48"/>
    </row>
    <row r="949421" spans="4:4">
      <c r="D949421" s="48"/>
    </row>
    <row r="949422" spans="4:4">
      <c r="D949422" s="48"/>
    </row>
    <row r="949423" spans="4:4">
      <c r="D949423" s="48"/>
    </row>
    <row r="949424" spans="4:4">
      <c r="D949424" s="48"/>
    </row>
    <row r="949425" spans="4:4">
      <c r="D949425" s="48"/>
    </row>
    <row r="949426" spans="4:4">
      <c r="D949426" s="48"/>
    </row>
    <row r="949427" spans="4:4">
      <c r="D949427" s="48"/>
    </row>
    <row r="949428" spans="4:4">
      <c r="D949428" s="48"/>
    </row>
    <row r="949429" spans="4:4">
      <c r="D949429" s="48"/>
    </row>
    <row r="949430" spans="4:4">
      <c r="D949430" s="48"/>
    </row>
    <row r="949431" spans="4:4">
      <c r="D949431" s="48"/>
    </row>
    <row r="949432" spans="4:4">
      <c r="D949432" s="48"/>
    </row>
    <row r="949433" spans="4:4">
      <c r="D949433" s="48"/>
    </row>
    <row r="949434" spans="4:4">
      <c r="D949434" s="48"/>
    </row>
    <row r="949435" spans="4:4">
      <c r="D949435" s="48"/>
    </row>
    <row r="949436" spans="4:4">
      <c r="D949436" s="48"/>
    </row>
    <row r="949437" spans="4:4">
      <c r="D949437" s="48"/>
    </row>
    <row r="949438" spans="4:4">
      <c r="D949438" s="48"/>
    </row>
    <row r="949439" spans="4:4">
      <c r="D949439" s="48"/>
    </row>
    <row r="949440" spans="4:4">
      <c r="D949440" s="48"/>
    </row>
    <row r="949441" spans="4:4">
      <c r="D949441" s="48"/>
    </row>
    <row r="949442" spans="4:4">
      <c r="D949442" s="48"/>
    </row>
    <row r="949443" spans="4:4">
      <c r="D949443" s="48"/>
    </row>
    <row r="949444" spans="4:4">
      <c r="D949444" s="48"/>
    </row>
    <row r="949445" spans="4:4">
      <c r="D949445" s="48"/>
    </row>
    <row r="949446" spans="4:4">
      <c r="D949446" s="48"/>
    </row>
    <row r="949447" spans="4:4">
      <c r="D949447" s="48"/>
    </row>
    <row r="949448" spans="4:4">
      <c r="D949448" s="48"/>
    </row>
    <row r="949449" spans="4:4">
      <c r="D949449" s="48"/>
    </row>
    <row r="949450" spans="4:4">
      <c r="D949450" s="48"/>
    </row>
    <row r="949451" spans="4:4">
      <c r="D949451" s="48"/>
    </row>
    <row r="949452" spans="4:4">
      <c r="D949452" s="48"/>
    </row>
    <row r="949453" spans="4:4">
      <c r="D949453" s="48"/>
    </row>
    <row r="949454" spans="4:4">
      <c r="D949454" s="48"/>
    </row>
    <row r="949455" spans="4:4">
      <c r="D949455" s="48"/>
    </row>
    <row r="949456" spans="4:4">
      <c r="D949456" s="48"/>
    </row>
    <row r="949457" spans="4:4">
      <c r="D949457" s="48"/>
    </row>
    <row r="949458" spans="4:4">
      <c r="D949458" s="48"/>
    </row>
    <row r="949459" spans="4:4">
      <c r="D949459" s="48"/>
    </row>
    <row r="949460" spans="4:4">
      <c r="D949460" s="48"/>
    </row>
    <row r="949461" spans="4:4">
      <c r="D949461" s="48"/>
    </row>
    <row r="949462" spans="4:4">
      <c r="D949462" s="48"/>
    </row>
    <row r="949463" spans="4:4">
      <c r="D949463" s="48"/>
    </row>
    <row r="949464" spans="4:4">
      <c r="D949464" s="48"/>
    </row>
    <row r="949465" spans="4:4">
      <c r="D949465" s="48"/>
    </row>
    <row r="949466" spans="4:4">
      <c r="D949466" s="48"/>
    </row>
    <row r="949467" spans="4:4">
      <c r="D949467" s="48"/>
    </row>
    <row r="949468" spans="4:4">
      <c r="D949468" s="48"/>
    </row>
    <row r="949469" spans="4:4">
      <c r="D949469" s="48"/>
    </row>
    <row r="949470" spans="4:4">
      <c r="D949470" s="48"/>
    </row>
    <row r="949471" spans="4:4">
      <c r="D949471" s="48"/>
    </row>
    <row r="949472" spans="4:4">
      <c r="D949472" s="48"/>
    </row>
    <row r="949473" spans="4:4">
      <c r="D949473" s="48"/>
    </row>
    <row r="949474" spans="4:4">
      <c r="D949474" s="48"/>
    </row>
    <row r="949475" spans="4:4">
      <c r="D949475" s="48"/>
    </row>
    <row r="949476" spans="4:4">
      <c r="D949476" s="48"/>
    </row>
    <row r="949477" spans="4:4">
      <c r="D949477" s="48"/>
    </row>
    <row r="949478" spans="4:4">
      <c r="D949478" s="48"/>
    </row>
    <row r="949479" spans="4:4">
      <c r="D949479" s="48"/>
    </row>
    <row r="949480" spans="4:4">
      <c r="D949480" s="48"/>
    </row>
    <row r="949481" spans="4:4">
      <c r="D949481" s="48"/>
    </row>
    <row r="949482" spans="4:4">
      <c r="D949482" s="48"/>
    </row>
    <row r="949483" spans="4:4">
      <c r="D949483" s="48"/>
    </row>
    <row r="949484" spans="4:4">
      <c r="D949484" s="48"/>
    </row>
    <row r="949485" spans="4:4">
      <c r="D949485" s="48"/>
    </row>
    <row r="949486" spans="4:4">
      <c r="D949486" s="48"/>
    </row>
    <row r="949487" spans="4:4">
      <c r="D949487" s="48"/>
    </row>
    <row r="949488" spans="4:4">
      <c r="D949488" s="48"/>
    </row>
    <row r="949489" spans="4:4">
      <c r="D949489" s="48"/>
    </row>
    <row r="949490" spans="4:4">
      <c r="D949490" s="48"/>
    </row>
    <row r="949491" spans="4:4">
      <c r="D949491" s="48"/>
    </row>
    <row r="949492" spans="4:4">
      <c r="D949492" s="48"/>
    </row>
    <row r="949493" spans="4:4">
      <c r="D949493" s="48"/>
    </row>
    <row r="949494" spans="4:4">
      <c r="D949494" s="48"/>
    </row>
    <row r="949495" spans="4:4">
      <c r="D949495" s="48"/>
    </row>
    <row r="949496" spans="4:4">
      <c r="D949496" s="48"/>
    </row>
    <row r="949497" spans="4:4">
      <c r="D949497" s="48"/>
    </row>
    <row r="949498" spans="4:4">
      <c r="D949498" s="48"/>
    </row>
    <row r="949499" spans="4:4">
      <c r="D949499" s="48"/>
    </row>
    <row r="949500" spans="4:4">
      <c r="D949500" s="48"/>
    </row>
    <row r="949501" spans="4:4">
      <c r="D949501" s="48"/>
    </row>
    <row r="949502" spans="4:4">
      <c r="D949502" s="48"/>
    </row>
    <row r="949503" spans="4:4">
      <c r="D949503" s="48"/>
    </row>
    <row r="949504" spans="4:4">
      <c r="D949504" s="48"/>
    </row>
    <row r="949505" spans="4:4">
      <c r="D949505" s="48"/>
    </row>
    <row r="949506" spans="4:4">
      <c r="D949506" s="48"/>
    </row>
    <row r="949507" spans="4:4">
      <c r="D949507" s="48"/>
    </row>
    <row r="949508" spans="4:4">
      <c r="D949508" s="48"/>
    </row>
    <row r="949509" spans="4:4">
      <c r="D949509" s="48"/>
    </row>
    <row r="949510" spans="4:4">
      <c r="D949510" s="48"/>
    </row>
    <row r="949511" spans="4:4">
      <c r="D949511" s="48"/>
    </row>
    <row r="949512" spans="4:4">
      <c r="D949512" s="48"/>
    </row>
    <row r="949513" spans="4:4">
      <c r="D949513" s="48"/>
    </row>
    <row r="949514" spans="4:4">
      <c r="D949514" s="48"/>
    </row>
    <row r="949515" spans="4:4">
      <c r="D949515" s="48"/>
    </row>
    <row r="949516" spans="4:4">
      <c r="D949516" s="48"/>
    </row>
    <row r="949517" spans="4:4">
      <c r="D949517" s="48"/>
    </row>
    <row r="949518" spans="4:4">
      <c r="D949518" s="48"/>
    </row>
    <row r="949519" spans="4:4">
      <c r="D949519" s="48"/>
    </row>
    <row r="949520" spans="4:4">
      <c r="D949520" s="48"/>
    </row>
    <row r="949521" spans="4:4">
      <c r="D949521" s="48"/>
    </row>
    <row r="949522" spans="4:4">
      <c r="D949522" s="48"/>
    </row>
    <row r="949523" spans="4:4">
      <c r="D949523" s="48"/>
    </row>
    <row r="949524" spans="4:4">
      <c r="D949524" s="48"/>
    </row>
    <row r="949525" spans="4:4">
      <c r="D949525" s="48"/>
    </row>
    <row r="949526" spans="4:4">
      <c r="D949526" s="48"/>
    </row>
    <row r="949527" spans="4:4">
      <c r="D949527" s="48"/>
    </row>
    <row r="949528" spans="4:4">
      <c r="D949528" s="48"/>
    </row>
    <row r="949529" spans="4:4">
      <c r="D949529" s="48"/>
    </row>
    <row r="949530" spans="4:4">
      <c r="D949530" s="48"/>
    </row>
    <row r="949531" spans="4:4">
      <c r="D949531" s="48"/>
    </row>
    <row r="949532" spans="4:4">
      <c r="D949532" s="48"/>
    </row>
    <row r="949533" spans="4:4">
      <c r="D949533" s="48"/>
    </row>
    <row r="949534" spans="4:4">
      <c r="D949534" s="48"/>
    </row>
    <row r="949535" spans="4:4">
      <c r="D949535" s="48"/>
    </row>
    <row r="949536" spans="4:4">
      <c r="D949536" s="48"/>
    </row>
    <row r="949537" spans="4:4">
      <c r="D949537" s="48"/>
    </row>
    <row r="949538" spans="4:4">
      <c r="D949538" s="48"/>
    </row>
    <row r="949539" spans="4:4">
      <c r="D949539" s="48"/>
    </row>
    <row r="949540" spans="4:4">
      <c r="D949540" s="48"/>
    </row>
    <row r="949541" spans="4:4">
      <c r="D949541" s="48"/>
    </row>
    <row r="949542" spans="4:4">
      <c r="D949542" s="48"/>
    </row>
    <row r="949543" spans="4:4">
      <c r="D949543" s="48"/>
    </row>
    <row r="949544" spans="4:4">
      <c r="D949544" s="48"/>
    </row>
    <row r="949545" spans="4:4">
      <c r="D949545" s="48"/>
    </row>
    <row r="949546" spans="4:4">
      <c r="D949546" s="48"/>
    </row>
    <row r="949547" spans="4:4">
      <c r="D949547" s="48"/>
    </row>
    <row r="949548" spans="4:4">
      <c r="D949548" s="48"/>
    </row>
    <row r="949549" spans="4:4">
      <c r="D949549" s="48"/>
    </row>
    <row r="949550" spans="4:4">
      <c r="D949550" s="48"/>
    </row>
    <row r="949551" spans="4:4">
      <c r="D949551" s="48"/>
    </row>
    <row r="949552" spans="4:4">
      <c r="D949552" s="48"/>
    </row>
    <row r="949553" spans="4:4">
      <c r="D949553" s="48"/>
    </row>
    <row r="949554" spans="4:4">
      <c r="D949554" s="48"/>
    </row>
    <row r="949555" spans="4:4">
      <c r="D949555" s="48"/>
    </row>
    <row r="949556" spans="4:4">
      <c r="D949556" s="48"/>
    </row>
    <row r="949557" spans="4:4">
      <c r="D949557" s="48"/>
    </row>
    <row r="949558" spans="4:4">
      <c r="D949558" s="48"/>
    </row>
    <row r="949559" spans="4:4">
      <c r="D949559" s="48"/>
    </row>
    <row r="949560" spans="4:4">
      <c r="D949560" s="48"/>
    </row>
    <row r="949561" spans="4:4">
      <c r="D949561" s="48"/>
    </row>
    <row r="949562" spans="4:4">
      <c r="D949562" s="48"/>
    </row>
    <row r="949563" spans="4:4">
      <c r="D949563" s="48"/>
    </row>
    <row r="949564" spans="4:4">
      <c r="D949564" s="48"/>
    </row>
    <row r="949565" spans="4:4">
      <c r="D949565" s="48"/>
    </row>
    <row r="949566" spans="4:4">
      <c r="D949566" s="48"/>
    </row>
    <row r="949567" spans="4:4">
      <c r="D949567" s="48"/>
    </row>
    <row r="949568" spans="4:4">
      <c r="D949568" s="48"/>
    </row>
    <row r="949569" spans="4:4">
      <c r="D949569" s="48"/>
    </row>
    <row r="949570" spans="4:4">
      <c r="D949570" s="48"/>
    </row>
    <row r="949571" spans="4:4">
      <c r="D949571" s="48"/>
    </row>
    <row r="949572" spans="4:4">
      <c r="D949572" s="48"/>
    </row>
    <row r="949573" spans="4:4">
      <c r="D949573" s="48"/>
    </row>
    <row r="949574" spans="4:4">
      <c r="D949574" s="48"/>
    </row>
    <row r="949575" spans="4:4">
      <c r="D949575" s="48"/>
    </row>
    <row r="949576" spans="4:4">
      <c r="D949576" s="48"/>
    </row>
    <row r="949577" spans="4:4">
      <c r="D949577" s="48"/>
    </row>
    <row r="949578" spans="4:4">
      <c r="D949578" s="48"/>
    </row>
    <row r="949579" spans="4:4">
      <c r="D949579" s="48"/>
    </row>
    <row r="949580" spans="4:4">
      <c r="D949580" s="48"/>
    </row>
    <row r="949581" spans="4:4">
      <c r="D949581" s="48"/>
    </row>
    <row r="949582" spans="4:4">
      <c r="D949582" s="48"/>
    </row>
    <row r="949583" spans="4:4">
      <c r="D949583" s="48"/>
    </row>
    <row r="949584" spans="4:4">
      <c r="D949584" s="48"/>
    </row>
    <row r="949585" spans="4:4">
      <c r="D949585" s="48"/>
    </row>
    <row r="949586" spans="4:4">
      <c r="D949586" s="48"/>
    </row>
    <row r="949587" spans="4:4">
      <c r="D949587" s="48"/>
    </row>
    <row r="949588" spans="4:4">
      <c r="D949588" s="48"/>
    </row>
    <row r="949589" spans="4:4">
      <c r="D949589" s="48"/>
    </row>
    <row r="949590" spans="4:4">
      <c r="D949590" s="48"/>
    </row>
    <row r="949591" spans="4:4">
      <c r="D949591" s="48"/>
    </row>
    <row r="949592" spans="4:4">
      <c r="D949592" s="48"/>
    </row>
    <row r="949593" spans="4:4">
      <c r="D949593" s="48"/>
    </row>
    <row r="949594" spans="4:4">
      <c r="D949594" s="48"/>
    </row>
    <row r="949595" spans="4:4">
      <c r="D949595" s="48"/>
    </row>
    <row r="949596" spans="4:4">
      <c r="D949596" s="48"/>
    </row>
    <row r="949597" spans="4:4">
      <c r="D949597" s="48"/>
    </row>
    <row r="949598" spans="4:4">
      <c r="D949598" s="48"/>
    </row>
    <row r="949599" spans="4:4">
      <c r="D949599" s="48"/>
    </row>
    <row r="949600" spans="4:4">
      <c r="D949600" s="48"/>
    </row>
    <row r="949601" spans="4:4">
      <c r="D949601" s="48"/>
    </row>
    <row r="949602" spans="4:4">
      <c r="D949602" s="48"/>
    </row>
    <row r="949603" spans="4:4">
      <c r="D949603" s="48"/>
    </row>
    <row r="949604" spans="4:4">
      <c r="D949604" s="48"/>
    </row>
    <row r="949605" spans="4:4">
      <c r="D949605" s="48"/>
    </row>
    <row r="949606" spans="4:4">
      <c r="D949606" s="48"/>
    </row>
    <row r="949607" spans="4:4">
      <c r="D949607" s="48"/>
    </row>
    <row r="949608" spans="4:4">
      <c r="D949608" s="48"/>
    </row>
    <row r="949609" spans="4:4">
      <c r="D949609" s="48"/>
    </row>
    <row r="949610" spans="4:4">
      <c r="D949610" s="48"/>
    </row>
    <row r="949611" spans="4:4">
      <c r="D949611" s="48"/>
    </row>
    <row r="949612" spans="4:4">
      <c r="D949612" s="48"/>
    </row>
    <row r="949613" spans="4:4">
      <c r="D949613" s="48"/>
    </row>
    <row r="949614" spans="4:4">
      <c r="D949614" s="48"/>
    </row>
    <row r="949615" spans="4:4">
      <c r="D949615" s="48"/>
    </row>
    <row r="949616" spans="4:4">
      <c r="D949616" s="48"/>
    </row>
    <row r="949617" spans="4:4">
      <c r="D949617" s="48"/>
    </row>
    <row r="949618" spans="4:4">
      <c r="D949618" s="48"/>
    </row>
    <row r="949619" spans="4:4">
      <c r="D949619" s="48"/>
    </row>
    <row r="949620" spans="4:4">
      <c r="D949620" s="48"/>
    </row>
    <row r="949621" spans="4:4">
      <c r="D949621" s="48"/>
    </row>
    <row r="949622" spans="4:4">
      <c r="D949622" s="48"/>
    </row>
    <row r="949623" spans="4:4">
      <c r="D949623" s="48"/>
    </row>
    <row r="949624" spans="4:4">
      <c r="D949624" s="48"/>
    </row>
    <row r="949625" spans="4:4">
      <c r="D949625" s="48"/>
    </row>
    <row r="949626" spans="4:4">
      <c r="D949626" s="48"/>
    </row>
    <row r="949627" spans="4:4">
      <c r="D949627" s="48"/>
    </row>
    <row r="949628" spans="4:4">
      <c r="D949628" s="48"/>
    </row>
    <row r="949629" spans="4:4">
      <c r="D949629" s="48"/>
    </row>
    <row r="949630" spans="4:4">
      <c r="D949630" s="48"/>
    </row>
    <row r="949631" spans="4:4">
      <c r="D949631" s="48"/>
    </row>
    <row r="949632" spans="4:4">
      <c r="D949632" s="48"/>
    </row>
    <row r="949633" spans="4:4">
      <c r="D949633" s="48"/>
    </row>
    <row r="949634" spans="4:4">
      <c r="D949634" s="48"/>
    </row>
    <row r="949635" spans="4:4">
      <c r="D949635" s="48"/>
    </row>
    <row r="949636" spans="4:4">
      <c r="D949636" s="48"/>
    </row>
    <row r="949637" spans="4:4">
      <c r="D949637" s="48"/>
    </row>
    <row r="949638" spans="4:4">
      <c r="D949638" s="48"/>
    </row>
    <row r="949639" spans="4:4">
      <c r="D949639" s="48"/>
    </row>
    <row r="949640" spans="4:4">
      <c r="D949640" s="48"/>
    </row>
    <row r="949641" spans="4:4">
      <c r="D949641" s="48"/>
    </row>
    <row r="949642" spans="4:4">
      <c r="D949642" s="48"/>
    </row>
    <row r="949643" spans="4:4">
      <c r="D949643" s="48"/>
    </row>
    <row r="949644" spans="4:4">
      <c r="D949644" s="48"/>
    </row>
    <row r="949645" spans="4:4">
      <c r="D949645" s="48"/>
    </row>
    <row r="949646" spans="4:4">
      <c r="D949646" s="48"/>
    </row>
    <row r="949647" spans="4:4">
      <c r="D949647" s="48"/>
    </row>
    <row r="949648" spans="4:4">
      <c r="D949648" s="48"/>
    </row>
    <row r="949649" spans="4:4">
      <c r="D949649" s="48"/>
    </row>
    <row r="949650" spans="4:4">
      <c r="D949650" s="48"/>
    </row>
    <row r="949651" spans="4:4">
      <c r="D949651" s="48"/>
    </row>
    <row r="949652" spans="4:4">
      <c r="D949652" s="48"/>
    </row>
    <row r="949653" spans="4:4">
      <c r="D949653" s="48"/>
    </row>
    <row r="949654" spans="4:4">
      <c r="D949654" s="48"/>
    </row>
    <row r="949655" spans="4:4">
      <c r="D949655" s="48"/>
    </row>
    <row r="949656" spans="4:4">
      <c r="D949656" s="48"/>
    </row>
    <row r="949657" spans="4:4">
      <c r="D949657" s="48"/>
    </row>
    <row r="949658" spans="4:4">
      <c r="D949658" s="48"/>
    </row>
    <row r="949659" spans="4:4">
      <c r="D949659" s="48"/>
    </row>
    <row r="949660" spans="4:4">
      <c r="D949660" s="48"/>
    </row>
    <row r="949661" spans="4:4">
      <c r="D949661" s="48"/>
    </row>
    <row r="949662" spans="4:4">
      <c r="D949662" s="48"/>
    </row>
    <row r="949663" spans="4:4">
      <c r="D949663" s="48"/>
    </row>
    <row r="949664" spans="4:4">
      <c r="D949664" s="48"/>
    </row>
    <row r="949665" spans="4:4">
      <c r="D949665" s="48"/>
    </row>
    <row r="949666" spans="4:4">
      <c r="D949666" s="48"/>
    </row>
    <row r="949667" spans="4:4">
      <c r="D949667" s="48"/>
    </row>
    <row r="949668" spans="4:4">
      <c r="D949668" s="48"/>
    </row>
    <row r="949669" spans="4:4">
      <c r="D949669" s="48"/>
    </row>
    <row r="949670" spans="4:4">
      <c r="D949670" s="48"/>
    </row>
    <row r="949671" spans="4:4">
      <c r="D949671" s="48"/>
    </row>
    <row r="949672" spans="4:4">
      <c r="D949672" s="48"/>
    </row>
    <row r="949673" spans="4:4">
      <c r="D949673" s="48"/>
    </row>
    <row r="949674" spans="4:4">
      <c r="D949674" s="48"/>
    </row>
    <row r="949675" spans="4:4">
      <c r="D949675" s="48"/>
    </row>
    <row r="949676" spans="4:4">
      <c r="D949676" s="48"/>
    </row>
    <row r="949677" spans="4:4">
      <c r="D949677" s="48"/>
    </row>
    <row r="949678" spans="4:4">
      <c r="D949678" s="48"/>
    </row>
    <row r="949679" spans="4:4">
      <c r="D949679" s="48"/>
    </row>
    <row r="949680" spans="4:4">
      <c r="D949680" s="48"/>
    </row>
    <row r="949681" spans="4:4">
      <c r="D949681" s="48"/>
    </row>
    <row r="949682" spans="4:4">
      <c r="D949682" s="48"/>
    </row>
    <row r="949683" spans="4:4">
      <c r="D949683" s="48"/>
    </row>
    <row r="949684" spans="4:4">
      <c r="D949684" s="48"/>
    </row>
    <row r="949685" spans="4:4">
      <c r="D949685" s="48"/>
    </row>
    <row r="949686" spans="4:4">
      <c r="D949686" s="48"/>
    </row>
    <row r="949687" spans="4:4">
      <c r="D949687" s="48"/>
    </row>
    <row r="949688" spans="4:4">
      <c r="D949688" s="48"/>
    </row>
    <row r="949689" spans="4:4">
      <c r="D949689" s="48"/>
    </row>
    <row r="949690" spans="4:4">
      <c r="D949690" s="48"/>
    </row>
    <row r="949691" spans="4:4">
      <c r="D949691" s="48"/>
    </row>
    <row r="949692" spans="4:4">
      <c r="D949692" s="48"/>
    </row>
    <row r="949693" spans="4:4">
      <c r="D949693" s="48"/>
    </row>
    <row r="949694" spans="4:4">
      <c r="D949694" s="48"/>
    </row>
    <row r="949695" spans="4:4">
      <c r="D949695" s="48"/>
    </row>
    <row r="949696" spans="4:4">
      <c r="D949696" s="48"/>
    </row>
    <row r="949697" spans="4:4">
      <c r="D949697" s="48"/>
    </row>
    <row r="949698" spans="4:4">
      <c r="D949698" s="48"/>
    </row>
    <row r="949699" spans="4:4">
      <c r="D949699" s="48"/>
    </row>
    <row r="949700" spans="4:4">
      <c r="D949700" s="48"/>
    </row>
    <row r="949701" spans="4:4">
      <c r="D949701" s="48"/>
    </row>
    <row r="949702" spans="4:4">
      <c r="D949702" s="48"/>
    </row>
    <row r="949703" spans="4:4">
      <c r="D949703" s="48"/>
    </row>
    <row r="949704" spans="4:4">
      <c r="D949704" s="48"/>
    </row>
    <row r="949705" spans="4:4">
      <c r="D949705" s="48"/>
    </row>
    <row r="949706" spans="4:4">
      <c r="D949706" s="48"/>
    </row>
    <row r="949707" spans="4:4">
      <c r="D949707" s="48"/>
    </row>
    <row r="949708" spans="4:4">
      <c r="D949708" s="48"/>
    </row>
    <row r="949709" spans="4:4">
      <c r="D949709" s="48"/>
    </row>
    <row r="949710" spans="4:4">
      <c r="D949710" s="48"/>
    </row>
    <row r="949711" spans="4:4">
      <c r="D949711" s="48"/>
    </row>
    <row r="949712" spans="4:4">
      <c r="D949712" s="48"/>
    </row>
    <row r="949713" spans="4:4">
      <c r="D949713" s="48"/>
    </row>
    <row r="949714" spans="4:4">
      <c r="D949714" s="48"/>
    </row>
    <row r="949715" spans="4:4">
      <c r="D949715" s="48"/>
    </row>
    <row r="949716" spans="4:4">
      <c r="D949716" s="48"/>
    </row>
    <row r="949717" spans="4:4">
      <c r="D949717" s="48"/>
    </row>
    <row r="949718" spans="4:4">
      <c r="D949718" s="48"/>
    </row>
    <row r="949719" spans="4:4">
      <c r="D949719" s="48"/>
    </row>
    <row r="949720" spans="4:4">
      <c r="D949720" s="48"/>
    </row>
    <row r="949721" spans="4:4">
      <c r="D949721" s="48"/>
    </row>
    <row r="949722" spans="4:4">
      <c r="D949722" s="48"/>
    </row>
    <row r="949723" spans="4:4">
      <c r="D949723" s="48"/>
    </row>
    <row r="949724" spans="4:4">
      <c r="D949724" s="48"/>
    </row>
    <row r="949725" spans="4:4">
      <c r="D949725" s="48"/>
    </row>
    <row r="949726" spans="4:4">
      <c r="D949726" s="48"/>
    </row>
    <row r="949727" spans="4:4">
      <c r="D949727" s="48"/>
    </row>
    <row r="949728" spans="4:4">
      <c r="D949728" s="48"/>
    </row>
    <row r="949729" spans="4:4">
      <c r="D949729" s="48"/>
    </row>
    <row r="949730" spans="4:4">
      <c r="D949730" s="48"/>
    </row>
    <row r="949731" spans="4:4">
      <c r="D949731" s="48"/>
    </row>
    <row r="949732" spans="4:4">
      <c r="D949732" s="48"/>
    </row>
    <row r="949733" spans="4:4">
      <c r="D949733" s="48"/>
    </row>
    <row r="949734" spans="4:4">
      <c r="D949734" s="48"/>
    </row>
    <row r="949735" spans="4:4">
      <c r="D949735" s="48"/>
    </row>
    <row r="949736" spans="4:4">
      <c r="D949736" s="48"/>
    </row>
    <row r="949737" spans="4:4">
      <c r="D949737" s="48"/>
    </row>
    <row r="949738" spans="4:4">
      <c r="D949738" s="48"/>
    </row>
    <row r="949739" spans="4:4">
      <c r="D949739" s="48"/>
    </row>
    <row r="949740" spans="4:4">
      <c r="D949740" s="48"/>
    </row>
    <row r="949741" spans="4:4">
      <c r="D949741" s="48"/>
    </row>
    <row r="949742" spans="4:4">
      <c r="D949742" s="48"/>
    </row>
    <row r="949743" spans="4:4">
      <c r="D949743" s="48"/>
    </row>
    <row r="949744" spans="4:4">
      <c r="D949744" s="48"/>
    </row>
    <row r="949745" spans="4:4">
      <c r="D949745" s="48"/>
    </row>
    <row r="949746" spans="4:4">
      <c r="D949746" s="48"/>
    </row>
    <row r="949747" spans="4:4">
      <c r="D949747" s="48"/>
    </row>
    <row r="949748" spans="4:4">
      <c r="D949748" s="48"/>
    </row>
    <row r="949749" spans="4:4">
      <c r="D949749" s="48"/>
    </row>
    <row r="949750" spans="4:4">
      <c r="D949750" s="48"/>
    </row>
    <row r="949751" spans="4:4">
      <c r="D949751" s="48"/>
    </row>
    <row r="949752" spans="4:4">
      <c r="D949752" s="48"/>
    </row>
    <row r="949753" spans="4:4">
      <c r="D949753" s="48"/>
    </row>
    <row r="949754" spans="4:4">
      <c r="D949754" s="48"/>
    </row>
    <row r="949755" spans="4:4">
      <c r="D949755" s="48"/>
    </row>
    <row r="949756" spans="4:4">
      <c r="D949756" s="48"/>
    </row>
    <row r="949757" spans="4:4">
      <c r="D949757" s="48"/>
    </row>
    <row r="949758" spans="4:4">
      <c r="D949758" s="48"/>
    </row>
    <row r="949759" spans="4:4">
      <c r="D949759" s="48"/>
    </row>
    <row r="949760" spans="4:4">
      <c r="D949760" s="48"/>
    </row>
    <row r="949761" spans="4:4">
      <c r="D949761" s="48"/>
    </row>
    <row r="949762" spans="4:4">
      <c r="D949762" s="48"/>
    </row>
    <row r="949763" spans="4:4">
      <c r="D949763" s="48"/>
    </row>
    <row r="949764" spans="4:4">
      <c r="D949764" s="48"/>
    </row>
    <row r="949765" spans="4:4">
      <c r="D949765" s="48"/>
    </row>
    <row r="949766" spans="4:4">
      <c r="D949766" s="48"/>
    </row>
    <row r="949767" spans="4:4">
      <c r="D949767" s="48"/>
    </row>
    <row r="949768" spans="4:4">
      <c r="D949768" s="48"/>
    </row>
    <row r="949769" spans="4:4">
      <c r="D949769" s="48"/>
    </row>
    <row r="949770" spans="4:4">
      <c r="D949770" s="48"/>
    </row>
    <row r="949771" spans="4:4">
      <c r="D949771" s="48"/>
    </row>
    <row r="949772" spans="4:4">
      <c r="D949772" s="48"/>
    </row>
    <row r="949773" spans="4:4">
      <c r="D949773" s="48"/>
    </row>
    <row r="949774" spans="4:4">
      <c r="D949774" s="48"/>
    </row>
    <row r="949775" spans="4:4">
      <c r="D949775" s="48"/>
    </row>
    <row r="949776" spans="4:4">
      <c r="D949776" s="48"/>
    </row>
    <row r="949777" spans="4:4">
      <c r="D949777" s="48"/>
    </row>
    <row r="949778" spans="4:4">
      <c r="D949778" s="48"/>
    </row>
    <row r="949779" spans="4:4">
      <c r="D949779" s="48"/>
    </row>
    <row r="949780" spans="4:4">
      <c r="D949780" s="48"/>
    </row>
    <row r="949781" spans="4:4">
      <c r="D949781" s="48"/>
    </row>
    <row r="949782" spans="4:4">
      <c r="D949782" s="48"/>
    </row>
    <row r="949783" spans="4:4">
      <c r="D949783" s="48"/>
    </row>
    <row r="949784" spans="4:4">
      <c r="D949784" s="48"/>
    </row>
    <row r="949785" spans="4:4">
      <c r="D949785" s="48"/>
    </row>
    <row r="949786" spans="4:4">
      <c r="D949786" s="48"/>
    </row>
    <row r="949787" spans="4:4">
      <c r="D949787" s="48"/>
    </row>
    <row r="949788" spans="4:4">
      <c r="D949788" s="48"/>
    </row>
    <row r="949789" spans="4:4">
      <c r="D949789" s="48"/>
    </row>
    <row r="949790" spans="4:4">
      <c r="D949790" s="48"/>
    </row>
    <row r="949791" spans="4:4">
      <c r="D949791" s="48"/>
    </row>
    <row r="949792" spans="4:4">
      <c r="D949792" s="48"/>
    </row>
    <row r="949793" spans="4:4">
      <c r="D949793" s="48"/>
    </row>
    <row r="949794" spans="4:4">
      <c r="D949794" s="48"/>
    </row>
    <row r="949795" spans="4:4">
      <c r="D949795" s="48"/>
    </row>
    <row r="949796" spans="4:4">
      <c r="D949796" s="48"/>
    </row>
    <row r="949797" spans="4:4">
      <c r="D949797" s="48"/>
    </row>
    <row r="949798" spans="4:4">
      <c r="D949798" s="48"/>
    </row>
    <row r="949799" spans="4:4">
      <c r="D949799" s="48"/>
    </row>
    <row r="949800" spans="4:4">
      <c r="D949800" s="48"/>
    </row>
    <row r="949801" spans="4:4">
      <c r="D949801" s="48"/>
    </row>
    <row r="949802" spans="4:4">
      <c r="D949802" s="48"/>
    </row>
    <row r="949803" spans="4:4">
      <c r="D949803" s="48"/>
    </row>
    <row r="949804" spans="4:4">
      <c r="D949804" s="48"/>
    </row>
    <row r="949805" spans="4:4">
      <c r="D949805" s="48"/>
    </row>
    <row r="949806" spans="4:4">
      <c r="D949806" s="48"/>
    </row>
    <row r="949807" spans="4:4">
      <c r="D949807" s="48"/>
    </row>
    <row r="949808" spans="4:4">
      <c r="D949808" s="48"/>
    </row>
    <row r="949809" spans="4:4">
      <c r="D949809" s="48"/>
    </row>
    <row r="949810" spans="4:4">
      <c r="D949810" s="48"/>
    </row>
    <row r="949811" spans="4:4">
      <c r="D949811" s="48"/>
    </row>
    <row r="949812" spans="4:4">
      <c r="D949812" s="48"/>
    </row>
    <row r="949813" spans="4:4">
      <c r="D949813" s="48"/>
    </row>
    <row r="949814" spans="4:4">
      <c r="D949814" s="48"/>
    </row>
    <row r="949815" spans="4:4">
      <c r="D949815" s="48"/>
    </row>
    <row r="949816" spans="4:4">
      <c r="D949816" s="48"/>
    </row>
    <row r="949817" spans="4:4">
      <c r="D949817" s="48"/>
    </row>
    <row r="949818" spans="4:4">
      <c r="D949818" s="48"/>
    </row>
    <row r="949819" spans="4:4">
      <c r="D949819" s="48"/>
    </row>
    <row r="949820" spans="4:4">
      <c r="D949820" s="48"/>
    </row>
    <row r="949821" spans="4:4">
      <c r="D949821" s="48"/>
    </row>
    <row r="949822" spans="4:4">
      <c r="D949822" s="48"/>
    </row>
    <row r="949823" spans="4:4">
      <c r="D949823" s="48"/>
    </row>
    <row r="949824" spans="4:4">
      <c r="D949824" s="48"/>
    </row>
    <row r="949825" spans="4:4">
      <c r="D949825" s="48"/>
    </row>
    <row r="949826" spans="4:4">
      <c r="D949826" s="48"/>
    </row>
    <row r="949827" spans="4:4">
      <c r="D949827" s="48"/>
    </row>
    <row r="949828" spans="4:4">
      <c r="D949828" s="48"/>
    </row>
    <row r="949829" spans="4:4">
      <c r="D949829" s="48"/>
    </row>
    <row r="949830" spans="4:4">
      <c r="D949830" s="48"/>
    </row>
    <row r="949831" spans="4:4">
      <c r="D949831" s="48"/>
    </row>
    <row r="949832" spans="4:4">
      <c r="D949832" s="48"/>
    </row>
    <row r="949833" spans="4:4">
      <c r="D949833" s="48"/>
    </row>
    <row r="949834" spans="4:4">
      <c r="D949834" s="48"/>
    </row>
    <row r="949835" spans="4:4">
      <c r="D949835" s="48"/>
    </row>
    <row r="949836" spans="4:4">
      <c r="D949836" s="48"/>
    </row>
    <row r="949837" spans="4:4">
      <c r="D949837" s="48"/>
    </row>
    <row r="949838" spans="4:4">
      <c r="D949838" s="48"/>
    </row>
    <row r="949839" spans="4:4">
      <c r="D949839" s="48"/>
    </row>
    <row r="949840" spans="4:4">
      <c r="D949840" s="48"/>
    </row>
    <row r="949841" spans="4:4">
      <c r="D949841" s="48"/>
    </row>
    <row r="949842" spans="4:4">
      <c r="D949842" s="48"/>
    </row>
    <row r="949843" spans="4:4">
      <c r="D949843" s="48"/>
    </row>
    <row r="949844" spans="4:4">
      <c r="D949844" s="48"/>
    </row>
    <row r="949845" spans="4:4">
      <c r="D949845" s="48"/>
    </row>
    <row r="949846" spans="4:4">
      <c r="D949846" s="48"/>
    </row>
    <row r="949847" spans="4:4">
      <c r="D949847" s="48"/>
    </row>
    <row r="949848" spans="4:4">
      <c r="D949848" s="48"/>
    </row>
    <row r="949849" spans="4:4">
      <c r="D949849" s="48"/>
    </row>
    <row r="949850" spans="4:4">
      <c r="D949850" s="48"/>
    </row>
    <row r="949851" spans="4:4">
      <c r="D949851" s="48"/>
    </row>
    <row r="949852" spans="4:4">
      <c r="D949852" s="48"/>
    </row>
    <row r="949853" spans="4:4">
      <c r="D949853" s="48"/>
    </row>
    <row r="949854" spans="4:4">
      <c r="D949854" s="48"/>
    </row>
    <row r="949855" spans="4:4">
      <c r="D949855" s="48"/>
    </row>
    <row r="949856" spans="4:4">
      <c r="D949856" s="48"/>
    </row>
    <row r="949857" spans="4:4">
      <c r="D949857" s="48"/>
    </row>
    <row r="949858" spans="4:4">
      <c r="D949858" s="48"/>
    </row>
    <row r="949859" spans="4:4">
      <c r="D949859" s="48"/>
    </row>
    <row r="949860" spans="4:4">
      <c r="D949860" s="48"/>
    </row>
    <row r="949861" spans="4:4">
      <c r="D949861" s="48"/>
    </row>
    <row r="949862" spans="4:4">
      <c r="D949862" s="48"/>
    </row>
    <row r="949863" spans="4:4">
      <c r="D949863" s="48"/>
    </row>
    <row r="949864" spans="4:4">
      <c r="D949864" s="48"/>
    </row>
    <row r="949865" spans="4:4">
      <c r="D949865" s="48"/>
    </row>
    <row r="949866" spans="4:4">
      <c r="D949866" s="48"/>
    </row>
    <row r="949867" spans="4:4">
      <c r="D949867" s="48"/>
    </row>
    <row r="949868" spans="4:4">
      <c r="D949868" s="48"/>
    </row>
    <row r="949869" spans="4:4">
      <c r="D949869" s="48"/>
    </row>
    <row r="949870" spans="4:4">
      <c r="D949870" s="48"/>
    </row>
    <row r="949871" spans="4:4">
      <c r="D949871" s="48"/>
    </row>
    <row r="949872" spans="4:4">
      <c r="D949872" s="48"/>
    </row>
    <row r="949873" spans="4:4">
      <c r="D949873" s="48"/>
    </row>
    <row r="949874" spans="4:4">
      <c r="D949874" s="48"/>
    </row>
    <row r="949875" spans="4:4">
      <c r="D949875" s="48"/>
    </row>
    <row r="949876" spans="4:4">
      <c r="D949876" s="48"/>
    </row>
    <row r="949877" spans="4:4">
      <c r="D949877" s="48"/>
    </row>
    <row r="949878" spans="4:4">
      <c r="D949878" s="48"/>
    </row>
    <row r="949879" spans="4:4">
      <c r="D949879" s="48"/>
    </row>
    <row r="949880" spans="4:4">
      <c r="D949880" s="48"/>
    </row>
    <row r="949881" spans="4:4">
      <c r="D949881" s="48"/>
    </row>
    <row r="949882" spans="4:4">
      <c r="D949882" s="48"/>
    </row>
    <row r="949883" spans="4:4">
      <c r="D949883" s="48"/>
    </row>
    <row r="949884" spans="4:4">
      <c r="D949884" s="48"/>
    </row>
    <row r="949885" spans="4:4">
      <c r="D949885" s="48"/>
    </row>
    <row r="949886" spans="4:4">
      <c r="D949886" s="48"/>
    </row>
    <row r="949887" spans="4:4">
      <c r="D949887" s="48"/>
    </row>
    <row r="949888" spans="4:4">
      <c r="D949888" s="48"/>
    </row>
    <row r="949889" spans="4:4">
      <c r="D949889" s="48"/>
    </row>
    <row r="949890" spans="4:4">
      <c r="D949890" s="48"/>
    </row>
    <row r="949891" spans="4:4">
      <c r="D949891" s="48"/>
    </row>
    <row r="949892" spans="4:4">
      <c r="D949892" s="48"/>
    </row>
    <row r="949893" spans="4:4">
      <c r="D949893" s="48"/>
    </row>
    <row r="949894" spans="4:4">
      <c r="D949894" s="48"/>
    </row>
    <row r="949895" spans="4:4">
      <c r="D949895" s="48"/>
    </row>
    <row r="949896" spans="4:4">
      <c r="D949896" s="48"/>
    </row>
    <row r="949897" spans="4:4">
      <c r="D949897" s="48"/>
    </row>
    <row r="949898" spans="4:4">
      <c r="D949898" s="48"/>
    </row>
    <row r="949899" spans="4:4">
      <c r="D949899" s="48"/>
    </row>
    <row r="949900" spans="4:4">
      <c r="D949900" s="48"/>
    </row>
    <row r="949901" spans="4:4">
      <c r="D949901" s="48"/>
    </row>
    <row r="949902" spans="4:4">
      <c r="D949902" s="48"/>
    </row>
    <row r="949903" spans="4:4">
      <c r="D949903" s="48"/>
    </row>
    <row r="949904" spans="4:4">
      <c r="D949904" s="48"/>
    </row>
    <row r="949905" spans="4:4">
      <c r="D949905" s="48"/>
    </row>
    <row r="949906" spans="4:4">
      <c r="D949906" s="48"/>
    </row>
    <row r="949907" spans="4:4">
      <c r="D949907" s="48"/>
    </row>
    <row r="949908" spans="4:4">
      <c r="D949908" s="48"/>
    </row>
    <row r="949909" spans="4:4">
      <c r="D949909" s="48"/>
    </row>
    <row r="949910" spans="4:4">
      <c r="D949910" s="48"/>
    </row>
    <row r="949911" spans="4:4">
      <c r="D949911" s="48"/>
    </row>
    <row r="949912" spans="4:4">
      <c r="D949912" s="48"/>
    </row>
    <row r="949913" spans="4:4">
      <c r="D949913" s="48"/>
    </row>
    <row r="949914" spans="4:4">
      <c r="D949914" s="48"/>
    </row>
    <row r="949915" spans="4:4">
      <c r="D949915" s="48"/>
    </row>
    <row r="949916" spans="4:4">
      <c r="D949916" s="48"/>
    </row>
    <row r="949917" spans="4:4">
      <c r="D949917" s="48"/>
    </row>
    <row r="949918" spans="4:4">
      <c r="D949918" s="48"/>
    </row>
    <row r="949919" spans="4:4">
      <c r="D949919" s="48"/>
    </row>
    <row r="949920" spans="4:4">
      <c r="D949920" s="48"/>
    </row>
    <row r="949921" spans="4:4">
      <c r="D949921" s="48"/>
    </row>
    <row r="949922" spans="4:4">
      <c r="D949922" s="48"/>
    </row>
    <row r="949923" spans="4:4">
      <c r="D949923" s="48"/>
    </row>
    <row r="949924" spans="4:4">
      <c r="D949924" s="48"/>
    </row>
    <row r="949925" spans="4:4">
      <c r="D949925" s="48"/>
    </row>
    <row r="949926" spans="4:4">
      <c r="D949926" s="48"/>
    </row>
    <row r="949927" spans="4:4">
      <c r="D949927" s="48"/>
    </row>
    <row r="949928" spans="4:4">
      <c r="D949928" s="48"/>
    </row>
    <row r="949929" spans="4:4">
      <c r="D949929" s="48"/>
    </row>
    <row r="949930" spans="4:4">
      <c r="D949930" s="48"/>
    </row>
    <row r="949931" spans="4:4">
      <c r="D949931" s="48"/>
    </row>
    <row r="949932" spans="4:4">
      <c r="D949932" s="48"/>
    </row>
    <row r="949933" spans="4:4">
      <c r="D949933" s="48"/>
    </row>
    <row r="949934" spans="4:4">
      <c r="D949934" s="48"/>
    </row>
    <row r="949935" spans="4:4">
      <c r="D949935" s="48"/>
    </row>
    <row r="949936" spans="4:4">
      <c r="D949936" s="48"/>
    </row>
    <row r="949937" spans="4:4">
      <c r="D949937" s="48"/>
    </row>
    <row r="949938" spans="4:4">
      <c r="D949938" s="48"/>
    </row>
    <row r="949939" spans="4:4">
      <c r="D949939" s="48"/>
    </row>
    <row r="949940" spans="4:4">
      <c r="D949940" s="48"/>
    </row>
    <row r="949941" spans="4:4">
      <c r="D949941" s="48"/>
    </row>
    <row r="949942" spans="4:4">
      <c r="D949942" s="48"/>
    </row>
    <row r="949943" spans="4:4">
      <c r="D949943" s="48"/>
    </row>
    <row r="949944" spans="4:4">
      <c r="D949944" s="48"/>
    </row>
    <row r="949945" spans="4:4">
      <c r="D949945" s="48"/>
    </row>
    <row r="949946" spans="4:4">
      <c r="D949946" s="48"/>
    </row>
    <row r="949947" spans="4:4">
      <c r="D949947" s="48"/>
    </row>
    <row r="949948" spans="4:4">
      <c r="D949948" s="48"/>
    </row>
    <row r="949949" spans="4:4">
      <c r="D949949" s="48"/>
    </row>
    <row r="949950" spans="4:4">
      <c r="D949950" s="48"/>
    </row>
    <row r="949951" spans="4:4">
      <c r="D949951" s="48"/>
    </row>
    <row r="949952" spans="4:4">
      <c r="D949952" s="48"/>
    </row>
    <row r="949953" spans="4:4">
      <c r="D949953" s="48"/>
    </row>
    <row r="949954" spans="4:4">
      <c r="D949954" s="48"/>
    </row>
    <row r="949955" spans="4:4">
      <c r="D949955" s="48"/>
    </row>
    <row r="949956" spans="4:4">
      <c r="D949956" s="48"/>
    </row>
    <row r="949957" spans="4:4">
      <c r="D949957" s="48"/>
    </row>
    <row r="949958" spans="4:4">
      <c r="D949958" s="48"/>
    </row>
    <row r="949959" spans="4:4">
      <c r="D949959" s="48"/>
    </row>
    <row r="949960" spans="4:4">
      <c r="D949960" s="48"/>
    </row>
    <row r="949961" spans="4:4">
      <c r="D949961" s="48"/>
    </row>
    <row r="949962" spans="4:4">
      <c r="D949962" s="48"/>
    </row>
    <row r="949963" spans="4:4">
      <c r="D949963" s="48"/>
    </row>
    <row r="949964" spans="4:4">
      <c r="D949964" s="48"/>
    </row>
    <row r="949965" spans="4:4">
      <c r="D949965" s="48"/>
    </row>
    <row r="949966" spans="4:4">
      <c r="D949966" s="48"/>
    </row>
    <row r="949967" spans="4:4">
      <c r="D949967" s="48"/>
    </row>
    <row r="949968" spans="4:4">
      <c r="D949968" s="48"/>
    </row>
    <row r="949969" spans="4:4">
      <c r="D949969" s="48"/>
    </row>
    <row r="949970" spans="4:4">
      <c r="D949970" s="48"/>
    </row>
    <row r="949971" spans="4:4">
      <c r="D949971" s="48"/>
    </row>
    <row r="949972" spans="4:4">
      <c r="D949972" s="48"/>
    </row>
    <row r="949973" spans="4:4">
      <c r="D949973" s="48"/>
    </row>
    <row r="949974" spans="4:4">
      <c r="D949974" s="48"/>
    </row>
    <row r="949975" spans="4:4">
      <c r="D949975" s="48"/>
    </row>
    <row r="949976" spans="4:4">
      <c r="D949976" s="48"/>
    </row>
    <row r="949977" spans="4:4">
      <c r="D949977" s="48"/>
    </row>
    <row r="949978" spans="4:4">
      <c r="D949978" s="48"/>
    </row>
    <row r="949979" spans="4:4">
      <c r="D949979" s="48"/>
    </row>
    <row r="949980" spans="4:4">
      <c r="D949980" s="48"/>
    </row>
    <row r="949981" spans="4:4">
      <c r="D949981" s="48"/>
    </row>
    <row r="949982" spans="4:4">
      <c r="D949982" s="48"/>
    </row>
    <row r="949983" spans="4:4">
      <c r="D949983" s="48"/>
    </row>
    <row r="949984" spans="4:4">
      <c r="D949984" s="48"/>
    </row>
    <row r="949985" spans="4:4">
      <c r="D949985" s="48"/>
    </row>
    <row r="949986" spans="4:4">
      <c r="D949986" s="48"/>
    </row>
    <row r="949987" spans="4:4">
      <c r="D949987" s="48"/>
    </row>
    <row r="949988" spans="4:4">
      <c r="D949988" s="48"/>
    </row>
    <row r="949989" spans="4:4">
      <c r="D949989" s="48"/>
    </row>
    <row r="949990" spans="4:4">
      <c r="D949990" s="48"/>
    </row>
    <row r="949991" spans="4:4">
      <c r="D949991" s="48"/>
    </row>
    <row r="949992" spans="4:4">
      <c r="D949992" s="48"/>
    </row>
    <row r="949993" spans="4:4">
      <c r="D949993" s="48"/>
    </row>
    <row r="949994" spans="4:4">
      <c r="D949994" s="48"/>
    </row>
    <row r="949995" spans="4:4">
      <c r="D949995" s="48"/>
    </row>
    <row r="949996" spans="4:4">
      <c r="D949996" s="48"/>
    </row>
    <row r="949997" spans="4:4">
      <c r="D949997" s="48"/>
    </row>
    <row r="949998" spans="4:4">
      <c r="D949998" s="48"/>
    </row>
    <row r="949999" spans="4:4">
      <c r="D949999" s="48"/>
    </row>
    <row r="950000" spans="4:4">
      <c r="D950000" s="48"/>
    </row>
    <row r="950001" spans="4:4">
      <c r="D950001" s="48"/>
    </row>
    <row r="950002" spans="4:4">
      <c r="D950002" s="48"/>
    </row>
    <row r="950003" spans="4:4">
      <c r="D950003" s="48"/>
    </row>
    <row r="950004" spans="4:4">
      <c r="D950004" s="48"/>
    </row>
    <row r="950005" spans="4:4">
      <c r="D950005" s="48"/>
    </row>
    <row r="950006" spans="4:4">
      <c r="D950006" s="48"/>
    </row>
    <row r="950007" spans="4:4">
      <c r="D950007" s="48"/>
    </row>
    <row r="950008" spans="4:4">
      <c r="D950008" s="48"/>
    </row>
    <row r="950009" spans="4:4">
      <c r="D950009" s="48"/>
    </row>
    <row r="950010" spans="4:4">
      <c r="D950010" s="48"/>
    </row>
    <row r="950011" spans="4:4">
      <c r="D950011" s="48"/>
    </row>
    <row r="950012" spans="4:4">
      <c r="D950012" s="48"/>
    </row>
    <row r="950013" spans="4:4">
      <c r="D950013" s="48"/>
    </row>
    <row r="950014" spans="4:4">
      <c r="D950014" s="48"/>
    </row>
    <row r="950015" spans="4:4">
      <c r="D950015" s="48"/>
    </row>
    <row r="950016" spans="4:4">
      <c r="D950016" s="48"/>
    </row>
    <row r="950017" spans="4:4">
      <c r="D950017" s="48"/>
    </row>
    <row r="950018" spans="4:4">
      <c r="D950018" s="48"/>
    </row>
    <row r="950019" spans="4:4">
      <c r="D950019" s="48"/>
    </row>
    <row r="950020" spans="4:4">
      <c r="D950020" s="48"/>
    </row>
    <row r="950021" spans="4:4">
      <c r="D950021" s="48"/>
    </row>
    <row r="950022" spans="4:4">
      <c r="D950022" s="48"/>
    </row>
    <row r="950023" spans="4:4">
      <c r="D950023" s="48"/>
    </row>
    <row r="950024" spans="4:4">
      <c r="D950024" s="48"/>
    </row>
    <row r="950025" spans="4:4">
      <c r="D950025" s="48"/>
    </row>
    <row r="950026" spans="4:4">
      <c r="D950026" s="48"/>
    </row>
    <row r="950027" spans="4:4">
      <c r="D950027" s="48"/>
    </row>
    <row r="950028" spans="4:4">
      <c r="D950028" s="48"/>
    </row>
    <row r="950029" spans="4:4">
      <c r="D950029" s="48"/>
    </row>
    <row r="950030" spans="4:4">
      <c r="D950030" s="48"/>
    </row>
    <row r="950031" spans="4:4">
      <c r="D950031" s="48"/>
    </row>
    <row r="950032" spans="4:4">
      <c r="D950032" s="48"/>
    </row>
    <row r="950033" spans="4:4">
      <c r="D950033" s="48"/>
    </row>
    <row r="950034" spans="4:4">
      <c r="D950034" s="48"/>
    </row>
    <row r="950035" spans="4:4">
      <c r="D950035" s="48"/>
    </row>
    <row r="950036" spans="4:4">
      <c r="D950036" s="48"/>
    </row>
    <row r="950037" spans="4:4">
      <c r="D950037" s="48"/>
    </row>
    <row r="950038" spans="4:4">
      <c r="D950038" s="48"/>
    </row>
    <row r="950039" spans="4:4">
      <c r="D950039" s="48"/>
    </row>
    <row r="950040" spans="4:4">
      <c r="D950040" s="48"/>
    </row>
    <row r="950041" spans="4:4">
      <c r="D950041" s="48"/>
    </row>
    <row r="950042" spans="4:4">
      <c r="D950042" s="48"/>
    </row>
    <row r="950043" spans="4:4">
      <c r="D950043" s="48"/>
    </row>
    <row r="950044" spans="4:4">
      <c r="D950044" s="48"/>
    </row>
    <row r="950045" spans="4:4">
      <c r="D950045" s="48"/>
    </row>
    <row r="950046" spans="4:4">
      <c r="D950046" s="48"/>
    </row>
    <row r="950047" spans="4:4">
      <c r="D950047" s="48"/>
    </row>
    <row r="950048" spans="4:4">
      <c r="D950048" s="48"/>
    </row>
    <row r="950049" spans="4:4">
      <c r="D950049" s="48"/>
    </row>
    <row r="950050" spans="4:4">
      <c r="D950050" s="48"/>
    </row>
    <row r="950051" spans="4:4">
      <c r="D950051" s="48"/>
    </row>
    <row r="950052" spans="4:4">
      <c r="D950052" s="48"/>
    </row>
    <row r="950053" spans="4:4">
      <c r="D950053" s="48"/>
    </row>
    <row r="950054" spans="4:4">
      <c r="D950054" s="48"/>
    </row>
    <row r="950055" spans="4:4">
      <c r="D950055" s="48"/>
    </row>
    <row r="950056" spans="4:4">
      <c r="D950056" s="48"/>
    </row>
    <row r="950057" spans="4:4">
      <c r="D950057" s="48"/>
    </row>
    <row r="950058" spans="4:4">
      <c r="D950058" s="48"/>
    </row>
    <row r="950059" spans="4:4">
      <c r="D950059" s="48"/>
    </row>
    <row r="950060" spans="4:4">
      <c r="D950060" s="48"/>
    </row>
    <row r="950061" spans="4:4">
      <c r="D950061" s="48"/>
    </row>
    <row r="950062" spans="4:4">
      <c r="D950062" s="48"/>
    </row>
    <row r="950063" spans="4:4">
      <c r="D950063" s="48"/>
    </row>
    <row r="950064" spans="4:4">
      <c r="D950064" s="48"/>
    </row>
    <row r="950065" spans="4:4">
      <c r="D950065" s="48"/>
    </row>
    <row r="950066" spans="4:4">
      <c r="D950066" s="48"/>
    </row>
    <row r="950067" spans="4:4">
      <c r="D950067" s="48"/>
    </row>
    <row r="950068" spans="4:4">
      <c r="D950068" s="48"/>
    </row>
    <row r="950069" spans="4:4">
      <c r="D950069" s="48"/>
    </row>
    <row r="950070" spans="4:4">
      <c r="D950070" s="48"/>
    </row>
    <row r="950071" spans="4:4">
      <c r="D950071" s="48"/>
    </row>
    <row r="950072" spans="4:4">
      <c r="D950072" s="48"/>
    </row>
    <row r="950073" spans="4:4">
      <c r="D950073" s="48"/>
    </row>
    <row r="950074" spans="4:4">
      <c r="D950074" s="48"/>
    </row>
    <row r="950075" spans="4:4">
      <c r="D950075" s="48"/>
    </row>
    <row r="950076" spans="4:4">
      <c r="D950076" s="48"/>
    </row>
    <row r="950077" spans="4:4">
      <c r="D950077" s="48"/>
    </row>
    <row r="950078" spans="4:4">
      <c r="D950078" s="48"/>
    </row>
    <row r="950079" spans="4:4">
      <c r="D950079" s="48"/>
    </row>
    <row r="950080" spans="4:4">
      <c r="D950080" s="48"/>
    </row>
    <row r="950081" spans="4:4">
      <c r="D950081" s="48"/>
    </row>
    <row r="950082" spans="4:4">
      <c r="D950082" s="48"/>
    </row>
    <row r="950083" spans="4:4">
      <c r="D950083" s="48"/>
    </row>
    <row r="950084" spans="4:4">
      <c r="D950084" s="48"/>
    </row>
    <row r="950085" spans="4:4">
      <c r="D950085" s="48"/>
    </row>
    <row r="950086" spans="4:4">
      <c r="D950086" s="48"/>
    </row>
    <row r="950087" spans="4:4">
      <c r="D950087" s="48"/>
    </row>
    <row r="950088" spans="4:4">
      <c r="D950088" s="48"/>
    </row>
    <row r="950089" spans="4:4">
      <c r="D950089" s="48"/>
    </row>
    <row r="950090" spans="4:4">
      <c r="D950090" s="48"/>
    </row>
    <row r="950091" spans="4:4">
      <c r="D950091" s="48"/>
    </row>
    <row r="950092" spans="4:4">
      <c r="D950092" s="48"/>
    </row>
    <row r="950093" spans="4:4">
      <c r="D950093" s="48"/>
    </row>
    <row r="950094" spans="4:4">
      <c r="D950094" s="48"/>
    </row>
    <row r="950095" spans="4:4">
      <c r="D950095" s="48"/>
    </row>
    <row r="950096" spans="4:4">
      <c r="D950096" s="48"/>
    </row>
    <row r="950097" spans="4:4">
      <c r="D950097" s="48"/>
    </row>
    <row r="950098" spans="4:4">
      <c r="D950098" s="48"/>
    </row>
    <row r="950099" spans="4:4">
      <c r="D950099" s="48"/>
    </row>
    <row r="950100" spans="4:4">
      <c r="D950100" s="48"/>
    </row>
    <row r="950101" spans="4:4">
      <c r="D950101" s="48"/>
    </row>
    <row r="950102" spans="4:4">
      <c r="D950102" s="48"/>
    </row>
    <row r="950103" spans="4:4">
      <c r="D950103" s="48"/>
    </row>
    <row r="950104" spans="4:4">
      <c r="D950104" s="48"/>
    </row>
    <row r="950105" spans="4:4">
      <c r="D950105" s="48"/>
    </row>
    <row r="950106" spans="4:4">
      <c r="D950106" s="48"/>
    </row>
    <row r="950107" spans="4:4">
      <c r="D950107" s="48"/>
    </row>
    <row r="950108" spans="4:4">
      <c r="D950108" s="48"/>
    </row>
    <row r="950109" spans="4:4">
      <c r="D950109" s="48"/>
    </row>
    <row r="950110" spans="4:4">
      <c r="D950110" s="48"/>
    </row>
    <row r="950111" spans="4:4">
      <c r="D950111" s="48"/>
    </row>
    <row r="950112" spans="4:4">
      <c r="D950112" s="48"/>
    </row>
    <row r="950113" spans="4:4">
      <c r="D950113" s="48"/>
    </row>
    <row r="950114" spans="4:4">
      <c r="D950114" s="48"/>
    </row>
    <row r="950115" spans="4:4">
      <c r="D950115" s="48"/>
    </row>
    <row r="950116" spans="4:4">
      <c r="D950116" s="48"/>
    </row>
    <row r="950117" spans="4:4">
      <c r="D950117" s="48"/>
    </row>
    <row r="950118" spans="4:4">
      <c r="D950118" s="48"/>
    </row>
    <row r="950119" spans="4:4">
      <c r="D950119" s="48"/>
    </row>
    <row r="950120" spans="4:4">
      <c r="D950120" s="48"/>
    </row>
    <row r="950121" spans="4:4">
      <c r="D950121" s="48"/>
    </row>
    <row r="950122" spans="4:4">
      <c r="D950122" s="48"/>
    </row>
    <row r="950123" spans="4:4">
      <c r="D950123" s="48"/>
    </row>
    <row r="950124" spans="4:4">
      <c r="D950124" s="48"/>
    </row>
    <row r="950125" spans="4:4">
      <c r="D950125" s="48"/>
    </row>
    <row r="950126" spans="4:4">
      <c r="D950126" s="48"/>
    </row>
    <row r="950127" spans="4:4">
      <c r="D950127" s="48"/>
    </row>
    <row r="950128" spans="4:4">
      <c r="D950128" s="48"/>
    </row>
    <row r="950129" spans="4:4">
      <c r="D950129" s="48"/>
    </row>
    <row r="950130" spans="4:4">
      <c r="D950130" s="48"/>
    </row>
    <row r="950131" spans="4:4">
      <c r="D950131" s="48"/>
    </row>
    <row r="950132" spans="4:4">
      <c r="D950132" s="48"/>
    </row>
    <row r="950133" spans="4:4">
      <c r="D950133" s="48"/>
    </row>
    <row r="950134" spans="4:4">
      <c r="D950134" s="48"/>
    </row>
    <row r="950135" spans="4:4">
      <c r="D950135" s="48"/>
    </row>
    <row r="950136" spans="4:4">
      <c r="D950136" s="48"/>
    </row>
    <row r="950137" spans="4:4">
      <c r="D950137" s="48"/>
    </row>
    <row r="950138" spans="4:4">
      <c r="D950138" s="48"/>
    </row>
    <row r="950139" spans="4:4">
      <c r="D950139" s="48"/>
    </row>
    <row r="950140" spans="4:4">
      <c r="D950140" s="48"/>
    </row>
    <row r="950141" spans="4:4">
      <c r="D950141" s="48"/>
    </row>
    <row r="950142" spans="4:4">
      <c r="D950142" s="48"/>
    </row>
    <row r="950143" spans="4:4">
      <c r="D950143" s="48"/>
    </row>
    <row r="950144" spans="4:4">
      <c r="D950144" s="48"/>
    </row>
    <row r="950145" spans="4:4">
      <c r="D950145" s="48"/>
    </row>
    <row r="950146" spans="4:4">
      <c r="D950146" s="48"/>
    </row>
    <row r="950147" spans="4:4">
      <c r="D950147" s="48"/>
    </row>
    <row r="950148" spans="4:4">
      <c r="D950148" s="48"/>
    </row>
    <row r="950149" spans="4:4">
      <c r="D950149" s="48"/>
    </row>
    <row r="950150" spans="4:4">
      <c r="D950150" s="48"/>
    </row>
    <row r="950151" spans="4:4">
      <c r="D950151" s="48"/>
    </row>
    <row r="950152" spans="4:4">
      <c r="D950152" s="48"/>
    </row>
    <row r="950153" spans="4:4">
      <c r="D950153" s="48"/>
    </row>
    <row r="950154" spans="4:4">
      <c r="D950154" s="48"/>
    </row>
    <row r="950155" spans="4:4">
      <c r="D950155" s="48"/>
    </row>
    <row r="950156" spans="4:4">
      <c r="D950156" s="48"/>
    </row>
    <row r="950157" spans="4:4">
      <c r="D950157" s="48"/>
    </row>
    <row r="950158" spans="4:4">
      <c r="D950158" s="48"/>
    </row>
    <row r="950159" spans="4:4">
      <c r="D950159" s="48"/>
    </row>
    <row r="950160" spans="4:4">
      <c r="D950160" s="48"/>
    </row>
    <row r="950161" spans="4:4">
      <c r="D950161" s="48"/>
    </row>
    <row r="950162" spans="4:4">
      <c r="D950162" s="48"/>
    </row>
    <row r="950163" spans="4:4">
      <c r="D950163" s="48"/>
    </row>
    <row r="950164" spans="4:4">
      <c r="D950164" s="48"/>
    </row>
    <row r="950165" spans="4:4">
      <c r="D950165" s="48"/>
    </row>
    <row r="950166" spans="4:4">
      <c r="D950166" s="48"/>
    </row>
    <row r="950167" spans="4:4">
      <c r="D950167" s="48"/>
    </row>
    <row r="950168" spans="4:4">
      <c r="D950168" s="48"/>
    </row>
    <row r="950169" spans="4:4">
      <c r="D950169" s="48"/>
    </row>
    <row r="950170" spans="4:4">
      <c r="D950170" s="48"/>
    </row>
    <row r="950171" spans="4:4">
      <c r="D950171" s="48"/>
    </row>
    <row r="950172" spans="4:4">
      <c r="D950172" s="48"/>
    </row>
    <row r="950173" spans="4:4">
      <c r="D950173" s="48"/>
    </row>
    <row r="950174" spans="4:4">
      <c r="D950174" s="48"/>
    </row>
    <row r="950175" spans="4:4">
      <c r="D950175" s="48"/>
    </row>
    <row r="950176" spans="4:4">
      <c r="D950176" s="48"/>
    </row>
    <row r="950177" spans="4:4">
      <c r="D950177" s="48"/>
    </row>
    <row r="950178" spans="4:4">
      <c r="D950178" s="48"/>
    </row>
    <row r="950179" spans="4:4">
      <c r="D950179" s="48"/>
    </row>
    <row r="950180" spans="4:4">
      <c r="D950180" s="48"/>
    </row>
    <row r="950181" spans="4:4">
      <c r="D950181" s="48"/>
    </row>
    <row r="950182" spans="4:4">
      <c r="D950182" s="48"/>
    </row>
    <row r="950183" spans="4:4">
      <c r="D950183" s="48"/>
    </row>
    <row r="950184" spans="4:4">
      <c r="D950184" s="48"/>
    </row>
    <row r="950185" spans="4:4">
      <c r="D950185" s="48"/>
    </row>
    <row r="950186" spans="4:4">
      <c r="D950186" s="48"/>
    </row>
    <row r="950187" spans="4:4">
      <c r="D950187" s="48"/>
    </row>
    <row r="950188" spans="4:4">
      <c r="D950188" s="48"/>
    </row>
    <row r="950189" spans="4:4">
      <c r="D950189" s="48"/>
    </row>
    <row r="950190" spans="4:4">
      <c r="D950190" s="48"/>
    </row>
    <row r="950191" spans="4:4">
      <c r="D950191" s="48"/>
    </row>
    <row r="950192" spans="4:4">
      <c r="D950192" s="48"/>
    </row>
    <row r="950193" spans="4:4">
      <c r="D950193" s="48"/>
    </row>
    <row r="950194" spans="4:4">
      <c r="D950194" s="48"/>
    </row>
    <row r="950195" spans="4:4">
      <c r="D950195" s="48"/>
    </row>
    <row r="950196" spans="4:4">
      <c r="D950196" s="48"/>
    </row>
    <row r="950197" spans="4:4">
      <c r="D950197" s="48"/>
    </row>
    <row r="950198" spans="4:4">
      <c r="D950198" s="48"/>
    </row>
    <row r="950199" spans="4:4">
      <c r="D950199" s="48"/>
    </row>
    <row r="950200" spans="4:4">
      <c r="D950200" s="48"/>
    </row>
    <row r="950201" spans="4:4">
      <c r="D950201" s="48"/>
    </row>
    <row r="950202" spans="4:4">
      <c r="D950202" s="48"/>
    </row>
    <row r="950203" spans="4:4">
      <c r="D950203" s="48"/>
    </row>
    <row r="950204" spans="4:4">
      <c r="D950204" s="48"/>
    </row>
    <row r="950205" spans="4:4">
      <c r="D950205" s="48"/>
    </row>
    <row r="950206" spans="4:4">
      <c r="D950206" s="48"/>
    </row>
    <row r="950207" spans="4:4">
      <c r="D950207" s="48"/>
    </row>
    <row r="950208" spans="4:4">
      <c r="D950208" s="48"/>
    </row>
    <row r="950209" spans="4:4">
      <c r="D950209" s="48"/>
    </row>
    <row r="950210" spans="4:4">
      <c r="D950210" s="48"/>
    </row>
    <row r="950211" spans="4:4">
      <c r="D950211" s="48"/>
    </row>
    <row r="950212" spans="4:4">
      <c r="D950212" s="48"/>
    </row>
    <row r="950213" spans="4:4">
      <c r="D950213" s="48"/>
    </row>
    <row r="950214" spans="4:4">
      <c r="D950214" s="48"/>
    </row>
    <row r="950215" spans="4:4">
      <c r="D950215" s="48"/>
    </row>
    <row r="950216" spans="4:4">
      <c r="D950216" s="48"/>
    </row>
    <row r="950217" spans="4:4">
      <c r="D950217" s="48"/>
    </row>
    <row r="950218" spans="4:4">
      <c r="D950218" s="48"/>
    </row>
    <row r="950219" spans="4:4">
      <c r="D950219" s="48"/>
    </row>
    <row r="950220" spans="4:4">
      <c r="D950220" s="48"/>
    </row>
    <row r="950221" spans="4:4">
      <c r="D950221" s="48"/>
    </row>
    <row r="950222" spans="4:4">
      <c r="D950222" s="48"/>
    </row>
    <row r="950223" spans="4:4">
      <c r="D950223" s="48"/>
    </row>
    <row r="950224" spans="4:4">
      <c r="D950224" s="48"/>
    </row>
    <row r="950225" spans="4:4">
      <c r="D950225" s="48"/>
    </row>
    <row r="950226" spans="4:4">
      <c r="D950226" s="48"/>
    </row>
    <row r="950227" spans="4:4">
      <c r="D950227" s="48"/>
    </row>
    <row r="950228" spans="4:4">
      <c r="D950228" s="48"/>
    </row>
    <row r="950229" spans="4:4">
      <c r="D950229" s="48"/>
    </row>
    <row r="950230" spans="4:4">
      <c r="D950230" s="48"/>
    </row>
    <row r="950231" spans="4:4">
      <c r="D950231" s="48"/>
    </row>
    <row r="950232" spans="4:4">
      <c r="D950232" s="48"/>
    </row>
    <row r="950233" spans="4:4">
      <c r="D950233" s="48"/>
    </row>
    <row r="950234" spans="4:4">
      <c r="D950234" s="48"/>
    </row>
    <row r="950235" spans="4:4">
      <c r="D950235" s="48"/>
    </row>
    <row r="950236" spans="4:4">
      <c r="D950236" s="48"/>
    </row>
    <row r="950237" spans="4:4">
      <c r="D950237" s="48"/>
    </row>
    <row r="950238" spans="4:4">
      <c r="D950238" s="48"/>
    </row>
    <row r="950239" spans="4:4">
      <c r="D950239" s="48"/>
    </row>
    <row r="950240" spans="4:4">
      <c r="D950240" s="48"/>
    </row>
    <row r="950241" spans="4:4">
      <c r="D950241" s="48"/>
    </row>
    <row r="950242" spans="4:4">
      <c r="D950242" s="48"/>
    </row>
    <row r="950243" spans="4:4">
      <c r="D950243" s="48"/>
    </row>
    <row r="950244" spans="4:4">
      <c r="D950244" s="48"/>
    </row>
    <row r="950245" spans="4:4">
      <c r="D950245" s="48"/>
    </row>
    <row r="950246" spans="4:4">
      <c r="D950246" s="48"/>
    </row>
    <row r="950247" spans="4:4">
      <c r="D950247" s="48"/>
    </row>
    <row r="950248" spans="4:4">
      <c r="D950248" s="48"/>
    </row>
    <row r="950249" spans="4:4">
      <c r="D950249" s="48"/>
    </row>
    <row r="950250" spans="4:4">
      <c r="D950250" s="48"/>
    </row>
    <row r="950251" spans="4:4">
      <c r="D950251" s="48"/>
    </row>
    <row r="950252" spans="4:4">
      <c r="D950252" s="48"/>
    </row>
    <row r="950253" spans="4:4">
      <c r="D950253" s="48"/>
    </row>
    <row r="950254" spans="4:4">
      <c r="D950254" s="48"/>
    </row>
    <row r="950255" spans="4:4">
      <c r="D950255" s="48"/>
    </row>
    <row r="950256" spans="4:4">
      <c r="D950256" s="48"/>
    </row>
    <row r="950257" spans="4:4">
      <c r="D950257" s="48"/>
    </row>
    <row r="950258" spans="4:4">
      <c r="D950258" s="48"/>
    </row>
    <row r="950259" spans="4:4">
      <c r="D950259" s="48"/>
    </row>
    <row r="950260" spans="4:4">
      <c r="D950260" s="48"/>
    </row>
    <row r="950261" spans="4:4">
      <c r="D950261" s="48"/>
    </row>
    <row r="950262" spans="4:4">
      <c r="D950262" s="48"/>
    </row>
    <row r="950263" spans="4:4">
      <c r="D950263" s="48"/>
    </row>
    <row r="950264" spans="4:4">
      <c r="D950264" s="48"/>
    </row>
    <row r="950265" spans="4:4">
      <c r="D950265" s="48"/>
    </row>
    <row r="950266" spans="4:4">
      <c r="D950266" s="48"/>
    </row>
    <row r="950267" spans="4:4">
      <c r="D950267" s="48"/>
    </row>
    <row r="950268" spans="4:4">
      <c r="D950268" s="48"/>
    </row>
    <row r="950269" spans="4:4">
      <c r="D950269" s="48"/>
    </row>
    <row r="950270" spans="4:4">
      <c r="D950270" s="48"/>
    </row>
    <row r="950271" spans="4:4">
      <c r="D950271" s="48"/>
    </row>
    <row r="950272" spans="4:4">
      <c r="D950272" s="48"/>
    </row>
    <row r="950273" spans="4:4">
      <c r="D950273" s="48"/>
    </row>
    <row r="950274" spans="4:4">
      <c r="D950274" s="48"/>
    </row>
    <row r="950275" spans="4:4">
      <c r="D950275" s="48"/>
    </row>
    <row r="950276" spans="4:4">
      <c r="D950276" s="48"/>
    </row>
    <row r="950277" spans="4:4">
      <c r="D950277" s="48"/>
    </row>
    <row r="950278" spans="4:4">
      <c r="D950278" s="48"/>
    </row>
    <row r="950279" spans="4:4">
      <c r="D950279" s="48"/>
    </row>
    <row r="950280" spans="4:4">
      <c r="D950280" s="48"/>
    </row>
    <row r="950281" spans="4:4">
      <c r="D950281" s="48"/>
    </row>
    <row r="950282" spans="4:4">
      <c r="D950282" s="48"/>
    </row>
    <row r="950283" spans="4:4">
      <c r="D950283" s="48"/>
    </row>
    <row r="950284" spans="4:4">
      <c r="D950284" s="48"/>
    </row>
    <row r="950285" spans="4:4">
      <c r="D950285" s="48"/>
    </row>
    <row r="950286" spans="4:4">
      <c r="D950286" s="48"/>
    </row>
    <row r="950287" spans="4:4">
      <c r="D950287" s="48"/>
    </row>
    <row r="950288" spans="4:4">
      <c r="D950288" s="48"/>
    </row>
    <row r="950289" spans="4:4">
      <c r="D950289" s="48"/>
    </row>
    <row r="950290" spans="4:4">
      <c r="D950290" s="48"/>
    </row>
    <row r="950291" spans="4:4">
      <c r="D950291" s="48"/>
    </row>
    <row r="950292" spans="4:4">
      <c r="D950292" s="48"/>
    </row>
    <row r="950293" spans="4:4">
      <c r="D950293" s="48"/>
    </row>
    <row r="950294" spans="4:4">
      <c r="D950294" s="48"/>
    </row>
    <row r="950295" spans="4:4">
      <c r="D950295" s="48"/>
    </row>
    <row r="950296" spans="4:4">
      <c r="D950296" s="48"/>
    </row>
    <row r="950297" spans="4:4">
      <c r="D950297" s="48"/>
    </row>
    <row r="950298" spans="4:4">
      <c r="D950298" s="48"/>
    </row>
    <row r="950299" spans="4:4">
      <c r="D950299" s="48"/>
    </row>
    <row r="950300" spans="4:4">
      <c r="D950300" s="48"/>
    </row>
    <row r="950301" spans="4:4">
      <c r="D950301" s="48"/>
    </row>
    <row r="950302" spans="4:4">
      <c r="D950302" s="48"/>
    </row>
    <row r="950303" spans="4:4">
      <c r="D950303" s="48"/>
    </row>
    <row r="950304" spans="4:4">
      <c r="D950304" s="48"/>
    </row>
    <row r="950305" spans="4:4">
      <c r="D950305" s="48"/>
    </row>
    <row r="950306" spans="4:4">
      <c r="D950306" s="48"/>
    </row>
    <row r="950307" spans="4:4">
      <c r="D950307" s="48"/>
    </row>
    <row r="950308" spans="4:4">
      <c r="D950308" s="48"/>
    </row>
    <row r="950309" spans="4:4">
      <c r="D950309" s="48"/>
    </row>
    <row r="950310" spans="4:4">
      <c r="D950310" s="48"/>
    </row>
    <row r="950311" spans="4:4">
      <c r="D950311" s="48"/>
    </row>
    <row r="950312" spans="4:4">
      <c r="D950312" s="48"/>
    </row>
    <row r="950313" spans="4:4">
      <c r="D950313" s="48"/>
    </row>
    <row r="950314" spans="4:4">
      <c r="D950314" s="48"/>
    </row>
    <row r="950315" spans="4:4">
      <c r="D950315" s="48"/>
    </row>
    <row r="950316" spans="4:4">
      <c r="D950316" s="48"/>
    </row>
    <row r="950317" spans="4:4">
      <c r="D950317" s="48"/>
    </row>
    <row r="950318" spans="4:4">
      <c r="D950318" s="48"/>
    </row>
    <row r="950319" spans="4:4">
      <c r="D950319" s="48"/>
    </row>
    <row r="950320" spans="4:4">
      <c r="D950320" s="48"/>
    </row>
    <row r="950321" spans="4:4">
      <c r="D950321" s="48"/>
    </row>
    <row r="950322" spans="4:4">
      <c r="D950322" s="48"/>
    </row>
    <row r="950323" spans="4:4">
      <c r="D950323" s="48"/>
    </row>
    <row r="950324" spans="4:4">
      <c r="D950324" s="48"/>
    </row>
    <row r="950325" spans="4:4">
      <c r="D950325" s="48"/>
    </row>
    <row r="950326" spans="4:4">
      <c r="D950326" s="48"/>
    </row>
    <row r="950327" spans="4:4">
      <c r="D950327" s="48"/>
    </row>
    <row r="950328" spans="4:4">
      <c r="D950328" s="48"/>
    </row>
    <row r="950329" spans="4:4">
      <c r="D950329" s="48"/>
    </row>
    <row r="950330" spans="4:4">
      <c r="D950330" s="48"/>
    </row>
    <row r="950331" spans="4:4">
      <c r="D950331" s="48"/>
    </row>
    <row r="950332" spans="4:4">
      <c r="D950332" s="48"/>
    </row>
    <row r="950333" spans="4:4">
      <c r="D950333" s="48"/>
    </row>
    <row r="950334" spans="4:4">
      <c r="D950334" s="48"/>
    </row>
    <row r="950335" spans="4:4">
      <c r="D950335" s="48"/>
    </row>
    <row r="950336" spans="4:4">
      <c r="D950336" s="48"/>
    </row>
    <row r="950337" spans="4:4">
      <c r="D950337" s="48"/>
    </row>
    <row r="950338" spans="4:4">
      <c r="D950338" s="48"/>
    </row>
    <row r="950339" spans="4:4">
      <c r="D950339" s="48"/>
    </row>
    <row r="950340" spans="4:4">
      <c r="D950340" s="48"/>
    </row>
    <row r="950341" spans="4:4">
      <c r="D950341" s="48"/>
    </row>
    <row r="950342" spans="4:4">
      <c r="D950342" s="48"/>
    </row>
    <row r="950343" spans="4:4">
      <c r="D950343" s="48"/>
    </row>
    <row r="950344" spans="4:4">
      <c r="D950344" s="48"/>
    </row>
    <row r="950345" spans="4:4">
      <c r="D950345" s="48"/>
    </row>
    <row r="950346" spans="4:4">
      <c r="D950346" s="48"/>
    </row>
    <row r="950347" spans="4:4">
      <c r="D950347" s="48"/>
    </row>
    <row r="950348" spans="4:4">
      <c r="D950348" s="48"/>
    </row>
    <row r="950349" spans="4:4">
      <c r="D950349" s="48"/>
    </row>
    <row r="950350" spans="4:4">
      <c r="D950350" s="48"/>
    </row>
    <row r="950351" spans="4:4">
      <c r="D950351" s="48"/>
    </row>
    <row r="950352" spans="4:4">
      <c r="D950352" s="48"/>
    </row>
    <row r="950353" spans="4:4">
      <c r="D950353" s="48"/>
    </row>
    <row r="950354" spans="4:4">
      <c r="D950354" s="48"/>
    </row>
    <row r="950355" spans="4:4">
      <c r="D950355" s="48"/>
    </row>
    <row r="950356" spans="4:4">
      <c r="D950356" s="48"/>
    </row>
    <row r="950357" spans="4:4">
      <c r="D950357" s="48"/>
    </row>
    <row r="950358" spans="4:4">
      <c r="D950358" s="48"/>
    </row>
    <row r="950359" spans="4:4">
      <c r="D950359" s="48"/>
    </row>
    <row r="950360" spans="4:4">
      <c r="D950360" s="48"/>
    </row>
    <row r="950361" spans="4:4">
      <c r="D950361" s="48"/>
    </row>
    <row r="950362" spans="4:4">
      <c r="D950362" s="48"/>
    </row>
    <row r="950363" spans="4:4">
      <c r="D950363" s="48"/>
    </row>
    <row r="950364" spans="4:4">
      <c r="D950364" s="48"/>
    </row>
    <row r="950365" spans="4:4">
      <c r="D950365" s="48"/>
    </row>
    <row r="950366" spans="4:4">
      <c r="D950366" s="48"/>
    </row>
    <row r="950367" spans="4:4">
      <c r="D950367" s="48"/>
    </row>
    <row r="950368" spans="4:4">
      <c r="D950368" s="48"/>
    </row>
    <row r="950369" spans="4:4">
      <c r="D950369" s="48"/>
    </row>
    <row r="950370" spans="4:4">
      <c r="D950370" s="48"/>
    </row>
    <row r="950371" spans="4:4">
      <c r="D950371" s="48"/>
    </row>
    <row r="950372" spans="4:4">
      <c r="D950372" s="48"/>
    </row>
    <row r="950373" spans="4:4">
      <c r="D950373" s="48"/>
    </row>
    <row r="950374" spans="4:4">
      <c r="D950374" s="48"/>
    </row>
    <row r="950375" spans="4:4">
      <c r="D950375" s="48"/>
    </row>
    <row r="950376" spans="4:4">
      <c r="D950376" s="48"/>
    </row>
    <row r="950377" spans="4:4">
      <c r="D950377" s="48"/>
    </row>
    <row r="950378" spans="4:4">
      <c r="D950378" s="48"/>
    </row>
    <row r="950379" spans="4:4">
      <c r="D950379" s="48"/>
    </row>
    <row r="950380" spans="4:4">
      <c r="D950380" s="48"/>
    </row>
    <row r="950381" spans="4:4">
      <c r="D950381" s="48"/>
    </row>
    <row r="950382" spans="4:4">
      <c r="D950382" s="48"/>
    </row>
    <row r="950383" spans="4:4">
      <c r="D950383" s="48"/>
    </row>
    <row r="950384" spans="4:4">
      <c r="D950384" s="48"/>
    </row>
    <row r="950385" spans="4:4">
      <c r="D950385" s="48"/>
    </row>
    <row r="950386" spans="4:4">
      <c r="D950386" s="48"/>
    </row>
    <row r="950387" spans="4:4">
      <c r="D950387" s="48"/>
    </row>
    <row r="950388" spans="4:4">
      <c r="D950388" s="48"/>
    </row>
    <row r="950389" spans="4:4">
      <c r="D950389" s="48"/>
    </row>
    <row r="950390" spans="4:4">
      <c r="D950390" s="48"/>
    </row>
    <row r="950391" spans="4:4">
      <c r="D950391" s="48"/>
    </row>
    <row r="950392" spans="4:4">
      <c r="D950392" s="48"/>
    </row>
    <row r="950393" spans="4:4">
      <c r="D950393" s="48"/>
    </row>
    <row r="950394" spans="4:4">
      <c r="D950394" s="48"/>
    </row>
    <row r="950395" spans="4:4">
      <c r="D950395" s="48"/>
    </row>
    <row r="950396" spans="4:4">
      <c r="D950396" s="48"/>
    </row>
    <row r="950397" spans="4:4">
      <c r="D950397" s="48"/>
    </row>
    <row r="950398" spans="4:4">
      <c r="D950398" s="48"/>
    </row>
    <row r="950399" spans="4:4">
      <c r="D950399" s="48"/>
    </row>
    <row r="950400" spans="4:4">
      <c r="D950400" s="48"/>
    </row>
    <row r="950401" spans="4:4">
      <c r="D950401" s="48"/>
    </row>
    <row r="950402" spans="4:4">
      <c r="D950402" s="48"/>
    </row>
    <row r="950403" spans="4:4">
      <c r="D950403" s="48"/>
    </row>
    <row r="950404" spans="4:4">
      <c r="D950404" s="48"/>
    </row>
    <row r="950405" spans="4:4">
      <c r="D950405" s="48"/>
    </row>
    <row r="950406" spans="4:4">
      <c r="D950406" s="48"/>
    </row>
    <row r="950407" spans="4:4">
      <c r="D950407" s="48"/>
    </row>
    <row r="950408" spans="4:4">
      <c r="D950408" s="48"/>
    </row>
    <row r="950409" spans="4:4">
      <c r="D950409" s="48"/>
    </row>
    <row r="950410" spans="4:4">
      <c r="D950410" s="48"/>
    </row>
    <row r="950411" spans="4:4">
      <c r="D950411" s="48"/>
    </row>
    <row r="950412" spans="4:4">
      <c r="D950412" s="48"/>
    </row>
    <row r="950413" spans="4:4">
      <c r="D950413" s="48"/>
    </row>
    <row r="950414" spans="4:4">
      <c r="D950414" s="48"/>
    </row>
    <row r="950415" spans="4:4">
      <c r="D950415" s="48"/>
    </row>
    <row r="950416" spans="4:4">
      <c r="D950416" s="48"/>
    </row>
    <row r="950417" spans="4:4">
      <c r="D950417" s="48"/>
    </row>
    <row r="950418" spans="4:4">
      <c r="D950418" s="48"/>
    </row>
    <row r="950419" spans="4:4">
      <c r="D950419" s="48"/>
    </row>
    <row r="950420" spans="4:4">
      <c r="D950420" s="48"/>
    </row>
    <row r="950421" spans="4:4">
      <c r="D950421" s="48"/>
    </row>
    <row r="950422" spans="4:4">
      <c r="D950422" s="48"/>
    </row>
    <row r="950423" spans="4:4">
      <c r="D950423" s="48"/>
    </row>
    <row r="950424" spans="4:4">
      <c r="D950424" s="48"/>
    </row>
    <row r="950425" spans="4:4">
      <c r="D950425" s="48"/>
    </row>
    <row r="950426" spans="4:4">
      <c r="D950426" s="48"/>
    </row>
    <row r="950427" spans="4:4">
      <c r="D950427" s="48"/>
    </row>
    <row r="950428" spans="4:4">
      <c r="D950428" s="48"/>
    </row>
    <row r="950429" spans="4:4">
      <c r="D950429" s="48"/>
    </row>
    <row r="950430" spans="4:4">
      <c r="D950430" s="48"/>
    </row>
    <row r="950431" spans="4:4">
      <c r="D950431" s="48"/>
    </row>
    <row r="950432" spans="4:4">
      <c r="D950432" s="48"/>
    </row>
    <row r="950433" spans="4:4">
      <c r="D950433" s="48"/>
    </row>
    <row r="950434" spans="4:4">
      <c r="D950434" s="48"/>
    </row>
    <row r="950435" spans="4:4">
      <c r="D950435" s="48"/>
    </row>
    <row r="950436" spans="4:4">
      <c r="D950436" s="48"/>
    </row>
    <row r="950437" spans="4:4">
      <c r="D950437" s="48"/>
    </row>
    <row r="950438" spans="4:4">
      <c r="D950438" s="48"/>
    </row>
    <row r="950439" spans="4:4">
      <c r="D950439" s="48"/>
    </row>
    <row r="950440" spans="4:4">
      <c r="D950440" s="48"/>
    </row>
    <row r="950441" spans="4:4">
      <c r="D950441" s="48"/>
    </row>
    <row r="950442" spans="4:4">
      <c r="D950442" s="48"/>
    </row>
    <row r="950443" spans="4:4">
      <c r="D950443" s="48"/>
    </row>
    <row r="950444" spans="4:4">
      <c r="D950444" s="48"/>
    </row>
    <row r="950445" spans="4:4">
      <c r="D950445" s="48"/>
    </row>
    <row r="950446" spans="4:4">
      <c r="D950446" s="48"/>
    </row>
    <row r="950447" spans="4:4">
      <c r="D950447" s="48"/>
    </row>
    <row r="950448" spans="4:4">
      <c r="D950448" s="48"/>
    </row>
    <row r="950449" spans="4:4">
      <c r="D950449" s="48"/>
    </row>
    <row r="950450" spans="4:4">
      <c r="D950450" s="48"/>
    </row>
    <row r="950451" spans="4:4">
      <c r="D950451" s="48"/>
    </row>
    <row r="950452" spans="4:4">
      <c r="D950452" s="48"/>
    </row>
    <row r="950453" spans="4:4">
      <c r="D950453" s="48"/>
    </row>
    <row r="950454" spans="4:4">
      <c r="D950454" s="48"/>
    </row>
    <row r="950455" spans="4:4">
      <c r="D950455" s="48"/>
    </row>
    <row r="950456" spans="4:4">
      <c r="D950456" s="48"/>
    </row>
    <row r="950457" spans="4:4">
      <c r="D950457" s="48"/>
    </row>
    <row r="950458" spans="4:4">
      <c r="D950458" s="48"/>
    </row>
    <row r="950459" spans="4:4">
      <c r="D950459" s="48"/>
    </row>
    <row r="950460" spans="4:4">
      <c r="D950460" s="48"/>
    </row>
    <row r="950461" spans="4:4">
      <c r="D950461" s="48"/>
    </row>
    <row r="950462" spans="4:4">
      <c r="D950462" s="48"/>
    </row>
    <row r="950463" spans="4:4">
      <c r="D950463" s="48"/>
    </row>
    <row r="950464" spans="4:4">
      <c r="D950464" s="48"/>
    </row>
    <row r="950465" spans="4:4">
      <c r="D950465" s="48"/>
    </row>
    <row r="950466" spans="4:4">
      <c r="D950466" s="48"/>
    </row>
    <row r="950467" spans="4:4">
      <c r="D950467" s="48"/>
    </row>
    <row r="950468" spans="4:4">
      <c r="D950468" s="48"/>
    </row>
    <row r="950469" spans="4:4">
      <c r="D950469" s="48"/>
    </row>
    <row r="950470" spans="4:4">
      <c r="D950470" s="48"/>
    </row>
    <row r="950471" spans="4:4">
      <c r="D950471" s="48"/>
    </row>
    <row r="950472" spans="4:4">
      <c r="D950472" s="48"/>
    </row>
    <row r="950473" spans="4:4">
      <c r="D950473" s="48"/>
    </row>
    <row r="950474" spans="4:4">
      <c r="D950474" s="48"/>
    </row>
    <row r="950475" spans="4:4">
      <c r="D950475" s="48"/>
    </row>
    <row r="950476" spans="4:4">
      <c r="D950476" s="48"/>
    </row>
    <row r="950477" spans="4:4">
      <c r="D950477" s="48"/>
    </row>
    <row r="950478" spans="4:4">
      <c r="D950478" s="48"/>
    </row>
    <row r="950479" spans="4:4">
      <c r="D950479" s="48"/>
    </row>
    <row r="950480" spans="4:4">
      <c r="D950480" s="48"/>
    </row>
    <row r="950481" spans="4:4">
      <c r="D950481" s="48"/>
    </row>
    <row r="950482" spans="4:4">
      <c r="D950482" s="48"/>
    </row>
    <row r="950483" spans="4:4">
      <c r="D950483" s="48"/>
    </row>
    <row r="950484" spans="4:4">
      <c r="D950484" s="48"/>
    </row>
    <row r="950485" spans="4:4">
      <c r="D950485" s="48"/>
    </row>
    <row r="950486" spans="4:4">
      <c r="D950486" s="48"/>
    </row>
    <row r="950487" spans="4:4">
      <c r="D950487" s="48"/>
    </row>
    <row r="950488" spans="4:4">
      <c r="D950488" s="48"/>
    </row>
    <row r="950489" spans="4:4">
      <c r="D950489" s="48"/>
    </row>
    <row r="950490" spans="4:4">
      <c r="D950490" s="48"/>
    </row>
    <row r="950491" spans="4:4">
      <c r="D950491" s="48"/>
    </row>
    <row r="950492" spans="4:4">
      <c r="D950492" s="48"/>
    </row>
    <row r="950493" spans="4:4">
      <c r="D950493" s="48"/>
    </row>
    <row r="950494" spans="4:4">
      <c r="D950494" s="48"/>
    </row>
    <row r="950495" spans="4:4">
      <c r="D950495" s="48"/>
    </row>
    <row r="950496" spans="4:4">
      <c r="D950496" s="48"/>
    </row>
    <row r="950497" spans="4:4">
      <c r="D950497" s="48"/>
    </row>
    <row r="950498" spans="4:4">
      <c r="D950498" s="48"/>
    </row>
    <row r="950499" spans="4:4">
      <c r="D950499" s="48"/>
    </row>
    <row r="950500" spans="4:4">
      <c r="D950500" s="48"/>
    </row>
    <row r="950501" spans="4:4">
      <c r="D950501" s="48"/>
    </row>
    <row r="950502" spans="4:4">
      <c r="D950502" s="48"/>
    </row>
    <row r="950503" spans="4:4">
      <c r="D950503" s="48"/>
    </row>
    <row r="950504" spans="4:4">
      <c r="D950504" s="48"/>
    </row>
    <row r="950505" spans="4:4">
      <c r="D950505" s="48"/>
    </row>
    <row r="950506" spans="4:4">
      <c r="D950506" s="48"/>
    </row>
    <row r="950507" spans="4:4">
      <c r="D950507" s="48"/>
    </row>
    <row r="950508" spans="4:4">
      <c r="D950508" s="48"/>
    </row>
    <row r="950509" spans="4:4">
      <c r="D950509" s="48"/>
    </row>
    <row r="950510" spans="4:4">
      <c r="D950510" s="48"/>
    </row>
    <row r="950511" spans="4:4">
      <c r="D950511" s="48"/>
    </row>
    <row r="950512" spans="4:4">
      <c r="D950512" s="48"/>
    </row>
    <row r="950513" spans="4:4">
      <c r="D950513" s="48"/>
    </row>
    <row r="950514" spans="4:4">
      <c r="D950514" s="48"/>
    </row>
    <row r="950515" spans="4:4">
      <c r="D950515" s="48"/>
    </row>
    <row r="950516" spans="4:4">
      <c r="D950516" s="48"/>
    </row>
    <row r="950517" spans="4:4">
      <c r="D950517" s="48"/>
    </row>
    <row r="950518" spans="4:4">
      <c r="D950518" s="48"/>
    </row>
    <row r="950519" spans="4:4">
      <c r="D950519" s="48"/>
    </row>
    <row r="950520" spans="4:4">
      <c r="D950520" s="48"/>
    </row>
    <row r="950521" spans="4:4">
      <c r="D950521" s="48"/>
    </row>
    <row r="950522" spans="4:4">
      <c r="D950522" s="48"/>
    </row>
    <row r="950523" spans="4:4">
      <c r="D950523" s="48"/>
    </row>
    <row r="950524" spans="4:4">
      <c r="D950524" s="48"/>
    </row>
    <row r="950525" spans="4:4">
      <c r="D950525" s="48"/>
    </row>
    <row r="950526" spans="4:4">
      <c r="D950526" s="48"/>
    </row>
    <row r="950527" spans="4:4">
      <c r="D950527" s="48"/>
    </row>
    <row r="950528" spans="4:4">
      <c r="D950528" s="48"/>
    </row>
    <row r="950529" spans="4:4">
      <c r="D950529" s="48"/>
    </row>
    <row r="950530" spans="4:4">
      <c r="D950530" s="48"/>
    </row>
    <row r="950531" spans="4:4">
      <c r="D950531" s="48"/>
    </row>
    <row r="950532" spans="4:4">
      <c r="D950532" s="48"/>
    </row>
    <row r="950533" spans="4:4">
      <c r="D950533" s="48"/>
    </row>
    <row r="950534" spans="4:4">
      <c r="D950534" s="48"/>
    </row>
    <row r="950535" spans="4:4">
      <c r="D950535" s="48"/>
    </row>
    <row r="950536" spans="4:4">
      <c r="D950536" s="48"/>
    </row>
    <row r="950537" spans="4:4">
      <c r="D950537" s="48"/>
    </row>
    <row r="950538" spans="4:4">
      <c r="D950538" s="48"/>
    </row>
    <row r="950539" spans="4:4">
      <c r="D950539" s="48"/>
    </row>
    <row r="950540" spans="4:4">
      <c r="D950540" s="48"/>
    </row>
    <row r="950541" spans="4:4">
      <c r="D950541" s="48"/>
    </row>
    <row r="950542" spans="4:4">
      <c r="D950542" s="48"/>
    </row>
    <row r="950543" spans="4:4">
      <c r="D950543" s="48"/>
    </row>
    <row r="950544" spans="4:4">
      <c r="D950544" s="48"/>
    </row>
    <row r="950545" spans="4:4">
      <c r="D950545" s="48"/>
    </row>
    <row r="950546" spans="4:4">
      <c r="D950546" s="48"/>
    </row>
    <row r="950547" spans="4:4">
      <c r="D950547" s="48"/>
    </row>
    <row r="950548" spans="4:4">
      <c r="D950548" s="48"/>
    </row>
    <row r="950549" spans="4:4">
      <c r="D950549" s="48"/>
    </row>
    <row r="950550" spans="4:4">
      <c r="D950550" s="48"/>
    </row>
    <row r="950551" spans="4:4">
      <c r="D950551" s="48"/>
    </row>
    <row r="950552" spans="4:4">
      <c r="D950552" s="48"/>
    </row>
    <row r="950553" spans="4:4">
      <c r="D950553" s="48"/>
    </row>
    <row r="950554" spans="4:4">
      <c r="D950554" s="48"/>
    </row>
    <row r="950555" spans="4:4">
      <c r="D950555" s="48"/>
    </row>
    <row r="950556" spans="4:4">
      <c r="D950556" s="48"/>
    </row>
    <row r="950557" spans="4:4">
      <c r="D950557" s="48"/>
    </row>
    <row r="950558" spans="4:4">
      <c r="D950558" s="48"/>
    </row>
    <row r="950559" spans="4:4">
      <c r="D950559" s="48"/>
    </row>
    <row r="950560" spans="4:4">
      <c r="D950560" s="48"/>
    </row>
    <row r="950561" spans="4:4">
      <c r="D950561" s="48"/>
    </row>
    <row r="950562" spans="4:4">
      <c r="D950562" s="48"/>
    </row>
    <row r="950563" spans="4:4">
      <c r="D950563" s="48"/>
    </row>
    <row r="950564" spans="4:4">
      <c r="D950564" s="48"/>
    </row>
    <row r="950565" spans="4:4">
      <c r="D950565" s="48"/>
    </row>
    <row r="950566" spans="4:4">
      <c r="D950566" s="48"/>
    </row>
    <row r="950567" spans="4:4">
      <c r="D950567" s="48"/>
    </row>
    <row r="950568" spans="4:4">
      <c r="D950568" s="48"/>
    </row>
    <row r="950569" spans="4:4">
      <c r="D950569" s="48"/>
    </row>
    <row r="950570" spans="4:4">
      <c r="D950570" s="48"/>
    </row>
    <row r="950571" spans="4:4">
      <c r="D950571" s="48"/>
    </row>
    <row r="950572" spans="4:4">
      <c r="D950572" s="48"/>
    </row>
    <row r="950573" spans="4:4">
      <c r="D950573" s="48"/>
    </row>
    <row r="950574" spans="4:4">
      <c r="D950574" s="48"/>
    </row>
    <row r="950575" spans="4:4">
      <c r="D950575" s="48"/>
    </row>
    <row r="950576" spans="4:4">
      <c r="D950576" s="48"/>
    </row>
    <row r="950577" spans="4:4">
      <c r="D950577" s="48"/>
    </row>
    <row r="950578" spans="4:4">
      <c r="D950578" s="48"/>
    </row>
    <row r="950579" spans="4:4">
      <c r="D950579" s="48"/>
    </row>
    <row r="950580" spans="4:4">
      <c r="D950580" s="48"/>
    </row>
    <row r="950581" spans="4:4">
      <c r="D950581" s="48"/>
    </row>
    <row r="950582" spans="4:4">
      <c r="D950582" s="48"/>
    </row>
    <row r="950583" spans="4:4">
      <c r="D950583" s="48"/>
    </row>
    <row r="950584" spans="4:4">
      <c r="D950584" s="48"/>
    </row>
    <row r="950585" spans="4:4">
      <c r="D950585" s="48"/>
    </row>
    <row r="950586" spans="4:4">
      <c r="D950586" s="48"/>
    </row>
    <row r="950587" spans="4:4">
      <c r="D950587" s="48"/>
    </row>
    <row r="950588" spans="4:4">
      <c r="D950588" s="48"/>
    </row>
    <row r="950589" spans="4:4">
      <c r="D950589" s="48"/>
    </row>
    <row r="950590" spans="4:4">
      <c r="D950590" s="48"/>
    </row>
    <row r="950591" spans="4:4">
      <c r="D950591" s="48"/>
    </row>
    <row r="950592" spans="4:4">
      <c r="D950592" s="48"/>
    </row>
    <row r="950593" spans="4:4">
      <c r="D950593" s="48"/>
    </row>
    <row r="950594" spans="4:4">
      <c r="D950594" s="48"/>
    </row>
    <row r="950595" spans="4:4">
      <c r="D950595" s="48"/>
    </row>
    <row r="950596" spans="4:4">
      <c r="D950596" s="48"/>
    </row>
    <row r="950597" spans="4:4">
      <c r="D950597" s="48"/>
    </row>
    <row r="950598" spans="4:4">
      <c r="D950598" s="48"/>
    </row>
    <row r="950599" spans="4:4">
      <c r="D950599" s="48"/>
    </row>
    <row r="950600" spans="4:4">
      <c r="D950600" s="48"/>
    </row>
    <row r="950601" spans="4:4">
      <c r="D950601" s="48"/>
    </row>
    <row r="950602" spans="4:4">
      <c r="D950602" s="48"/>
    </row>
    <row r="950603" spans="4:4">
      <c r="D950603" s="48"/>
    </row>
    <row r="950604" spans="4:4">
      <c r="D950604" s="48"/>
    </row>
    <row r="950605" spans="4:4">
      <c r="D950605" s="48"/>
    </row>
    <row r="950606" spans="4:4">
      <c r="D950606" s="48"/>
    </row>
    <row r="950607" spans="4:4">
      <c r="D950607" s="48"/>
    </row>
    <row r="950608" spans="4:4">
      <c r="D950608" s="48"/>
    </row>
    <row r="950609" spans="4:4">
      <c r="D950609" s="48"/>
    </row>
    <row r="950610" spans="4:4">
      <c r="D950610" s="48"/>
    </row>
    <row r="950611" spans="4:4">
      <c r="D950611" s="48"/>
    </row>
    <row r="950612" spans="4:4">
      <c r="D950612" s="48"/>
    </row>
    <row r="950613" spans="4:4">
      <c r="D950613" s="48"/>
    </row>
    <row r="950614" spans="4:4">
      <c r="D950614" s="48"/>
    </row>
    <row r="950615" spans="4:4">
      <c r="D950615" s="48"/>
    </row>
    <row r="950616" spans="4:4">
      <c r="D950616" s="48"/>
    </row>
    <row r="950617" spans="4:4">
      <c r="D950617" s="48"/>
    </row>
    <row r="950618" spans="4:4">
      <c r="D950618" s="48"/>
    </row>
    <row r="950619" spans="4:4">
      <c r="D950619" s="48"/>
    </row>
    <row r="950620" spans="4:4">
      <c r="D950620" s="48"/>
    </row>
    <row r="950621" spans="4:4">
      <c r="D950621" s="48"/>
    </row>
    <row r="950622" spans="4:4">
      <c r="D950622" s="48"/>
    </row>
    <row r="950623" spans="4:4">
      <c r="D950623" s="48"/>
    </row>
    <row r="950624" spans="4:4">
      <c r="D950624" s="48"/>
    </row>
    <row r="950625" spans="4:4">
      <c r="D950625" s="48"/>
    </row>
    <row r="950626" spans="4:4">
      <c r="D950626" s="48"/>
    </row>
    <row r="950627" spans="4:4">
      <c r="D950627" s="48"/>
    </row>
    <row r="950628" spans="4:4">
      <c r="D950628" s="48"/>
    </row>
    <row r="950629" spans="4:4">
      <c r="D950629" s="48"/>
    </row>
    <row r="950630" spans="4:4">
      <c r="D950630" s="48"/>
    </row>
    <row r="950631" spans="4:4">
      <c r="D950631" s="48"/>
    </row>
    <row r="950632" spans="4:4">
      <c r="D950632" s="48"/>
    </row>
    <row r="950633" spans="4:4">
      <c r="D950633" s="48"/>
    </row>
    <row r="950634" spans="4:4">
      <c r="D950634" s="48"/>
    </row>
    <row r="950635" spans="4:4">
      <c r="D950635" s="48"/>
    </row>
    <row r="950636" spans="4:4">
      <c r="D950636" s="48"/>
    </row>
    <row r="950637" spans="4:4">
      <c r="D950637" s="48"/>
    </row>
    <row r="950638" spans="4:4">
      <c r="D950638" s="48"/>
    </row>
    <row r="950639" spans="4:4">
      <c r="D950639" s="48"/>
    </row>
    <row r="950640" spans="4:4">
      <c r="D950640" s="48"/>
    </row>
    <row r="950641" spans="4:4">
      <c r="D950641" s="48"/>
    </row>
    <row r="950642" spans="4:4">
      <c r="D950642" s="48"/>
    </row>
    <row r="950643" spans="4:4">
      <c r="D950643" s="48"/>
    </row>
    <row r="950644" spans="4:4">
      <c r="D950644" s="48"/>
    </row>
    <row r="950645" spans="4:4">
      <c r="D950645" s="48"/>
    </row>
    <row r="950646" spans="4:4">
      <c r="D950646" s="48"/>
    </row>
    <row r="950647" spans="4:4">
      <c r="D950647" s="48"/>
    </row>
    <row r="950648" spans="4:4">
      <c r="D950648" s="48"/>
    </row>
    <row r="950649" spans="4:4">
      <c r="D950649" s="48"/>
    </row>
    <row r="950650" spans="4:4">
      <c r="D950650" s="48"/>
    </row>
    <row r="950651" spans="4:4">
      <c r="D950651" s="48"/>
    </row>
    <row r="950652" spans="4:4">
      <c r="D950652" s="48"/>
    </row>
    <row r="950653" spans="4:4">
      <c r="D950653" s="48"/>
    </row>
    <row r="950654" spans="4:4">
      <c r="D950654" s="48"/>
    </row>
    <row r="950655" spans="4:4">
      <c r="D950655" s="48"/>
    </row>
    <row r="950656" spans="4:4">
      <c r="D950656" s="48"/>
    </row>
    <row r="950657" spans="4:4">
      <c r="D950657" s="48"/>
    </row>
    <row r="950658" spans="4:4">
      <c r="D950658" s="48"/>
    </row>
    <row r="950659" spans="4:4">
      <c r="D950659" s="48"/>
    </row>
    <row r="950660" spans="4:4">
      <c r="D950660" s="48"/>
    </row>
    <row r="950661" spans="4:4">
      <c r="D950661" s="48"/>
    </row>
    <row r="950662" spans="4:4">
      <c r="D950662" s="48"/>
    </row>
    <row r="950663" spans="4:4">
      <c r="D950663" s="48"/>
    </row>
    <row r="950664" spans="4:4">
      <c r="D950664" s="48"/>
    </row>
    <row r="950665" spans="4:4">
      <c r="D950665" s="48"/>
    </row>
    <row r="950666" spans="4:4">
      <c r="D950666" s="48"/>
    </row>
    <row r="950667" spans="4:4">
      <c r="D950667" s="48"/>
    </row>
    <row r="950668" spans="4:4">
      <c r="D950668" s="48"/>
    </row>
    <row r="950669" spans="4:4">
      <c r="D950669" s="48"/>
    </row>
    <row r="950670" spans="4:4">
      <c r="D950670" s="48"/>
    </row>
    <row r="950671" spans="4:4">
      <c r="D950671" s="48"/>
    </row>
    <row r="950672" spans="4:4">
      <c r="D950672" s="48"/>
    </row>
    <row r="950673" spans="4:4">
      <c r="D950673" s="48"/>
    </row>
    <row r="950674" spans="4:4">
      <c r="D950674" s="48"/>
    </row>
    <row r="950675" spans="4:4">
      <c r="D950675" s="48"/>
    </row>
    <row r="950676" spans="4:4">
      <c r="D950676" s="48"/>
    </row>
    <row r="950677" spans="4:4">
      <c r="D950677" s="48"/>
    </row>
    <row r="950678" spans="4:4">
      <c r="D950678" s="48"/>
    </row>
    <row r="950679" spans="4:4">
      <c r="D950679" s="48"/>
    </row>
    <row r="950680" spans="4:4">
      <c r="D950680" s="48"/>
    </row>
    <row r="950681" spans="4:4">
      <c r="D950681" s="48"/>
    </row>
    <row r="950682" spans="4:4">
      <c r="D950682" s="48"/>
    </row>
    <row r="950683" spans="4:4">
      <c r="D950683" s="48"/>
    </row>
    <row r="950684" spans="4:4">
      <c r="D950684" s="48"/>
    </row>
    <row r="950685" spans="4:4">
      <c r="D950685" s="48"/>
    </row>
    <row r="950686" spans="4:4">
      <c r="D950686" s="48"/>
    </row>
    <row r="950687" spans="4:4">
      <c r="D950687" s="48"/>
    </row>
    <row r="950688" spans="4:4">
      <c r="D950688" s="48"/>
    </row>
    <row r="950689" spans="4:4">
      <c r="D950689" s="48"/>
    </row>
    <row r="950690" spans="4:4">
      <c r="D950690" s="48"/>
    </row>
    <row r="950691" spans="4:4">
      <c r="D950691" s="48"/>
    </row>
    <row r="950692" spans="4:4">
      <c r="D950692" s="48"/>
    </row>
    <row r="950693" spans="4:4">
      <c r="D950693" s="48"/>
    </row>
    <row r="950694" spans="4:4">
      <c r="D950694" s="48"/>
    </row>
    <row r="950695" spans="4:4">
      <c r="D950695" s="48"/>
    </row>
    <row r="950696" spans="4:4">
      <c r="D950696" s="48"/>
    </row>
    <row r="950697" spans="4:4">
      <c r="D950697" s="48"/>
    </row>
    <row r="950698" spans="4:4">
      <c r="D950698" s="48"/>
    </row>
    <row r="950699" spans="4:4">
      <c r="D950699" s="48"/>
    </row>
    <row r="950700" spans="4:4">
      <c r="D950700" s="48"/>
    </row>
    <row r="950701" spans="4:4">
      <c r="D950701" s="48"/>
    </row>
    <row r="950702" spans="4:4">
      <c r="D950702" s="48"/>
    </row>
    <row r="950703" spans="4:4">
      <c r="D950703" s="48"/>
    </row>
    <row r="950704" spans="4:4">
      <c r="D950704" s="48"/>
    </row>
    <row r="950705" spans="4:4">
      <c r="D950705" s="48"/>
    </row>
    <row r="950706" spans="4:4">
      <c r="D950706" s="48"/>
    </row>
    <row r="950707" spans="4:4">
      <c r="D950707" s="48"/>
    </row>
    <row r="950708" spans="4:4">
      <c r="D950708" s="48"/>
    </row>
    <row r="950709" spans="4:4">
      <c r="D950709" s="48"/>
    </row>
    <row r="950710" spans="4:4">
      <c r="D950710" s="48"/>
    </row>
    <row r="950711" spans="4:4">
      <c r="D950711" s="48"/>
    </row>
    <row r="950712" spans="4:4">
      <c r="D950712" s="48"/>
    </row>
    <row r="950713" spans="4:4">
      <c r="D950713" s="48"/>
    </row>
    <row r="950714" spans="4:4">
      <c r="D950714" s="48"/>
    </row>
    <row r="950715" spans="4:4">
      <c r="D950715" s="48"/>
    </row>
    <row r="950716" spans="4:4">
      <c r="D950716" s="48"/>
    </row>
    <row r="950717" spans="4:4">
      <c r="D950717" s="48"/>
    </row>
    <row r="950718" spans="4:4">
      <c r="D950718" s="48"/>
    </row>
    <row r="950719" spans="4:4">
      <c r="D950719" s="48"/>
    </row>
    <row r="950720" spans="4:4">
      <c r="D950720" s="48"/>
    </row>
    <row r="950721" spans="4:4">
      <c r="D950721" s="48"/>
    </row>
    <row r="950722" spans="4:4">
      <c r="D950722" s="48"/>
    </row>
    <row r="950723" spans="4:4">
      <c r="D950723" s="48"/>
    </row>
    <row r="950724" spans="4:4">
      <c r="D950724" s="48"/>
    </row>
    <row r="950725" spans="4:4">
      <c r="D950725" s="48"/>
    </row>
    <row r="950726" spans="4:4">
      <c r="D950726" s="48"/>
    </row>
    <row r="950727" spans="4:4">
      <c r="D950727" s="48"/>
    </row>
    <row r="950728" spans="4:4">
      <c r="D950728" s="48"/>
    </row>
    <row r="950729" spans="4:4">
      <c r="D950729" s="48"/>
    </row>
    <row r="950730" spans="4:4">
      <c r="D950730" s="48"/>
    </row>
    <row r="950731" spans="4:4">
      <c r="D950731" s="48"/>
    </row>
    <row r="950732" spans="4:4">
      <c r="D950732" s="48"/>
    </row>
    <row r="950733" spans="4:4">
      <c r="D950733" s="48"/>
    </row>
    <row r="950734" spans="4:4">
      <c r="D950734" s="48"/>
    </row>
    <row r="950735" spans="4:4">
      <c r="D950735" s="48"/>
    </row>
    <row r="950736" spans="4:4">
      <c r="D950736" s="48"/>
    </row>
    <row r="950737" spans="4:4">
      <c r="D950737" s="48"/>
    </row>
    <row r="950738" spans="4:4">
      <c r="D950738" s="48"/>
    </row>
    <row r="950739" spans="4:4">
      <c r="D950739" s="48"/>
    </row>
    <row r="950740" spans="4:4">
      <c r="D950740" s="48"/>
    </row>
    <row r="950741" spans="4:4">
      <c r="D950741" s="48"/>
    </row>
    <row r="950742" spans="4:4">
      <c r="D950742" s="48"/>
    </row>
    <row r="950743" spans="4:4">
      <c r="D950743" s="48"/>
    </row>
    <row r="950744" spans="4:4">
      <c r="D950744" s="48"/>
    </row>
    <row r="950745" spans="4:4">
      <c r="D950745" s="48"/>
    </row>
    <row r="950746" spans="4:4">
      <c r="D950746" s="48"/>
    </row>
    <row r="950747" spans="4:4">
      <c r="D950747" s="48"/>
    </row>
    <row r="950748" spans="4:4">
      <c r="D950748" s="48"/>
    </row>
    <row r="950749" spans="4:4">
      <c r="D950749" s="48"/>
    </row>
    <row r="950750" spans="4:4">
      <c r="D950750" s="48"/>
    </row>
    <row r="950751" spans="4:4">
      <c r="D950751" s="48"/>
    </row>
    <row r="950752" spans="4:4">
      <c r="D950752" s="48"/>
    </row>
    <row r="950753" spans="4:4">
      <c r="D950753" s="48"/>
    </row>
    <row r="950754" spans="4:4">
      <c r="D950754" s="48"/>
    </row>
    <row r="950755" spans="4:4">
      <c r="D950755" s="48"/>
    </row>
    <row r="950756" spans="4:4">
      <c r="D950756" s="48"/>
    </row>
    <row r="950757" spans="4:4">
      <c r="D950757" s="48"/>
    </row>
    <row r="950758" spans="4:4">
      <c r="D950758" s="48"/>
    </row>
    <row r="950759" spans="4:4">
      <c r="D950759" s="48"/>
    </row>
    <row r="950760" spans="4:4">
      <c r="D950760" s="48"/>
    </row>
    <row r="950761" spans="4:4">
      <c r="D950761" s="48"/>
    </row>
    <row r="950762" spans="4:4">
      <c r="D950762" s="48"/>
    </row>
    <row r="950763" spans="4:4">
      <c r="D950763" s="48"/>
    </row>
    <row r="950764" spans="4:4">
      <c r="D950764" s="48"/>
    </row>
    <row r="950765" spans="4:4">
      <c r="D950765" s="48"/>
    </row>
    <row r="950766" spans="4:4">
      <c r="D950766" s="48"/>
    </row>
    <row r="950767" spans="4:4">
      <c r="D950767" s="48"/>
    </row>
    <row r="950768" spans="4:4">
      <c r="D950768" s="48"/>
    </row>
    <row r="950769" spans="4:4">
      <c r="D950769" s="48"/>
    </row>
    <row r="950770" spans="4:4">
      <c r="D950770" s="48"/>
    </row>
    <row r="950771" spans="4:4">
      <c r="D950771" s="48"/>
    </row>
    <row r="950772" spans="4:4">
      <c r="D950772" s="48"/>
    </row>
    <row r="950773" spans="4:4">
      <c r="D950773" s="48"/>
    </row>
    <row r="950774" spans="4:4">
      <c r="D950774" s="48"/>
    </row>
    <row r="950775" spans="4:4">
      <c r="D950775" s="48"/>
    </row>
    <row r="950776" spans="4:4">
      <c r="D950776" s="48"/>
    </row>
    <row r="950777" spans="4:4">
      <c r="D950777" s="48"/>
    </row>
    <row r="950778" spans="4:4">
      <c r="D950778" s="48"/>
    </row>
    <row r="950779" spans="4:4">
      <c r="D950779" s="48"/>
    </row>
    <row r="950780" spans="4:4">
      <c r="D950780" s="48"/>
    </row>
    <row r="950781" spans="4:4">
      <c r="D950781" s="48"/>
    </row>
    <row r="950782" spans="4:4">
      <c r="D950782" s="48"/>
    </row>
    <row r="950783" spans="4:4">
      <c r="D950783" s="48"/>
    </row>
    <row r="950784" spans="4:4">
      <c r="D950784" s="48"/>
    </row>
    <row r="950785" spans="4:4">
      <c r="D950785" s="48"/>
    </row>
    <row r="950786" spans="4:4">
      <c r="D950786" s="48"/>
    </row>
    <row r="950787" spans="4:4">
      <c r="D950787" s="48"/>
    </row>
    <row r="950788" spans="4:4">
      <c r="D950788" s="48"/>
    </row>
    <row r="950789" spans="4:4">
      <c r="D950789" s="48"/>
    </row>
    <row r="950790" spans="4:4">
      <c r="D950790" s="48"/>
    </row>
    <row r="950791" spans="4:4">
      <c r="D950791" s="48"/>
    </row>
    <row r="950792" spans="4:4">
      <c r="D950792" s="48"/>
    </row>
    <row r="950793" spans="4:4">
      <c r="D950793" s="48"/>
    </row>
    <row r="950794" spans="4:4">
      <c r="D950794" s="48"/>
    </row>
    <row r="950795" spans="4:4">
      <c r="D950795" s="48"/>
    </row>
    <row r="950796" spans="4:4">
      <c r="D950796" s="48"/>
    </row>
    <row r="950797" spans="4:4">
      <c r="D950797" s="48"/>
    </row>
    <row r="950798" spans="4:4">
      <c r="D950798" s="48"/>
    </row>
    <row r="950799" spans="4:4">
      <c r="D950799" s="48"/>
    </row>
    <row r="950800" spans="4:4">
      <c r="D950800" s="48"/>
    </row>
    <row r="950801" spans="4:4">
      <c r="D950801" s="48"/>
    </row>
    <row r="950802" spans="4:4">
      <c r="D950802" s="48"/>
    </row>
    <row r="950803" spans="4:4">
      <c r="D950803" s="48"/>
    </row>
    <row r="950804" spans="4:4">
      <c r="D950804" s="48"/>
    </row>
    <row r="950805" spans="4:4">
      <c r="D950805" s="48"/>
    </row>
    <row r="950806" spans="4:4">
      <c r="D950806" s="48"/>
    </row>
    <row r="950807" spans="4:4">
      <c r="D950807" s="48"/>
    </row>
    <row r="950808" spans="4:4">
      <c r="D950808" s="48"/>
    </row>
    <row r="950809" spans="4:4">
      <c r="D950809" s="48"/>
    </row>
    <row r="950810" spans="4:4">
      <c r="D950810" s="48"/>
    </row>
    <row r="950811" spans="4:4">
      <c r="D950811" s="48"/>
    </row>
    <row r="950812" spans="4:4">
      <c r="D950812" s="48"/>
    </row>
    <row r="950813" spans="4:4">
      <c r="D950813" s="48"/>
    </row>
    <row r="950814" spans="4:4">
      <c r="D950814" s="48"/>
    </row>
    <row r="950815" spans="4:4">
      <c r="D950815" s="48"/>
    </row>
    <row r="950816" spans="4:4">
      <c r="D950816" s="48"/>
    </row>
    <row r="950817" spans="4:4">
      <c r="D950817" s="48"/>
    </row>
    <row r="950818" spans="4:4">
      <c r="D950818" s="48"/>
    </row>
    <row r="950819" spans="4:4">
      <c r="D950819" s="48"/>
    </row>
    <row r="950820" spans="4:4">
      <c r="D950820" s="48"/>
    </row>
    <row r="950821" spans="4:4">
      <c r="D950821" s="48"/>
    </row>
    <row r="950822" spans="4:4">
      <c r="D950822" s="48"/>
    </row>
    <row r="950823" spans="4:4">
      <c r="D950823" s="48"/>
    </row>
    <row r="950824" spans="4:4">
      <c r="D950824" s="48"/>
    </row>
    <row r="950825" spans="4:4">
      <c r="D950825" s="48"/>
    </row>
    <row r="950826" spans="4:4">
      <c r="D950826" s="48"/>
    </row>
    <row r="950827" spans="4:4">
      <c r="D950827" s="48"/>
    </row>
    <row r="950828" spans="4:4">
      <c r="D950828" s="48"/>
    </row>
    <row r="950829" spans="4:4">
      <c r="D950829" s="48"/>
    </row>
    <row r="950830" spans="4:4">
      <c r="D950830" s="48"/>
    </row>
    <row r="950831" spans="4:4">
      <c r="D950831" s="48"/>
    </row>
    <row r="950832" spans="4:4">
      <c r="D950832" s="48"/>
    </row>
    <row r="950833" spans="4:4">
      <c r="D950833" s="48"/>
    </row>
    <row r="950834" spans="4:4">
      <c r="D950834" s="48"/>
    </row>
    <row r="950835" spans="4:4">
      <c r="D950835" s="48"/>
    </row>
    <row r="950836" spans="4:4">
      <c r="D950836" s="48"/>
    </row>
    <row r="950837" spans="4:4">
      <c r="D950837" s="48"/>
    </row>
    <row r="950838" spans="4:4">
      <c r="D950838" s="48"/>
    </row>
    <row r="950839" spans="4:4">
      <c r="D950839" s="48"/>
    </row>
    <row r="950840" spans="4:4">
      <c r="D950840" s="48"/>
    </row>
    <row r="950841" spans="4:4">
      <c r="D950841" s="48"/>
    </row>
    <row r="950842" spans="4:4">
      <c r="D950842" s="48"/>
    </row>
    <row r="950843" spans="4:4">
      <c r="D950843" s="48"/>
    </row>
    <row r="950844" spans="4:4">
      <c r="D950844" s="48"/>
    </row>
    <row r="950845" spans="4:4">
      <c r="D950845" s="48"/>
    </row>
    <row r="950846" spans="4:4">
      <c r="D950846" s="48"/>
    </row>
    <row r="950847" spans="4:4">
      <c r="D950847" s="48"/>
    </row>
    <row r="950848" spans="4:4">
      <c r="D950848" s="48"/>
    </row>
    <row r="950849" spans="4:4">
      <c r="D950849" s="48"/>
    </row>
    <row r="950850" spans="4:4">
      <c r="D950850" s="48"/>
    </row>
    <row r="950851" spans="4:4">
      <c r="D950851" s="48"/>
    </row>
    <row r="950852" spans="4:4">
      <c r="D950852" s="48"/>
    </row>
    <row r="950853" spans="4:4">
      <c r="D950853" s="48"/>
    </row>
    <row r="950854" spans="4:4">
      <c r="D950854" s="48"/>
    </row>
    <row r="950855" spans="4:4">
      <c r="D950855" s="48"/>
    </row>
    <row r="950856" spans="4:4">
      <c r="D950856" s="48"/>
    </row>
    <row r="950857" spans="4:4">
      <c r="D950857" s="48"/>
    </row>
    <row r="950858" spans="4:4">
      <c r="D950858" s="48"/>
    </row>
    <row r="950859" spans="4:4">
      <c r="D950859" s="48"/>
    </row>
    <row r="950860" spans="4:4">
      <c r="D950860" s="48"/>
    </row>
    <row r="950861" spans="4:4">
      <c r="D950861" s="48"/>
    </row>
    <row r="950862" spans="4:4">
      <c r="D950862" s="48"/>
    </row>
    <row r="950863" spans="4:4">
      <c r="D950863" s="48"/>
    </row>
    <row r="950864" spans="4:4">
      <c r="D950864" s="48"/>
    </row>
    <row r="950865" spans="4:4">
      <c r="D950865" s="48"/>
    </row>
    <row r="950866" spans="4:4">
      <c r="D950866" s="48"/>
    </row>
    <row r="950867" spans="4:4">
      <c r="D950867" s="48"/>
    </row>
    <row r="950868" spans="4:4">
      <c r="D950868" s="48"/>
    </row>
    <row r="950869" spans="4:4">
      <c r="D950869" s="48"/>
    </row>
    <row r="950870" spans="4:4">
      <c r="D950870" s="48"/>
    </row>
    <row r="950871" spans="4:4">
      <c r="D950871" s="48"/>
    </row>
    <row r="950872" spans="4:4">
      <c r="D950872" s="48"/>
    </row>
    <row r="950873" spans="4:4">
      <c r="D950873" s="48"/>
    </row>
    <row r="950874" spans="4:4">
      <c r="D950874" s="48"/>
    </row>
    <row r="950875" spans="4:4">
      <c r="D950875" s="48"/>
    </row>
    <row r="950876" spans="4:4">
      <c r="D950876" s="48"/>
    </row>
    <row r="950877" spans="4:4">
      <c r="D950877" s="48"/>
    </row>
    <row r="950878" spans="4:4">
      <c r="D950878" s="48"/>
    </row>
    <row r="950879" spans="4:4">
      <c r="D950879" s="48"/>
    </row>
    <row r="950880" spans="4:4">
      <c r="D950880" s="48"/>
    </row>
    <row r="950881" spans="4:4">
      <c r="D950881" s="48"/>
    </row>
    <row r="950882" spans="4:4">
      <c r="D950882" s="48"/>
    </row>
    <row r="950883" spans="4:4">
      <c r="D950883" s="48"/>
    </row>
    <row r="950884" spans="4:4">
      <c r="D950884" s="48"/>
    </row>
    <row r="950885" spans="4:4">
      <c r="D950885" s="48"/>
    </row>
    <row r="950886" spans="4:4">
      <c r="D950886" s="48"/>
    </row>
    <row r="950887" spans="4:4">
      <c r="D950887" s="48"/>
    </row>
    <row r="950888" spans="4:4">
      <c r="D950888" s="48"/>
    </row>
    <row r="950889" spans="4:4">
      <c r="D950889" s="48"/>
    </row>
    <row r="950890" spans="4:4">
      <c r="D950890" s="48"/>
    </row>
    <row r="950891" spans="4:4">
      <c r="D950891" s="48"/>
    </row>
    <row r="950892" spans="4:4">
      <c r="D950892" s="48"/>
    </row>
    <row r="950893" spans="4:4">
      <c r="D950893" s="48"/>
    </row>
    <row r="950894" spans="4:4">
      <c r="D950894" s="48"/>
    </row>
    <row r="950895" spans="4:4">
      <c r="D950895" s="48"/>
    </row>
    <row r="950896" spans="4:4">
      <c r="D950896" s="48"/>
    </row>
    <row r="950897" spans="4:4">
      <c r="D950897" s="48"/>
    </row>
    <row r="950898" spans="4:4">
      <c r="D950898" s="48"/>
    </row>
    <row r="950899" spans="4:4">
      <c r="D950899" s="48"/>
    </row>
    <row r="950900" spans="4:4">
      <c r="D950900" s="48"/>
    </row>
    <row r="950901" spans="4:4">
      <c r="D950901" s="48"/>
    </row>
    <row r="950902" spans="4:4">
      <c r="D950902" s="48"/>
    </row>
    <row r="950903" spans="4:4">
      <c r="D950903" s="48"/>
    </row>
    <row r="950904" spans="4:4">
      <c r="D950904" s="48"/>
    </row>
    <row r="950905" spans="4:4">
      <c r="D950905" s="48"/>
    </row>
    <row r="950906" spans="4:4">
      <c r="D950906" s="48"/>
    </row>
    <row r="950907" spans="4:4">
      <c r="D950907" s="48"/>
    </row>
    <row r="950908" spans="4:4">
      <c r="D950908" s="48"/>
    </row>
    <row r="950909" spans="4:4">
      <c r="D950909" s="48"/>
    </row>
    <row r="950910" spans="4:4">
      <c r="D950910" s="48"/>
    </row>
    <row r="950911" spans="4:4">
      <c r="D950911" s="48"/>
    </row>
    <row r="950912" spans="4:4">
      <c r="D950912" s="48"/>
    </row>
    <row r="950913" spans="4:4">
      <c r="D950913" s="48"/>
    </row>
    <row r="950914" spans="4:4">
      <c r="D950914" s="48"/>
    </row>
    <row r="950915" spans="4:4">
      <c r="D950915" s="48"/>
    </row>
    <row r="950916" spans="4:4">
      <c r="D950916" s="48"/>
    </row>
    <row r="950917" spans="4:4">
      <c r="D950917" s="48"/>
    </row>
    <row r="950918" spans="4:4">
      <c r="D950918" s="48"/>
    </row>
    <row r="950919" spans="4:4">
      <c r="D950919" s="48"/>
    </row>
    <row r="950920" spans="4:4">
      <c r="D950920" s="48"/>
    </row>
    <row r="950921" spans="4:4">
      <c r="D950921" s="48"/>
    </row>
    <row r="950922" spans="4:4">
      <c r="D950922" s="48"/>
    </row>
    <row r="950923" spans="4:4">
      <c r="D950923" s="48"/>
    </row>
    <row r="950924" spans="4:4">
      <c r="D950924" s="48"/>
    </row>
    <row r="950925" spans="4:4">
      <c r="D950925" s="48"/>
    </row>
    <row r="950926" spans="4:4">
      <c r="D950926" s="48"/>
    </row>
    <row r="950927" spans="4:4">
      <c r="D950927" s="48"/>
    </row>
    <row r="950928" spans="4:4">
      <c r="D950928" s="48"/>
    </row>
    <row r="950929" spans="4:4">
      <c r="D950929" s="48"/>
    </row>
    <row r="950930" spans="4:4">
      <c r="D950930" s="48"/>
    </row>
    <row r="950931" spans="4:4">
      <c r="D950931" s="48"/>
    </row>
    <row r="950932" spans="4:4">
      <c r="D950932" s="48"/>
    </row>
    <row r="950933" spans="4:4">
      <c r="D950933" s="48"/>
    </row>
    <row r="950934" spans="4:4">
      <c r="D950934" s="48"/>
    </row>
    <row r="950935" spans="4:4">
      <c r="D950935" s="48"/>
    </row>
    <row r="950936" spans="4:4">
      <c r="D950936" s="48"/>
    </row>
    <row r="950937" spans="4:4">
      <c r="D950937" s="48"/>
    </row>
    <row r="950938" spans="4:4">
      <c r="D950938" s="48"/>
    </row>
    <row r="950939" spans="4:4">
      <c r="D950939" s="48"/>
    </row>
    <row r="950940" spans="4:4">
      <c r="D950940" s="48"/>
    </row>
    <row r="950941" spans="4:4">
      <c r="D950941" s="48"/>
    </row>
    <row r="950942" spans="4:4">
      <c r="D950942" s="48"/>
    </row>
    <row r="950943" spans="4:4">
      <c r="D950943" s="48"/>
    </row>
    <row r="950944" spans="4:4">
      <c r="D950944" s="48"/>
    </row>
    <row r="950945" spans="4:4">
      <c r="D950945" s="48"/>
    </row>
    <row r="950946" spans="4:4">
      <c r="D950946" s="48"/>
    </row>
    <row r="950947" spans="4:4">
      <c r="D950947" s="48"/>
    </row>
    <row r="950948" spans="4:4">
      <c r="D950948" s="48"/>
    </row>
    <row r="950949" spans="4:4">
      <c r="D950949" s="48"/>
    </row>
    <row r="950950" spans="4:4">
      <c r="D950950" s="48"/>
    </row>
    <row r="950951" spans="4:4">
      <c r="D950951" s="48"/>
    </row>
    <row r="950952" spans="4:4">
      <c r="D950952" s="48"/>
    </row>
    <row r="950953" spans="4:4">
      <c r="D950953" s="48"/>
    </row>
    <row r="950954" spans="4:4">
      <c r="D950954" s="48"/>
    </row>
    <row r="950955" spans="4:4">
      <c r="D950955" s="48"/>
    </row>
    <row r="950956" spans="4:4">
      <c r="D950956" s="48"/>
    </row>
    <row r="950957" spans="4:4">
      <c r="D950957" s="48"/>
    </row>
    <row r="950958" spans="4:4">
      <c r="D950958" s="48"/>
    </row>
    <row r="950959" spans="4:4">
      <c r="D950959" s="48"/>
    </row>
    <row r="950960" spans="4:4">
      <c r="D950960" s="48"/>
    </row>
    <row r="950961" spans="4:4">
      <c r="D950961" s="48"/>
    </row>
    <row r="950962" spans="4:4">
      <c r="D950962" s="48"/>
    </row>
    <row r="950963" spans="4:4">
      <c r="D950963" s="48"/>
    </row>
    <row r="950964" spans="4:4">
      <c r="D950964" s="48"/>
    </row>
    <row r="950965" spans="4:4">
      <c r="D950965" s="48"/>
    </row>
    <row r="950966" spans="4:4">
      <c r="D950966" s="48"/>
    </row>
    <row r="950967" spans="4:4">
      <c r="D950967" s="48"/>
    </row>
    <row r="950968" spans="4:4">
      <c r="D950968" s="48"/>
    </row>
    <row r="950969" spans="4:4">
      <c r="D950969" s="48"/>
    </row>
    <row r="950970" spans="4:4">
      <c r="D950970" s="48"/>
    </row>
    <row r="950971" spans="4:4">
      <c r="D950971" s="48"/>
    </row>
    <row r="950972" spans="4:4">
      <c r="D950972" s="48"/>
    </row>
    <row r="950973" spans="4:4">
      <c r="D950973" s="48"/>
    </row>
    <row r="950974" spans="4:4">
      <c r="D950974" s="48"/>
    </row>
    <row r="950975" spans="4:4">
      <c r="D950975" s="48"/>
    </row>
    <row r="950976" spans="4:4">
      <c r="D950976" s="48"/>
    </row>
    <row r="950977" spans="4:4">
      <c r="D950977" s="48"/>
    </row>
    <row r="950978" spans="4:4">
      <c r="D950978" s="48"/>
    </row>
    <row r="950979" spans="4:4">
      <c r="D950979" s="48"/>
    </row>
    <row r="950980" spans="4:4">
      <c r="D950980" s="48"/>
    </row>
    <row r="950981" spans="4:4">
      <c r="D950981" s="48"/>
    </row>
    <row r="950982" spans="4:4">
      <c r="D950982" s="48"/>
    </row>
    <row r="950983" spans="4:4">
      <c r="D950983" s="48"/>
    </row>
    <row r="950984" spans="4:4">
      <c r="D950984" s="48"/>
    </row>
    <row r="950985" spans="4:4">
      <c r="D950985" s="48"/>
    </row>
    <row r="950986" spans="4:4">
      <c r="D950986" s="48"/>
    </row>
    <row r="950987" spans="4:4">
      <c r="D950987" s="48"/>
    </row>
    <row r="950988" spans="4:4">
      <c r="D950988" s="48"/>
    </row>
    <row r="950989" spans="4:4">
      <c r="D950989" s="48"/>
    </row>
    <row r="950990" spans="4:4">
      <c r="D950990" s="48"/>
    </row>
    <row r="950991" spans="4:4">
      <c r="D950991" s="48"/>
    </row>
    <row r="950992" spans="4:4">
      <c r="D950992" s="48"/>
    </row>
    <row r="950993" spans="4:4">
      <c r="D950993" s="48"/>
    </row>
    <row r="950994" spans="4:4">
      <c r="D950994" s="48"/>
    </row>
    <row r="950995" spans="4:4">
      <c r="D950995" s="48"/>
    </row>
    <row r="950996" spans="4:4">
      <c r="D950996" s="48"/>
    </row>
    <row r="950997" spans="4:4">
      <c r="D950997" s="48"/>
    </row>
    <row r="950998" spans="4:4">
      <c r="D950998" s="48"/>
    </row>
    <row r="950999" spans="4:4">
      <c r="D950999" s="48"/>
    </row>
    <row r="951000" spans="4:4">
      <c r="D951000" s="48"/>
    </row>
    <row r="951001" spans="4:4">
      <c r="D951001" s="48"/>
    </row>
    <row r="951002" spans="4:4">
      <c r="D951002" s="48"/>
    </row>
    <row r="951003" spans="4:4">
      <c r="D951003" s="48"/>
    </row>
    <row r="951004" spans="4:4">
      <c r="D951004" s="48"/>
    </row>
    <row r="951005" spans="4:4">
      <c r="D951005" s="48"/>
    </row>
    <row r="951006" spans="4:4">
      <c r="D951006" s="48"/>
    </row>
    <row r="951007" spans="4:4">
      <c r="D951007" s="48"/>
    </row>
    <row r="951008" spans="4:4">
      <c r="D951008" s="48"/>
    </row>
    <row r="951009" spans="4:4">
      <c r="D951009" s="48"/>
    </row>
    <row r="951010" spans="4:4">
      <c r="D951010" s="48"/>
    </row>
    <row r="951011" spans="4:4">
      <c r="D951011" s="48"/>
    </row>
    <row r="951012" spans="4:4">
      <c r="D951012" s="48"/>
    </row>
    <row r="951013" spans="4:4">
      <c r="D951013" s="48"/>
    </row>
    <row r="951014" spans="4:4">
      <c r="D951014" s="48"/>
    </row>
    <row r="951015" spans="4:4">
      <c r="D951015" s="48"/>
    </row>
    <row r="951016" spans="4:4">
      <c r="D951016" s="48"/>
    </row>
    <row r="951017" spans="4:4">
      <c r="D951017" s="48"/>
    </row>
    <row r="951018" spans="4:4">
      <c r="D951018" s="48"/>
    </row>
    <row r="951019" spans="4:4">
      <c r="D951019" s="48"/>
    </row>
    <row r="951020" spans="4:4">
      <c r="D951020" s="48"/>
    </row>
    <row r="951021" spans="4:4">
      <c r="D951021" s="48"/>
    </row>
    <row r="951022" spans="4:4">
      <c r="D951022" s="48"/>
    </row>
    <row r="951023" spans="4:4">
      <c r="D951023" s="48"/>
    </row>
    <row r="951024" spans="4:4">
      <c r="D951024" s="48"/>
    </row>
    <row r="951025" spans="4:4">
      <c r="D951025" s="48"/>
    </row>
    <row r="951026" spans="4:4">
      <c r="D951026" s="48"/>
    </row>
    <row r="951027" spans="4:4">
      <c r="D951027" s="48"/>
    </row>
    <row r="951028" spans="4:4">
      <c r="D951028" s="48"/>
    </row>
    <row r="951029" spans="4:4">
      <c r="D951029" s="48"/>
    </row>
    <row r="951030" spans="4:4">
      <c r="D951030" s="48"/>
    </row>
    <row r="951031" spans="4:4">
      <c r="D951031" s="48"/>
    </row>
    <row r="951032" spans="4:4">
      <c r="D951032" s="48"/>
    </row>
    <row r="951033" spans="4:4">
      <c r="D951033" s="48"/>
    </row>
    <row r="951034" spans="4:4">
      <c r="D951034" s="48"/>
    </row>
    <row r="951035" spans="4:4">
      <c r="D951035" s="48"/>
    </row>
    <row r="951036" spans="4:4">
      <c r="D951036" s="48"/>
    </row>
    <row r="951037" spans="4:4">
      <c r="D951037" s="48"/>
    </row>
    <row r="951038" spans="4:4">
      <c r="D951038" s="48"/>
    </row>
    <row r="951039" spans="4:4">
      <c r="D951039" s="48"/>
    </row>
    <row r="951040" spans="4:4">
      <c r="D951040" s="48"/>
    </row>
    <row r="951041" spans="4:4">
      <c r="D951041" s="48"/>
    </row>
    <row r="951042" spans="4:4">
      <c r="D951042" s="48"/>
    </row>
    <row r="951043" spans="4:4">
      <c r="D951043" s="48"/>
    </row>
    <row r="951044" spans="4:4">
      <c r="D951044" s="48"/>
    </row>
    <row r="951045" spans="4:4">
      <c r="D951045" s="48"/>
    </row>
    <row r="951046" spans="4:4">
      <c r="D951046" s="48"/>
    </row>
    <row r="951047" spans="4:4">
      <c r="D951047" s="48"/>
    </row>
    <row r="951048" spans="4:4">
      <c r="D951048" s="48"/>
    </row>
    <row r="951049" spans="4:4">
      <c r="D951049" s="48"/>
    </row>
    <row r="951050" spans="4:4">
      <c r="D951050" s="48"/>
    </row>
    <row r="951051" spans="4:4">
      <c r="D951051" s="48"/>
    </row>
    <row r="951052" spans="4:4">
      <c r="D951052" s="48"/>
    </row>
    <row r="951053" spans="4:4">
      <c r="D951053" s="48"/>
    </row>
    <row r="951054" spans="4:4">
      <c r="D951054" s="48"/>
    </row>
    <row r="951055" spans="4:4">
      <c r="D951055" s="48"/>
    </row>
    <row r="951056" spans="4:4">
      <c r="D951056" s="48"/>
    </row>
    <row r="951057" spans="4:4">
      <c r="D951057" s="48"/>
    </row>
    <row r="951058" spans="4:4">
      <c r="D951058" s="48"/>
    </row>
    <row r="951059" spans="4:4">
      <c r="D951059" s="48"/>
    </row>
    <row r="951060" spans="4:4">
      <c r="D951060" s="48"/>
    </row>
    <row r="951061" spans="4:4">
      <c r="D951061" s="48"/>
    </row>
    <row r="951062" spans="4:4">
      <c r="D951062" s="48"/>
    </row>
    <row r="951063" spans="4:4">
      <c r="D951063" s="48"/>
    </row>
    <row r="951064" spans="4:4">
      <c r="D951064" s="48"/>
    </row>
    <row r="951065" spans="4:4">
      <c r="D951065" s="48"/>
    </row>
    <row r="951066" spans="4:4">
      <c r="D951066" s="48"/>
    </row>
    <row r="951067" spans="4:4">
      <c r="D951067" s="48"/>
    </row>
    <row r="951068" spans="4:4">
      <c r="D951068" s="48"/>
    </row>
    <row r="951069" spans="4:4">
      <c r="D951069" s="48"/>
    </row>
    <row r="951070" spans="4:4">
      <c r="D951070" s="48"/>
    </row>
    <row r="951071" spans="4:4">
      <c r="D951071" s="48"/>
    </row>
    <row r="951072" spans="4:4">
      <c r="D951072" s="48"/>
    </row>
    <row r="951073" spans="4:4">
      <c r="D951073" s="48"/>
    </row>
    <row r="951074" spans="4:4">
      <c r="D951074" s="48"/>
    </row>
    <row r="951075" spans="4:4">
      <c r="D951075" s="48"/>
    </row>
    <row r="951076" spans="4:4">
      <c r="D951076" s="48"/>
    </row>
    <row r="951077" spans="4:4">
      <c r="D951077" s="48"/>
    </row>
    <row r="951078" spans="4:4">
      <c r="D951078" s="48"/>
    </row>
    <row r="951079" spans="4:4">
      <c r="D951079" s="48"/>
    </row>
    <row r="951080" spans="4:4">
      <c r="D951080" s="48"/>
    </row>
    <row r="951081" spans="4:4">
      <c r="D951081" s="48"/>
    </row>
    <row r="951082" spans="4:4">
      <c r="D951082" s="48"/>
    </row>
    <row r="951083" spans="4:4">
      <c r="D951083" s="48"/>
    </row>
    <row r="951084" spans="4:4">
      <c r="D951084" s="48"/>
    </row>
    <row r="951085" spans="4:4">
      <c r="D951085" s="48"/>
    </row>
    <row r="951086" spans="4:4">
      <c r="D951086" s="48"/>
    </row>
    <row r="951087" spans="4:4">
      <c r="D951087" s="48"/>
    </row>
    <row r="951088" spans="4:4">
      <c r="D951088" s="48"/>
    </row>
    <row r="951089" spans="4:4">
      <c r="D951089" s="48"/>
    </row>
    <row r="951090" spans="4:4">
      <c r="D951090" s="48"/>
    </row>
    <row r="951091" spans="4:4">
      <c r="D951091" s="48"/>
    </row>
    <row r="951092" spans="4:4">
      <c r="D951092" s="48"/>
    </row>
    <row r="951093" spans="4:4">
      <c r="D951093" s="48"/>
    </row>
    <row r="951094" spans="4:4">
      <c r="D951094" s="48"/>
    </row>
    <row r="951095" spans="4:4">
      <c r="D951095" s="48"/>
    </row>
    <row r="951096" spans="4:4">
      <c r="D951096" s="48"/>
    </row>
    <row r="951097" spans="4:4">
      <c r="D951097" s="48"/>
    </row>
    <row r="951098" spans="4:4">
      <c r="D951098" s="48"/>
    </row>
    <row r="951099" spans="4:4">
      <c r="D951099" s="48"/>
    </row>
    <row r="951100" spans="4:4">
      <c r="D951100" s="48"/>
    </row>
    <row r="951101" spans="4:4">
      <c r="D951101" s="48"/>
    </row>
    <row r="951102" spans="4:4">
      <c r="D951102" s="48"/>
    </row>
    <row r="951103" spans="4:4">
      <c r="D951103" s="48"/>
    </row>
    <row r="951104" spans="4:4">
      <c r="D951104" s="48"/>
    </row>
    <row r="951105" spans="4:4">
      <c r="D951105" s="48"/>
    </row>
    <row r="951106" spans="4:4">
      <c r="D951106" s="48"/>
    </row>
    <row r="951107" spans="4:4">
      <c r="D951107" s="48"/>
    </row>
    <row r="951108" spans="4:4">
      <c r="D951108" s="48"/>
    </row>
    <row r="951109" spans="4:4">
      <c r="D951109" s="48"/>
    </row>
    <row r="951110" spans="4:4">
      <c r="D951110" s="48"/>
    </row>
    <row r="951111" spans="4:4">
      <c r="D951111" s="48"/>
    </row>
    <row r="951112" spans="4:4">
      <c r="D951112" s="48"/>
    </row>
    <row r="951113" spans="4:4">
      <c r="D951113" s="48"/>
    </row>
    <row r="951114" spans="4:4">
      <c r="D951114" s="48"/>
    </row>
    <row r="951115" spans="4:4">
      <c r="D951115" s="48"/>
    </row>
    <row r="951116" spans="4:4">
      <c r="D951116" s="48"/>
    </row>
    <row r="951117" spans="4:4">
      <c r="D951117" s="48"/>
    </row>
    <row r="951118" spans="4:4">
      <c r="D951118" s="48"/>
    </row>
    <row r="951119" spans="4:4">
      <c r="D951119" s="48"/>
    </row>
    <row r="951120" spans="4:4">
      <c r="D951120" s="48"/>
    </row>
    <row r="951121" spans="4:4">
      <c r="D951121" s="48"/>
    </row>
    <row r="951122" spans="4:4">
      <c r="D951122" s="48"/>
    </row>
    <row r="951123" spans="4:4">
      <c r="D951123" s="48"/>
    </row>
    <row r="951124" spans="4:4">
      <c r="D951124" s="48"/>
    </row>
    <row r="951125" spans="4:4">
      <c r="D951125" s="48"/>
    </row>
    <row r="951126" spans="4:4">
      <c r="D951126" s="48"/>
    </row>
    <row r="951127" spans="4:4">
      <c r="D951127" s="48"/>
    </row>
    <row r="951128" spans="4:4">
      <c r="D951128" s="48"/>
    </row>
    <row r="951129" spans="4:4">
      <c r="D951129" s="48"/>
    </row>
    <row r="951130" spans="4:4">
      <c r="D951130" s="48"/>
    </row>
    <row r="951131" spans="4:4">
      <c r="D951131" s="48"/>
    </row>
    <row r="951132" spans="4:4">
      <c r="D951132" s="48"/>
    </row>
    <row r="951133" spans="4:4">
      <c r="D951133" s="48"/>
    </row>
    <row r="951134" spans="4:4">
      <c r="D951134" s="48"/>
    </row>
    <row r="951135" spans="4:4">
      <c r="D951135" s="48"/>
    </row>
    <row r="951136" spans="4:4">
      <c r="D951136" s="48"/>
    </row>
    <row r="951137" spans="4:4">
      <c r="D951137" s="48"/>
    </row>
    <row r="951138" spans="4:4">
      <c r="D951138" s="48"/>
    </row>
    <row r="951139" spans="4:4">
      <c r="D951139" s="48"/>
    </row>
    <row r="951140" spans="4:4">
      <c r="D951140" s="48"/>
    </row>
    <row r="951141" spans="4:4">
      <c r="D951141" s="48"/>
    </row>
    <row r="951142" spans="4:4">
      <c r="D951142" s="48"/>
    </row>
    <row r="951143" spans="4:4">
      <c r="D951143" s="48"/>
    </row>
    <row r="951144" spans="4:4">
      <c r="D951144" s="48"/>
    </row>
    <row r="951145" spans="4:4">
      <c r="D951145" s="48"/>
    </row>
    <row r="951146" spans="4:4">
      <c r="D951146" s="48"/>
    </row>
    <row r="951147" spans="4:4">
      <c r="D951147" s="48"/>
    </row>
    <row r="951148" spans="4:4">
      <c r="D951148" s="48"/>
    </row>
    <row r="951149" spans="4:4">
      <c r="D951149" s="48"/>
    </row>
    <row r="951150" spans="4:4">
      <c r="D951150" s="48"/>
    </row>
    <row r="951151" spans="4:4">
      <c r="D951151" s="48"/>
    </row>
    <row r="951152" spans="4:4">
      <c r="D951152" s="48"/>
    </row>
    <row r="951153" spans="4:4">
      <c r="D951153" s="48"/>
    </row>
    <row r="951154" spans="4:4">
      <c r="D951154" s="48"/>
    </row>
    <row r="951155" spans="4:4">
      <c r="D951155" s="48"/>
    </row>
    <row r="951156" spans="4:4">
      <c r="D951156" s="48"/>
    </row>
    <row r="951157" spans="4:4">
      <c r="D951157" s="48"/>
    </row>
    <row r="951158" spans="4:4">
      <c r="D951158" s="48"/>
    </row>
    <row r="951159" spans="4:4">
      <c r="D951159" s="48"/>
    </row>
    <row r="951160" spans="4:4">
      <c r="D951160" s="48"/>
    </row>
    <row r="951161" spans="4:4">
      <c r="D951161" s="48"/>
    </row>
    <row r="951162" spans="4:4">
      <c r="D951162" s="48"/>
    </row>
    <row r="951163" spans="4:4">
      <c r="D951163" s="48"/>
    </row>
    <row r="951164" spans="4:4">
      <c r="D951164" s="48"/>
    </row>
    <row r="951165" spans="4:4">
      <c r="D951165" s="48"/>
    </row>
    <row r="951166" spans="4:4">
      <c r="D951166" s="48"/>
    </row>
    <row r="951167" spans="4:4">
      <c r="D951167" s="48"/>
    </row>
    <row r="951168" spans="4:4">
      <c r="D951168" s="48"/>
    </row>
    <row r="951169" spans="4:4">
      <c r="D951169" s="48"/>
    </row>
    <row r="951170" spans="4:4">
      <c r="D951170" s="48"/>
    </row>
    <row r="951171" spans="4:4">
      <c r="D951171" s="48"/>
    </row>
    <row r="951172" spans="4:4">
      <c r="D951172" s="48"/>
    </row>
    <row r="951173" spans="4:4">
      <c r="D951173" s="48"/>
    </row>
    <row r="951174" spans="4:4">
      <c r="D951174" s="48"/>
    </row>
    <row r="951175" spans="4:4">
      <c r="D951175" s="48"/>
    </row>
    <row r="951176" spans="4:4">
      <c r="D951176" s="48"/>
    </row>
    <row r="951177" spans="4:4">
      <c r="D951177" s="48"/>
    </row>
    <row r="951178" spans="4:4">
      <c r="D951178" s="48"/>
    </row>
    <row r="951179" spans="4:4">
      <c r="D951179" s="48"/>
    </row>
    <row r="951180" spans="4:4">
      <c r="D951180" s="48"/>
    </row>
    <row r="951181" spans="4:4">
      <c r="D951181" s="48"/>
    </row>
    <row r="951182" spans="4:4">
      <c r="D951182" s="48"/>
    </row>
    <row r="951183" spans="4:4">
      <c r="D951183" s="48"/>
    </row>
    <row r="951184" spans="4:4">
      <c r="D951184" s="48"/>
    </row>
    <row r="951185" spans="4:4">
      <c r="D951185" s="48"/>
    </row>
    <row r="951186" spans="4:4">
      <c r="D951186" s="48"/>
    </row>
    <row r="951187" spans="4:4">
      <c r="D951187" s="48"/>
    </row>
    <row r="951188" spans="4:4">
      <c r="D951188" s="48"/>
    </row>
    <row r="951189" spans="4:4">
      <c r="D951189" s="48"/>
    </row>
    <row r="951190" spans="4:4">
      <c r="D951190" s="48"/>
    </row>
    <row r="951191" spans="4:4">
      <c r="D951191" s="48"/>
    </row>
    <row r="951192" spans="4:4">
      <c r="D951192" s="48"/>
    </row>
    <row r="951193" spans="4:4">
      <c r="D951193" s="48"/>
    </row>
    <row r="951194" spans="4:4">
      <c r="D951194" s="48"/>
    </row>
    <row r="951195" spans="4:4">
      <c r="D951195" s="48"/>
    </row>
    <row r="951196" spans="4:4">
      <c r="D951196" s="48"/>
    </row>
    <row r="951197" spans="4:4">
      <c r="D951197" s="48"/>
    </row>
    <row r="951198" spans="4:4">
      <c r="D951198" s="48"/>
    </row>
    <row r="951199" spans="4:4">
      <c r="D951199" s="48"/>
    </row>
    <row r="951200" spans="4:4">
      <c r="D951200" s="48"/>
    </row>
    <row r="951201" spans="4:4">
      <c r="D951201" s="48"/>
    </row>
    <row r="951202" spans="4:4">
      <c r="D951202" s="48"/>
    </row>
    <row r="951203" spans="4:4">
      <c r="D951203" s="48"/>
    </row>
    <row r="951204" spans="4:4">
      <c r="D951204" s="48"/>
    </row>
    <row r="951205" spans="4:4">
      <c r="D951205" s="48"/>
    </row>
    <row r="951206" spans="4:4">
      <c r="D951206" s="48"/>
    </row>
    <row r="951207" spans="4:4">
      <c r="D951207" s="48"/>
    </row>
    <row r="951208" spans="4:4">
      <c r="D951208" s="48"/>
    </row>
    <row r="951209" spans="4:4">
      <c r="D951209" s="48"/>
    </row>
    <row r="951210" spans="4:4">
      <c r="D951210" s="48"/>
    </row>
    <row r="951211" spans="4:4">
      <c r="D951211" s="48"/>
    </row>
    <row r="951212" spans="4:4">
      <c r="D951212" s="48"/>
    </row>
    <row r="951213" spans="4:4">
      <c r="D951213" s="48"/>
    </row>
    <row r="951214" spans="4:4">
      <c r="D951214" s="48"/>
    </row>
    <row r="951215" spans="4:4">
      <c r="D951215" s="48"/>
    </row>
    <row r="951216" spans="4:4">
      <c r="D951216" s="48"/>
    </row>
    <row r="951217" spans="4:4">
      <c r="D951217" s="48"/>
    </row>
    <row r="951218" spans="4:4">
      <c r="D951218" s="48"/>
    </row>
    <row r="951219" spans="4:4">
      <c r="D951219" s="48"/>
    </row>
    <row r="951220" spans="4:4">
      <c r="D951220" s="48"/>
    </row>
    <row r="951221" spans="4:4">
      <c r="D951221" s="48"/>
    </row>
    <row r="951222" spans="4:4">
      <c r="D951222" s="48"/>
    </row>
    <row r="951223" spans="4:4">
      <c r="D951223" s="48"/>
    </row>
    <row r="951224" spans="4:4">
      <c r="D951224" s="48"/>
    </row>
    <row r="951225" spans="4:4">
      <c r="D951225" s="48"/>
    </row>
    <row r="951226" spans="4:4">
      <c r="D951226" s="48"/>
    </row>
    <row r="951227" spans="4:4">
      <c r="D951227" s="48"/>
    </row>
    <row r="951228" spans="4:4">
      <c r="D951228" s="48"/>
    </row>
    <row r="951229" spans="4:4">
      <c r="D951229" s="48"/>
    </row>
    <row r="951230" spans="4:4">
      <c r="D951230" s="48"/>
    </row>
    <row r="951231" spans="4:4">
      <c r="D951231" s="48"/>
    </row>
    <row r="951232" spans="4:4">
      <c r="D951232" s="48"/>
    </row>
    <row r="951233" spans="4:4">
      <c r="D951233" s="48"/>
    </row>
    <row r="951234" spans="4:4">
      <c r="D951234" s="48"/>
    </row>
    <row r="951235" spans="4:4">
      <c r="D951235" s="48"/>
    </row>
    <row r="951236" spans="4:4">
      <c r="D951236" s="48"/>
    </row>
    <row r="951237" spans="4:4">
      <c r="D951237" s="48"/>
    </row>
    <row r="951238" spans="4:4">
      <c r="D951238" s="48"/>
    </row>
    <row r="951239" spans="4:4">
      <c r="D951239" s="48"/>
    </row>
    <row r="951240" spans="4:4">
      <c r="D951240" s="48"/>
    </row>
    <row r="951241" spans="4:4">
      <c r="D951241" s="48"/>
    </row>
    <row r="951242" spans="4:4">
      <c r="D951242" s="48"/>
    </row>
    <row r="951243" spans="4:4">
      <c r="D951243" s="48"/>
    </row>
    <row r="951244" spans="4:4">
      <c r="D951244" s="48"/>
    </row>
    <row r="951245" spans="4:4">
      <c r="D951245" s="48"/>
    </row>
    <row r="951246" spans="4:4">
      <c r="D951246" s="48"/>
    </row>
    <row r="951247" spans="4:4">
      <c r="D951247" s="48"/>
    </row>
    <row r="951248" spans="4:4">
      <c r="D951248" s="48"/>
    </row>
    <row r="951249" spans="4:4">
      <c r="D951249" s="48"/>
    </row>
    <row r="951250" spans="4:4">
      <c r="D951250" s="48"/>
    </row>
    <row r="951251" spans="4:4">
      <c r="D951251" s="48"/>
    </row>
    <row r="951252" spans="4:4">
      <c r="D951252" s="48"/>
    </row>
    <row r="951253" spans="4:4">
      <c r="D951253" s="48"/>
    </row>
    <row r="951254" spans="4:4">
      <c r="D951254" s="48"/>
    </row>
    <row r="951255" spans="4:4">
      <c r="D951255" s="48"/>
    </row>
    <row r="951256" spans="4:4">
      <c r="D951256" s="48"/>
    </row>
    <row r="951257" spans="4:4">
      <c r="D951257" s="48"/>
    </row>
    <row r="951258" spans="4:4">
      <c r="D951258" s="48"/>
    </row>
    <row r="951259" spans="4:4">
      <c r="D951259" s="48"/>
    </row>
    <row r="951260" spans="4:4">
      <c r="D951260" s="48"/>
    </row>
    <row r="951261" spans="4:4">
      <c r="D951261" s="48"/>
    </row>
    <row r="951262" spans="4:4">
      <c r="D951262" s="48"/>
    </row>
    <row r="951263" spans="4:4">
      <c r="D951263" s="48"/>
    </row>
    <row r="951264" spans="4:4">
      <c r="D951264" s="48"/>
    </row>
    <row r="951265" spans="4:4">
      <c r="D951265" s="48"/>
    </row>
    <row r="951266" spans="4:4">
      <c r="D951266" s="48"/>
    </row>
    <row r="951267" spans="4:4">
      <c r="D951267" s="48"/>
    </row>
    <row r="951268" spans="4:4">
      <c r="D951268" s="48"/>
    </row>
    <row r="951269" spans="4:4">
      <c r="D951269" s="48"/>
    </row>
    <row r="951270" spans="4:4">
      <c r="D951270" s="48"/>
    </row>
    <row r="951271" spans="4:4">
      <c r="D951271" s="48"/>
    </row>
    <row r="951272" spans="4:4">
      <c r="D951272" s="48"/>
    </row>
    <row r="951273" spans="4:4">
      <c r="D951273" s="48"/>
    </row>
    <row r="951274" spans="4:4">
      <c r="D951274" s="48"/>
    </row>
    <row r="951275" spans="4:4">
      <c r="D951275" s="48"/>
    </row>
    <row r="951276" spans="4:4">
      <c r="D951276" s="48"/>
    </row>
    <row r="951277" spans="4:4">
      <c r="D951277" s="48"/>
    </row>
    <row r="951278" spans="4:4">
      <c r="D951278" s="48"/>
    </row>
    <row r="951279" spans="4:4">
      <c r="D951279" s="48"/>
    </row>
    <row r="951280" spans="4:4">
      <c r="D951280" s="48"/>
    </row>
    <row r="951281" spans="4:4">
      <c r="D951281" s="48"/>
    </row>
    <row r="951282" spans="4:4">
      <c r="D951282" s="48"/>
    </row>
    <row r="951283" spans="4:4">
      <c r="D951283" s="48"/>
    </row>
    <row r="951284" spans="4:4">
      <c r="D951284" s="48"/>
    </row>
    <row r="951285" spans="4:4">
      <c r="D951285" s="48"/>
    </row>
    <row r="951286" spans="4:4">
      <c r="D951286" s="48"/>
    </row>
    <row r="951287" spans="4:4">
      <c r="D951287" s="48"/>
    </row>
    <row r="951288" spans="4:4">
      <c r="D951288" s="48"/>
    </row>
    <row r="951289" spans="4:4">
      <c r="D951289" s="48"/>
    </row>
    <row r="951290" spans="4:4">
      <c r="D951290" s="48"/>
    </row>
    <row r="951291" spans="4:4">
      <c r="D951291" s="48"/>
    </row>
    <row r="951292" spans="4:4">
      <c r="D951292" s="48"/>
    </row>
    <row r="951293" spans="4:4">
      <c r="D951293" s="48"/>
    </row>
    <row r="951294" spans="4:4">
      <c r="D951294" s="48"/>
    </row>
    <row r="951295" spans="4:4">
      <c r="D951295" s="48"/>
    </row>
    <row r="951296" spans="4:4">
      <c r="D951296" s="48"/>
    </row>
    <row r="951297" spans="4:4">
      <c r="D951297" s="48"/>
    </row>
    <row r="951298" spans="4:4">
      <c r="D951298" s="48"/>
    </row>
    <row r="951299" spans="4:4">
      <c r="D951299" s="48"/>
    </row>
    <row r="951300" spans="4:4">
      <c r="D951300" s="48"/>
    </row>
    <row r="951301" spans="4:4">
      <c r="D951301" s="48"/>
    </row>
    <row r="951302" spans="4:4">
      <c r="D951302" s="48"/>
    </row>
    <row r="951303" spans="4:4">
      <c r="D951303" s="48"/>
    </row>
    <row r="951304" spans="4:4">
      <c r="D951304" s="48"/>
    </row>
    <row r="951305" spans="4:4">
      <c r="D951305" s="48"/>
    </row>
    <row r="951306" spans="4:4">
      <c r="D951306" s="48"/>
    </row>
    <row r="951307" spans="4:4">
      <c r="D951307" s="48"/>
    </row>
    <row r="951308" spans="4:4">
      <c r="D951308" s="48"/>
    </row>
    <row r="951309" spans="4:4">
      <c r="D951309" s="48"/>
    </row>
    <row r="951310" spans="4:4">
      <c r="D951310" s="48"/>
    </row>
    <row r="951311" spans="4:4">
      <c r="D951311" s="48"/>
    </row>
    <row r="951312" spans="4:4">
      <c r="D951312" s="48"/>
    </row>
    <row r="951313" spans="4:4">
      <c r="D951313" s="48"/>
    </row>
    <row r="951314" spans="4:4">
      <c r="D951314" s="48"/>
    </row>
    <row r="951315" spans="4:4">
      <c r="D951315" s="48"/>
    </row>
    <row r="951316" spans="4:4">
      <c r="D951316" s="48"/>
    </row>
    <row r="951317" spans="4:4">
      <c r="D951317" s="48"/>
    </row>
    <row r="951318" spans="4:4">
      <c r="D951318" s="48"/>
    </row>
    <row r="951319" spans="4:4">
      <c r="D951319" s="48"/>
    </row>
    <row r="951320" spans="4:4">
      <c r="D951320" s="48"/>
    </row>
    <row r="951321" spans="4:4">
      <c r="D951321" s="48"/>
    </row>
    <row r="951322" spans="4:4">
      <c r="D951322" s="48"/>
    </row>
    <row r="951323" spans="4:4">
      <c r="D951323" s="48"/>
    </row>
    <row r="951324" spans="4:4">
      <c r="D951324" s="48"/>
    </row>
    <row r="951325" spans="4:4">
      <c r="D951325" s="48"/>
    </row>
    <row r="951326" spans="4:4">
      <c r="D951326" s="48"/>
    </row>
    <row r="951327" spans="4:4">
      <c r="D951327" s="48"/>
    </row>
    <row r="951328" spans="4:4">
      <c r="D951328" s="48"/>
    </row>
    <row r="951329" spans="4:4">
      <c r="D951329" s="48"/>
    </row>
    <row r="951330" spans="4:4">
      <c r="D951330" s="48"/>
    </row>
    <row r="951331" spans="4:4">
      <c r="D951331" s="48"/>
    </row>
    <row r="951332" spans="4:4">
      <c r="D951332" s="48"/>
    </row>
    <row r="951333" spans="4:4">
      <c r="D951333" s="48"/>
    </row>
    <row r="951334" spans="4:4">
      <c r="D951334" s="48"/>
    </row>
    <row r="951335" spans="4:4">
      <c r="D951335" s="48"/>
    </row>
    <row r="951336" spans="4:4">
      <c r="D951336" s="48"/>
    </row>
    <row r="951337" spans="4:4">
      <c r="D951337" s="48"/>
    </row>
    <row r="951338" spans="4:4">
      <c r="D951338" s="48"/>
    </row>
    <row r="951339" spans="4:4">
      <c r="D951339" s="48"/>
    </row>
    <row r="951340" spans="4:4">
      <c r="D951340" s="48"/>
    </row>
    <row r="951341" spans="4:4">
      <c r="D951341" s="48"/>
    </row>
    <row r="951342" spans="4:4">
      <c r="D951342" s="48"/>
    </row>
    <row r="951343" spans="4:4">
      <c r="D951343" s="48"/>
    </row>
    <row r="951344" spans="4:4">
      <c r="D951344" s="48"/>
    </row>
    <row r="951345" spans="4:4">
      <c r="D951345" s="48"/>
    </row>
    <row r="951346" spans="4:4">
      <c r="D951346" s="48"/>
    </row>
    <row r="951347" spans="4:4">
      <c r="D951347" s="48"/>
    </row>
    <row r="951348" spans="4:4">
      <c r="D951348" s="48"/>
    </row>
    <row r="951349" spans="4:4">
      <c r="D951349" s="48"/>
    </row>
    <row r="951350" spans="4:4">
      <c r="D951350" s="48"/>
    </row>
    <row r="951351" spans="4:4">
      <c r="D951351" s="48"/>
    </row>
    <row r="951352" spans="4:4">
      <c r="D951352" s="48"/>
    </row>
    <row r="951353" spans="4:4">
      <c r="D951353" s="48"/>
    </row>
    <row r="951354" spans="4:4">
      <c r="D951354" s="48"/>
    </row>
    <row r="951355" spans="4:4">
      <c r="D951355" s="48"/>
    </row>
    <row r="951356" spans="4:4">
      <c r="D951356" s="48"/>
    </row>
    <row r="951357" spans="4:4">
      <c r="D951357" s="48"/>
    </row>
    <row r="951358" spans="4:4">
      <c r="D951358" s="48"/>
    </row>
    <row r="951359" spans="4:4">
      <c r="D951359" s="48"/>
    </row>
    <row r="951360" spans="4:4">
      <c r="D951360" s="48"/>
    </row>
    <row r="951361" spans="4:4">
      <c r="D951361" s="48"/>
    </row>
    <row r="951362" spans="4:4">
      <c r="D951362" s="48"/>
    </row>
    <row r="951363" spans="4:4">
      <c r="D951363" s="48"/>
    </row>
    <row r="951364" spans="4:4">
      <c r="D951364" s="48"/>
    </row>
    <row r="951365" spans="4:4">
      <c r="D951365" s="48"/>
    </row>
    <row r="951366" spans="4:4">
      <c r="D951366" s="48"/>
    </row>
    <row r="951367" spans="4:4">
      <c r="D951367" s="48"/>
    </row>
    <row r="951368" spans="4:4">
      <c r="D951368" s="48"/>
    </row>
    <row r="951369" spans="4:4">
      <c r="D951369" s="48"/>
    </row>
    <row r="951370" spans="4:4">
      <c r="D951370" s="48"/>
    </row>
    <row r="951371" spans="4:4">
      <c r="D951371" s="48"/>
    </row>
    <row r="951372" spans="4:4">
      <c r="D951372" s="48"/>
    </row>
    <row r="951373" spans="4:4">
      <c r="D951373" s="48"/>
    </row>
    <row r="951374" spans="4:4">
      <c r="D951374" s="48"/>
    </row>
    <row r="951375" spans="4:4">
      <c r="D951375" s="48"/>
    </row>
    <row r="951376" spans="4:4">
      <c r="D951376" s="48"/>
    </row>
    <row r="951377" spans="4:4">
      <c r="D951377" s="48"/>
    </row>
    <row r="951378" spans="4:4">
      <c r="D951378" s="48"/>
    </row>
    <row r="951379" spans="4:4">
      <c r="D951379" s="48"/>
    </row>
    <row r="951380" spans="4:4">
      <c r="D951380" s="48"/>
    </row>
    <row r="951381" spans="4:4">
      <c r="D951381" s="48"/>
    </row>
    <row r="951382" spans="4:4">
      <c r="D951382" s="48"/>
    </row>
    <row r="951383" spans="4:4">
      <c r="D951383" s="48"/>
    </row>
    <row r="951384" spans="4:4">
      <c r="D951384" s="48"/>
    </row>
    <row r="951385" spans="4:4">
      <c r="D951385" s="48"/>
    </row>
    <row r="951386" spans="4:4">
      <c r="D951386" s="48"/>
    </row>
    <row r="951387" spans="4:4">
      <c r="D951387" s="48"/>
    </row>
    <row r="951388" spans="4:4">
      <c r="D951388" s="48"/>
    </row>
    <row r="951389" spans="4:4">
      <c r="D951389" s="48"/>
    </row>
    <row r="951390" spans="4:4">
      <c r="D951390" s="48"/>
    </row>
    <row r="951391" spans="4:4">
      <c r="D951391" s="48"/>
    </row>
    <row r="951392" spans="4:4">
      <c r="D951392" s="48"/>
    </row>
    <row r="951393" spans="4:4">
      <c r="D951393" s="48"/>
    </row>
    <row r="951394" spans="4:4">
      <c r="D951394" s="48"/>
    </row>
    <row r="951395" spans="4:4">
      <c r="D951395" s="48"/>
    </row>
    <row r="951396" spans="4:4">
      <c r="D951396" s="48"/>
    </row>
    <row r="951397" spans="4:4">
      <c r="D951397" s="48"/>
    </row>
    <row r="951398" spans="4:4">
      <c r="D951398" s="48"/>
    </row>
    <row r="951399" spans="4:4">
      <c r="D951399" s="48"/>
    </row>
    <row r="951400" spans="4:4">
      <c r="D951400" s="48"/>
    </row>
    <row r="951401" spans="4:4">
      <c r="D951401" s="48"/>
    </row>
    <row r="951402" spans="4:4">
      <c r="D951402" s="48"/>
    </row>
    <row r="951403" spans="4:4">
      <c r="D951403" s="48"/>
    </row>
    <row r="951404" spans="4:4">
      <c r="D951404" s="48"/>
    </row>
    <row r="951405" spans="4:4">
      <c r="D951405" s="48"/>
    </row>
    <row r="951406" spans="4:4">
      <c r="D951406" s="48"/>
    </row>
    <row r="951407" spans="4:4">
      <c r="D951407" s="48"/>
    </row>
    <row r="951408" spans="4:4">
      <c r="D951408" s="48"/>
    </row>
    <row r="951409" spans="4:4">
      <c r="D951409" s="48"/>
    </row>
    <row r="951410" spans="4:4">
      <c r="D951410" s="48"/>
    </row>
    <row r="951411" spans="4:4">
      <c r="D951411" s="48"/>
    </row>
    <row r="951412" spans="4:4">
      <c r="D951412" s="48"/>
    </row>
    <row r="951413" spans="4:4">
      <c r="D951413" s="48"/>
    </row>
    <row r="951414" spans="4:4">
      <c r="D951414" s="48"/>
    </row>
    <row r="951415" spans="4:4">
      <c r="D951415" s="48"/>
    </row>
    <row r="951416" spans="4:4">
      <c r="D951416" s="48"/>
    </row>
    <row r="951417" spans="4:4">
      <c r="D951417" s="48"/>
    </row>
    <row r="951418" spans="4:4">
      <c r="D951418" s="48"/>
    </row>
    <row r="951419" spans="4:4">
      <c r="D951419" s="48"/>
    </row>
    <row r="951420" spans="4:4">
      <c r="D951420" s="48"/>
    </row>
    <row r="951421" spans="4:4">
      <c r="D951421" s="48"/>
    </row>
    <row r="951422" spans="4:4">
      <c r="D951422" s="48"/>
    </row>
    <row r="951423" spans="4:4">
      <c r="D951423" s="48"/>
    </row>
    <row r="951424" spans="4:4">
      <c r="D951424" s="48"/>
    </row>
    <row r="951425" spans="4:4">
      <c r="D951425" s="48"/>
    </row>
    <row r="951426" spans="4:4">
      <c r="D951426" s="48"/>
    </row>
    <row r="951427" spans="4:4">
      <c r="D951427" s="48"/>
    </row>
    <row r="951428" spans="4:4">
      <c r="D951428" s="48"/>
    </row>
    <row r="951429" spans="4:4">
      <c r="D951429" s="48"/>
    </row>
    <row r="951430" spans="4:4">
      <c r="D951430" s="48"/>
    </row>
    <row r="951431" spans="4:4">
      <c r="D951431" s="48"/>
    </row>
    <row r="951432" spans="4:4">
      <c r="D951432" s="48"/>
    </row>
    <row r="951433" spans="4:4">
      <c r="D951433" s="48"/>
    </row>
    <row r="951434" spans="4:4">
      <c r="D951434" s="48"/>
    </row>
    <row r="951435" spans="4:4">
      <c r="D951435" s="48"/>
    </row>
    <row r="951436" spans="4:4">
      <c r="D951436" s="48"/>
    </row>
    <row r="951437" spans="4:4">
      <c r="D951437" s="48"/>
    </row>
    <row r="951438" spans="4:4">
      <c r="D951438" s="48"/>
    </row>
    <row r="951439" spans="4:4">
      <c r="D951439" s="48"/>
    </row>
    <row r="951440" spans="4:4">
      <c r="D951440" s="48"/>
    </row>
    <row r="951441" spans="4:4">
      <c r="D951441" s="48"/>
    </row>
    <row r="951442" spans="4:4">
      <c r="D951442" s="48"/>
    </row>
    <row r="951443" spans="4:4">
      <c r="D951443" s="48"/>
    </row>
    <row r="951444" spans="4:4">
      <c r="D951444" s="48"/>
    </row>
    <row r="951445" spans="4:4">
      <c r="D951445" s="48"/>
    </row>
    <row r="951446" spans="4:4">
      <c r="D951446" s="48"/>
    </row>
    <row r="951447" spans="4:4">
      <c r="D951447" s="48"/>
    </row>
    <row r="951448" spans="4:4">
      <c r="D951448" s="48"/>
    </row>
    <row r="951449" spans="4:4">
      <c r="D951449" s="48"/>
    </row>
    <row r="951450" spans="4:4">
      <c r="D951450" s="48"/>
    </row>
    <row r="951451" spans="4:4">
      <c r="D951451" s="48"/>
    </row>
    <row r="951452" spans="4:4">
      <c r="D951452" s="48"/>
    </row>
    <row r="951453" spans="4:4">
      <c r="D951453" s="48"/>
    </row>
    <row r="951454" spans="4:4">
      <c r="D951454" s="48"/>
    </row>
    <row r="951455" spans="4:4">
      <c r="D951455" s="48"/>
    </row>
    <row r="951456" spans="4:4">
      <c r="D951456" s="48"/>
    </row>
    <row r="951457" spans="4:4">
      <c r="D951457" s="48"/>
    </row>
    <row r="951458" spans="4:4">
      <c r="D951458" s="48"/>
    </row>
    <row r="951459" spans="4:4">
      <c r="D951459" s="48"/>
    </row>
    <row r="951460" spans="4:4">
      <c r="D951460" s="48"/>
    </row>
    <row r="951461" spans="4:4">
      <c r="D951461" s="48"/>
    </row>
    <row r="951462" spans="4:4">
      <c r="D951462" s="48"/>
    </row>
    <row r="951463" spans="4:4">
      <c r="D951463" s="48"/>
    </row>
    <row r="951464" spans="4:4">
      <c r="D951464" s="48"/>
    </row>
    <row r="951465" spans="4:4">
      <c r="D951465" s="48"/>
    </row>
    <row r="951466" spans="4:4">
      <c r="D951466" s="48"/>
    </row>
    <row r="951467" spans="4:4">
      <c r="D951467" s="48"/>
    </row>
    <row r="951468" spans="4:4">
      <c r="D951468" s="48"/>
    </row>
    <row r="951469" spans="4:4">
      <c r="D951469" s="48"/>
    </row>
    <row r="951470" spans="4:4">
      <c r="D951470" s="48"/>
    </row>
    <row r="951471" spans="4:4">
      <c r="D951471" s="48"/>
    </row>
    <row r="951472" spans="4:4">
      <c r="D951472" s="48"/>
    </row>
    <row r="951473" spans="4:4">
      <c r="D951473" s="48"/>
    </row>
    <row r="951474" spans="4:4">
      <c r="D951474" s="48"/>
    </row>
    <row r="951475" spans="4:4">
      <c r="D951475" s="48"/>
    </row>
    <row r="951476" spans="4:4">
      <c r="D951476" s="48"/>
    </row>
    <row r="951477" spans="4:4">
      <c r="D951477" s="48"/>
    </row>
    <row r="951478" spans="4:4">
      <c r="D951478" s="48"/>
    </row>
    <row r="951479" spans="4:4">
      <c r="D951479" s="48"/>
    </row>
    <row r="951480" spans="4:4">
      <c r="D951480" s="48"/>
    </row>
    <row r="951481" spans="4:4">
      <c r="D951481" s="48"/>
    </row>
    <row r="951482" spans="4:4">
      <c r="D951482" s="48"/>
    </row>
    <row r="951483" spans="4:4">
      <c r="D951483" s="48"/>
    </row>
    <row r="951484" spans="4:4">
      <c r="D951484" s="48"/>
    </row>
    <row r="951485" spans="4:4">
      <c r="D951485" s="48"/>
    </row>
    <row r="951486" spans="4:4">
      <c r="D951486" s="48"/>
    </row>
    <row r="951487" spans="4:4">
      <c r="D951487" s="48"/>
    </row>
    <row r="951488" spans="4:4">
      <c r="D951488" s="48"/>
    </row>
    <row r="951489" spans="4:4">
      <c r="D951489" s="48"/>
    </row>
    <row r="951490" spans="4:4">
      <c r="D951490" s="48"/>
    </row>
    <row r="951491" spans="4:4">
      <c r="D951491" s="48"/>
    </row>
    <row r="951492" spans="4:4">
      <c r="D951492" s="48"/>
    </row>
    <row r="951493" spans="4:4">
      <c r="D951493" s="48"/>
    </row>
    <row r="951494" spans="4:4">
      <c r="D951494" s="48"/>
    </row>
    <row r="951495" spans="4:4">
      <c r="D951495" s="48"/>
    </row>
    <row r="951496" spans="4:4">
      <c r="D951496" s="48"/>
    </row>
    <row r="951497" spans="4:4">
      <c r="D951497" s="48"/>
    </row>
    <row r="951498" spans="4:4">
      <c r="D951498" s="48"/>
    </row>
    <row r="951499" spans="4:4">
      <c r="D951499" s="48"/>
    </row>
    <row r="951500" spans="4:4">
      <c r="D951500" s="48"/>
    </row>
    <row r="951501" spans="4:4">
      <c r="D951501" s="48"/>
    </row>
    <row r="951502" spans="4:4">
      <c r="D951502" s="48"/>
    </row>
    <row r="951503" spans="4:4">
      <c r="D951503" s="48"/>
    </row>
    <row r="951504" spans="4:4">
      <c r="D951504" s="48"/>
    </row>
    <row r="951505" spans="4:4">
      <c r="D951505" s="48"/>
    </row>
    <row r="951506" spans="4:4">
      <c r="D951506" s="48"/>
    </row>
    <row r="951507" spans="4:4">
      <c r="D951507" s="48"/>
    </row>
    <row r="951508" spans="4:4">
      <c r="D951508" s="48"/>
    </row>
    <row r="951509" spans="4:4">
      <c r="D951509" s="48"/>
    </row>
    <row r="951510" spans="4:4">
      <c r="D951510" s="48"/>
    </row>
    <row r="951511" spans="4:4">
      <c r="D951511" s="48"/>
    </row>
    <row r="951512" spans="4:4">
      <c r="D951512" s="48"/>
    </row>
    <row r="951513" spans="4:4">
      <c r="D951513" s="48"/>
    </row>
    <row r="951514" spans="4:4">
      <c r="D951514" s="48"/>
    </row>
    <row r="951515" spans="4:4">
      <c r="D951515" s="48"/>
    </row>
    <row r="951516" spans="4:4">
      <c r="D951516" s="48"/>
    </row>
    <row r="951517" spans="4:4">
      <c r="D951517" s="48"/>
    </row>
    <row r="951518" spans="4:4">
      <c r="D951518" s="48"/>
    </row>
    <row r="951519" spans="4:4">
      <c r="D951519" s="48"/>
    </row>
    <row r="951520" spans="4:4">
      <c r="D951520" s="48"/>
    </row>
    <row r="951521" spans="4:4">
      <c r="D951521" s="48"/>
    </row>
    <row r="951522" spans="4:4">
      <c r="D951522" s="48"/>
    </row>
    <row r="951523" spans="4:4">
      <c r="D951523" s="48"/>
    </row>
    <row r="951524" spans="4:4">
      <c r="D951524" s="48"/>
    </row>
    <row r="951525" spans="4:4">
      <c r="D951525" s="48"/>
    </row>
    <row r="951526" spans="4:4">
      <c r="D951526" s="48"/>
    </row>
    <row r="951527" spans="4:4">
      <c r="D951527" s="48"/>
    </row>
    <row r="951528" spans="4:4">
      <c r="D951528" s="48"/>
    </row>
    <row r="951529" spans="4:4">
      <c r="D951529" s="48"/>
    </row>
    <row r="951530" spans="4:4">
      <c r="D951530" s="48"/>
    </row>
    <row r="951531" spans="4:4">
      <c r="D951531" s="48"/>
    </row>
    <row r="951532" spans="4:4">
      <c r="D951532" s="48"/>
    </row>
    <row r="951533" spans="4:4">
      <c r="D951533" s="48"/>
    </row>
    <row r="951534" spans="4:4">
      <c r="D951534" s="48"/>
    </row>
    <row r="951535" spans="4:4">
      <c r="D951535" s="48"/>
    </row>
    <row r="951536" spans="4:4">
      <c r="D951536" s="48"/>
    </row>
    <row r="951537" spans="4:4">
      <c r="D951537" s="48"/>
    </row>
    <row r="951538" spans="4:4">
      <c r="D951538" s="48"/>
    </row>
    <row r="951539" spans="4:4">
      <c r="D951539" s="48"/>
    </row>
    <row r="951540" spans="4:4">
      <c r="D951540" s="48"/>
    </row>
    <row r="951541" spans="4:4">
      <c r="D951541" s="48"/>
    </row>
    <row r="951542" spans="4:4">
      <c r="D951542" s="48"/>
    </row>
    <row r="951543" spans="4:4">
      <c r="D951543" s="48"/>
    </row>
    <row r="951544" spans="4:4">
      <c r="D951544" s="48"/>
    </row>
    <row r="951545" spans="4:4">
      <c r="D951545" s="48"/>
    </row>
    <row r="951546" spans="4:4">
      <c r="D951546" s="48"/>
    </row>
    <row r="951547" spans="4:4">
      <c r="D951547" s="48"/>
    </row>
    <row r="951548" spans="4:4">
      <c r="D951548" s="48"/>
    </row>
    <row r="951549" spans="4:4">
      <c r="D951549" s="48"/>
    </row>
    <row r="951550" spans="4:4">
      <c r="D951550" s="48"/>
    </row>
    <row r="951551" spans="4:4">
      <c r="D951551" s="48"/>
    </row>
    <row r="951552" spans="4:4">
      <c r="D951552" s="48"/>
    </row>
    <row r="951553" spans="4:4">
      <c r="D951553" s="48"/>
    </row>
    <row r="951554" spans="4:4">
      <c r="D951554" s="48"/>
    </row>
    <row r="951555" spans="4:4">
      <c r="D951555" s="48"/>
    </row>
    <row r="951556" spans="4:4">
      <c r="D951556" s="48"/>
    </row>
    <row r="951557" spans="4:4">
      <c r="D951557" s="48"/>
    </row>
    <row r="951558" spans="4:4">
      <c r="D951558" s="48"/>
    </row>
    <row r="951559" spans="4:4">
      <c r="D951559" s="48"/>
    </row>
    <row r="951560" spans="4:4">
      <c r="D951560" s="48"/>
    </row>
    <row r="951561" spans="4:4">
      <c r="D951561" s="48"/>
    </row>
    <row r="951562" spans="4:4">
      <c r="D951562" s="48"/>
    </row>
    <row r="951563" spans="4:4">
      <c r="D951563" s="48"/>
    </row>
    <row r="951564" spans="4:4">
      <c r="D951564" s="48"/>
    </row>
    <row r="951565" spans="4:4">
      <c r="D951565" s="48"/>
    </row>
    <row r="951566" spans="4:4">
      <c r="D951566" s="48"/>
    </row>
    <row r="951567" spans="4:4">
      <c r="D951567" s="48"/>
    </row>
    <row r="951568" spans="4:4">
      <c r="D951568" s="48"/>
    </row>
    <row r="951569" spans="4:4">
      <c r="D951569" s="48"/>
    </row>
    <row r="951570" spans="4:4">
      <c r="D951570" s="48"/>
    </row>
    <row r="951571" spans="4:4">
      <c r="D951571" s="48"/>
    </row>
    <row r="951572" spans="4:4">
      <c r="D951572" s="48"/>
    </row>
    <row r="951573" spans="4:4">
      <c r="D951573" s="48"/>
    </row>
    <row r="951574" spans="4:4">
      <c r="D951574" s="48"/>
    </row>
    <row r="951575" spans="4:4">
      <c r="D951575" s="48"/>
    </row>
    <row r="951576" spans="4:4">
      <c r="D951576" s="48"/>
    </row>
    <row r="951577" spans="4:4">
      <c r="D951577" s="48"/>
    </row>
    <row r="951578" spans="4:4">
      <c r="D951578" s="48"/>
    </row>
    <row r="951579" spans="4:4">
      <c r="D951579" s="48"/>
    </row>
    <row r="951580" spans="4:4">
      <c r="D951580" s="48"/>
    </row>
    <row r="951581" spans="4:4">
      <c r="D951581" s="48"/>
    </row>
    <row r="951582" spans="4:4">
      <c r="D951582" s="48"/>
    </row>
    <row r="951583" spans="4:4">
      <c r="D951583" s="48"/>
    </row>
    <row r="951584" spans="4:4">
      <c r="D951584" s="48"/>
    </row>
    <row r="951585" spans="4:4">
      <c r="D951585" s="48"/>
    </row>
    <row r="951586" spans="4:4">
      <c r="D951586" s="48"/>
    </row>
    <row r="951587" spans="4:4">
      <c r="D951587" s="48"/>
    </row>
    <row r="951588" spans="4:4">
      <c r="D951588" s="48"/>
    </row>
    <row r="951589" spans="4:4">
      <c r="D951589" s="48"/>
    </row>
    <row r="951590" spans="4:4">
      <c r="D951590" s="48"/>
    </row>
    <row r="951591" spans="4:4">
      <c r="D951591" s="48"/>
    </row>
    <row r="951592" spans="4:4">
      <c r="D951592" s="48"/>
    </row>
    <row r="951593" spans="4:4">
      <c r="D951593" s="48"/>
    </row>
    <row r="951594" spans="4:4">
      <c r="D951594" s="48"/>
    </row>
    <row r="951595" spans="4:4">
      <c r="D951595" s="48"/>
    </row>
    <row r="951596" spans="4:4">
      <c r="D951596" s="48"/>
    </row>
    <row r="951597" spans="4:4">
      <c r="D951597" s="48"/>
    </row>
    <row r="951598" spans="4:4">
      <c r="D951598" s="48"/>
    </row>
    <row r="951599" spans="4:4">
      <c r="D951599" s="48"/>
    </row>
    <row r="951600" spans="4:4">
      <c r="D951600" s="48"/>
    </row>
    <row r="951601" spans="4:4">
      <c r="D951601" s="48"/>
    </row>
    <row r="951602" spans="4:4">
      <c r="D951602" s="48"/>
    </row>
    <row r="951603" spans="4:4">
      <c r="D951603" s="48"/>
    </row>
    <row r="951604" spans="4:4">
      <c r="D951604" s="48"/>
    </row>
    <row r="951605" spans="4:4">
      <c r="D951605" s="48"/>
    </row>
    <row r="951606" spans="4:4">
      <c r="D951606" s="48"/>
    </row>
    <row r="951607" spans="4:4">
      <c r="D951607" s="48"/>
    </row>
    <row r="951608" spans="4:4">
      <c r="D951608" s="48"/>
    </row>
    <row r="951609" spans="4:4">
      <c r="D951609" s="48"/>
    </row>
    <row r="951610" spans="4:4">
      <c r="D951610" s="48"/>
    </row>
    <row r="951611" spans="4:4">
      <c r="D951611" s="48"/>
    </row>
    <row r="951612" spans="4:4">
      <c r="D951612" s="48"/>
    </row>
    <row r="951613" spans="4:4">
      <c r="D951613" s="48"/>
    </row>
    <row r="951614" spans="4:4">
      <c r="D951614" s="48"/>
    </row>
    <row r="951615" spans="4:4">
      <c r="D951615" s="48"/>
    </row>
    <row r="951616" spans="4:4">
      <c r="D951616" s="48"/>
    </row>
    <row r="951617" spans="4:4">
      <c r="D951617" s="48"/>
    </row>
    <row r="951618" spans="4:4">
      <c r="D951618" s="48"/>
    </row>
    <row r="951619" spans="4:4">
      <c r="D951619" s="48"/>
    </row>
    <row r="951620" spans="4:4">
      <c r="D951620" s="48"/>
    </row>
    <row r="951621" spans="4:4">
      <c r="D951621" s="48"/>
    </row>
    <row r="951622" spans="4:4">
      <c r="D951622" s="48"/>
    </row>
    <row r="951623" spans="4:4">
      <c r="D951623" s="48"/>
    </row>
    <row r="951624" spans="4:4">
      <c r="D951624" s="48"/>
    </row>
    <row r="951625" spans="4:4">
      <c r="D951625" s="48"/>
    </row>
    <row r="951626" spans="4:4">
      <c r="D951626" s="48"/>
    </row>
    <row r="951627" spans="4:4">
      <c r="D951627" s="48"/>
    </row>
    <row r="951628" spans="4:4">
      <c r="D951628" s="48"/>
    </row>
    <row r="951629" spans="4:4">
      <c r="D951629" s="48"/>
    </row>
    <row r="951630" spans="4:4">
      <c r="D951630" s="48"/>
    </row>
    <row r="951631" spans="4:4">
      <c r="D951631" s="48"/>
    </row>
    <row r="951632" spans="4:4">
      <c r="D951632" s="48"/>
    </row>
    <row r="951633" spans="4:4">
      <c r="D951633" s="48"/>
    </row>
    <row r="951634" spans="4:4">
      <c r="D951634" s="48"/>
    </row>
    <row r="951635" spans="4:4">
      <c r="D951635" s="48"/>
    </row>
    <row r="951636" spans="4:4">
      <c r="D951636" s="48"/>
    </row>
    <row r="951637" spans="4:4">
      <c r="D951637" s="48"/>
    </row>
    <row r="951638" spans="4:4">
      <c r="D951638" s="48"/>
    </row>
    <row r="951639" spans="4:4">
      <c r="D951639" s="48"/>
    </row>
    <row r="951640" spans="4:4">
      <c r="D951640" s="48"/>
    </row>
    <row r="951641" spans="4:4">
      <c r="D951641" s="48"/>
    </row>
    <row r="951642" spans="4:4">
      <c r="D951642" s="48"/>
    </row>
    <row r="951643" spans="4:4">
      <c r="D951643" s="48"/>
    </row>
    <row r="951644" spans="4:4">
      <c r="D951644" s="48"/>
    </row>
    <row r="951645" spans="4:4">
      <c r="D951645" s="48"/>
    </row>
    <row r="951646" spans="4:4">
      <c r="D951646" s="48"/>
    </row>
    <row r="951647" spans="4:4">
      <c r="D951647" s="48"/>
    </row>
    <row r="951648" spans="4:4">
      <c r="D951648" s="48"/>
    </row>
    <row r="951649" spans="4:4">
      <c r="D951649" s="48"/>
    </row>
    <row r="951650" spans="4:4">
      <c r="D951650" s="48"/>
    </row>
    <row r="951651" spans="4:4">
      <c r="D951651" s="48"/>
    </row>
    <row r="951652" spans="4:4">
      <c r="D951652" s="48"/>
    </row>
    <row r="951653" spans="4:4">
      <c r="D951653" s="48"/>
    </row>
    <row r="951654" spans="4:4">
      <c r="D951654" s="48"/>
    </row>
    <row r="951655" spans="4:4">
      <c r="D951655" s="48"/>
    </row>
    <row r="951656" spans="4:4">
      <c r="D951656" s="48"/>
    </row>
    <row r="951657" spans="4:4">
      <c r="D951657" s="48"/>
    </row>
    <row r="951658" spans="4:4">
      <c r="D951658" s="48"/>
    </row>
    <row r="951659" spans="4:4">
      <c r="D951659" s="48"/>
    </row>
    <row r="951660" spans="4:4">
      <c r="D951660" s="48"/>
    </row>
    <row r="951661" spans="4:4">
      <c r="D951661" s="48"/>
    </row>
    <row r="951662" spans="4:4">
      <c r="D951662" s="48"/>
    </row>
    <row r="951663" spans="4:4">
      <c r="D951663" s="48"/>
    </row>
    <row r="951664" spans="4:4">
      <c r="D951664" s="48"/>
    </row>
    <row r="951665" spans="4:4">
      <c r="D951665" s="48"/>
    </row>
    <row r="951666" spans="4:4">
      <c r="D951666" s="48"/>
    </row>
    <row r="951667" spans="4:4">
      <c r="D951667" s="48"/>
    </row>
    <row r="951668" spans="4:4">
      <c r="D951668" s="48"/>
    </row>
    <row r="951669" spans="4:4">
      <c r="D951669" s="48"/>
    </row>
    <row r="951670" spans="4:4">
      <c r="D951670" s="48"/>
    </row>
    <row r="951671" spans="4:4">
      <c r="D951671" s="48"/>
    </row>
    <row r="951672" spans="4:4">
      <c r="D951672" s="48"/>
    </row>
    <row r="951673" spans="4:4">
      <c r="D951673" s="48"/>
    </row>
    <row r="951674" spans="4:4">
      <c r="D951674" s="48"/>
    </row>
    <row r="951675" spans="4:4">
      <c r="D951675" s="48"/>
    </row>
    <row r="951676" spans="4:4">
      <c r="D951676" s="48"/>
    </row>
    <row r="951677" spans="4:4">
      <c r="D951677" s="48"/>
    </row>
    <row r="951678" spans="4:4">
      <c r="D951678" s="48"/>
    </row>
    <row r="951679" spans="4:4">
      <c r="D951679" s="48"/>
    </row>
    <row r="951680" spans="4:4">
      <c r="D951680" s="48"/>
    </row>
    <row r="951681" spans="4:4">
      <c r="D951681" s="48"/>
    </row>
    <row r="951682" spans="4:4">
      <c r="D951682" s="48"/>
    </row>
    <row r="951683" spans="4:4">
      <c r="D951683" s="48"/>
    </row>
    <row r="951684" spans="4:4">
      <c r="D951684" s="48"/>
    </row>
    <row r="951685" spans="4:4">
      <c r="D951685" s="48"/>
    </row>
    <row r="951686" spans="4:4">
      <c r="D951686" s="48"/>
    </row>
    <row r="951687" spans="4:4">
      <c r="D951687" s="48"/>
    </row>
    <row r="951688" spans="4:4">
      <c r="D951688" s="48"/>
    </row>
    <row r="951689" spans="4:4">
      <c r="D951689" s="48"/>
    </row>
    <row r="951690" spans="4:4">
      <c r="D951690" s="48"/>
    </row>
    <row r="951691" spans="4:4">
      <c r="D951691" s="48"/>
    </row>
    <row r="951692" spans="4:4">
      <c r="D951692" s="48"/>
    </row>
    <row r="951693" spans="4:4">
      <c r="D951693" s="48"/>
    </row>
    <row r="951694" spans="4:4">
      <c r="D951694" s="48"/>
    </row>
    <row r="951695" spans="4:4">
      <c r="D951695" s="48"/>
    </row>
    <row r="951696" spans="4:4">
      <c r="D951696" s="48"/>
    </row>
    <row r="951697" spans="4:4">
      <c r="D951697" s="48"/>
    </row>
    <row r="951698" spans="4:4">
      <c r="D951698" s="48"/>
    </row>
    <row r="951699" spans="4:4">
      <c r="D951699" s="48"/>
    </row>
    <row r="951700" spans="4:4">
      <c r="D951700" s="48"/>
    </row>
    <row r="951701" spans="4:4">
      <c r="D951701" s="48"/>
    </row>
    <row r="951702" spans="4:4">
      <c r="D951702" s="48"/>
    </row>
    <row r="951703" spans="4:4">
      <c r="D951703" s="48"/>
    </row>
    <row r="951704" spans="4:4">
      <c r="D951704" s="48"/>
    </row>
    <row r="951705" spans="4:4">
      <c r="D951705" s="48"/>
    </row>
    <row r="951706" spans="4:4">
      <c r="D951706" s="48"/>
    </row>
    <row r="951707" spans="4:4">
      <c r="D951707" s="48"/>
    </row>
    <row r="951708" spans="4:4">
      <c r="D951708" s="48"/>
    </row>
    <row r="951709" spans="4:4">
      <c r="D951709" s="48"/>
    </row>
    <row r="951710" spans="4:4">
      <c r="D951710" s="48"/>
    </row>
    <row r="951711" spans="4:4">
      <c r="D951711" s="48"/>
    </row>
    <row r="951712" spans="4:4">
      <c r="D951712" s="48"/>
    </row>
    <row r="951713" spans="4:4">
      <c r="D951713" s="48"/>
    </row>
    <row r="951714" spans="4:4">
      <c r="D951714" s="48"/>
    </row>
    <row r="951715" spans="4:4">
      <c r="D951715" s="48"/>
    </row>
    <row r="951716" spans="4:4">
      <c r="D951716" s="48"/>
    </row>
    <row r="951717" spans="4:4">
      <c r="D951717" s="48"/>
    </row>
    <row r="951718" spans="4:4">
      <c r="D951718" s="48"/>
    </row>
    <row r="951719" spans="4:4">
      <c r="D951719" s="48"/>
    </row>
    <row r="951720" spans="4:4">
      <c r="D951720" s="48"/>
    </row>
    <row r="951721" spans="4:4">
      <c r="D951721" s="48"/>
    </row>
    <row r="951722" spans="4:4">
      <c r="D951722" s="48"/>
    </row>
    <row r="951723" spans="4:4">
      <c r="D951723" s="48"/>
    </row>
    <row r="951724" spans="4:4">
      <c r="D951724" s="48"/>
    </row>
    <row r="951725" spans="4:4">
      <c r="D951725" s="48"/>
    </row>
    <row r="951726" spans="4:4">
      <c r="D951726" s="48"/>
    </row>
    <row r="951727" spans="4:4">
      <c r="D951727" s="48"/>
    </row>
    <row r="951728" spans="4:4">
      <c r="D951728" s="48"/>
    </row>
    <row r="951729" spans="4:4">
      <c r="D951729" s="48"/>
    </row>
    <row r="951730" spans="4:4">
      <c r="D951730" s="48"/>
    </row>
    <row r="951731" spans="4:4">
      <c r="D951731" s="48"/>
    </row>
    <row r="951732" spans="4:4">
      <c r="D951732" s="48"/>
    </row>
    <row r="951733" spans="4:4">
      <c r="D951733" s="48"/>
    </row>
    <row r="951734" spans="4:4">
      <c r="D951734" s="48"/>
    </row>
    <row r="951735" spans="4:4">
      <c r="D951735" s="48"/>
    </row>
    <row r="951736" spans="4:4">
      <c r="D951736" s="48"/>
    </row>
    <row r="951737" spans="4:4">
      <c r="D951737" s="48"/>
    </row>
    <row r="951738" spans="4:4">
      <c r="D951738" s="48"/>
    </row>
    <row r="951739" spans="4:4">
      <c r="D951739" s="48"/>
    </row>
    <row r="951740" spans="4:4">
      <c r="D951740" s="48"/>
    </row>
    <row r="951741" spans="4:4">
      <c r="D951741" s="48"/>
    </row>
    <row r="951742" spans="4:4">
      <c r="D951742" s="48"/>
    </row>
    <row r="951743" spans="4:4">
      <c r="D951743" s="48"/>
    </row>
    <row r="951744" spans="4:4">
      <c r="D951744" s="48"/>
    </row>
    <row r="951745" spans="4:4">
      <c r="D951745" s="48"/>
    </row>
    <row r="951746" spans="4:4">
      <c r="D951746" s="48"/>
    </row>
    <row r="951747" spans="4:4">
      <c r="D951747" s="48"/>
    </row>
    <row r="951748" spans="4:4">
      <c r="D951748" s="48"/>
    </row>
    <row r="951749" spans="4:4">
      <c r="D951749" s="48"/>
    </row>
    <row r="951750" spans="4:4">
      <c r="D951750" s="48"/>
    </row>
    <row r="951751" spans="4:4">
      <c r="D951751" s="48"/>
    </row>
    <row r="951752" spans="4:4">
      <c r="D951752" s="48"/>
    </row>
    <row r="951753" spans="4:4">
      <c r="D951753" s="48"/>
    </row>
    <row r="951754" spans="4:4">
      <c r="D951754" s="48"/>
    </row>
    <row r="951755" spans="4:4">
      <c r="D951755" s="48"/>
    </row>
    <row r="951756" spans="4:4">
      <c r="D951756" s="48"/>
    </row>
    <row r="951757" spans="4:4">
      <c r="D951757" s="48"/>
    </row>
    <row r="951758" spans="4:4">
      <c r="D951758" s="48"/>
    </row>
    <row r="951759" spans="4:4">
      <c r="D951759" s="48"/>
    </row>
    <row r="951760" spans="4:4">
      <c r="D951760" s="48"/>
    </row>
    <row r="951761" spans="4:4">
      <c r="D951761" s="48"/>
    </row>
    <row r="951762" spans="4:4">
      <c r="D951762" s="48"/>
    </row>
    <row r="951763" spans="4:4">
      <c r="D951763" s="48"/>
    </row>
    <row r="951764" spans="4:4">
      <c r="D951764" s="48"/>
    </row>
    <row r="951765" spans="4:4">
      <c r="D951765" s="48"/>
    </row>
    <row r="951766" spans="4:4">
      <c r="D951766" s="48"/>
    </row>
    <row r="951767" spans="4:4">
      <c r="D951767" s="48"/>
    </row>
    <row r="951768" spans="4:4">
      <c r="D951768" s="48"/>
    </row>
    <row r="951769" spans="4:4">
      <c r="D951769" s="48"/>
    </row>
    <row r="951770" spans="4:4">
      <c r="D951770" s="48"/>
    </row>
    <row r="951771" spans="4:4">
      <c r="D951771" s="48"/>
    </row>
    <row r="951772" spans="4:4">
      <c r="D951772" s="48"/>
    </row>
    <row r="951773" spans="4:4">
      <c r="D951773" s="48"/>
    </row>
    <row r="951774" spans="4:4">
      <c r="D951774" s="48"/>
    </row>
    <row r="951775" spans="4:4">
      <c r="D951775" s="48"/>
    </row>
    <row r="951776" spans="4:4">
      <c r="D951776" s="48"/>
    </row>
    <row r="951777" spans="4:4">
      <c r="D951777" s="48"/>
    </row>
    <row r="951778" spans="4:4">
      <c r="D951778" s="48"/>
    </row>
    <row r="951779" spans="4:4">
      <c r="D951779" s="48"/>
    </row>
    <row r="951780" spans="4:4">
      <c r="D951780" s="48"/>
    </row>
    <row r="951781" spans="4:4">
      <c r="D951781" s="48"/>
    </row>
    <row r="951782" spans="4:4">
      <c r="D951782" s="48"/>
    </row>
    <row r="951783" spans="4:4">
      <c r="D951783" s="48"/>
    </row>
    <row r="951784" spans="4:4">
      <c r="D951784" s="48"/>
    </row>
    <row r="951785" spans="4:4">
      <c r="D951785" s="48"/>
    </row>
    <row r="951786" spans="4:4">
      <c r="D951786" s="48"/>
    </row>
    <row r="951787" spans="4:4">
      <c r="D951787" s="48"/>
    </row>
    <row r="951788" spans="4:4">
      <c r="D951788" s="48"/>
    </row>
    <row r="951789" spans="4:4">
      <c r="D951789" s="48"/>
    </row>
    <row r="951790" spans="4:4">
      <c r="D951790" s="48"/>
    </row>
    <row r="951791" spans="4:4">
      <c r="D951791" s="48"/>
    </row>
    <row r="951792" spans="4:4">
      <c r="D951792" s="48"/>
    </row>
    <row r="951793" spans="4:4">
      <c r="D951793" s="48"/>
    </row>
    <row r="951794" spans="4:4">
      <c r="D951794" s="48"/>
    </row>
    <row r="951795" spans="4:4">
      <c r="D951795" s="48"/>
    </row>
    <row r="951796" spans="4:4">
      <c r="D951796" s="48"/>
    </row>
    <row r="951797" spans="4:4">
      <c r="D951797" s="48"/>
    </row>
    <row r="951798" spans="4:4">
      <c r="D951798" s="48"/>
    </row>
    <row r="951799" spans="4:4">
      <c r="D951799" s="48"/>
    </row>
    <row r="951800" spans="4:4">
      <c r="D951800" s="48"/>
    </row>
    <row r="951801" spans="4:4">
      <c r="D951801" s="48"/>
    </row>
    <row r="951802" spans="4:4">
      <c r="D951802" s="48"/>
    </row>
    <row r="951803" spans="4:4">
      <c r="D951803" s="48"/>
    </row>
    <row r="951804" spans="4:4">
      <c r="D951804" s="48"/>
    </row>
    <row r="951805" spans="4:4">
      <c r="D951805" s="48"/>
    </row>
    <row r="951806" spans="4:4">
      <c r="D951806" s="48"/>
    </row>
    <row r="951807" spans="4:4">
      <c r="D951807" s="48"/>
    </row>
    <row r="951808" spans="4:4">
      <c r="D951808" s="48"/>
    </row>
    <row r="951809" spans="4:4">
      <c r="D951809" s="48"/>
    </row>
    <row r="951810" spans="4:4">
      <c r="D951810" s="48"/>
    </row>
    <row r="951811" spans="4:4">
      <c r="D951811" s="48"/>
    </row>
    <row r="951812" spans="4:4">
      <c r="D951812" s="48"/>
    </row>
    <row r="951813" spans="4:4">
      <c r="D951813" s="48"/>
    </row>
    <row r="951814" spans="4:4">
      <c r="D951814" s="48"/>
    </row>
    <row r="951815" spans="4:4">
      <c r="D951815" s="48"/>
    </row>
    <row r="951816" spans="4:4">
      <c r="D951816" s="48"/>
    </row>
    <row r="951817" spans="4:4">
      <c r="D951817" s="48"/>
    </row>
    <row r="951818" spans="4:4">
      <c r="D951818" s="48"/>
    </row>
    <row r="951819" spans="4:4">
      <c r="D951819" s="48"/>
    </row>
    <row r="951820" spans="4:4">
      <c r="D951820" s="48"/>
    </row>
    <row r="951821" spans="4:4">
      <c r="D951821" s="48"/>
    </row>
    <row r="951822" spans="4:4">
      <c r="D951822" s="48"/>
    </row>
    <row r="951823" spans="4:4">
      <c r="D951823" s="48"/>
    </row>
    <row r="951824" spans="4:4">
      <c r="D951824" s="48"/>
    </row>
    <row r="951825" spans="4:4">
      <c r="D951825" s="48"/>
    </row>
    <row r="951826" spans="4:4">
      <c r="D951826" s="48"/>
    </row>
    <row r="951827" spans="4:4">
      <c r="D951827" s="48"/>
    </row>
    <row r="951828" spans="4:4">
      <c r="D951828" s="48"/>
    </row>
    <row r="951829" spans="4:4">
      <c r="D951829" s="48"/>
    </row>
    <row r="951830" spans="4:4">
      <c r="D951830" s="48"/>
    </row>
    <row r="951831" spans="4:4">
      <c r="D951831" s="48"/>
    </row>
    <row r="951832" spans="4:4">
      <c r="D951832" s="48"/>
    </row>
    <row r="951833" spans="4:4">
      <c r="D951833" s="48"/>
    </row>
    <row r="951834" spans="4:4">
      <c r="D951834" s="48"/>
    </row>
    <row r="951835" spans="4:4">
      <c r="D951835" s="48"/>
    </row>
    <row r="951836" spans="4:4">
      <c r="D951836" s="48"/>
    </row>
    <row r="951837" spans="4:4">
      <c r="D951837" s="48"/>
    </row>
    <row r="951838" spans="4:4">
      <c r="D951838" s="48"/>
    </row>
    <row r="951839" spans="4:4">
      <c r="D951839" s="48"/>
    </row>
    <row r="951840" spans="4:4">
      <c r="D951840" s="48"/>
    </row>
    <row r="951841" spans="4:4">
      <c r="D951841" s="48"/>
    </row>
    <row r="951842" spans="4:4">
      <c r="D951842" s="48"/>
    </row>
    <row r="951843" spans="4:4">
      <c r="D951843" s="48"/>
    </row>
    <row r="951844" spans="4:4">
      <c r="D951844" s="48"/>
    </row>
    <row r="951845" spans="4:4">
      <c r="D951845" s="48"/>
    </row>
    <row r="951846" spans="4:4">
      <c r="D951846" s="48"/>
    </row>
    <row r="951847" spans="4:4">
      <c r="D951847" s="48"/>
    </row>
    <row r="951848" spans="4:4">
      <c r="D951848" s="48"/>
    </row>
    <row r="951849" spans="4:4">
      <c r="D951849" s="48"/>
    </row>
    <row r="951850" spans="4:4">
      <c r="D951850" s="48"/>
    </row>
    <row r="951851" spans="4:4">
      <c r="D951851" s="48"/>
    </row>
    <row r="951852" spans="4:4">
      <c r="D951852" s="48"/>
    </row>
    <row r="951853" spans="4:4">
      <c r="D951853" s="48"/>
    </row>
    <row r="951854" spans="4:4">
      <c r="D951854" s="48"/>
    </row>
    <row r="951855" spans="4:4">
      <c r="D951855" s="48"/>
    </row>
    <row r="951856" spans="4:4">
      <c r="D951856" s="48"/>
    </row>
    <row r="951857" spans="4:4">
      <c r="D951857" s="48"/>
    </row>
    <row r="951858" spans="4:4">
      <c r="D951858" s="48"/>
    </row>
    <row r="951859" spans="4:4">
      <c r="D951859" s="48"/>
    </row>
    <row r="951860" spans="4:4">
      <c r="D951860" s="48"/>
    </row>
    <row r="951861" spans="4:4">
      <c r="D951861" s="48"/>
    </row>
    <row r="951862" spans="4:4">
      <c r="D951862" s="48"/>
    </row>
    <row r="951863" spans="4:4">
      <c r="D951863" s="48"/>
    </row>
    <row r="951864" spans="4:4">
      <c r="D951864" s="48"/>
    </row>
    <row r="951865" spans="4:4">
      <c r="D951865" s="48"/>
    </row>
    <row r="951866" spans="4:4">
      <c r="D951866" s="48"/>
    </row>
    <row r="951867" spans="4:4">
      <c r="D951867" s="48"/>
    </row>
    <row r="951868" spans="4:4">
      <c r="D951868" s="48"/>
    </row>
    <row r="951869" spans="4:4">
      <c r="D951869" s="48"/>
    </row>
    <row r="951870" spans="4:4">
      <c r="D951870" s="48"/>
    </row>
    <row r="951871" spans="4:4">
      <c r="D951871" s="48"/>
    </row>
    <row r="951872" spans="4:4">
      <c r="D951872" s="48"/>
    </row>
    <row r="951873" spans="4:4">
      <c r="D951873" s="48"/>
    </row>
    <row r="951874" spans="4:4">
      <c r="D951874" s="48"/>
    </row>
    <row r="951875" spans="4:4">
      <c r="D951875" s="48"/>
    </row>
    <row r="951876" spans="4:4">
      <c r="D951876" s="48"/>
    </row>
    <row r="951877" spans="4:4">
      <c r="D951877" s="48"/>
    </row>
    <row r="951878" spans="4:4">
      <c r="D951878" s="48"/>
    </row>
    <row r="951879" spans="4:4">
      <c r="D951879" s="48"/>
    </row>
    <row r="951880" spans="4:4">
      <c r="D951880" s="48"/>
    </row>
    <row r="951881" spans="4:4">
      <c r="D951881" s="48"/>
    </row>
    <row r="951882" spans="4:4">
      <c r="D951882" s="48"/>
    </row>
    <row r="951883" spans="4:4">
      <c r="D951883" s="48"/>
    </row>
    <row r="951884" spans="4:4">
      <c r="D951884" s="48"/>
    </row>
    <row r="951885" spans="4:4">
      <c r="D951885" s="48"/>
    </row>
    <row r="951886" spans="4:4">
      <c r="D951886" s="48"/>
    </row>
    <row r="951887" spans="4:4">
      <c r="D951887" s="48"/>
    </row>
    <row r="951888" spans="4:4">
      <c r="D951888" s="48"/>
    </row>
    <row r="951889" spans="4:4">
      <c r="D951889" s="48"/>
    </row>
    <row r="951890" spans="4:4">
      <c r="D951890" s="48"/>
    </row>
    <row r="951891" spans="4:4">
      <c r="D951891" s="48"/>
    </row>
    <row r="951892" spans="4:4">
      <c r="D951892" s="48"/>
    </row>
    <row r="951893" spans="4:4">
      <c r="D951893" s="48"/>
    </row>
    <row r="951894" spans="4:4">
      <c r="D951894" s="48"/>
    </row>
    <row r="951895" spans="4:4">
      <c r="D951895" s="48"/>
    </row>
    <row r="951896" spans="4:4">
      <c r="D951896" s="48"/>
    </row>
    <row r="951897" spans="4:4">
      <c r="D951897" s="48"/>
    </row>
    <row r="951898" spans="4:4">
      <c r="D951898" s="48"/>
    </row>
    <row r="951899" spans="4:4">
      <c r="D951899" s="48"/>
    </row>
    <row r="951900" spans="4:4">
      <c r="D951900" s="48"/>
    </row>
    <row r="951901" spans="4:4">
      <c r="D951901" s="48"/>
    </row>
    <row r="951902" spans="4:4">
      <c r="D951902" s="48"/>
    </row>
    <row r="951903" spans="4:4">
      <c r="D951903" s="48"/>
    </row>
    <row r="951904" spans="4:4">
      <c r="D951904" s="48"/>
    </row>
    <row r="951905" spans="4:4">
      <c r="D951905" s="48"/>
    </row>
    <row r="951906" spans="4:4">
      <c r="D951906" s="48"/>
    </row>
    <row r="951907" spans="4:4">
      <c r="D951907" s="48"/>
    </row>
    <row r="951908" spans="4:4">
      <c r="D951908" s="48"/>
    </row>
    <row r="951909" spans="4:4">
      <c r="D951909" s="48"/>
    </row>
    <row r="951910" spans="4:4">
      <c r="D951910" s="48"/>
    </row>
    <row r="951911" spans="4:4">
      <c r="D951911" s="48"/>
    </row>
    <row r="951912" spans="4:4">
      <c r="D951912" s="48"/>
    </row>
    <row r="951913" spans="4:4">
      <c r="D951913" s="48"/>
    </row>
    <row r="951914" spans="4:4">
      <c r="D951914" s="48"/>
    </row>
    <row r="951915" spans="4:4">
      <c r="D951915" s="48"/>
    </row>
    <row r="951916" spans="4:4">
      <c r="D951916" s="48"/>
    </row>
    <row r="951917" spans="4:4">
      <c r="D951917" s="48"/>
    </row>
    <row r="951918" spans="4:4">
      <c r="D951918" s="48"/>
    </row>
    <row r="951919" spans="4:4">
      <c r="D951919" s="48"/>
    </row>
    <row r="951920" spans="4:4">
      <c r="D951920" s="48"/>
    </row>
    <row r="951921" spans="4:4">
      <c r="D951921" s="48"/>
    </row>
    <row r="951922" spans="4:4">
      <c r="D951922" s="48"/>
    </row>
    <row r="951923" spans="4:4">
      <c r="D951923" s="48"/>
    </row>
    <row r="951924" spans="4:4">
      <c r="D951924" s="48"/>
    </row>
    <row r="951925" spans="4:4">
      <c r="D951925" s="48"/>
    </row>
    <row r="951926" spans="4:4">
      <c r="D951926" s="48"/>
    </row>
    <row r="951927" spans="4:4">
      <c r="D951927" s="48"/>
    </row>
    <row r="951928" spans="4:4">
      <c r="D951928" s="48"/>
    </row>
    <row r="951929" spans="4:4">
      <c r="D951929" s="48"/>
    </row>
    <row r="951930" spans="4:4">
      <c r="D951930" s="48"/>
    </row>
    <row r="951931" spans="4:4">
      <c r="D951931" s="48"/>
    </row>
    <row r="951932" spans="4:4">
      <c r="D951932" s="48"/>
    </row>
    <row r="951933" spans="4:4">
      <c r="D951933" s="48"/>
    </row>
    <row r="951934" spans="4:4">
      <c r="D951934" s="48"/>
    </row>
    <row r="951935" spans="4:4">
      <c r="D951935" s="48"/>
    </row>
    <row r="951936" spans="4:4">
      <c r="D951936" s="48"/>
    </row>
    <row r="951937" spans="4:4">
      <c r="D951937" s="48"/>
    </row>
    <row r="951938" spans="4:4">
      <c r="D951938" s="48"/>
    </row>
    <row r="951939" spans="4:4">
      <c r="D951939" s="48"/>
    </row>
    <row r="951940" spans="4:4">
      <c r="D951940" s="48"/>
    </row>
    <row r="951941" spans="4:4">
      <c r="D951941" s="48"/>
    </row>
    <row r="951942" spans="4:4">
      <c r="D951942" s="48"/>
    </row>
    <row r="951943" spans="4:4">
      <c r="D951943" s="48"/>
    </row>
    <row r="951944" spans="4:4">
      <c r="D951944" s="48"/>
    </row>
    <row r="951945" spans="4:4">
      <c r="D951945" s="48"/>
    </row>
    <row r="951946" spans="4:4">
      <c r="D951946" s="48"/>
    </row>
    <row r="951947" spans="4:4">
      <c r="D951947" s="48"/>
    </row>
    <row r="951948" spans="4:4">
      <c r="D951948" s="48"/>
    </row>
    <row r="951949" spans="4:4">
      <c r="D951949" s="48"/>
    </row>
    <row r="951950" spans="4:4">
      <c r="D951950" s="48"/>
    </row>
    <row r="951951" spans="4:4">
      <c r="D951951" s="48"/>
    </row>
    <row r="951952" spans="4:4">
      <c r="D951952" s="48"/>
    </row>
    <row r="951953" spans="4:4">
      <c r="D951953" s="48"/>
    </row>
    <row r="951954" spans="4:4">
      <c r="D951954" s="48"/>
    </row>
    <row r="951955" spans="4:4">
      <c r="D951955" s="48"/>
    </row>
    <row r="951956" spans="4:4">
      <c r="D951956" s="48"/>
    </row>
    <row r="951957" spans="4:4">
      <c r="D951957" s="48"/>
    </row>
    <row r="951958" spans="4:4">
      <c r="D951958" s="48"/>
    </row>
    <row r="951959" spans="4:4">
      <c r="D951959" s="48"/>
    </row>
    <row r="951960" spans="4:4">
      <c r="D951960" s="48"/>
    </row>
    <row r="951961" spans="4:4">
      <c r="D951961" s="48"/>
    </row>
    <row r="951962" spans="4:4">
      <c r="D951962" s="48"/>
    </row>
    <row r="951963" spans="4:4">
      <c r="D951963" s="48"/>
    </row>
    <row r="951964" spans="4:4">
      <c r="D951964" s="48"/>
    </row>
    <row r="951965" spans="4:4">
      <c r="D951965" s="48"/>
    </row>
    <row r="951966" spans="4:4">
      <c r="D951966" s="48"/>
    </row>
    <row r="951967" spans="4:4">
      <c r="D951967" s="48"/>
    </row>
    <row r="951968" spans="4:4">
      <c r="D951968" s="48"/>
    </row>
    <row r="951969" spans="4:4">
      <c r="D951969" s="48"/>
    </row>
    <row r="951970" spans="4:4">
      <c r="D951970" s="48"/>
    </row>
    <row r="951971" spans="4:4">
      <c r="D951971" s="48"/>
    </row>
    <row r="951972" spans="4:4">
      <c r="D951972" s="48"/>
    </row>
    <row r="951973" spans="4:4">
      <c r="D951973" s="48"/>
    </row>
    <row r="951974" spans="4:4">
      <c r="D951974" s="48"/>
    </row>
    <row r="951975" spans="4:4">
      <c r="D951975" s="48"/>
    </row>
    <row r="951976" spans="4:4">
      <c r="D951976" s="48"/>
    </row>
    <row r="951977" spans="4:4">
      <c r="D951977" s="48"/>
    </row>
    <row r="951978" spans="4:4">
      <c r="D951978" s="48"/>
    </row>
    <row r="951979" spans="4:4">
      <c r="D951979" s="48"/>
    </row>
    <row r="951980" spans="4:4">
      <c r="D951980" s="48"/>
    </row>
    <row r="951981" spans="4:4">
      <c r="D951981" s="48"/>
    </row>
    <row r="951982" spans="4:4">
      <c r="D951982" s="48"/>
    </row>
    <row r="951983" spans="4:4">
      <c r="D951983" s="48"/>
    </row>
    <row r="951984" spans="4:4">
      <c r="D951984" s="48"/>
    </row>
    <row r="951985" spans="4:4">
      <c r="D951985" s="48"/>
    </row>
    <row r="951986" spans="4:4">
      <c r="D951986" s="48"/>
    </row>
    <row r="951987" spans="4:4">
      <c r="D951987" s="48"/>
    </row>
    <row r="951988" spans="4:4">
      <c r="D951988" s="48"/>
    </row>
    <row r="951989" spans="4:4">
      <c r="D951989" s="48"/>
    </row>
    <row r="951990" spans="4:4">
      <c r="D951990" s="48"/>
    </row>
    <row r="951991" spans="4:4">
      <c r="D951991" s="48"/>
    </row>
    <row r="951992" spans="4:4">
      <c r="D951992" s="48"/>
    </row>
    <row r="951993" spans="4:4">
      <c r="D951993" s="48"/>
    </row>
    <row r="951994" spans="4:4">
      <c r="D951994" s="48"/>
    </row>
    <row r="951995" spans="4:4">
      <c r="D951995" s="48"/>
    </row>
    <row r="951996" spans="4:4">
      <c r="D951996" s="48"/>
    </row>
    <row r="951997" spans="4:4">
      <c r="D951997" s="48"/>
    </row>
    <row r="951998" spans="4:4">
      <c r="D951998" s="48"/>
    </row>
    <row r="951999" spans="4:4">
      <c r="D951999" s="48"/>
    </row>
    <row r="952000" spans="4:4">
      <c r="D952000" s="48"/>
    </row>
    <row r="952001" spans="4:4">
      <c r="D952001" s="48"/>
    </row>
    <row r="952002" spans="4:4">
      <c r="D952002" s="48"/>
    </row>
    <row r="952003" spans="4:4">
      <c r="D952003" s="48"/>
    </row>
    <row r="952004" spans="4:4">
      <c r="D952004" s="48"/>
    </row>
    <row r="952005" spans="4:4">
      <c r="D952005" s="48"/>
    </row>
    <row r="952006" spans="4:4">
      <c r="D952006" s="48"/>
    </row>
    <row r="952007" spans="4:4">
      <c r="D952007" s="48"/>
    </row>
    <row r="952008" spans="4:4">
      <c r="D952008" s="48"/>
    </row>
    <row r="952009" spans="4:4">
      <c r="D952009" s="48"/>
    </row>
    <row r="952010" spans="4:4">
      <c r="D952010" s="48"/>
    </row>
    <row r="952011" spans="4:4">
      <c r="D952011" s="48"/>
    </row>
    <row r="952012" spans="4:4">
      <c r="D952012" s="48"/>
    </row>
    <row r="952013" spans="4:4">
      <c r="D952013" s="48"/>
    </row>
    <row r="952014" spans="4:4">
      <c r="D952014" s="48"/>
    </row>
    <row r="952015" spans="4:4">
      <c r="D952015" s="48"/>
    </row>
    <row r="952016" spans="4:4">
      <c r="D952016" s="48"/>
    </row>
    <row r="952017" spans="4:4">
      <c r="D952017" s="48"/>
    </row>
    <row r="952018" spans="4:4">
      <c r="D952018" s="48"/>
    </row>
    <row r="952019" spans="4:4">
      <c r="D952019" s="48"/>
    </row>
    <row r="952020" spans="4:4">
      <c r="D952020" s="48"/>
    </row>
    <row r="952021" spans="4:4">
      <c r="D952021" s="48"/>
    </row>
    <row r="952022" spans="4:4">
      <c r="D952022" s="48"/>
    </row>
    <row r="952023" spans="4:4">
      <c r="D952023" s="48"/>
    </row>
    <row r="952024" spans="4:4">
      <c r="D952024" s="48"/>
    </row>
    <row r="952025" spans="4:4">
      <c r="D952025" s="48"/>
    </row>
    <row r="952026" spans="4:4">
      <c r="D952026" s="48"/>
    </row>
    <row r="952027" spans="4:4">
      <c r="D952027" s="48"/>
    </row>
    <row r="952028" spans="4:4">
      <c r="D952028" s="48"/>
    </row>
    <row r="952029" spans="4:4">
      <c r="D952029" s="48"/>
    </row>
    <row r="952030" spans="4:4">
      <c r="D952030" s="48"/>
    </row>
    <row r="952031" spans="4:4">
      <c r="D952031" s="48"/>
    </row>
    <row r="952032" spans="4:4">
      <c r="D952032" s="48"/>
    </row>
    <row r="952033" spans="4:4">
      <c r="D952033" s="48"/>
    </row>
    <row r="952034" spans="4:4">
      <c r="D952034" s="48"/>
    </row>
    <row r="952035" spans="4:4">
      <c r="D952035" s="48"/>
    </row>
    <row r="952036" spans="4:4">
      <c r="D952036" s="48"/>
    </row>
    <row r="952037" spans="4:4">
      <c r="D952037" s="48"/>
    </row>
    <row r="952038" spans="4:4">
      <c r="D952038" s="48"/>
    </row>
    <row r="952039" spans="4:4">
      <c r="D952039" s="48"/>
    </row>
    <row r="952040" spans="4:4">
      <c r="D952040" s="48"/>
    </row>
    <row r="952041" spans="4:4">
      <c r="D952041" s="48"/>
    </row>
    <row r="952042" spans="4:4">
      <c r="D952042" s="48"/>
    </row>
    <row r="952043" spans="4:4">
      <c r="D952043" s="48"/>
    </row>
    <row r="952044" spans="4:4">
      <c r="D952044" s="48"/>
    </row>
    <row r="952045" spans="4:4">
      <c r="D952045" s="48"/>
    </row>
    <row r="952046" spans="4:4">
      <c r="D952046" s="48"/>
    </row>
    <row r="952047" spans="4:4">
      <c r="D952047" s="48"/>
    </row>
    <row r="952048" spans="4:4">
      <c r="D952048" s="48"/>
    </row>
    <row r="952049" spans="4:4">
      <c r="D952049" s="48"/>
    </row>
    <row r="952050" spans="4:4">
      <c r="D952050" s="48"/>
    </row>
    <row r="952051" spans="4:4">
      <c r="D952051" s="48"/>
    </row>
    <row r="952052" spans="4:4">
      <c r="D952052" s="48"/>
    </row>
    <row r="952053" spans="4:4">
      <c r="D952053" s="48"/>
    </row>
    <row r="952054" spans="4:4">
      <c r="D952054" s="48"/>
    </row>
    <row r="952055" spans="4:4">
      <c r="D952055" s="48"/>
    </row>
    <row r="952056" spans="4:4">
      <c r="D952056" s="48"/>
    </row>
    <row r="952057" spans="4:4">
      <c r="D952057" s="48"/>
    </row>
    <row r="952058" spans="4:4">
      <c r="D952058" s="48"/>
    </row>
    <row r="952059" spans="4:4">
      <c r="D952059" s="48"/>
    </row>
    <row r="952060" spans="4:4">
      <c r="D952060" s="48"/>
    </row>
    <row r="952061" spans="4:4">
      <c r="D952061" s="48"/>
    </row>
    <row r="952062" spans="4:4">
      <c r="D952062" s="48"/>
    </row>
    <row r="952063" spans="4:4">
      <c r="D952063" s="48"/>
    </row>
    <row r="952064" spans="4:4">
      <c r="D952064" s="48"/>
    </row>
    <row r="952065" spans="4:4">
      <c r="D952065" s="48"/>
    </row>
    <row r="952066" spans="4:4">
      <c r="D952066" s="48"/>
    </row>
    <row r="952067" spans="4:4">
      <c r="D952067" s="48"/>
    </row>
    <row r="952068" spans="4:4">
      <c r="D952068" s="48"/>
    </row>
    <row r="952069" spans="4:4">
      <c r="D952069" s="48"/>
    </row>
    <row r="952070" spans="4:4">
      <c r="D952070" s="48"/>
    </row>
    <row r="952071" spans="4:4">
      <c r="D952071" s="48"/>
    </row>
    <row r="952072" spans="4:4">
      <c r="D952072" s="48"/>
    </row>
    <row r="952073" spans="4:4">
      <c r="D952073" s="48"/>
    </row>
    <row r="952074" spans="4:4">
      <c r="D952074" s="48"/>
    </row>
    <row r="952075" spans="4:4">
      <c r="D952075" s="48"/>
    </row>
    <row r="952076" spans="4:4">
      <c r="D952076" s="48"/>
    </row>
    <row r="952077" spans="4:4">
      <c r="D952077" s="48"/>
    </row>
    <row r="952078" spans="4:4">
      <c r="D952078" s="48"/>
    </row>
    <row r="952079" spans="4:4">
      <c r="D952079" s="48"/>
    </row>
    <row r="952080" spans="4:4">
      <c r="D952080" s="48"/>
    </row>
    <row r="952081" spans="4:4">
      <c r="D952081" s="48"/>
    </row>
    <row r="952082" spans="4:4">
      <c r="D952082" s="48"/>
    </row>
    <row r="952083" spans="4:4">
      <c r="D952083" s="48"/>
    </row>
    <row r="952084" spans="4:4">
      <c r="D952084" s="48"/>
    </row>
    <row r="952085" spans="4:4">
      <c r="D952085" s="48"/>
    </row>
    <row r="952086" spans="4:4">
      <c r="D952086" s="48"/>
    </row>
    <row r="952087" spans="4:4">
      <c r="D952087" s="48"/>
    </row>
    <row r="952088" spans="4:4">
      <c r="D952088" s="48"/>
    </row>
    <row r="952089" spans="4:4">
      <c r="D952089" s="48"/>
    </row>
    <row r="952090" spans="4:4">
      <c r="D952090" s="48"/>
    </row>
    <row r="952091" spans="4:4">
      <c r="D952091" s="48"/>
    </row>
    <row r="952092" spans="4:4">
      <c r="D952092" s="48"/>
    </row>
    <row r="952093" spans="4:4">
      <c r="D952093" s="48"/>
    </row>
    <row r="952094" spans="4:4">
      <c r="D952094" s="48"/>
    </row>
    <row r="952095" spans="4:4">
      <c r="D952095" s="48"/>
    </row>
    <row r="952096" spans="4:4">
      <c r="D952096" s="48"/>
    </row>
    <row r="952097" spans="4:4">
      <c r="D952097" s="48"/>
    </row>
    <row r="952098" spans="4:4">
      <c r="D952098" s="48"/>
    </row>
    <row r="952099" spans="4:4">
      <c r="D952099" s="48"/>
    </row>
    <row r="952100" spans="4:4">
      <c r="D952100" s="48"/>
    </row>
    <row r="952101" spans="4:4">
      <c r="D952101" s="48"/>
    </row>
    <row r="952102" spans="4:4">
      <c r="D952102" s="48"/>
    </row>
    <row r="952103" spans="4:4">
      <c r="D952103" s="48"/>
    </row>
    <row r="952104" spans="4:4">
      <c r="D952104" s="48"/>
    </row>
    <row r="952105" spans="4:4">
      <c r="D952105" s="48"/>
    </row>
    <row r="952106" spans="4:4">
      <c r="D952106" s="48"/>
    </row>
    <row r="952107" spans="4:4">
      <c r="D952107" s="48"/>
    </row>
    <row r="952108" spans="4:4">
      <c r="D952108" s="48"/>
    </row>
    <row r="952109" spans="4:4">
      <c r="D952109" s="48"/>
    </row>
    <row r="952110" spans="4:4">
      <c r="D952110" s="48"/>
    </row>
    <row r="952111" spans="4:4">
      <c r="D952111" s="48"/>
    </row>
    <row r="952112" spans="4:4">
      <c r="D952112" s="48"/>
    </row>
    <row r="952113" spans="4:4">
      <c r="D952113" s="48"/>
    </row>
    <row r="952114" spans="4:4">
      <c r="D952114" s="48"/>
    </row>
    <row r="952115" spans="4:4">
      <c r="D952115" s="48"/>
    </row>
    <row r="952116" spans="4:4">
      <c r="D952116" s="48"/>
    </row>
    <row r="952117" spans="4:4">
      <c r="D952117" s="48"/>
    </row>
    <row r="952118" spans="4:4">
      <c r="D952118" s="48"/>
    </row>
    <row r="952119" spans="4:4">
      <c r="D952119" s="48"/>
    </row>
    <row r="952120" spans="4:4">
      <c r="D952120" s="48"/>
    </row>
    <row r="952121" spans="4:4">
      <c r="D952121" s="48"/>
    </row>
    <row r="952122" spans="4:4">
      <c r="D952122" s="48"/>
    </row>
    <row r="952123" spans="4:4">
      <c r="D952123" s="48"/>
    </row>
    <row r="952124" spans="4:4">
      <c r="D952124" s="48"/>
    </row>
    <row r="952125" spans="4:4">
      <c r="D952125" s="48"/>
    </row>
    <row r="952126" spans="4:4">
      <c r="D952126" s="48"/>
    </row>
    <row r="952127" spans="4:4">
      <c r="D952127" s="48"/>
    </row>
    <row r="952128" spans="4:4">
      <c r="D952128" s="48"/>
    </row>
    <row r="952129" spans="4:4">
      <c r="D952129" s="48"/>
    </row>
    <row r="952130" spans="4:4">
      <c r="D952130" s="48"/>
    </row>
    <row r="952131" spans="4:4">
      <c r="D952131" s="48"/>
    </row>
    <row r="952132" spans="4:4">
      <c r="D952132" s="48"/>
    </row>
    <row r="952133" spans="4:4">
      <c r="D952133" s="48"/>
    </row>
    <row r="952134" spans="4:4">
      <c r="D952134" s="48"/>
    </row>
    <row r="952135" spans="4:4">
      <c r="D952135" s="48"/>
    </row>
    <row r="952136" spans="4:4">
      <c r="D952136" s="48"/>
    </row>
    <row r="952137" spans="4:4">
      <c r="D952137" s="48"/>
    </row>
    <row r="952138" spans="4:4">
      <c r="D952138" s="48"/>
    </row>
    <row r="952139" spans="4:4">
      <c r="D952139" s="48"/>
    </row>
    <row r="952140" spans="4:4">
      <c r="D952140" s="48"/>
    </row>
    <row r="952141" spans="4:4">
      <c r="D952141" s="48"/>
    </row>
    <row r="952142" spans="4:4">
      <c r="D952142" s="48"/>
    </row>
    <row r="952143" spans="4:4">
      <c r="D952143" s="48"/>
    </row>
    <row r="952144" spans="4:4">
      <c r="D952144" s="48"/>
    </row>
    <row r="952145" spans="4:4">
      <c r="D952145" s="48"/>
    </row>
    <row r="952146" spans="4:4">
      <c r="D952146" s="48"/>
    </row>
    <row r="952147" spans="4:4">
      <c r="D952147" s="48"/>
    </row>
    <row r="952148" spans="4:4">
      <c r="D952148" s="48"/>
    </row>
    <row r="952149" spans="4:4">
      <c r="D952149" s="48"/>
    </row>
    <row r="952150" spans="4:4">
      <c r="D952150" s="48"/>
    </row>
    <row r="952151" spans="4:4">
      <c r="D952151" s="48"/>
    </row>
    <row r="952152" spans="4:4">
      <c r="D952152" s="48"/>
    </row>
    <row r="952153" spans="4:4">
      <c r="D952153" s="48"/>
    </row>
    <row r="952154" spans="4:4">
      <c r="D952154" s="48"/>
    </row>
    <row r="952155" spans="4:4">
      <c r="D952155" s="48"/>
    </row>
    <row r="952156" spans="4:4">
      <c r="D952156" s="48"/>
    </row>
    <row r="952157" spans="4:4">
      <c r="D952157" s="48"/>
    </row>
    <row r="952158" spans="4:4">
      <c r="D952158" s="48"/>
    </row>
    <row r="952159" spans="4:4">
      <c r="D952159" s="48"/>
    </row>
    <row r="952160" spans="4:4">
      <c r="D952160" s="48"/>
    </row>
    <row r="952161" spans="4:4">
      <c r="D952161" s="48"/>
    </row>
    <row r="952162" spans="4:4">
      <c r="D952162" s="48"/>
    </row>
    <row r="952163" spans="4:4">
      <c r="D952163" s="48"/>
    </row>
    <row r="952164" spans="4:4">
      <c r="D952164" s="48"/>
    </row>
    <row r="952165" spans="4:4">
      <c r="D952165" s="48"/>
    </row>
    <row r="952166" spans="4:4">
      <c r="D952166" s="48"/>
    </row>
    <row r="952167" spans="4:4">
      <c r="D952167" s="48"/>
    </row>
    <row r="952168" spans="4:4">
      <c r="D952168" s="48"/>
    </row>
    <row r="952169" spans="4:4">
      <c r="D952169" s="48"/>
    </row>
    <row r="952170" spans="4:4">
      <c r="D952170" s="48"/>
    </row>
    <row r="952171" spans="4:4">
      <c r="D952171" s="48"/>
    </row>
    <row r="952172" spans="4:4">
      <c r="D952172" s="48"/>
    </row>
    <row r="952173" spans="4:4">
      <c r="D952173" s="48"/>
    </row>
    <row r="952174" spans="4:4">
      <c r="D952174" s="48"/>
    </row>
    <row r="952175" spans="4:4">
      <c r="D952175" s="48"/>
    </row>
    <row r="952176" spans="4:4">
      <c r="D952176" s="48"/>
    </row>
    <row r="952177" spans="4:4">
      <c r="D952177" s="48"/>
    </row>
    <row r="952178" spans="4:4">
      <c r="D952178" s="48"/>
    </row>
    <row r="952179" spans="4:4">
      <c r="D952179" s="48"/>
    </row>
    <row r="952180" spans="4:4">
      <c r="D952180" s="48"/>
    </row>
    <row r="952181" spans="4:4">
      <c r="D952181" s="48"/>
    </row>
    <row r="952182" spans="4:4">
      <c r="D952182" s="48"/>
    </row>
    <row r="952183" spans="4:4">
      <c r="D952183" s="48"/>
    </row>
    <row r="952184" spans="4:4">
      <c r="D952184" s="48"/>
    </row>
    <row r="952185" spans="4:4">
      <c r="D952185" s="48"/>
    </row>
    <row r="952186" spans="4:4">
      <c r="D952186" s="48"/>
    </row>
    <row r="952187" spans="4:4">
      <c r="D952187" s="48"/>
    </row>
    <row r="952188" spans="4:4">
      <c r="D952188" s="48"/>
    </row>
    <row r="952189" spans="4:4">
      <c r="D952189" s="48"/>
    </row>
    <row r="952190" spans="4:4">
      <c r="D952190" s="48"/>
    </row>
    <row r="952191" spans="4:4">
      <c r="D952191" s="48"/>
    </row>
    <row r="952192" spans="4:4">
      <c r="D952192" s="48"/>
    </row>
    <row r="952193" spans="4:4">
      <c r="D952193" s="48"/>
    </row>
    <row r="952194" spans="4:4">
      <c r="D952194" s="48"/>
    </row>
    <row r="952195" spans="4:4">
      <c r="D952195" s="48"/>
    </row>
    <row r="952196" spans="4:4">
      <c r="D952196" s="48"/>
    </row>
    <row r="952197" spans="4:4">
      <c r="D952197" s="48"/>
    </row>
    <row r="952198" spans="4:4">
      <c r="D952198" s="48"/>
    </row>
    <row r="952199" spans="4:4">
      <c r="D952199" s="48"/>
    </row>
    <row r="952200" spans="4:4">
      <c r="D952200" s="48"/>
    </row>
    <row r="952201" spans="4:4">
      <c r="D952201" s="48"/>
    </row>
    <row r="952202" spans="4:4">
      <c r="D952202" s="48"/>
    </row>
    <row r="952203" spans="4:4">
      <c r="D952203" s="48"/>
    </row>
    <row r="952204" spans="4:4">
      <c r="D952204" s="48"/>
    </row>
    <row r="952205" spans="4:4">
      <c r="D952205" s="48"/>
    </row>
    <row r="952206" spans="4:4">
      <c r="D952206" s="48"/>
    </row>
    <row r="952207" spans="4:4">
      <c r="D952207" s="48"/>
    </row>
    <row r="952208" spans="4:4">
      <c r="D952208" s="48"/>
    </row>
    <row r="952209" spans="4:4">
      <c r="D952209" s="48"/>
    </row>
    <row r="952210" spans="4:4">
      <c r="D952210" s="48"/>
    </row>
    <row r="952211" spans="4:4">
      <c r="D952211" s="48"/>
    </row>
    <row r="952212" spans="4:4">
      <c r="D952212" s="48"/>
    </row>
    <row r="952213" spans="4:4">
      <c r="D952213" s="48"/>
    </row>
    <row r="952214" spans="4:4">
      <c r="D952214" s="48"/>
    </row>
    <row r="952215" spans="4:4">
      <c r="D952215" s="48"/>
    </row>
    <row r="952216" spans="4:4">
      <c r="D952216" s="48"/>
    </row>
    <row r="952217" spans="4:4">
      <c r="D952217" s="48"/>
    </row>
    <row r="952218" spans="4:4">
      <c r="D952218" s="48"/>
    </row>
    <row r="952219" spans="4:4">
      <c r="D952219" s="48"/>
    </row>
    <row r="952220" spans="4:4">
      <c r="D952220" s="48"/>
    </row>
    <row r="952221" spans="4:4">
      <c r="D952221" s="48"/>
    </row>
    <row r="952222" spans="4:4">
      <c r="D952222" s="48"/>
    </row>
    <row r="952223" spans="4:4">
      <c r="D952223" s="48"/>
    </row>
    <row r="952224" spans="4:4">
      <c r="D952224" s="48"/>
    </row>
    <row r="952225" spans="4:4">
      <c r="D952225" s="48"/>
    </row>
    <row r="952226" spans="4:4">
      <c r="D952226" s="48"/>
    </row>
    <row r="952227" spans="4:4">
      <c r="D952227" s="48"/>
    </row>
    <row r="952228" spans="4:4">
      <c r="D952228" s="48"/>
    </row>
    <row r="952229" spans="4:4">
      <c r="D952229" s="48"/>
    </row>
    <row r="952230" spans="4:4">
      <c r="D952230" s="48"/>
    </row>
    <row r="952231" spans="4:4">
      <c r="D952231" s="48"/>
    </row>
    <row r="952232" spans="4:4">
      <c r="D952232" s="48"/>
    </row>
    <row r="952233" spans="4:4">
      <c r="D952233" s="48"/>
    </row>
    <row r="952234" spans="4:4">
      <c r="D952234" s="48"/>
    </row>
    <row r="952235" spans="4:4">
      <c r="D952235" s="48"/>
    </row>
    <row r="952236" spans="4:4">
      <c r="D952236" s="48"/>
    </row>
    <row r="952237" spans="4:4">
      <c r="D952237" s="48"/>
    </row>
    <row r="952238" spans="4:4">
      <c r="D952238" s="48"/>
    </row>
    <row r="952239" spans="4:4">
      <c r="D952239" s="48"/>
    </row>
    <row r="952240" spans="4:4">
      <c r="D952240" s="48"/>
    </row>
    <row r="952241" spans="4:4">
      <c r="D952241" s="48"/>
    </row>
    <row r="952242" spans="4:4">
      <c r="D952242" s="48"/>
    </row>
    <row r="952243" spans="4:4">
      <c r="D952243" s="48"/>
    </row>
    <row r="952244" spans="4:4">
      <c r="D952244" s="48"/>
    </row>
    <row r="952245" spans="4:4">
      <c r="D952245" s="48"/>
    </row>
    <row r="952246" spans="4:4">
      <c r="D952246" s="48"/>
    </row>
    <row r="952247" spans="4:4">
      <c r="D952247" s="48"/>
    </row>
    <row r="952248" spans="4:4">
      <c r="D952248" s="48"/>
    </row>
    <row r="952249" spans="4:4">
      <c r="D952249" s="48"/>
    </row>
    <row r="952250" spans="4:4">
      <c r="D952250" s="48"/>
    </row>
    <row r="952251" spans="4:4">
      <c r="D952251" s="48"/>
    </row>
    <row r="952252" spans="4:4">
      <c r="D952252" s="48"/>
    </row>
    <row r="952253" spans="4:4">
      <c r="D952253" s="48"/>
    </row>
    <row r="952254" spans="4:4">
      <c r="D952254" s="48"/>
    </row>
    <row r="952255" spans="4:4">
      <c r="D952255" s="48"/>
    </row>
    <row r="952256" spans="4:4">
      <c r="D952256" s="48"/>
    </row>
    <row r="952257" spans="4:4">
      <c r="D952257" s="48"/>
    </row>
    <row r="952258" spans="4:4">
      <c r="D952258" s="48"/>
    </row>
    <row r="952259" spans="4:4">
      <c r="D952259" s="48"/>
    </row>
    <row r="952260" spans="4:4">
      <c r="D952260" s="48"/>
    </row>
    <row r="952261" spans="4:4">
      <c r="D952261" s="48"/>
    </row>
    <row r="952262" spans="4:4">
      <c r="D952262" s="48"/>
    </row>
    <row r="952263" spans="4:4">
      <c r="D952263" s="48"/>
    </row>
    <row r="952264" spans="4:4">
      <c r="D952264" s="48"/>
    </row>
    <row r="952265" spans="4:4">
      <c r="D952265" s="48"/>
    </row>
    <row r="952266" spans="4:4">
      <c r="D952266" s="48"/>
    </row>
    <row r="952267" spans="4:4">
      <c r="D952267" s="48"/>
    </row>
    <row r="952268" spans="4:4">
      <c r="D952268" s="48"/>
    </row>
    <row r="952269" spans="4:4">
      <c r="D952269" s="48"/>
    </row>
    <row r="952270" spans="4:4">
      <c r="D952270" s="48"/>
    </row>
    <row r="952271" spans="4:4">
      <c r="D952271" s="48"/>
    </row>
    <row r="952272" spans="4:4">
      <c r="D952272" s="48"/>
    </row>
    <row r="952273" spans="4:4">
      <c r="D952273" s="48"/>
    </row>
    <row r="952274" spans="4:4">
      <c r="D952274" s="48"/>
    </row>
    <row r="952275" spans="4:4">
      <c r="D952275" s="48"/>
    </row>
    <row r="952276" spans="4:4">
      <c r="D952276" s="48"/>
    </row>
    <row r="952277" spans="4:4">
      <c r="D952277" s="48"/>
    </row>
    <row r="952278" spans="4:4">
      <c r="D952278" s="48"/>
    </row>
    <row r="952279" spans="4:4">
      <c r="D952279" s="48"/>
    </row>
    <row r="952280" spans="4:4">
      <c r="D952280" s="48"/>
    </row>
    <row r="952281" spans="4:4">
      <c r="D952281" s="48"/>
    </row>
    <row r="952282" spans="4:4">
      <c r="D952282" s="48"/>
    </row>
    <row r="952283" spans="4:4">
      <c r="D952283" s="48"/>
    </row>
    <row r="952284" spans="4:4">
      <c r="D952284" s="48"/>
    </row>
    <row r="952285" spans="4:4">
      <c r="D952285" s="48"/>
    </row>
    <row r="952286" spans="4:4">
      <c r="D952286" s="48"/>
    </row>
    <row r="952287" spans="4:4">
      <c r="D952287" s="48"/>
    </row>
    <row r="952288" spans="4:4">
      <c r="D952288" s="48"/>
    </row>
    <row r="952289" spans="4:4">
      <c r="D952289" s="48"/>
    </row>
    <row r="952290" spans="4:4">
      <c r="D952290" s="48"/>
    </row>
    <row r="952291" spans="4:4">
      <c r="D952291" s="48"/>
    </row>
    <row r="952292" spans="4:4">
      <c r="D952292" s="48"/>
    </row>
    <row r="952293" spans="4:4">
      <c r="D952293" s="48"/>
    </row>
    <row r="952294" spans="4:4">
      <c r="D952294" s="48"/>
    </row>
    <row r="952295" spans="4:4">
      <c r="D952295" s="48"/>
    </row>
    <row r="952296" spans="4:4">
      <c r="D952296" s="48"/>
    </row>
    <row r="952297" spans="4:4">
      <c r="D952297" s="48"/>
    </row>
    <row r="952298" spans="4:4">
      <c r="D952298" s="48"/>
    </row>
    <row r="952299" spans="4:4">
      <c r="D952299" s="48"/>
    </row>
    <row r="952300" spans="4:4">
      <c r="D952300" s="48"/>
    </row>
    <row r="952301" spans="4:4">
      <c r="D952301" s="48"/>
    </row>
    <row r="952302" spans="4:4">
      <c r="D952302" s="48"/>
    </row>
    <row r="952303" spans="4:4">
      <c r="D952303" s="48"/>
    </row>
    <row r="952304" spans="4:4">
      <c r="D952304" s="48"/>
    </row>
    <row r="952305" spans="4:4">
      <c r="D952305" s="48"/>
    </row>
    <row r="952306" spans="4:4">
      <c r="D952306" s="48"/>
    </row>
    <row r="952307" spans="4:4">
      <c r="D952307" s="48"/>
    </row>
    <row r="952308" spans="4:4">
      <c r="D952308" s="48"/>
    </row>
    <row r="952309" spans="4:4">
      <c r="D952309" s="48"/>
    </row>
    <row r="952310" spans="4:4">
      <c r="D952310" s="48"/>
    </row>
    <row r="952311" spans="4:4">
      <c r="D952311" s="48"/>
    </row>
    <row r="952312" spans="4:4">
      <c r="D952312" s="48"/>
    </row>
    <row r="952313" spans="4:4">
      <c r="D952313" s="48"/>
    </row>
    <row r="952314" spans="4:4">
      <c r="D952314" s="48"/>
    </row>
    <row r="952315" spans="4:4">
      <c r="D952315" s="48"/>
    </row>
    <row r="952316" spans="4:4">
      <c r="D952316" s="48"/>
    </row>
    <row r="952317" spans="4:4">
      <c r="D952317" s="48"/>
    </row>
    <row r="952318" spans="4:4">
      <c r="D952318" s="48"/>
    </row>
    <row r="952319" spans="4:4">
      <c r="D952319" s="48"/>
    </row>
    <row r="952320" spans="4:4">
      <c r="D952320" s="48"/>
    </row>
    <row r="952321" spans="4:4">
      <c r="D952321" s="48"/>
    </row>
    <row r="952322" spans="4:4">
      <c r="D952322" s="48"/>
    </row>
    <row r="952323" spans="4:4">
      <c r="D952323" s="48"/>
    </row>
    <row r="952324" spans="4:4">
      <c r="D952324" s="48"/>
    </row>
    <row r="952325" spans="4:4">
      <c r="D952325" s="48"/>
    </row>
    <row r="952326" spans="4:4">
      <c r="D952326" s="48"/>
    </row>
    <row r="952327" spans="4:4">
      <c r="D952327" s="48"/>
    </row>
    <row r="952328" spans="4:4">
      <c r="D952328" s="48"/>
    </row>
    <row r="952329" spans="4:4">
      <c r="D952329" s="48"/>
    </row>
    <row r="952330" spans="4:4">
      <c r="D952330" s="48"/>
    </row>
    <row r="952331" spans="4:4">
      <c r="D952331" s="48"/>
    </row>
    <row r="952332" spans="4:4">
      <c r="D952332" s="48"/>
    </row>
    <row r="952333" spans="4:4">
      <c r="D952333" s="48"/>
    </row>
    <row r="952334" spans="4:4">
      <c r="D952334" s="48"/>
    </row>
    <row r="952335" spans="4:4">
      <c r="D952335" s="48"/>
    </row>
    <row r="952336" spans="4:4">
      <c r="D952336" s="48"/>
    </row>
    <row r="952337" spans="4:4">
      <c r="D952337" s="48"/>
    </row>
    <row r="952338" spans="4:4">
      <c r="D952338" s="48"/>
    </row>
    <row r="952339" spans="4:4">
      <c r="D952339" s="48"/>
    </row>
    <row r="952340" spans="4:4">
      <c r="D952340" s="48"/>
    </row>
    <row r="952341" spans="4:4">
      <c r="D952341" s="48"/>
    </row>
    <row r="952342" spans="4:4">
      <c r="D952342" s="48"/>
    </row>
    <row r="952343" spans="4:4">
      <c r="D952343" s="48"/>
    </row>
    <row r="952344" spans="4:4">
      <c r="D952344" s="48"/>
    </row>
    <row r="952345" spans="4:4">
      <c r="D952345" s="48"/>
    </row>
    <row r="952346" spans="4:4">
      <c r="D952346" s="48"/>
    </row>
    <row r="952347" spans="4:4">
      <c r="D952347" s="48"/>
    </row>
    <row r="952348" spans="4:4">
      <c r="D952348" s="48"/>
    </row>
    <row r="952349" spans="4:4">
      <c r="D952349" s="48"/>
    </row>
    <row r="952350" spans="4:4">
      <c r="D952350" s="48"/>
    </row>
    <row r="952351" spans="4:4">
      <c r="D952351" s="48"/>
    </row>
    <row r="952352" spans="4:4">
      <c r="D952352" s="48"/>
    </row>
    <row r="952353" spans="4:4">
      <c r="D952353" s="48"/>
    </row>
    <row r="952354" spans="4:4">
      <c r="D952354" s="48"/>
    </row>
    <row r="952355" spans="4:4">
      <c r="D952355" s="48"/>
    </row>
    <row r="952356" spans="4:4">
      <c r="D952356" s="48"/>
    </row>
    <row r="952357" spans="4:4">
      <c r="D952357" s="48"/>
    </row>
    <row r="952358" spans="4:4">
      <c r="D952358" s="48"/>
    </row>
    <row r="952359" spans="4:4">
      <c r="D952359" s="48"/>
    </row>
    <row r="952360" spans="4:4">
      <c r="D952360" s="48"/>
    </row>
    <row r="952361" spans="4:4">
      <c r="D952361" s="48"/>
    </row>
    <row r="952362" spans="4:4">
      <c r="D952362" s="48"/>
    </row>
    <row r="952363" spans="4:4">
      <c r="D952363" s="48"/>
    </row>
    <row r="952364" spans="4:4">
      <c r="D952364" s="48"/>
    </row>
    <row r="952365" spans="4:4">
      <c r="D952365" s="48"/>
    </row>
    <row r="952366" spans="4:4">
      <c r="D952366" s="48"/>
    </row>
    <row r="952367" spans="4:4">
      <c r="D952367" s="48"/>
    </row>
    <row r="952368" spans="4:4">
      <c r="D952368" s="48"/>
    </row>
    <row r="952369" spans="4:4">
      <c r="D952369" s="48"/>
    </row>
    <row r="952370" spans="4:4">
      <c r="D952370" s="48"/>
    </row>
    <row r="952371" spans="4:4">
      <c r="D952371" s="48"/>
    </row>
    <row r="952372" spans="4:4">
      <c r="D952372" s="48"/>
    </row>
    <row r="952373" spans="4:4">
      <c r="D952373" s="48"/>
    </row>
    <row r="952374" spans="4:4">
      <c r="D952374" s="48"/>
    </row>
    <row r="952375" spans="4:4">
      <c r="D952375" s="48"/>
    </row>
    <row r="952376" spans="4:4">
      <c r="D952376" s="48"/>
    </row>
    <row r="952377" spans="4:4">
      <c r="D952377" s="48"/>
    </row>
    <row r="952378" spans="4:4">
      <c r="D952378" s="48"/>
    </row>
    <row r="952379" spans="4:4">
      <c r="D952379" s="48"/>
    </row>
    <row r="952380" spans="4:4">
      <c r="D952380" s="48"/>
    </row>
    <row r="952381" spans="4:4">
      <c r="D952381" s="48"/>
    </row>
    <row r="952382" spans="4:4">
      <c r="D952382" s="48"/>
    </row>
    <row r="952383" spans="4:4">
      <c r="D952383" s="48"/>
    </row>
    <row r="952384" spans="4:4">
      <c r="D952384" s="48"/>
    </row>
    <row r="952385" spans="4:4">
      <c r="D952385" s="48"/>
    </row>
    <row r="952386" spans="4:4">
      <c r="D952386" s="48"/>
    </row>
    <row r="952387" spans="4:4">
      <c r="D952387" s="48"/>
    </row>
    <row r="952388" spans="4:4">
      <c r="D952388" s="48"/>
    </row>
    <row r="952389" spans="4:4">
      <c r="D952389" s="48"/>
    </row>
    <row r="952390" spans="4:4">
      <c r="D952390" s="48"/>
    </row>
    <row r="952391" spans="4:4">
      <c r="D952391" s="48"/>
    </row>
    <row r="952392" spans="4:4">
      <c r="D952392" s="48"/>
    </row>
    <row r="952393" spans="4:4">
      <c r="D952393" s="48"/>
    </row>
    <row r="952394" spans="4:4">
      <c r="D952394" s="48"/>
    </row>
    <row r="952395" spans="4:4">
      <c r="D952395" s="48"/>
    </row>
    <row r="952396" spans="4:4">
      <c r="D952396" s="48"/>
    </row>
    <row r="952397" spans="4:4">
      <c r="D952397" s="48"/>
    </row>
    <row r="952398" spans="4:4">
      <c r="D952398" s="48"/>
    </row>
    <row r="952399" spans="4:4">
      <c r="D952399" s="48"/>
    </row>
    <row r="952400" spans="4:4">
      <c r="D952400" s="48"/>
    </row>
    <row r="952401" spans="4:4">
      <c r="D952401" s="48"/>
    </row>
    <row r="952402" spans="4:4">
      <c r="D952402" s="48"/>
    </row>
    <row r="952403" spans="4:4">
      <c r="D952403" s="48"/>
    </row>
    <row r="952404" spans="4:4">
      <c r="D952404" s="48"/>
    </row>
    <row r="952405" spans="4:4">
      <c r="D952405" s="48"/>
    </row>
    <row r="952406" spans="4:4">
      <c r="D952406" s="48"/>
    </row>
    <row r="952407" spans="4:4">
      <c r="D952407" s="48"/>
    </row>
    <row r="952408" spans="4:4">
      <c r="D952408" s="48"/>
    </row>
    <row r="952409" spans="4:4">
      <c r="D952409" s="48"/>
    </row>
    <row r="952410" spans="4:4">
      <c r="D952410" s="48"/>
    </row>
    <row r="952411" spans="4:4">
      <c r="D952411" s="48"/>
    </row>
    <row r="952412" spans="4:4">
      <c r="D952412" s="48"/>
    </row>
    <row r="952413" spans="4:4">
      <c r="D952413" s="48"/>
    </row>
    <row r="952414" spans="4:4">
      <c r="D952414" s="48"/>
    </row>
    <row r="952415" spans="4:4">
      <c r="D952415" s="48"/>
    </row>
    <row r="952416" spans="4:4">
      <c r="D952416" s="48"/>
    </row>
    <row r="952417" spans="4:4">
      <c r="D952417" s="48"/>
    </row>
    <row r="952418" spans="4:4">
      <c r="D952418" s="48"/>
    </row>
    <row r="952419" spans="4:4">
      <c r="D952419" s="48"/>
    </row>
    <row r="952420" spans="4:4">
      <c r="D952420" s="48"/>
    </row>
    <row r="952421" spans="4:4">
      <c r="D952421" s="48"/>
    </row>
    <row r="952422" spans="4:4">
      <c r="D952422" s="48"/>
    </row>
    <row r="952423" spans="4:4">
      <c r="D952423" s="48"/>
    </row>
    <row r="952424" spans="4:4">
      <c r="D952424" s="48"/>
    </row>
    <row r="952425" spans="4:4">
      <c r="D952425" s="48"/>
    </row>
    <row r="952426" spans="4:4">
      <c r="D952426" s="48"/>
    </row>
    <row r="952427" spans="4:4">
      <c r="D952427" s="48"/>
    </row>
    <row r="952428" spans="4:4">
      <c r="D952428" s="48"/>
    </row>
    <row r="952429" spans="4:4">
      <c r="D952429" s="48"/>
    </row>
    <row r="952430" spans="4:4">
      <c r="D952430" s="48"/>
    </row>
    <row r="952431" spans="4:4">
      <c r="D952431" s="48"/>
    </row>
    <row r="952432" spans="4:4">
      <c r="D952432" s="48"/>
    </row>
    <row r="952433" spans="4:4">
      <c r="D952433" s="48"/>
    </row>
    <row r="952434" spans="4:4">
      <c r="D952434" s="48"/>
    </row>
    <row r="952435" spans="4:4">
      <c r="D952435" s="48"/>
    </row>
    <row r="952436" spans="4:4">
      <c r="D952436" s="48"/>
    </row>
    <row r="952437" spans="4:4">
      <c r="D952437" s="48"/>
    </row>
    <row r="952438" spans="4:4">
      <c r="D952438" s="48"/>
    </row>
    <row r="952439" spans="4:4">
      <c r="D952439" s="48"/>
    </row>
    <row r="952440" spans="4:4">
      <c r="D952440" s="48"/>
    </row>
    <row r="952441" spans="4:4">
      <c r="D952441" s="48"/>
    </row>
    <row r="952442" spans="4:4">
      <c r="D952442" s="48"/>
    </row>
    <row r="952443" spans="4:4">
      <c r="D952443" s="48"/>
    </row>
    <row r="952444" spans="4:4">
      <c r="D952444" s="48"/>
    </row>
    <row r="952445" spans="4:4">
      <c r="D952445" s="48"/>
    </row>
    <row r="952446" spans="4:4">
      <c r="D952446" s="48"/>
    </row>
    <row r="952447" spans="4:4">
      <c r="D952447" s="48"/>
    </row>
    <row r="952448" spans="4:4">
      <c r="D952448" s="48"/>
    </row>
    <row r="952449" spans="4:4">
      <c r="D952449" s="48"/>
    </row>
    <row r="952450" spans="4:4">
      <c r="D952450" s="48"/>
    </row>
    <row r="952451" spans="4:4">
      <c r="D952451" s="48"/>
    </row>
    <row r="952452" spans="4:4">
      <c r="D952452" s="48"/>
    </row>
    <row r="952453" spans="4:4">
      <c r="D952453" s="48"/>
    </row>
    <row r="952454" spans="4:4">
      <c r="D952454" s="48"/>
    </row>
    <row r="952455" spans="4:4">
      <c r="D952455" s="48"/>
    </row>
    <row r="952456" spans="4:4">
      <c r="D952456" s="48"/>
    </row>
    <row r="952457" spans="4:4">
      <c r="D952457" s="48"/>
    </row>
    <row r="952458" spans="4:4">
      <c r="D952458" s="48"/>
    </row>
    <row r="952459" spans="4:4">
      <c r="D952459" s="48"/>
    </row>
    <row r="952460" spans="4:4">
      <c r="D952460" s="48"/>
    </row>
    <row r="952461" spans="4:4">
      <c r="D952461" s="48"/>
    </row>
    <row r="952462" spans="4:4">
      <c r="D952462" s="48"/>
    </row>
    <row r="952463" spans="4:4">
      <c r="D952463" s="48"/>
    </row>
    <row r="952464" spans="4:4">
      <c r="D952464" s="48"/>
    </row>
    <row r="952465" spans="4:4">
      <c r="D952465" s="48"/>
    </row>
    <row r="952466" spans="4:4">
      <c r="D952466" s="48"/>
    </row>
    <row r="952467" spans="4:4">
      <c r="D952467" s="48"/>
    </row>
    <row r="952468" spans="4:4">
      <c r="D952468" s="48"/>
    </row>
    <row r="952469" spans="4:4">
      <c r="D952469" s="48"/>
    </row>
    <row r="952470" spans="4:4">
      <c r="D952470" s="48"/>
    </row>
    <row r="952471" spans="4:4">
      <c r="D952471" s="48"/>
    </row>
    <row r="952472" spans="4:4">
      <c r="D952472" s="48"/>
    </row>
    <row r="952473" spans="4:4">
      <c r="D952473" s="48"/>
    </row>
    <row r="952474" spans="4:4">
      <c r="D952474" s="48"/>
    </row>
    <row r="952475" spans="4:4">
      <c r="D952475" s="48"/>
    </row>
    <row r="952476" spans="4:4">
      <c r="D952476" s="48"/>
    </row>
    <row r="952477" spans="4:4">
      <c r="D952477" s="48"/>
    </row>
    <row r="952478" spans="4:4">
      <c r="D952478" s="48"/>
    </row>
    <row r="952479" spans="4:4">
      <c r="D952479" s="48"/>
    </row>
    <row r="952480" spans="4:4">
      <c r="D952480" s="48"/>
    </row>
    <row r="952481" spans="4:4">
      <c r="D952481" s="48"/>
    </row>
    <row r="952482" spans="4:4">
      <c r="D952482" s="48"/>
    </row>
    <row r="952483" spans="4:4">
      <c r="D952483" s="48"/>
    </row>
    <row r="952484" spans="4:4">
      <c r="D952484" s="48"/>
    </row>
    <row r="952485" spans="4:4">
      <c r="D952485" s="48"/>
    </row>
    <row r="952486" spans="4:4">
      <c r="D952486" s="48"/>
    </row>
    <row r="952487" spans="4:4">
      <c r="D952487" s="48"/>
    </row>
    <row r="952488" spans="4:4">
      <c r="D952488" s="48"/>
    </row>
    <row r="952489" spans="4:4">
      <c r="D952489" s="48"/>
    </row>
    <row r="952490" spans="4:4">
      <c r="D952490" s="48"/>
    </row>
    <row r="952491" spans="4:4">
      <c r="D952491" s="48"/>
    </row>
    <row r="952492" spans="4:4">
      <c r="D952492" s="48"/>
    </row>
    <row r="952493" spans="4:4">
      <c r="D952493" s="48"/>
    </row>
    <row r="952494" spans="4:4">
      <c r="D952494" s="48"/>
    </row>
    <row r="952495" spans="4:4">
      <c r="D952495" s="48"/>
    </row>
    <row r="952496" spans="4:4">
      <c r="D952496" s="48"/>
    </row>
    <row r="952497" spans="4:4">
      <c r="D952497" s="48"/>
    </row>
    <row r="952498" spans="4:4">
      <c r="D952498" s="48"/>
    </row>
    <row r="952499" spans="4:4">
      <c r="D952499" s="48"/>
    </row>
    <row r="952500" spans="4:4">
      <c r="D952500" s="48"/>
    </row>
    <row r="952501" spans="4:4">
      <c r="D952501" s="48"/>
    </row>
    <row r="952502" spans="4:4">
      <c r="D952502" s="48"/>
    </row>
    <row r="952503" spans="4:4">
      <c r="D952503" s="48"/>
    </row>
    <row r="952504" spans="4:4">
      <c r="D952504" s="48"/>
    </row>
    <row r="952505" spans="4:4">
      <c r="D952505" s="48"/>
    </row>
    <row r="952506" spans="4:4">
      <c r="D952506" s="48"/>
    </row>
    <row r="952507" spans="4:4">
      <c r="D952507" s="48"/>
    </row>
    <row r="952508" spans="4:4">
      <c r="D952508" s="48"/>
    </row>
    <row r="952509" spans="4:4">
      <c r="D952509" s="48"/>
    </row>
    <row r="952510" spans="4:4">
      <c r="D952510" s="48"/>
    </row>
    <row r="952511" spans="4:4">
      <c r="D952511" s="48"/>
    </row>
    <row r="952512" spans="4:4">
      <c r="D952512" s="48"/>
    </row>
    <row r="952513" spans="4:4">
      <c r="D952513" s="48"/>
    </row>
    <row r="952514" spans="4:4">
      <c r="D952514" s="48"/>
    </row>
    <row r="952515" spans="4:4">
      <c r="D952515" s="48"/>
    </row>
    <row r="952516" spans="4:4">
      <c r="D952516" s="48"/>
    </row>
    <row r="952517" spans="4:4">
      <c r="D952517" s="48"/>
    </row>
    <row r="952518" spans="4:4">
      <c r="D952518" s="48"/>
    </row>
    <row r="952519" spans="4:4">
      <c r="D952519" s="48"/>
    </row>
    <row r="952520" spans="4:4">
      <c r="D952520" s="48"/>
    </row>
    <row r="952521" spans="4:4">
      <c r="D952521" s="48"/>
    </row>
    <row r="952522" spans="4:4">
      <c r="D952522" s="48"/>
    </row>
    <row r="952523" spans="4:4">
      <c r="D952523" s="48"/>
    </row>
    <row r="952524" spans="4:4">
      <c r="D952524" s="48"/>
    </row>
    <row r="952525" spans="4:4">
      <c r="D952525" s="48"/>
    </row>
    <row r="952526" spans="4:4">
      <c r="D952526" s="48"/>
    </row>
    <row r="952527" spans="4:4">
      <c r="D952527" s="48"/>
    </row>
    <row r="952528" spans="4:4">
      <c r="D952528" s="48"/>
    </row>
    <row r="952529" spans="4:4">
      <c r="D952529" s="48"/>
    </row>
    <row r="952530" spans="4:4">
      <c r="D952530" s="48"/>
    </row>
    <row r="952531" spans="4:4">
      <c r="D952531" s="48"/>
    </row>
    <row r="952532" spans="4:4">
      <c r="D952532" s="48"/>
    </row>
    <row r="952533" spans="4:4">
      <c r="D952533" s="48"/>
    </row>
    <row r="952534" spans="4:4">
      <c r="D952534" s="48"/>
    </row>
    <row r="952535" spans="4:4">
      <c r="D952535" s="48"/>
    </row>
    <row r="952536" spans="4:4">
      <c r="D952536" s="48"/>
    </row>
    <row r="952537" spans="4:4">
      <c r="D952537" s="48"/>
    </row>
    <row r="952538" spans="4:4">
      <c r="D952538" s="48"/>
    </row>
    <row r="952539" spans="4:4">
      <c r="D952539" s="48"/>
    </row>
    <row r="952540" spans="4:4">
      <c r="D952540" s="48"/>
    </row>
    <row r="952541" spans="4:4">
      <c r="D952541" s="48"/>
    </row>
    <row r="952542" spans="4:4">
      <c r="D952542" s="48"/>
    </row>
    <row r="952543" spans="4:4">
      <c r="D952543" s="48"/>
    </row>
    <row r="952544" spans="4:4">
      <c r="D952544" s="48"/>
    </row>
    <row r="952545" spans="4:4">
      <c r="D952545" s="48"/>
    </row>
    <row r="952546" spans="4:4">
      <c r="D952546" s="48"/>
    </row>
    <row r="952547" spans="4:4">
      <c r="D952547" s="48"/>
    </row>
    <row r="952548" spans="4:4">
      <c r="D952548" s="48"/>
    </row>
    <row r="952549" spans="4:4">
      <c r="D952549" s="48"/>
    </row>
    <row r="952550" spans="4:4">
      <c r="D952550" s="48"/>
    </row>
    <row r="952551" spans="4:4">
      <c r="D952551" s="48"/>
    </row>
    <row r="952552" spans="4:4">
      <c r="D952552" s="48"/>
    </row>
    <row r="952553" spans="4:4">
      <c r="D952553" s="48"/>
    </row>
    <row r="952554" spans="4:4">
      <c r="D952554" s="48"/>
    </row>
    <row r="952555" spans="4:4">
      <c r="D952555" s="48"/>
    </row>
    <row r="952556" spans="4:4">
      <c r="D952556" s="48"/>
    </row>
    <row r="952557" spans="4:4">
      <c r="D952557" s="48"/>
    </row>
    <row r="952558" spans="4:4">
      <c r="D952558" s="48"/>
    </row>
    <row r="952559" spans="4:4">
      <c r="D952559" s="48"/>
    </row>
    <row r="952560" spans="4:4">
      <c r="D952560" s="48"/>
    </row>
    <row r="952561" spans="4:4">
      <c r="D952561" s="48"/>
    </row>
    <row r="952562" spans="4:4">
      <c r="D952562" s="48"/>
    </row>
    <row r="952563" spans="4:4">
      <c r="D952563" s="48"/>
    </row>
    <row r="952564" spans="4:4">
      <c r="D952564" s="48"/>
    </row>
    <row r="952565" spans="4:4">
      <c r="D952565" s="48"/>
    </row>
    <row r="952566" spans="4:4">
      <c r="D952566" s="48"/>
    </row>
    <row r="952567" spans="4:4">
      <c r="D952567" s="48"/>
    </row>
    <row r="952568" spans="4:4">
      <c r="D952568" s="48"/>
    </row>
    <row r="952569" spans="4:4">
      <c r="D952569" s="48"/>
    </row>
    <row r="952570" spans="4:4">
      <c r="D952570" s="48"/>
    </row>
    <row r="952571" spans="4:4">
      <c r="D952571" s="48"/>
    </row>
    <row r="952572" spans="4:4">
      <c r="D952572" s="48"/>
    </row>
    <row r="952573" spans="4:4">
      <c r="D952573" s="48"/>
    </row>
    <row r="952574" spans="4:4">
      <c r="D952574" s="48"/>
    </row>
    <row r="952575" spans="4:4">
      <c r="D952575" s="48"/>
    </row>
    <row r="952576" spans="4:4">
      <c r="D952576" s="48"/>
    </row>
    <row r="952577" spans="4:4">
      <c r="D952577" s="48"/>
    </row>
    <row r="952578" spans="4:4">
      <c r="D952578" s="48"/>
    </row>
    <row r="952579" spans="4:4">
      <c r="D952579" s="48"/>
    </row>
    <row r="952580" spans="4:4">
      <c r="D952580" s="48"/>
    </row>
    <row r="952581" spans="4:4">
      <c r="D952581" s="48"/>
    </row>
    <row r="952582" spans="4:4">
      <c r="D952582" s="48"/>
    </row>
    <row r="952583" spans="4:4">
      <c r="D952583" s="48"/>
    </row>
    <row r="952584" spans="4:4">
      <c r="D952584" s="48"/>
    </row>
    <row r="952585" spans="4:4">
      <c r="D952585" s="48"/>
    </row>
    <row r="952586" spans="4:4">
      <c r="D952586" s="48"/>
    </row>
    <row r="952587" spans="4:4">
      <c r="D952587" s="48"/>
    </row>
    <row r="952588" spans="4:4">
      <c r="D952588" s="48"/>
    </row>
    <row r="952589" spans="4:4">
      <c r="D952589" s="48"/>
    </row>
    <row r="952590" spans="4:4">
      <c r="D952590" s="48"/>
    </row>
    <row r="952591" spans="4:4">
      <c r="D952591" s="48"/>
    </row>
    <row r="952592" spans="4:4">
      <c r="D952592" s="48"/>
    </row>
    <row r="952593" spans="4:4">
      <c r="D952593" s="48"/>
    </row>
    <row r="952594" spans="4:4">
      <c r="D952594" s="48"/>
    </row>
    <row r="952595" spans="4:4">
      <c r="D952595" s="48"/>
    </row>
    <row r="952596" spans="4:4">
      <c r="D952596" s="48"/>
    </row>
    <row r="952597" spans="4:4">
      <c r="D952597" s="48"/>
    </row>
    <row r="952598" spans="4:4">
      <c r="D952598" s="48"/>
    </row>
    <row r="952599" spans="4:4">
      <c r="D952599" s="48"/>
    </row>
    <row r="952600" spans="4:4">
      <c r="D952600" s="48"/>
    </row>
    <row r="952601" spans="4:4">
      <c r="D952601" s="48"/>
    </row>
    <row r="952602" spans="4:4">
      <c r="D952602" s="48"/>
    </row>
    <row r="952603" spans="4:4">
      <c r="D952603" s="48"/>
    </row>
    <row r="952604" spans="4:4">
      <c r="D952604" s="48"/>
    </row>
    <row r="952605" spans="4:4">
      <c r="D952605" s="48"/>
    </row>
    <row r="952606" spans="4:4">
      <c r="D952606" s="48"/>
    </row>
    <row r="952607" spans="4:4">
      <c r="D952607" s="48"/>
    </row>
    <row r="952608" spans="4:4">
      <c r="D952608" s="48"/>
    </row>
    <row r="952609" spans="4:4">
      <c r="D952609" s="48"/>
    </row>
    <row r="952610" spans="4:4">
      <c r="D952610" s="48"/>
    </row>
    <row r="952611" spans="4:4">
      <c r="D952611" s="48"/>
    </row>
    <row r="952612" spans="4:4">
      <c r="D952612" s="48"/>
    </row>
    <row r="952613" spans="4:4">
      <c r="D952613" s="48"/>
    </row>
    <row r="952614" spans="4:4">
      <c r="D952614" s="48"/>
    </row>
    <row r="952615" spans="4:4">
      <c r="D952615" s="48"/>
    </row>
    <row r="952616" spans="4:4">
      <c r="D952616" s="48"/>
    </row>
    <row r="952617" spans="4:4">
      <c r="D952617" s="48"/>
    </row>
    <row r="952618" spans="4:4">
      <c r="D952618" s="48"/>
    </row>
    <row r="952619" spans="4:4">
      <c r="D952619" s="48"/>
    </row>
    <row r="952620" spans="4:4">
      <c r="D952620" s="48"/>
    </row>
    <row r="952621" spans="4:4">
      <c r="D952621" s="48"/>
    </row>
    <row r="952622" spans="4:4">
      <c r="D952622" s="48"/>
    </row>
    <row r="952623" spans="4:4">
      <c r="D952623" s="48"/>
    </row>
    <row r="952624" spans="4:4">
      <c r="D952624" s="48"/>
    </row>
    <row r="952625" spans="4:4">
      <c r="D952625" s="48"/>
    </row>
    <row r="952626" spans="4:4">
      <c r="D952626" s="48"/>
    </row>
    <row r="952627" spans="4:4">
      <c r="D952627" s="48"/>
    </row>
    <row r="952628" spans="4:4">
      <c r="D952628" s="48"/>
    </row>
    <row r="952629" spans="4:4">
      <c r="D952629" s="48"/>
    </row>
    <row r="952630" spans="4:4">
      <c r="D952630" s="48"/>
    </row>
    <row r="952631" spans="4:4">
      <c r="D952631" s="48"/>
    </row>
    <row r="952632" spans="4:4">
      <c r="D952632" s="48"/>
    </row>
    <row r="952633" spans="4:4">
      <c r="D952633" s="48"/>
    </row>
    <row r="952634" spans="4:4">
      <c r="D952634" s="48"/>
    </row>
    <row r="952635" spans="4:4">
      <c r="D952635" s="48"/>
    </row>
    <row r="952636" spans="4:4">
      <c r="D952636" s="48"/>
    </row>
    <row r="952637" spans="4:4">
      <c r="D952637" s="48"/>
    </row>
    <row r="952638" spans="4:4">
      <c r="D952638" s="48"/>
    </row>
    <row r="952639" spans="4:4">
      <c r="D952639" s="48"/>
    </row>
    <row r="952640" spans="4:4">
      <c r="D952640" s="48"/>
    </row>
    <row r="952641" spans="4:4">
      <c r="D952641" s="48"/>
    </row>
    <row r="952642" spans="4:4">
      <c r="D952642" s="48"/>
    </row>
    <row r="952643" spans="4:4">
      <c r="D952643" s="48"/>
    </row>
    <row r="952644" spans="4:4">
      <c r="D952644" s="48"/>
    </row>
    <row r="952645" spans="4:4">
      <c r="D952645" s="48"/>
    </row>
    <row r="952646" spans="4:4">
      <c r="D952646" s="48"/>
    </row>
    <row r="952647" spans="4:4">
      <c r="D952647" s="48"/>
    </row>
    <row r="952648" spans="4:4">
      <c r="D952648" s="48"/>
    </row>
    <row r="952649" spans="4:4">
      <c r="D952649" s="48"/>
    </row>
    <row r="952650" spans="4:4">
      <c r="D952650" s="48"/>
    </row>
    <row r="952651" spans="4:4">
      <c r="D952651" s="48"/>
    </row>
    <row r="952652" spans="4:4">
      <c r="D952652" s="48"/>
    </row>
    <row r="952653" spans="4:4">
      <c r="D952653" s="48"/>
    </row>
    <row r="952654" spans="4:4">
      <c r="D952654" s="48"/>
    </row>
    <row r="952655" spans="4:4">
      <c r="D952655" s="48"/>
    </row>
    <row r="952656" spans="4:4">
      <c r="D952656" s="48"/>
    </row>
    <row r="952657" spans="4:4">
      <c r="D952657" s="48"/>
    </row>
    <row r="952658" spans="4:4">
      <c r="D952658" s="48"/>
    </row>
    <row r="952659" spans="4:4">
      <c r="D952659" s="48"/>
    </row>
    <row r="952660" spans="4:4">
      <c r="D952660" s="48"/>
    </row>
    <row r="952661" spans="4:4">
      <c r="D952661" s="48"/>
    </row>
    <row r="952662" spans="4:4">
      <c r="D952662" s="48"/>
    </row>
    <row r="952663" spans="4:4">
      <c r="D952663" s="48"/>
    </row>
    <row r="952664" spans="4:4">
      <c r="D952664" s="48"/>
    </row>
    <row r="952665" spans="4:4">
      <c r="D952665" s="48"/>
    </row>
    <row r="952666" spans="4:4">
      <c r="D952666" s="48"/>
    </row>
    <row r="952667" spans="4:4">
      <c r="D952667" s="48"/>
    </row>
    <row r="952668" spans="4:4">
      <c r="D952668" s="48"/>
    </row>
    <row r="952669" spans="4:4">
      <c r="D952669" s="48"/>
    </row>
    <row r="952670" spans="4:4">
      <c r="D952670" s="48"/>
    </row>
    <row r="952671" spans="4:4">
      <c r="D952671" s="48"/>
    </row>
    <row r="952672" spans="4:4">
      <c r="D952672" s="48"/>
    </row>
    <row r="952673" spans="4:4">
      <c r="D952673" s="48"/>
    </row>
    <row r="952674" spans="4:4">
      <c r="D952674" s="48"/>
    </row>
    <row r="952675" spans="4:4">
      <c r="D952675" s="48"/>
    </row>
    <row r="952676" spans="4:4">
      <c r="D952676" s="48"/>
    </row>
    <row r="952677" spans="4:4">
      <c r="D952677" s="48"/>
    </row>
    <row r="952678" spans="4:4">
      <c r="D952678" s="48"/>
    </row>
    <row r="952679" spans="4:4">
      <c r="D952679" s="48"/>
    </row>
    <row r="952680" spans="4:4">
      <c r="D952680" s="48"/>
    </row>
    <row r="952681" spans="4:4">
      <c r="D952681" s="48"/>
    </row>
    <row r="952682" spans="4:4">
      <c r="D952682" s="48"/>
    </row>
    <row r="952683" spans="4:4">
      <c r="D952683" s="48"/>
    </row>
    <row r="952684" spans="4:4">
      <c r="D952684" s="48"/>
    </row>
    <row r="952685" spans="4:4">
      <c r="D952685" s="48"/>
    </row>
    <row r="952686" spans="4:4">
      <c r="D952686" s="48"/>
    </row>
    <row r="952687" spans="4:4">
      <c r="D952687" s="48"/>
    </row>
    <row r="952688" spans="4:4">
      <c r="D952688" s="48"/>
    </row>
    <row r="952689" spans="4:4">
      <c r="D952689" s="48"/>
    </row>
    <row r="952690" spans="4:4">
      <c r="D952690" s="48"/>
    </row>
    <row r="952691" spans="4:4">
      <c r="D952691" s="48"/>
    </row>
    <row r="952692" spans="4:4">
      <c r="D952692" s="48"/>
    </row>
    <row r="952693" spans="4:4">
      <c r="D952693" s="48"/>
    </row>
    <row r="952694" spans="4:4">
      <c r="D952694" s="48"/>
    </row>
    <row r="952695" spans="4:4">
      <c r="D952695" s="48"/>
    </row>
    <row r="952696" spans="4:4">
      <c r="D952696" s="48"/>
    </row>
    <row r="952697" spans="4:4">
      <c r="D952697" s="48"/>
    </row>
    <row r="952698" spans="4:4">
      <c r="D952698" s="48"/>
    </row>
    <row r="952699" spans="4:4">
      <c r="D952699" s="48"/>
    </row>
    <row r="952700" spans="4:4">
      <c r="D952700" s="48"/>
    </row>
    <row r="952701" spans="4:4">
      <c r="D952701" s="48"/>
    </row>
    <row r="952702" spans="4:4">
      <c r="D952702" s="48"/>
    </row>
    <row r="952703" spans="4:4">
      <c r="D952703" s="48"/>
    </row>
    <row r="952704" spans="4:4">
      <c r="D952704" s="48"/>
    </row>
    <row r="952705" spans="4:4">
      <c r="D952705" s="48"/>
    </row>
    <row r="952706" spans="4:4">
      <c r="D952706" s="48"/>
    </row>
    <row r="952707" spans="4:4">
      <c r="D952707" s="48"/>
    </row>
    <row r="952708" spans="4:4">
      <c r="D952708" s="48"/>
    </row>
    <row r="952709" spans="4:4">
      <c r="D952709" s="48"/>
    </row>
    <row r="952710" spans="4:4">
      <c r="D952710" s="48"/>
    </row>
    <row r="952711" spans="4:4">
      <c r="D952711" s="48"/>
    </row>
    <row r="952712" spans="4:4">
      <c r="D952712" s="48"/>
    </row>
    <row r="952713" spans="4:4">
      <c r="D952713" s="48"/>
    </row>
    <row r="952714" spans="4:4">
      <c r="D952714" s="48"/>
    </row>
    <row r="952715" spans="4:4">
      <c r="D952715" s="48"/>
    </row>
    <row r="952716" spans="4:4">
      <c r="D952716" s="48"/>
    </row>
    <row r="952717" spans="4:4">
      <c r="D952717" s="48"/>
    </row>
    <row r="952718" spans="4:4">
      <c r="D952718" s="48"/>
    </row>
    <row r="952719" spans="4:4">
      <c r="D952719" s="48"/>
    </row>
    <row r="952720" spans="4:4">
      <c r="D952720" s="48"/>
    </row>
    <row r="952721" spans="4:4">
      <c r="D952721" s="48"/>
    </row>
    <row r="952722" spans="4:4">
      <c r="D952722" s="48"/>
    </row>
    <row r="952723" spans="4:4">
      <c r="D952723" s="48"/>
    </row>
    <row r="952724" spans="4:4">
      <c r="D952724" s="48"/>
    </row>
    <row r="952725" spans="4:4">
      <c r="D952725" s="48"/>
    </row>
    <row r="952726" spans="4:4">
      <c r="D952726" s="48"/>
    </row>
    <row r="952727" spans="4:4">
      <c r="D952727" s="48"/>
    </row>
    <row r="952728" spans="4:4">
      <c r="D952728" s="48"/>
    </row>
    <row r="952729" spans="4:4">
      <c r="D952729" s="48"/>
    </row>
    <row r="952730" spans="4:4">
      <c r="D952730" s="48"/>
    </row>
    <row r="952731" spans="4:4">
      <c r="D952731" s="48"/>
    </row>
    <row r="952732" spans="4:4">
      <c r="D952732" s="48"/>
    </row>
    <row r="952733" spans="4:4">
      <c r="D952733" s="48"/>
    </row>
    <row r="952734" spans="4:4">
      <c r="D952734" s="48"/>
    </row>
    <row r="952735" spans="4:4">
      <c r="D952735" s="48"/>
    </row>
    <row r="952736" spans="4:4">
      <c r="D952736" s="48"/>
    </row>
    <row r="952737" spans="4:4">
      <c r="D952737" s="48"/>
    </row>
    <row r="952738" spans="4:4">
      <c r="D952738" s="48"/>
    </row>
    <row r="952739" spans="4:4">
      <c r="D952739" s="48"/>
    </row>
    <row r="952740" spans="4:4">
      <c r="D952740" s="48"/>
    </row>
    <row r="952741" spans="4:4">
      <c r="D952741" s="48"/>
    </row>
    <row r="952742" spans="4:4">
      <c r="D952742" s="48"/>
    </row>
    <row r="952743" spans="4:4">
      <c r="D952743" s="48"/>
    </row>
    <row r="952744" spans="4:4">
      <c r="D952744" s="48"/>
    </row>
    <row r="952745" spans="4:4">
      <c r="D952745" s="48"/>
    </row>
    <row r="952746" spans="4:4">
      <c r="D952746" s="48"/>
    </row>
    <row r="952747" spans="4:4">
      <c r="D952747" s="48"/>
    </row>
    <row r="952748" spans="4:4">
      <c r="D952748" s="48"/>
    </row>
    <row r="952749" spans="4:4">
      <c r="D952749" s="48"/>
    </row>
    <row r="952750" spans="4:4">
      <c r="D952750" s="48"/>
    </row>
    <row r="952751" spans="4:4">
      <c r="D952751" s="48"/>
    </row>
    <row r="952752" spans="4:4">
      <c r="D952752" s="48"/>
    </row>
    <row r="952753" spans="4:4">
      <c r="D952753" s="48"/>
    </row>
    <row r="952754" spans="4:4">
      <c r="D952754" s="48"/>
    </row>
    <row r="952755" spans="4:4">
      <c r="D952755" s="48"/>
    </row>
    <row r="952756" spans="4:4">
      <c r="D952756" s="48"/>
    </row>
    <row r="952757" spans="4:4">
      <c r="D952757" s="48"/>
    </row>
    <row r="952758" spans="4:4">
      <c r="D952758" s="48"/>
    </row>
    <row r="952759" spans="4:4">
      <c r="D952759" s="48"/>
    </row>
    <row r="952760" spans="4:4">
      <c r="D952760" s="48"/>
    </row>
    <row r="952761" spans="4:4">
      <c r="D952761" s="48"/>
    </row>
    <row r="952762" spans="4:4">
      <c r="D952762" s="48"/>
    </row>
    <row r="952763" spans="4:4">
      <c r="D952763" s="48"/>
    </row>
    <row r="952764" spans="4:4">
      <c r="D952764" s="48"/>
    </row>
    <row r="952765" spans="4:4">
      <c r="D952765" s="48"/>
    </row>
    <row r="952766" spans="4:4">
      <c r="D952766" s="48"/>
    </row>
    <row r="952767" spans="4:4">
      <c r="D952767" s="48"/>
    </row>
    <row r="952768" spans="4:4">
      <c r="D952768" s="48"/>
    </row>
    <row r="952769" spans="4:4">
      <c r="D952769" s="48"/>
    </row>
    <row r="952770" spans="4:4">
      <c r="D952770" s="48"/>
    </row>
    <row r="952771" spans="4:4">
      <c r="D952771" s="48"/>
    </row>
    <row r="952772" spans="4:4">
      <c r="D952772" s="48"/>
    </row>
    <row r="952773" spans="4:4">
      <c r="D952773" s="48"/>
    </row>
    <row r="952774" spans="4:4">
      <c r="D952774" s="48"/>
    </row>
    <row r="952775" spans="4:4">
      <c r="D952775" s="48"/>
    </row>
    <row r="952776" spans="4:4">
      <c r="D952776" s="48"/>
    </row>
    <row r="952777" spans="4:4">
      <c r="D952777" s="48"/>
    </row>
    <row r="952778" spans="4:4">
      <c r="D952778" s="48"/>
    </row>
    <row r="952779" spans="4:4">
      <c r="D952779" s="48"/>
    </row>
    <row r="952780" spans="4:4">
      <c r="D952780" s="48"/>
    </row>
    <row r="952781" spans="4:4">
      <c r="D952781" s="48"/>
    </row>
    <row r="952782" spans="4:4">
      <c r="D952782" s="48"/>
    </row>
    <row r="952783" spans="4:4">
      <c r="D952783" s="48"/>
    </row>
    <row r="952784" spans="4:4">
      <c r="D952784" s="48"/>
    </row>
    <row r="952785" spans="4:4">
      <c r="D952785" s="48"/>
    </row>
    <row r="952786" spans="4:4">
      <c r="D952786" s="48"/>
    </row>
    <row r="952787" spans="4:4">
      <c r="D952787" s="48"/>
    </row>
    <row r="952788" spans="4:4">
      <c r="D952788" s="48"/>
    </row>
    <row r="952789" spans="4:4">
      <c r="D952789" s="48"/>
    </row>
    <row r="952790" spans="4:4">
      <c r="D952790" s="48"/>
    </row>
    <row r="952791" spans="4:4">
      <c r="D952791" s="48"/>
    </row>
    <row r="952792" spans="4:4">
      <c r="D952792" s="48"/>
    </row>
    <row r="952793" spans="4:4">
      <c r="D952793" s="48"/>
    </row>
    <row r="952794" spans="4:4">
      <c r="D952794" s="48"/>
    </row>
    <row r="952795" spans="4:4">
      <c r="D952795" s="48"/>
    </row>
    <row r="952796" spans="4:4">
      <c r="D952796" s="48"/>
    </row>
    <row r="952797" spans="4:4">
      <c r="D952797" s="48"/>
    </row>
    <row r="952798" spans="4:4">
      <c r="D952798" s="48"/>
    </row>
    <row r="952799" spans="4:4">
      <c r="D952799" s="48"/>
    </row>
    <row r="952800" spans="4:4">
      <c r="D952800" s="48"/>
    </row>
    <row r="952801" spans="4:4">
      <c r="D952801" s="48"/>
    </row>
    <row r="952802" spans="4:4">
      <c r="D952802" s="48"/>
    </row>
    <row r="952803" spans="4:4">
      <c r="D952803" s="48"/>
    </row>
    <row r="952804" spans="4:4">
      <c r="D952804" s="48"/>
    </row>
    <row r="952805" spans="4:4">
      <c r="D952805" s="48"/>
    </row>
    <row r="952806" spans="4:4">
      <c r="D952806" s="48"/>
    </row>
    <row r="952807" spans="4:4">
      <c r="D952807" s="48"/>
    </row>
    <row r="952808" spans="4:4">
      <c r="D952808" s="48"/>
    </row>
    <row r="952809" spans="4:4">
      <c r="D952809" s="48"/>
    </row>
    <row r="952810" spans="4:4">
      <c r="D952810" s="48"/>
    </row>
    <row r="952811" spans="4:4">
      <c r="D952811" s="48"/>
    </row>
    <row r="952812" spans="4:4">
      <c r="D952812" s="48"/>
    </row>
    <row r="952813" spans="4:4">
      <c r="D952813" s="48"/>
    </row>
    <row r="952814" spans="4:4">
      <c r="D952814" s="48"/>
    </row>
    <row r="952815" spans="4:4">
      <c r="D952815" s="48"/>
    </row>
    <row r="952816" spans="4:4">
      <c r="D952816" s="48"/>
    </row>
    <row r="952817" spans="4:4">
      <c r="D952817" s="48"/>
    </row>
    <row r="952818" spans="4:4">
      <c r="D952818" s="48"/>
    </row>
    <row r="952819" spans="4:4">
      <c r="D952819" s="48"/>
    </row>
    <row r="952820" spans="4:4">
      <c r="D952820" s="48"/>
    </row>
    <row r="952821" spans="4:4">
      <c r="D952821" s="48"/>
    </row>
    <row r="952822" spans="4:4">
      <c r="D952822" s="48"/>
    </row>
    <row r="952823" spans="4:4">
      <c r="D952823" s="48"/>
    </row>
    <row r="952824" spans="4:4">
      <c r="D952824" s="48"/>
    </row>
    <row r="952825" spans="4:4">
      <c r="D952825" s="48"/>
    </row>
    <row r="952826" spans="4:4">
      <c r="D952826" s="48"/>
    </row>
    <row r="952827" spans="4:4">
      <c r="D952827" s="48"/>
    </row>
    <row r="952828" spans="4:4">
      <c r="D952828" s="48"/>
    </row>
    <row r="952829" spans="4:4">
      <c r="D952829" s="48"/>
    </row>
    <row r="952830" spans="4:4">
      <c r="D952830" s="48"/>
    </row>
    <row r="952831" spans="4:4">
      <c r="D952831" s="48"/>
    </row>
    <row r="952832" spans="4:4">
      <c r="D952832" s="48"/>
    </row>
    <row r="952833" spans="4:4">
      <c r="D952833" s="48"/>
    </row>
    <row r="952834" spans="4:4">
      <c r="D952834" s="48"/>
    </row>
    <row r="952835" spans="4:4">
      <c r="D952835" s="48"/>
    </row>
    <row r="952836" spans="4:4">
      <c r="D952836" s="48"/>
    </row>
    <row r="952837" spans="4:4">
      <c r="D952837" s="48"/>
    </row>
    <row r="952838" spans="4:4">
      <c r="D952838" s="48"/>
    </row>
    <row r="952839" spans="4:4">
      <c r="D952839" s="48"/>
    </row>
    <row r="952840" spans="4:4">
      <c r="D952840" s="48"/>
    </row>
    <row r="952841" spans="4:4">
      <c r="D952841" s="48"/>
    </row>
    <row r="952842" spans="4:4">
      <c r="D952842" s="48"/>
    </row>
    <row r="952843" spans="4:4">
      <c r="D952843" s="48"/>
    </row>
    <row r="952844" spans="4:4">
      <c r="D952844" s="48"/>
    </row>
    <row r="952845" spans="4:4">
      <c r="D952845" s="48"/>
    </row>
    <row r="952846" spans="4:4">
      <c r="D952846" s="48"/>
    </row>
    <row r="952847" spans="4:4">
      <c r="D952847" s="48"/>
    </row>
    <row r="952848" spans="4:4">
      <c r="D952848" s="48"/>
    </row>
    <row r="952849" spans="4:4">
      <c r="D952849" s="48"/>
    </row>
    <row r="952850" spans="4:4">
      <c r="D952850" s="48"/>
    </row>
    <row r="952851" spans="4:4">
      <c r="D952851" s="48"/>
    </row>
    <row r="952852" spans="4:4">
      <c r="D952852" s="48"/>
    </row>
    <row r="952853" spans="4:4">
      <c r="D952853" s="48"/>
    </row>
    <row r="952854" spans="4:4">
      <c r="D952854" s="48"/>
    </row>
    <row r="952855" spans="4:4">
      <c r="D952855" s="48"/>
    </row>
    <row r="952856" spans="4:4">
      <c r="D952856" s="48"/>
    </row>
    <row r="952857" spans="4:4">
      <c r="D952857" s="48"/>
    </row>
    <row r="952858" spans="4:4">
      <c r="D952858" s="48"/>
    </row>
    <row r="952859" spans="4:4">
      <c r="D952859" s="48"/>
    </row>
    <row r="952860" spans="4:4">
      <c r="D952860" s="48"/>
    </row>
    <row r="952861" spans="4:4">
      <c r="D952861" s="48"/>
    </row>
    <row r="952862" spans="4:4">
      <c r="D952862" s="48"/>
    </row>
    <row r="952863" spans="4:4">
      <c r="D952863" s="48"/>
    </row>
    <row r="952864" spans="4:4">
      <c r="D952864" s="48"/>
    </row>
    <row r="952865" spans="4:4">
      <c r="D952865" s="48"/>
    </row>
    <row r="952866" spans="4:4">
      <c r="D952866" s="48"/>
    </row>
    <row r="952867" spans="4:4">
      <c r="D952867" s="48"/>
    </row>
    <row r="952868" spans="4:4">
      <c r="D952868" s="48"/>
    </row>
    <row r="952869" spans="4:4">
      <c r="D952869" s="48"/>
    </row>
    <row r="952870" spans="4:4">
      <c r="D952870" s="48"/>
    </row>
    <row r="952871" spans="4:4">
      <c r="D952871" s="48"/>
    </row>
    <row r="952872" spans="4:4">
      <c r="D952872" s="48"/>
    </row>
    <row r="952873" spans="4:4">
      <c r="D952873" s="48"/>
    </row>
    <row r="952874" spans="4:4">
      <c r="D952874" s="48"/>
    </row>
    <row r="952875" spans="4:4">
      <c r="D952875" s="48"/>
    </row>
    <row r="952876" spans="4:4">
      <c r="D952876" s="48"/>
    </row>
    <row r="952877" spans="4:4">
      <c r="D952877" s="48"/>
    </row>
    <row r="952878" spans="4:4">
      <c r="D952878" s="48"/>
    </row>
    <row r="952879" spans="4:4">
      <c r="D952879" s="48"/>
    </row>
    <row r="952880" spans="4:4">
      <c r="D952880" s="48"/>
    </row>
    <row r="952881" spans="4:4">
      <c r="D952881" s="48"/>
    </row>
    <row r="952882" spans="4:4">
      <c r="D952882" s="48"/>
    </row>
    <row r="952883" spans="4:4">
      <c r="D952883" s="48"/>
    </row>
    <row r="952884" spans="4:4">
      <c r="D952884" s="48"/>
    </row>
    <row r="952885" spans="4:4">
      <c r="D952885" s="48"/>
    </row>
    <row r="952886" spans="4:4">
      <c r="D952886" s="48"/>
    </row>
    <row r="952887" spans="4:4">
      <c r="D952887" s="48"/>
    </row>
    <row r="952888" spans="4:4">
      <c r="D952888" s="48"/>
    </row>
    <row r="952889" spans="4:4">
      <c r="D952889" s="48"/>
    </row>
    <row r="952890" spans="4:4">
      <c r="D952890" s="48"/>
    </row>
    <row r="952891" spans="4:4">
      <c r="D952891" s="48"/>
    </row>
    <row r="952892" spans="4:4">
      <c r="D952892" s="48"/>
    </row>
    <row r="952893" spans="4:4">
      <c r="D952893" s="48"/>
    </row>
    <row r="952894" spans="4:4">
      <c r="D952894" s="48"/>
    </row>
    <row r="952895" spans="4:4">
      <c r="D952895" s="48"/>
    </row>
    <row r="952896" spans="4:4">
      <c r="D952896" s="48"/>
    </row>
    <row r="952897" spans="4:4">
      <c r="D952897" s="48"/>
    </row>
    <row r="952898" spans="4:4">
      <c r="D952898" s="48"/>
    </row>
    <row r="952899" spans="4:4">
      <c r="D952899" s="48"/>
    </row>
    <row r="952900" spans="4:4">
      <c r="D952900" s="48"/>
    </row>
    <row r="952901" spans="4:4">
      <c r="D952901" s="48"/>
    </row>
    <row r="952902" spans="4:4">
      <c r="D952902" s="48"/>
    </row>
    <row r="952903" spans="4:4">
      <c r="D952903" s="48"/>
    </row>
    <row r="952904" spans="4:4">
      <c r="D952904" s="48"/>
    </row>
    <row r="952905" spans="4:4">
      <c r="D952905" s="48"/>
    </row>
    <row r="952906" spans="4:4">
      <c r="D952906" s="48"/>
    </row>
    <row r="952907" spans="4:4">
      <c r="D952907" s="48"/>
    </row>
    <row r="952908" spans="4:4">
      <c r="D952908" s="48"/>
    </row>
    <row r="952909" spans="4:4">
      <c r="D952909" s="48"/>
    </row>
    <row r="952910" spans="4:4">
      <c r="D952910" s="48"/>
    </row>
    <row r="952911" spans="4:4">
      <c r="D952911" s="48"/>
    </row>
    <row r="952912" spans="4:4">
      <c r="D952912" s="48"/>
    </row>
    <row r="952913" spans="4:4">
      <c r="D952913" s="48"/>
    </row>
    <row r="952914" spans="4:4">
      <c r="D952914" s="48"/>
    </row>
    <row r="952915" spans="4:4">
      <c r="D952915" s="48"/>
    </row>
    <row r="952916" spans="4:4">
      <c r="D952916" s="48"/>
    </row>
    <row r="952917" spans="4:4">
      <c r="D952917" s="48"/>
    </row>
    <row r="952918" spans="4:4">
      <c r="D952918" s="48"/>
    </row>
    <row r="952919" spans="4:4">
      <c r="D952919" s="48"/>
    </row>
    <row r="952920" spans="4:4">
      <c r="D952920" s="48"/>
    </row>
    <row r="952921" spans="4:4">
      <c r="D952921" s="48"/>
    </row>
    <row r="952922" spans="4:4">
      <c r="D952922" s="48"/>
    </row>
    <row r="952923" spans="4:4">
      <c r="D952923" s="48"/>
    </row>
    <row r="952924" spans="4:4">
      <c r="D952924" s="48"/>
    </row>
    <row r="952925" spans="4:4">
      <c r="D952925" s="48"/>
    </row>
    <row r="952926" spans="4:4">
      <c r="D952926" s="48"/>
    </row>
    <row r="952927" spans="4:4">
      <c r="D952927" s="48"/>
    </row>
    <row r="952928" spans="4:4">
      <c r="D952928" s="48"/>
    </row>
    <row r="952929" spans="4:4">
      <c r="D952929" s="48"/>
    </row>
    <row r="952930" spans="4:4">
      <c r="D952930" s="48"/>
    </row>
    <row r="952931" spans="4:4">
      <c r="D952931" s="48"/>
    </row>
    <row r="952932" spans="4:4">
      <c r="D952932" s="48"/>
    </row>
    <row r="952933" spans="4:4">
      <c r="D952933" s="48"/>
    </row>
    <row r="952934" spans="4:4">
      <c r="D952934" s="48"/>
    </row>
    <row r="952935" spans="4:4">
      <c r="D952935" s="48"/>
    </row>
    <row r="952936" spans="4:4">
      <c r="D952936" s="48"/>
    </row>
    <row r="952937" spans="4:4">
      <c r="D952937" s="48"/>
    </row>
    <row r="952938" spans="4:4">
      <c r="D952938" s="48"/>
    </row>
    <row r="952939" spans="4:4">
      <c r="D952939" s="48"/>
    </row>
    <row r="952940" spans="4:4">
      <c r="D952940" s="48"/>
    </row>
    <row r="952941" spans="4:4">
      <c r="D952941" s="48"/>
    </row>
    <row r="952942" spans="4:4">
      <c r="D952942" s="48"/>
    </row>
    <row r="952943" spans="4:4">
      <c r="D952943" s="48"/>
    </row>
    <row r="952944" spans="4:4">
      <c r="D952944" s="48"/>
    </row>
    <row r="952945" spans="4:4">
      <c r="D952945" s="48"/>
    </row>
    <row r="952946" spans="4:4">
      <c r="D952946" s="48"/>
    </row>
    <row r="952947" spans="4:4">
      <c r="D952947" s="48"/>
    </row>
    <row r="952948" spans="4:4">
      <c r="D952948" s="48"/>
    </row>
    <row r="952949" spans="4:4">
      <c r="D952949" s="48"/>
    </row>
    <row r="952950" spans="4:4">
      <c r="D952950" s="48"/>
    </row>
    <row r="952951" spans="4:4">
      <c r="D952951" s="48"/>
    </row>
    <row r="952952" spans="4:4">
      <c r="D952952" s="48"/>
    </row>
    <row r="952953" spans="4:4">
      <c r="D952953" s="48"/>
    </row>
    <row r="952954" spans="4:4">
      <c r="D952954" s="48"/>
    </row>
    <row r="952955" spans="4:4">
      <c r="D952955" s="48"/>
    </row>
    <row r="952956" spans="4:4">
      <c r="D952956" s="48"/>
    </row>
    <row r="952957" spans="4:4">
      <c r="D952957" s="48"/>
    </row>
    <row r="952958" spans="4:4">
      <c r="D952958" s="48"/>
    </row>
    <row r="952959" spans="4:4">
      <c r="D952959" s="48"/>
    </row>
    <row r="952960" spans="4:4">
      <c r="D952960" s="48"/>
    </row>
    <row r="952961" spans="4:4">
      <c r="D952961" s="48"/>
    </row>
    <row r="952962" spans="4:4">
      <c r="D952962" s="48"/>
    </row>
    <row r="952963" spans="4:4">
      <c r="D952963" s="48"/>
    </row>
    <row r="952964" spans="4:4">
      <c r="D952964" s="48"/>
    </row>
    <row r="952965" spans="4:4">
      <c r="D952965" s="48"/>
    </row>
    <row r="952966" spans="4:4">
      <c r="D952966" s="48"/>
    </row>
    <row r="952967" spans="4:4">
      <c r="D952967" s="48"/>
    </row>
    <row r="952968" spans="4:4">
      <c r="D952968" s="48"/>
    </row>
    <row r="952969" spans="4:4">
      <c r="D952969" s="48"/>
    </row>
    <row r="952970" spans="4:4">
      <c r="D952970" s="48"/>
    </row>
    <row r="952971" spans="4:4">
      <c r="D952971" s="48"/>
    </row>
    <row r="952972" spans="4:4">
      <c r="D952972" s="48"/>
    </row>
    <row r="952973" spans="4:4">
      <c r="D952973" s="48"/>
    </row>
    <row r="952974" spans="4:4">
      <c r="D952974" s="48"/>
    </row>
    <row r="952975" spans="4:4">
      <c r="D952975" s="48"/>
    </row>
    <row r="952976" spans="4:4">
      <c r="D952976" s="48"/>
    </row>
    <row r="952977" spans="4:4">
      <c r="D952977" s="48"/>
    </row>
    <row r="952978" spans="4:4">
      <c r="D952978" s="48"/>
    </row>
    <row r="952979" spans="4:4">
      <c r="D952979" s="48"/>
    </row>
    <row r="952980" spans="4:4">
      <c r="D952980" s="48"/>
    </row>
    <row r="952981" spans="4:4">
      <c r="D952981" s="48"/>
    </row>
    <row r="952982" spans="4:4">
      <c r="D952982" s="48"/>
    </row>
    <row r="952983" spans="4:4">
      <c r="D952983" s="48"/>
    </row>
    <row r="952984" spans="4:4">
      <c r="D952984" s="48"/>
    </row>
    <row r="952985" spans="4:4">
      <c r="D952985" s="48"/>
    </row>
    <row r="952986" spans="4:4">
      <c r="D952986" s="48"/>
    </row>
    <row r="952987" spans="4:4">
      <c r="D952987" s="48"/>
    </row>
    <row r="952988" spans="4:4">
      <c r="D952988" s="48"/>
    </row>
    <row r="952989" spans="4:4">
      <c r="D952989" s="48"/>
    </row>
    <row r="952990" spans="4:4">
      <c r="D952990" s="48"/>
    </row>
    <row r="952991" spans="4:4">
      <c r="D952991" s="48"/>
    </row>
    <row r="952992" spans="4:4">
      <c r="D952992" s="48"/>
    </row>
    <row r="952993" spans="4:4">
      <c r="D952993" s="48"/>
    </row>
    <row r="952994" spans="4:4">
      <c r="D952994" s="48"/>
    </row>
    <row r="952995" spans="4:4">
      <c r="D952995" s="48"/>
    </row>
    <row r="952996" spans="4:4">
      <c r="D952996" s="48"/>
    </row>
    <row r="952997" spans="4:4">
      <c r="D952997" s="48"/>
    </row>
    <row r="952998" spans="4:4">
      <c r="D952998" s="48"/>
    </row>
    <row r="952999" spans="4:4">
      <c r="D952999" s="48"/>
    </row>
    <row r="953000" spans="4:4">
      <c r="D953000" s="48"/>
    </row>
    <row r="953001" spans="4:4">
      <c r="D953001" s="48"/>
    </row>
    <row r="953002" spans="4:4">
      <c r="D953002" s="48"/>
    </row>
    <row r="953003" spans="4:4">
      <c r="D953003" s="48"/>
    </row>
    <row r="953004" spans="4:4">
      <c r="D953004" s="48"/>
    </row>
    <row r="953005" spans="4:4">
      <c r="D953005" s="48"/>
    </row>
    <row r="953006" spans="4:4">
      <c r="D953006" s="48"/>
    </row>
    <row r="953007" spans="4:4">
      <c r="D953007" s="48"/>
    </row>
    <row r="953008" spans="4:4">
      <c r="D953008" s="48"/>
    </row>
    <row r="953009" spans="4:4">
      <c r="D953009" s="48"/>
    </row>
    <row r="953010" spans="4:4">
      <c r="D953010" s="48"/>
    </row>
    <row r="953011" spans="4:4">
      <c r="D953011" s="48"/>
    </row>
    <row r="953012" spans="4:4">
      <c r="D953012" s="48"/>
    </row>
    <row r="953013" spans="4:4">
      <c r="D953013" s="48"/>
    </row>
    <row r="953014" spans="4:4">
      <c r="D953014" s="48"/>
    </row>
    <row r="953015" spans="4:4">
      <c r="D953015" s="48"/>
    </row>
    <row r="953016" spans="4:4">
      <c r="D953016" s="48"/>
    </row>
    <row r="953017" spans="4:4">
      <c r="D953017" s="48"/>
    </row>
    <row r="953018" spans="4:4">
      <c r="D953018" s="48"/>
    </row>
    <row r="953019" spans="4:4">
      <c r="D953019" s="48"/>
    </row>
    <row r="953020" spans="4:4">
      <c r="D953020" s="48"/>
    </row>
    <row r="953021" spans="4:4">
      <c r="D953021" s="48"/>
    </row>
    <row r="953022" spans="4:4">
      <c r="D953022" s="48"/>
    </row>
    <row r="953023" spans="4:4">
      <c r="D953023" s="48"/>
    </row>
    <row r="953024" spans="4:4">
      <c r="D953024" s="48"/>
    </row>
    <row r="953025" spans="4:4">
      <c r="D953025" s="48"/>
    </row>
    <row r="953026" spans="4:4">
      <c r="D953026" s="48"/>
    </row>
    <row r="953027" spans="4:4">
      <c r="D953027" s="48"/>
    </row>
    <row r="953028" spans="4:4">
      <c r="D953028" s="48"/>
    </row>
    <row r="953029" spans="4:4">
      <c r="D953029" s="48"/>
    </row>
    <row r="953030" spans="4:4">
      <c r="D953030" s="48"/>
    </row>
    <row r="953031" spans="4:4">
      <c r="D953031" s="48"/>
    </row>
    <row r="953032" spans="4:4">
      <c r="D953032" s="48"/>
    </row>
    <row r="953033" spans="4:4">
      <c r="D953033" s="48"/>
    </row>
    <row r="953034" spans="4:4">
      <c r="D953034" s="48"/>
    </row>
    <row r="953035" spans="4:4">
      <c r="D953035" s="48"/>
    </row>
    <row r="953036" spans="4:4">
      <c r="D953036" s="48"/>
    </row>
    <row r="953037" spans="4:4">
      <c r="D953037" s="48"/>
    </row>
    <row r="953038" spans="4:4">
      <c r="D953038" s="48"/>
    </row>
    <row r="953039" spans="4:4">
      <c r="D953039" s="48"/>
    </row>
    <row r="953040" spans="4:4">
      <c r="D953040" s="48"/>
    </row>
    <row r="953041" spans="4:4">
      <c r="D953041" s="48"/>
    </row>
    <row r="953042" spans="4:4">
      <c r="D953042" s="48"/>
    </row>
    <row r="953043" spans="4:4">
      <c r="D953043" s="48"/>
    </row>
    <row r="953044" spans="4:4">
      <c r="D953044" s="48"/>
    </row>
    <row r="953045" spans="4:4">
      <c r="D953045" s="48"/>
    </row>
    <row r="953046" spans="4:4">
      <c r="D953046" s="48"/>
    </row>
    <row r="953047" spans="4:4">
      <c r="D953047" s="48"/>
    </row>
    <row r="953048" spans="4:4">
      <c r="D953048" s="48"/>
    </row>
    <row r="953049" spans="4:4">
      <c r="D953049" s="48"/>
    </row>
    <row r="953050" spans="4:4">
      <c r="D953050" s="48"/>
    </row>
    <row r="953051" spans="4:4">
      <c r="D953051" s="48"/>
    </row>
    <row r="953052" spans="4:4">
      <c r="D953052" s="48"/>
    </row>
    <row r="953053" spans="4:4">
      <c r="D953053" s="48"/>
    </row>
    <row r="953054" spans="4:4">
      <c r="D953054" s="48"/>
    </row>
    <row r="953055" spans="4:4">
      <c r="D953055" s="48"/>
    </row>
    <row r="953056" spans="4:4">
      <c r="D953056" s="48"/>
    </row>
    <row r="953057" spans="4:4">
      <c r="D953057" s="48"/>
    </row>
    <row r="953058" spans="4:4">
      <c r="D953058" s="48"/>
    </row>
    <row r="953059" spans="4:4">
      <c r="D953059" s="48"/>
    </row>
    <row r="953060" spans="4:4">
      <c r="D953060" s="48"/>
    </row>
    <row r="953061" spans="4:4">
      <c r="D953061" s="48"/>
    </row>
    <row r="953062" spans="4:4">
      <c r="D953062" s="48"/>
    </row>
    <row r="953063" spans="4:4">
      <c r="D953063" s="48"/>
    </row>
    <row r="953064" spans="4:4">
      <c r="D953064" s="48"/>
    </row>
    <row r="953065" spans="4:4">
      <c r="D953065" s="48"/>
    </row>
    <row r="953066" spans="4:4">
      <c r="D953066" s="48"/>
    </row>
    <row r="953067" spans="4:4">
      <c r="D953067" s="48"/>
    </row>
    <row r="953068" spans="4:4">
      <c r="D953068" s="48"/>
    </row>
    <row r="953069" spans="4:4">
      <c r="D953069" s="48"/>
    </row>
    <row r="953070" spans="4:4">
      <c r="D953070" s="48"/>
    </row>
    <row r="953071" spans="4:4">
      <c r="D953071" s="48"/>
    </row>
    <row r="953072" spans="4:4">
      <c r="D953072" s="48"/>
    </row>
    <row r="953073" spans="4:4">
      <c r="D953073" s="48"/>
    </row>
    <row r="953074" spans="4:4">
      <c r="D953074" s="48"/>
    </row>
    <row r="953075" spans="4:4">
      <c r="D953075" s="48"/>
    </row>
    <row r="953076" spans="4:4">
      <c r="D953076" s="48"/>
    </row>
    <row r="953077" spans="4:4">
      <c r="D953077" s="48"/>
    </row>
    <row r="953078" spans="4:4">
      <c r="D953078" s="48"/>
    </row>
    <row r="953079" spans="4:4">
      <c r="D953079" s="48"/>
    </row>
    <row r="953080" spans="4:4">
      <c r="D953080" s="48"/>
    </row>
    <row r="953081" spans="4:4">
      <c r="D953081" s="48"/>
    </row>
    <row r="953082" spans="4:4">
      <c r="D953082" s="48"/>
    </row>
    <row r="953083" spans="4:4">
      <c r="D953083" s="48"/>
    </row>
    <row r="953084" spans="4:4">
      <c r="D953084" s="48"/>
    </row>
    <row r="953085" spans="4:4">
      <c r="D953085" s="48"/>
    </row>
    <row r="953086" spans="4:4">
      <c r="D953086" s="48"/>
    </row>
    <row r="953087" spans="4:4">
      <c r="D953087" s="48"/>
    </row>
    <row r="953088" spans="4:4">
      <c r="D953088" s="48"/>
    </row>
    <row r="953089" spans="4:4">
      <c r="D953089" s="48"/>
    </row>
    <row r="953090" spans="4:4">
      <c r="D953090" s="48"/>
    </row>
    <row r="953091" spans="4:4">
      <c r="D953091" s="48"/>
    </row>
    <row r="953092" spans="4:4">
      <c r="D953092" s="48"/>
    </row>
    <row r="953093" spans="4:4">
      <c r="D953093" s="48"/>
    </row>
    <row r="953094" spans="4:4">
      <c r="D953094" s="48"/>
    </row>
    <row r="953095" spans="4:4">
      <c r="D953095" s="48"/>
    </row>
    <row r="953096" spans="4:4">
      <c r="D953096" s="48"/>
    </row>
    <row r="953097" spans="4:4">
      <c r="D953097" s="48"/>
    </row>
    <row r="953098" spans="4:4">
      <c r="D953098" s="48"/>
    </row>
    <row r="953099" spans="4:4">
      <c r="D953099" s="48"/>
    </row>
    <row r="953100" spans="4:4">
      <c r="D953100" s="48"/>
    </row>
    <row r="953101" spans="4:4">
      <c r="D953101" s="48"/>
    </row>
    <row r="953102" spans="4:4">
      <c r="D953102" s="48"/>
    </row>
    <row r="953103" spans="4:4">
      <c r="D953103" s="48"/>
    </row>
    <row r="953104" spans="4:4">
      <c r="D953104" s="48"/>
    </row>
    <row r="953105" spans="4:4">
      <c r="D953105" s="48"/>
    </row>
    <row r="953106" spans="4:4">
      <c r="D953106" s="48"/>
    </row>
    <row r="953107" spans="4:4">
      <c r="D953107" s="48"/>
    </row>
    <row r="953108" spans="4:4">
      <c r="D953108" s="48"/>
    </row>
    <row r="953109" spans="4:4">
      <c r="D953109" s="48"/>
    </row>
    <row r="953110" spans="4:4">
      <c r="D953110" s="48"/>
    </row>
    <row r="953111" spans="4:4">
      <c r="D953111" s="48"/>
    </row>
    <row r="953112" spans="4:4">
      <c r="D953112" s="48"/>
    </row>
    <row r="953113" spans="4:4">
      <c r="D953113" s="48"/>
    </row>
    <row r="953114" spans="4:4">
      <c r="D953114" s="48"/>
    </row>
    <row r="953115" spans="4:4">
      <c r="D953115" s="48"/>
    </row>
    <row r="953116" spans="4:4">
      <c r="D953116" s="48"/>
    </row>
    <row r="953117" spans="4:4">
      <c r="D953117" s="48"/>
    </row>
    <row r="953118" spans="4:4">
      <c r="D953118" s="48"/>
    </row>
    <row r="953119" spans="4:4">
      <c r="D953119" s="48"/>
    </row>
    <row r="953120" spans="4:4">
      <c r="D953120" s="48"/>
    </row>
    <row r="953121" spans="4:4">
      <c r="D953121" s="48"/>
    </row>
    <row r="953122" spans="4:4">
      <c r="D953122" s="48"/>
    </row>
    <row r="953123" spans="4:4">
      <c r="D953123" s="48"/>
    </row>
    <row r="953124" spans="4:4">
      <c r="D953124" s="48"/>
    </row>
    <row r="953125" spans="4:4">
      <c r="D953125" s="48"/>
    </row>
    <row r="953126" spans="4:4">
      <c r="D953126" s="48"/>
    </row>
    <row r="953127" spans="4:4">
      <c r="D953127" s="48"/>
    </row>
    <row r="953128" spans="4:4">
      <c r="D953128" s="48"/>
    </row>
    <row r="953129" spans="4:4">
      <c r="D953129" s="48"/>
    </row>
    <row r="953130" spans="4:4">
      <c r="D953130" s="48"/>
    </row>
    <row r="953131" spans="4:4">
      <c r="D953131" s="48"/>
    </row>
    <row r="953132" spans="4:4">
      <c r="D953132" s="48"/>
    </row>
    <row r="953133" spans="4:4">
      <c r="D953133" s="48"/>
    </row>
    <row r="953134" spans="4:4">
      <c r="D953134" s="48"/>
    </row>
    <row r="953135" spans="4:4">
      <c r="D953135" s="48"/>
    </row>
    <row r="953136" spans="4:4">
      <c r="D953136" s="48"/>
    </row>
    <row r="953137" spans="4:4">
      <c r="D953137" s="48"/>
    </row>
    <row r="953138" spans="4:4">
      <c r="D953138" s="48"/>
    </row>
    <row r="953139" spans="4:4">
      <c r="D953139" s="48"/>
    </row>
    <row r="953140" spans="4:4">
      <c r="D953140" s="48"/>
    </row>
    <row r="953141" spans="4:4">
      <c r="D953141" s="48"/>
    </row>
    <row r="953142" spans="4:4">
      <c r="D953142" s="48"/>
    </row>
    <row r="953143" spans="4:4">
      <c r="D953143" s="48"/>
    </row>
    <row r="953144" spans="4:4">
      <c r="D953144" s="48"/>
    </row>
    <row r="953145" spans="4:4">
      <c r="D953145" s="48"/>
    </row>
    <row r="953146" spans="4:4">
      <c r="D953146" s="48"/>
    </row>
    <row r="953147" spans="4:4">
      <c r="D953147" s="48"/>
    </row>
    <row r="953148" spans="4:4">
      <c r="D953148" s="48"/>
    </row>
    <row r="953149" spans="4:4">
      <c r="D953149" s="48"/>
    </row>
    <row r="953150" spans="4:4">
      <c r="D953150" s="48"/>
    </row>
    <row r="953151" spans="4:4">
      <c r="D953151" s="48"/>
    </row>
    <row r="953152" spans="4:4">
      <c r="D953152" s="48"/>
    </row>
    <row r="953153" spans="4:4">
      <c r="D953153" s="48"/>
    </row>
    <row r="953154" spans="4:4">
      <c r="D953154" s="48"/>
    </row>
    <row r="953155" spans="4:4">
      <c r="D953155" s="48"/>
    </row>
    <row r="953156" spans="4:4">
      <c r="D953156" s="48"/>
    </row>
    <row r="953157" spans="4:4">
      <c r="D953157" s="48"/>
    </row>
    <row r="953158" spans="4:4">
      <c r="D953158" s="48"/>
    </row>
    <row r="953159" spans="4:4">
      <c r="D953159" s="48"/>
    </row>
    <row r="953160" spans="4:4">
      <c r="D953160" s="48"/>
    </row>
    <row r="953161" spans="4:4">
      <c r="D953161" s="48"/>
    </row>
    <row r="953162" spans="4:4">
      <c r="D953162" s="48"/>
    </row>
    <row r="953163" spans="4:4">
      <c r="D953163" s="48"/>
    </row>
    <row r="953164" spans="4:4">
      <c r="D953164" s="48"/>
    </row>
    <row r="953165" spans="4:4">
      <c r="D953165" s="48"/>
    </row>
    <row r="953166" spans="4:4">
      <c r="D953166" s="48"/>
    </row>
    <row r="953167" spans="4:4">
      <c r="D953167" s="48"/>
    </row>
    <row r="953168" spans="4:4">
      <c r="D953168" s="48"/>
    </row>
    <row r="953169" spans="4:4">
      <c r="D953169" s="48"/>
    </row>
    <row r="953170" spans="4:4">
      <c r="D953170" s="48"/>
    </row>
    <row r="953171" spans="4:4">
      <c r="D953171" s="48"/>
    </row>
    <row r="953172" spans="4:4">
      <c r="D953172" s="48"/>
    </row>
    <row r="953173" spans="4:4">
      <c r="D953173" s="48"/>
    </row>
    <row r="953174" spans="4:4">
      <c r="D953174" s="48"/>
    </row>
    <row r="953175" spans="4:4">
      <c r="D953175" s="48"/>
    </row>
    <row r="953176" spans="4:4">
      <c r="D953176" s="48"/>
    </row>
    <row r="953177" spans="4:4">
      <c r="D953177" s="48"/>
    </row>
    <row r="953178" spans="4:4">
      <c r="D953178" s="48"/>
    </row>
    <row r="953179" spans="4:4">
      <c r="D953179" s="48"/>
    </row>
    <row r="953180" spans="4:4">
      <c r="D953180" s="48"/>
    </row>
    <row r="953181" spans="4:4">
      <c r="D953181" s="48"/>
    </row>
    <row r="953182" spans="4:4">
      <c r="D953182" s="48"/>
    </row>
    <row r="953183" spans="4:4">
      <c r="D953183" s="48"/>
    </row>
    <row r="953184" spans="4:4">
      <c r="D953184" s="48"/>
    </row>
    <row r="953185" spans="4:4">
      <c r="D953185" s="48"/>
    </row>
    <row r="953186" spans="4:4">
      <c r="D953186" s="48"/>
    </row>
    <row r="953187" spans="4:4">
      <c r="D953187" s="48"/>
    </row>
    <row r="953188" spans="4:4">
      <c r="D953188" s="48"/>
    </row>
    <row r="953189" spans="4:4">
      <c r="D953189" s="48"/>
    </row>
    <row r="953190" spans="4:4">
      <c r="D953190" s="48"/>
    </row>
    <row r="953191" spans="4:4">
      <c r="D953191" s="48"/>
    </row>
    <row r="953192" spans="4:4">
      <c r="D953192" s="48"/>
    </row>
    <row r="953193" spans="4:4">
      <c r="D953193" s="48"/>
    </row>
    <row r="953194" spans="4:4">
      <c r="D953194" s="48"/>
    </row>
    <row r="953195" spans="4:4">
      <c r="D953195" s="48"/>
    </row>
    <row r="953196" spans="4:4">
      <c r="D953196" s="48"/>
    </row>
    <row r="953197" spans="4:4">
      <c r="D953197" s="48"/>
    </row>
    <row r="953198" spans="4:4">
      <c r="D953198" s="48"/>
    </row>
    <row r="953199" spans="4:4">
      <c r="D953199" s="48"/>
    </row>
    <row r="953200" spans="4:4">
      <c r="D953200" s="48"/>
    </row>
    <row r="953201" spans="4:4">
      <c r="D953201" s="48"/>
    </row>
    <row r="953202" spans="4:4">
      <c r="D953202" s="48"/>
    </row>
    <row r="953203" spans="4:4">
      <c r="D953203" s="48"/>
    </row>
    <row r="953204" spans="4:4">
      <c r="D953204" s="48"/>
    </row>
    <row r="953205" spans="4:4">
      <c r="D953205" s="48"/>
    </row>
    <row r="953206" spans="4:4">
      <c r="D953206" s="48"/>
    </row>
    <row r="953207" spans="4:4">
      <c r="D953207" s="48"/>
    </row>
    <row r="953208" spans="4:4">
      <c r="D953208" s="48"/>
    </row>
    <row r="953209" spans="4:4">
      <c r="D953209" s="48"/>
    </row>
    <row r="953210" spans="4:4">
      <c r="D953210" s="48"/>
    </row>
    <row r="953211" spans="4:4">
      <c r="D953211" s="48"/>
    </row>
    <row r="953212" spans="4:4">
      <c r="D953212" s="48"/>
    </row>
    <row r="953213" spans="4:4">
      <c r="D953213" s="48"/>
    </row>
    <row r="953214" spans="4:4">
      <c r="D953214" s="48"/>
    </row>
    <row r="953215" spans="4:4">
      <c r="D953215" s="48"/>
    </row>
    <row r="953216" spans="4:4">
      <c r="D953216" s="48"/>
    </row>
    <row r="953217" spans="4:4">
      <c r="D953217" s="48"/>
    </row>
    <row r="953218" spans="4:4">
      <c r="D953218" s="48"/>
    </row>
    <row r="953219" spans="4:4">
      <c r="D953219" s="48"/>
    </row>
    <row r="953220" spans="4:4">
      <c r="D953220" s="48"/>
    </row>
    <row r="953221" spans="4:4">
      <c r="D953221" s="48"/>
    </row>
    <row r="953222" spans="4:4">
      <c r="D953222" s="48"/>
    </row>
    <row r="953223" spans="4:4">
      <c r="D953223" s="48"/>
    </row>
    <row r="953224" spans="4:4">
      <c r="D953224" s="48"/>
    </row>
    <row r="953225" spans="4:4">
      <c r="D953225" s="48"/>
    </row>
    <row r="953226" spans="4:4">
      <c r="D953226" s="48"/>
    </row>
    <row r="953227" spans="4:4">
      <c r="D953227" s="48"/>
    </row>
    <row r="953228" spans="4:4">
      <c r="D953228" s="48"/>
    </row>
    <row r="953229" spans="4:4">
      <c r="D953229" s="48"/>
    </row>
    <row r="953230" spans="4:4">
      <c r="D953230" s="48"/>
    </row>
    <row r="953231" spans="4:4">
      <c r="D953231" s="48"/>
    </row>
    <row r="953232" spans="4:4">
      <c r="D953232" s="48"/>
    </row>
    <row r="953233" spans="4:4">
      <c r="D953233" s="48"/>
    </row>
    <row r="953234" spans="4:4">
      <c r="D953234" s="48"/>
    </row>
    <row r="953235" spans="4:4">
      <c r="D953235" s="48"/>
    </row>
    <row r="953236" spans="4:4">
      <c r="D953236" s="48"/>
    </row>
    <row r="953237" spans="4:4">
      <c r="D953237" s="48"/>
    </row>
    <row r="953238" spans="4:4">
      <c r="D953238" s="48"/>
    </row>
    <row r="953239" spans="4:4">
      <c r="D953239" s="48"/>
    </row>
    <row r="953240" spans="4:4">
      <c r="D953240" s="48"/>
    </row>
    <row r="953241" spans="4:4">
      <c r="D953241" s="48"/>
    </row>
    <row r="953242" spans="4:4">
      <c r="D953242" s="48"/>
    </row>
    <row r="953243" spans="4:4">
      <c r="D953243" s="48"/>
    </row>
    <row r="953244" spans="4:4">
      <c r="D953244" s="48"/>
    </row>
    <row r="953245" spans="4:4">
      <c r="D953245" s="48"/>
    </row>
    <row r="953246" spans="4:4">
      <c r="D953246" s="48"/>
    </row>
    <row r="953247" spans="4:4">
      <c r="D953247" s="48"/>
    </row>
    <row r="953248" spans="4:4">
      <c r="D953248" s="48"/>
    </row>
    <row r="953249" spans="4:4">
      <c r="D953249" s="48"/>
    </row>
    <row r="953250" spans="4:4">
      <c r="D953250" s="48"/>
    </row>
    <row r="953251" spans="4:4">
      <c r="D953251" s="48"/>
    </row>
    <row r="953252" spans="4:4">
      <c r="D953252" s="48"/>
    </row>
    <row r="953253" spans="4:4">
      <c r="D953253" s="48"/>
    </row>
    <row r="953254" spans="4:4">
      <c r="D953254" s="48"/>
    </row>
    <row r="953255" spans="4:4">
      <c r="D953255" s="48"/>
    </row>
    <row r="953256" spans="4:4">
      <c r="D953256" s="48"/>
    </row>
    <row r="953257" spans="4:4">
      <c r="D953257" s="48"/>
    </row>
    <row r="953258" spans="4:4">
      <c r="D953258" s="48"/>
    </row>
    <row r="953259" spans="4:4">
      <c r="D953259" s="48"/>
    </row>
    <row r="953260" spans="4:4">
      <c r="D953260" s="48"/>
    </row>
    <row r="953261" spans="4:4">
      <c r="D953261" s="48"/>
    </row>
    <row r="953262" spans="4:4">
      <c r="D953262" s="48"/>
    </row>
    <row r="953263" spans="4:4">
      <c r="D953263" s="48"/>
    </row>
    <row r="953264" spans="4:4">
      <c r="D953264" s="48"/>
    </row>
    <row r="953265" spans="4:4">
      <c r="D953265" s="48"/>
    </row>
    <row r="953266" spans="4:4">
      <c r="D953266" s="48"/>
    </row>
    <row r="953267" spans="4:4">
      <c r="D953267" s="48"/>
    </row>
    <row r="953268" spans="4:4">
      <c r="D953268" s="48"/>
    </row>
    <row r="953269" spans="4:4">
      <c r="D953269" s="48"/>
    </row>
    <row r="953270" spans="4:4">
      <c r="D953270" s="48"/>
    </row>
    <row r="953271" spans="4:4">
      <c r="D953271" s="48"/>
    </row>
    <row r="953272" spans="4:4">
      <c r="D953272" s="48"/>
    </row>
    <row r="953273" spans="4:4">
      <c r="D953273" s="48"/>
    </row>
    <row r="953274" spans="4:4">
      <c r="D953274" s="48"/>
    </row>
    <row r="953275" spans="4:4">
      <c r="D953275" s="48"/>
    </row>
    <row r="953276" spans="4:4">
      <c r="D953276" s="48"/>
    </row>
    <row r="953277" spans="4:4">
      <c r="D953277" s="48"/>
    </row>
    <row r="953278" spans="4:4">
      <c r="D953278" s="48"/>
    </row>
    <row r="953279" spans="4:4">
      <c r="D953279" s="48"/>
    </row>
    <row r="953280" spans="4:4">
      <c r="D953280" s="48"/>
    </row>
    <row r="953281" spans="4:4">
      <c r="D953281" s="48"/>
    </row>
    <row r="953282" spans="4:4">
      <c r="D953282" s="48"/>
    </row>
    <row r="953283" spans="4:4">
      <c r="D953283" s="48"/>
    </row>
    <row r="953284" spans="4:4">
      <c r="D953284" s="48"/>
    </row>
    <row r="953285" spans="4:4">
      <c r="D953285" s="48"/>
    </row>
    <row r="953286" spans="4:4">
      <c r="D953286" s="48"/>
    </row>
    <row r="953287" spans="4:4">
      <c r="D953287" s="48"/>
    </row>
    <row r="953288" spans="4:4">
      <c r="D953288" s="48"/>
    </row>
    <row r="953289" spans="4:4">
      <c r="D953289" s="48"/>
    </row>
    <row r="953290" spans="4:4">
      <c r="D953290" s="48"/>
    </row>
    <row r="953291" spans="4:4">
      <c r="D953291" s="48"/>
    </row>
    <row r="953292" spans="4:4">
      <c r="D953292" s="48"/>
    </row>
    <row r="953293" spans="4:4">
      <c r="D953293" s="48"/>
    </row>
    <row r="953294" spans="4:4">
      <c r="D953294" s="48"/>
    </row>
    <row r="953295" spans="4:4">
      <c r="D953295" s="48"/>
    </row>
    <row r="953296" spans="4:4">
      <c r="D953296" s="48"/>
    </row>
    <row r="953297" spans="4:4">
      <c r="D953297" s="48"/>
    </row>
    <row r="953298" spans="4:4">
      <c r="D953298" s="48"/>
    </row>
    <row r="953299" spans="4:4">
      <c r="D953299" s="48"/>
    </row>
    <row r="953300" spans="4:4">
      <c r="D953300" s="48"/>
    </row>
    <row r="953301" spans="4:4">
      <c r="D953301" s="48"/>
    </row>
    <row r="953302" spans="4:4">
      <c r="D953302" s="48"/>
    </row>
    <row r="953303" spans="4:4">
      <c r="D953303" s="48"/>
    </row>
    <row r="953304" spans="4:4">
      <c r="D953304" s="48"/>
    </row>
    <row r="953305" spans="4:4">
      <c r="D953305" s="48"/>
    </row>
    <row r="953306" spans="4:4">
      <c r="D953306" s="48"/>
    </row>
    <row r="953307" spans="4:4">
      <c r="D953307" s="48"/>
    </row>
    <row r="953308" spans="4:4">
      <c r="D953308" s="48"/>
    </row>
    <row r="953309" spans="4:4">
      <c r="D953309" s="48"/>
    </row>
    <row r="953310" spans="4:4">
      <c r="D953310" s="48"/>
    </row>
    <row r="953311" spans="4:4">
      <c r="D953311" s="48"/>
    </row>
    <row r="953312" spans="4:4">
      <c r="D953312" s="48"/>
    </row>
    <row r="953313" spans="4:4">
      <c r="D953313" s="48"/>
    </row>
    <row r="953314" spans="4:4">
      <c r="D953314" s="48"/>
    </row>
    <row r="953315" spans="4:4">
      <c r="D953315" s="48"/>
    </row>
    <row r="953316" spans="4:4">
      <c r="D953316" s="48"/>
    </row>
    <row r="953317" spans="4:4">
      <c r="D953317" s="48"/>
    </row>
    <row r="953318" spans="4:4">
      <c r="D953318" s="48"/>
    </row>
    <row r="953319" spans="4:4">
      <c r="D953319" s="48"/>
    </row>
    <row r="953320" spans="4:4">
      <c r="D953320" s="48"/>
    </row>
    <row r="953321" spans="4:4">
      <c r="D953321" s="48"/>
    </row>
    <row r="953322" spans="4:4">
      <c r="D953322" s="48"/>
    </row>
    <row r="953323" spans="4:4">
      <c r="D953323" s="48"/>
    </row>
    <row r="953324" spans="4:4">
      <c r="D953324" s="48"/>
    </row>
    <row r="953325" spans="4:4">
      <c r="D953325" s="48"/>
    </row>
    <row r="953326" spans="4:4">
      <c r="D953326" s="48"/>
    </row>
    <row r="953327" spans="4:4">
      <c r="D953327" s="48"/>
    </row>
    <row r="953328" spans="4:4">
      <c r="D953328" s="48"/>
    </row>
    <row r="953329" spans="4:4">
      <c r="D953329" s="48"/>
    </row>
    <row r="953330" spans="4:4">
      <c r="D953330" s="48"/>
    </row>
    <row r="953331" spans="4:4">
      <c r="D953331" s="48"/>
    </row>
    <row r="953332" spans="4:4">
      <c r="D953332" s="48"/>
    </row>
    <row r="953333" spans="4:4">
      <c r="D953333" s="48"/>
    </row>
    <row r="953334" spans="4:4">
      <c r="D953334" s="48"/>
    </row>
    <row r="953335" spans="4:4">
      <c r="D953335" s="48"/>
    </row>
    <row r="953336" spans="4:4">
      <c r="D953336" s="48"/>
    </row>
    <row r="953337" spans="4:4">
      <c r="D953337" s="48"/>
    </row>
    <row r="953338" spans="4:4">
      <c r="D953338" s="48"/>
    </row>
    <row r="953339" spans="4:4">
      <c r="D953339" s="48"/>
    </row>
    <row r="953340" spans="4:4">
      <c r="D953340" s="48"/>
    </row>
    <row r="953341" spans="4:4">
      <c r="D953341" s="48"/>
    </row>
    <row r="953342" spans="4:4">
      <c r="D953342" s="48"/>
    </row>
    <row r="953343" spans="4:4">
      <c r="D953343" s="48"/>
    </row>
    <row r="953344" spans="4:4">
      <c r="D953344" s="48"/>
    </row>
    <row r="953345" spans="4:4">
      <c r="D953345" s="48"/>
    </row>
    <row r="953346" spans="4:4">
      <c r="D953346" s="48"/>
    </row>
    <row r="953347" spans="4:4">
      <c r="D953347" s="48"/>
    </row>
    <row r="953348" spans="4:4">
      <c r="D953348" s="48"/>
    </row>
    <row r="953349" spans="4:4">
      <c r="D953349" s="48"/>
    </row>
    <row r="953350" spans="4:4">
      <c r="D953350" s="48"/>
    </row>
    <row r="953351" spans="4:4">
      <c r="D953351" s="48"/>
    </row>
    <row r="953352" spans="4:4">
      <c r="D953352" s="48"/>
    </row>
    <row r="953353" spans="4:4">
      <c r="D953353" s="48"/>
    </row>
    <row r="953354" spans="4:4">
      <c r="D953354" s="48"/>
    </row>
    <row r="953355" spans="4:4">
      <c r="D953355" s="48"/>
    </row>
    <row r="953356" spans="4:4">
      <c r="D953356" s="48"/>
    </row>
    <row r="953357" spans="4:4">
      <c r="D953357" s="48"/>
    </row>
    <row r="953358" spans="4:4">
      <c r="D953358" s="48"/>
    </row>
    <row r="953359" spans="4:4">
      <c r="D953359" s="48"/>
    </row>
    <row r="953360" spans="4:4">
      <c r="D953360" s="48"/>
    </row>
    <row r="953361" spans="4:4">
      <c r="D953361" s="48"/>
    </row>
    <row r="953362" spans="4:4">
      <c r="D953362" s="48"/>
    </row>
    <row r="953363" spans="4:4">
      <c r="D953363" s="48"/>
    </row>
    <row r="953364" spans="4:4">
      <c r="D953364" s="48"/>
    </row>
    <row r="953365" spans="4:4">
      <c r="D953365" s="48"/>
    </row>
    <row r="953366" spans="4:4">
      <c r="D953366" s="48"/>
    </row>
    <row r="953367" spans="4:4">
      <c r="D953367" s="48"/>
    </row>
    <row r="953368" spans="4:4">
      <c r="D953368" s="48"/>
    </row>
    <row r="953369" spans="4:4">
      <c r="D953369" s="48"/>
    </row>
    <row r="953370" spans="4:4">
      <c r="D953370" s="48"/>
    </row>
    <row r="953371" spans="4:4">
      <c r="D953371" s="48"/>
    </row>
    <row r="953372" spans="4:4">
      <c r="D953372" s="48"/>
    </row>
    <row r="953373" spans="4:4">
      <c r="D953373" s="48"/>
    </row>
    <row r="953374" spans="4:4">
      <c r="D953374" s="48"/>
    </row>
    <row r="953375" spans="4:4">
      <c r="D953375" s="48"/>
    </row>
    <row r="953376" spans="4:4">
      <c r="D953376" s="48"/>
    </row>
    <row r="953377" spans="4:4">
      <c r="D953377" s="48"/>
    </row>
    <row r="953378" spans="4:4">
      <c r="D953378" s="48"/>
    </row>
    <row r="953379" spans="4:4">
      <c r="D953379" s="48"/>
    </row>
    <row r="953380" spans="4:4">
      <c r="D953380" s="48"/>
    </row>
    <row r="953381" spans="4:4">
      <c r="D953381" s="48"/>
    </row>
    <row r="953382" spans="4:4">
      <c r="D953382" s="48"/>
    </row>
    <row r="953383" spans="4:4">
      <c r="D953383" s="48"/>
    </row>
    <row r="953384" spans="4:4">
      <c r="D953384" s="48"/>
    </row>
    <row r="953385" spans="4:4">
      <c r="D953385" s="48"/>
    </row>
    <row r="953386" spans="4:4">
      <c r="D953386" s="48"/>
    </row>
    <row r="953387" spans="4:4">
      <c r="D953387" s="48"/>
    </row>
    <row r="953388" spans="4:4">
      <c r="D953388" s="48"/>
    </row>
    <row r="953389" spans="4:4">
      <c r="D953389" s="48"/>
    </row>
    <row r="953390" spans="4:4">
      <c r="D953390" s="48"/>
    </row>
    <row r="953391" spans="4:4">
      <c r="D953391" s="48"/>
    </row>
    <row r="953392" spans="4:4">
      <c r="D953392" s="48"/>
    </row>
    <row r="953393" spans="4:4">
      <c r="D953393" s="48"/>
    </row>
    <row r="953394" spans="4:4">
      <c r="D953394" s="48"/>
    </row>
    <row r="953395" spans="4:4">
      <c r="D953395" s="48"/>
    </row>
    <row r="953396" spans="4:4">
      <c r="D953396" s="48"/>
    </row>
    <row r="953397" spans="4:4">
      <c r="D953397" s="48"/>
    </row>
    <row r="953398" spans="4:4">
      <c r="D953398" s="48"/>
    </row>
    <row r="953399" spans="4:4">
      <c r="D953399" s="48"/>
    </row>
    <row r="953400" spans="4:4">
      <c r="D953400" s="48"/>
    </row>
    <row r="953401" spans="4:4">
      <c r="D953401" s="48"/>
    </row>
    <row r="953402" spans="4:4">
      <c r="D953402" s="48"/>
    </row>
    <row r="953403" spans="4:4">
      <c r="D953403" s="48"/>
    </row>
    <row r="953404" spans="4:4">
      <c r="D953404" s="48"/>
    </row>
    <row r="953405" spans="4:4">
      <c r="D953405" s="48"/>
    </row>
    <row r="953406" spans="4:4">
      <c r="D953406" s="48"/>
    </row>
    <row r="953407" spans="4:4">
      <c r="D953407" s="48"/>
    </row>
    <row r="953408" spans="4:4">
      <c r="D953408" s="48"/>
    </row>
    <row r="953409" spans="4:4">
      <c r="D953409" s="48"/>
    </row>
    <row r="953410" spans="4:4">
      <c r="D953410" s="48"/>
    </row>
    <row r="953411" spans="4:4">
      <c r="D953411" s="48"/>
    </row>
    <row r="953412" spans="4:4">
      <c r="D953412" s="48"/>
    </row>
    <row r="953413" spans="4:4">
      <c r="D953413" s="48"/>
    </row>
    <row r="953414" spans="4:4">
      <c r="D953414" s="48"/>
    </row>
    <row r="953415" spans="4:4">
      <c r="D953415" s="48"/>
    </row>
    <row r="953416" spans="4:4">
      <c r="D953416" s="48"/>
    </row>
    <row r="953417" spans="4:4">
      <c r="D953417" s="48"/>
    </row>
    <row r="953418" spans="4:4">
      <c r="D953418" s="48"/>
    </row>
    <row r="953419" spans="4:4">
      <c r="D953419" s="48"/>
    </row>
    <row r="953420" spans="4:4">
      <c r="D953420" s="48"/>
    </row>
    <row r="953421" spans="4:4">
      <c r="D953421" s="48"/>
    </row>
    <row r="953422" spans="4:4">
      <c r="D953422" s="48"/>
    </row>
    <row r="953423" spans="4:4">
      <c r="D953423" s="48"/>
    </row>
    <row r="953424" spans="4:4">
      <c r="D953424" s="48"/>
    </row>
    <row r="953425" spans="4:4">
      <c r="D953425" s="48"/>
    </row>
    <row r="953426" spans="4:4">
      <c r="D953426" s="48"/>
    </row>
    <row r="953427" spans="4:4">
      <c r="D953427" s="48"/>
    </row>
    <row r="953428" spans="4:4">
      <c r="D953428" s="48"/>
    </row>
    <row r="953429" spans="4:4">
      <c r="D953429" s="48"/>
    </row>
    <row r="953430" spans="4:4">
      <c r="D953430" s="48"/>
    </row>
    <row r="953431" spans="4:4">
      <c r="D953431" s="48"/>
    </row>
    <row r="953432" spans="4:4">
      <c r="D953432" s="48"/>
    </row>
    <row r="953433" spans="4:4">
      <c r="D953433" s="48"/>
    </row>
    <row r="953434" spans="4:4">
      <c r="D953434" s="48"/>
    </row>
    <row r="953435" spans="4:4">
      <c r="D953435" s="48"/>
    </row>
    <row r="953436" spans="4:4">
      <c r="D953436" s="48"/>
    </row>
    <row r="953437" spans="4:4">
      <c r="D953437" s="48"/>
    </row>
    <row r="953438" spans="4:4">
      <c r="D953438" s="48"/>
    </row>
    <row r="953439" spans="4:4">
      <c r="D953439" s="48"/>
    </row>
    <row r="953440" spans="4:4">
      <c r="D953440" s="48"/>
    </row>
    <row r="953441" spans="4:4">
      <c r="D953441" s="48"/>
    </row>
    <row r="953442" spans="4:4">
      <c r="D953442" s="48"/>
    </row>
    <row r="953443" spans="4:4">
      <c r="D953443" s="48"/>
    </row>
    <row r="953444" spans="4:4">
      <c r="D953444" s="48"/>
    </row>
    <row r="953445" spans="4:4">
      <c r="D953445" s="48"/>
    </row>
    <row r="953446" spans="4:4">
      <c r="D953446" s="48"/>
    </row>
    <row r="953447" spans="4:4">
      <c r="D953447" s="48"/>
    </row>
    <row r="953448" spans="4:4">
      <c r="D953448" s="48"/>
    </row>
    <row r="953449" spans="4:4">
      <c r="D953449" s="48"/>
    </row>
    <row r="953450" spans="4:4">
      <c r="D953450" s="48"/>
    </row>
    <row r="953451" spans="4:4">
      <c r="D953451" s="48"/>
    </row>
    <row r="953452" spans="4:4">
      <c r="D953452" s="48"/>
    </row>
    <row r="953453" spans="4:4">
      <c r="D953453" s="48"/>
    </row>
    <row r="953454" spans="4:4">
      <c r="D953454" s="48"/>
    </row>
    <row r="953455" spans="4:4">
      <c r="D953455" s="48"/>
    </row>
    <row r="953456" spans="4:4">
      <c r="D953456" s="48"/>
    </row>
    <row r="953457" spans="4:4">
      <c r="D953457" s="48"/>
    </row>
    <row r="953458" spans="4:4">
      <c r="D953458" s="48"/>
    </row>
    <row r="953459" spans="4:4">
      <c r="D953459" s="48"/>
    </row>
    <row r="953460" spans="4:4">
      <c r="D953460" s="48"/>
    </row>
    <row r="953461" spans="4:4">
      <c r="D953461" s="48"/>
    </row>
    <row r="953462" spans="4:4">
      <c r="D953462" s="48"/>
    </row>
    <row r="953463" spans="4:4">
      <c r="D953463" s="48"/>
    </row>
    <row r="953464" spans="4:4">
      <c r="D953464" s="48"/>
    </row>
    <row r="953465" spans="4:4">
      <c r="D953465" s="48"/>
    </row>
    <row r="953466" spans="4:4">
      <c r="D953466" s="48"/>
    </row>
    <row r="953467" spans="4:4">
      <c r="D953467" s="48"/>
    </row>
    <row r="953468" spans="4:4">
      <c r="D953468" s="48"/>
    </row>
    <row r="953469" spans="4:4">
      <c r="D953469" s="48"/>
    </row>
    <row r="953470" spans="4:4">
      <c r="D953470" s="48"/>
    </row>
    <row r="953471" spans="4:4">
      <c r="D953471" s="48"/>
    </row>
    <row r="953472" spans="4:4">
      <c r="D953472" s="48"/>
    </row>
    <row r="953473" spans="4:4">
      <c r="D953473" s="48"/>
    </row>
    <row r="953474" spans="4:4">
      <c r="D953474" s="48"/>
    </row>
    <row r="953475" spans="4:4">
      <c r="D953475" s="48"/>
    </row>
    <row r="953476" spans="4:4">
      <c r="D953476" s="48"/>
    </row>
    <row r="953477" spans="4:4">
      <c r="D953477" s="48"/>
    </row>
    <row r="953478" spans="4:4">
      <c r="D953478" s="48"/>
    </row>
    <row r="953479" spans="4:4">
      <c r="D953479" s="48"/>
    </row>
    <row r="953480" spans="4:4">
      <c r="D953480" s="48"/>
    </row>
    <row r="953481" spans="4:4">
      <c r="D953481" s="48"/>
    </row>
    <row r="953482" spans="4:4">
      <c r="D953482" s="48"/>
    </row>
    <row r="953483" spans="4:4">
      <c r="D953483" s="48"/>
    </row>
    <row r="953484" spans="4:4">
      <c r="D953484" s="48"/>
    </row>
    <row r="953485" spans="4:4">
      <c r="D953485" s="48"/>
    </row>
    <row r="953486" spans="4:4">
      <c r="D953486" s="48"/>
    </row>
    <row r="953487" spans="4:4">
      <c r="D953487" s="48"/>
    </row>
    <row r="953488" spans="4:4">
      <c r="D953488" s="48"/>
    </row>
    <row r="953489" spans="4:4">
      <c r="D953489" s="48"/>
    </row>
    <row r="953490" spans="4:4">
      <c r="D953490" s="48"/>
    </row>
    <row r="953491" spans="4:4">
      <c r="D953491" s="48"/>
    </row>
    <row r="953492" spans="4:4">
      <c r="D953492" s="48"/>
    </row>
    <row r="953493" spans="4:4">
      <c r="D953493" s="48"/>
    </row>
    <row r="953494" spans="4:4">
      <c r="D953494" s="48"/>
    </row>
    <row r="953495" spans="4:4">
      <c r="D953495" s="48"/>
    </row>
    <row r="953496" spans="4:4">
      <c r="D953496" s="48"/>
    </row>
    <row r="953497" spans="4:4">
      <c r="D953497" s="48"/>
    </row>
    <row r="953498" spans="4:4">
      <c r="D953498" s="48"/>
    </row>
    <row r="953499" spans="4:4">
      <c r="D953499" s="48"/>
    </row>
    <row r="953500" spans="4:4">
      <c r="D953500" s="48"/>
    </row>
    <row r="953501" spans="4:4">
      <c r="D953501" s="48"/>
    </row>
    <row r="953502" spans="4:4">
      <c r="D953502" s="48"/>
    </row>
    <row r="953503" spans="4:4">
      <c r="D953503" s="48"/>
    </row>
    <row r="953504" spans="4:4">
      <c r="D953504" s="48"/>
    </row>
    <row r="953505" spans="4:4">
      <c r="D953505" s="48"/>
    </row>
    <row r="953506" spans="4:4">
      <c r="D953506" s="48"/>
    </row>
    <row r="953507" spans="4:4">
      <c r="D953507" s="48"/>
    </row>
    <row r="953508" spans="4:4">
      <c r="D953508" s="48"/>
    </row>
    <row r="953509" spans="4:4">
      <c r="D953509" s="48"/>
    </row>
    <row r="953510" spans="4:4">
      <c r="D953510" s="48"/>
    </row>
    <row r="953511" spans="4:4">
      <c r="D953511" s="48"/>
    </row>
    <row r="953512" spans="4:4">
      <c r="D953512" s="48"/>
    </row>
    <row r="953513" spans="4:4">
      <c r="D953513" s="48"/>
    </row>
    <row r="953514" spans="4:4">
      <c r="D953514" s="48"/>
    </row>
    <row r="953515" spans="4:4">
      <c r="D953515" s="48"/>
    </row>
    <row r="953516" spans="4:4">
      <c r="D953516" s="48"/>
    </row>
    <row r="953517" spans="4:4">
      <c r="D953517" s="48"/>
    </row>
    <row r="953518" spans="4:4">
      <c r="D953518" s="48"/>
    </row>
    <row r="953519" spans="4:4">
      <c r="D953519" s="48"/>
    </row>
    <row r="953520" spans="4:4">
      <c r="D953520" s="48"/>
    </row>
    <row r="953521" spans="4:4">
      <c r="D953521" s="48"/>
    </row>
    <row r="953522" spans="4:4">
      <c r="D953522" s="48"/>
    </row>
    <row r="953523" spans="4:4">
      <c r="D953523" s="48"/>
    </row>
    <row r="953524" spans="4:4">
      <c r="D953524" s="48"/>
    </row>
    <row r="953525" spans="4:4">
      <c r="D953525" s="48"/>
    </row>
    <row r="953526" spans="4:4">
      <c r="D953526" s="48"/>
    </row>
    <row r="953527" spans="4:4">
      <c r="D953527" s="48"/>
    </row>
    <row r="953528" spans="4:4">
      <c r="D953528" s="48"/>
    </row>
    <row r="953529" spans="4:4">
      <c r="D953529" s="48"/>
    </row>
    <row r="953530" spans="4:4">
      <c r="D953530" s="48"/>
    </row>
    <row r="953531" spans="4:4">
      <c r="D953531" s="48"/>
    </row>
    <row r="953532" spans="4:4">
      <c r="D953532" s="48"/>
    </row>
    <row r="953533" spans="4:4">
      <c r="D953533" s="48"/>
    </row>
    <row r="953534" spans="4:4">
      <c r="D953534" s="48"/>
    </row>
    <row r="953535" spans="4:4">
      <c r="D953535" s="48"/>
    </row>
    <row r="953536" spans="4:4">
      <c r="D953536" s="48"/>
    </row>
    <row r="953537" spans="4:4">
      <c r="D953537" s="48"/>
    </row>
    <row r="953538" spans="4:4">
      <c r="D953538" s="48"/>
    </row>
    <row r="953539" spans="4:4">
      <c r="D953539" s="48"/>
    </row>
    <row r="953540" spans="4:4">
      <c r="D953540" s="48"/>
    </row>
    <row r="953541" spans="4:4">
      <c r="D953541" s="48"/>
    </row>
    <row r="953542" spans="4:4">
      <c r="D953542" s="48"/>
    </row>
    <row r="953543" spans="4:4">
      <c r="D953543" s="48"/>
    </row>
    <row r="953544" spans="4:4">
      <c r="D953544" s="48"/>
    </row>
    <row r="953545" spans="4:4">
      <c r="D953545" s="48"/>
    </row>
    <row r="953546" spans="4:4">
      <c r="D953546" s="48"/>
    </row>
    <row r="953547" spans="4:4">
      <c r="D953547" s="48"/>
    </row>
    <row r="953548" spans="4:4">
      <c r="D953548" s="48"/>
    </row>
    <row r="953549" spans="4:4">
      <c r="D953549" s="48"/>
    </row>
    <row r="953550" spans="4:4">
      <c r="D953550" s="48"/>
    </row>
    <row r="953551" spans="4:4">
      <c r="D953551" s="48"/>
    </row>
    <row r="953552" spans="4:4">
      <c r="D953552" s="48"/>
    </row>
    <row r="953553" spans="4:4">
      <c r="D953553" s="48"/>
    </row>
    <row r="953554" spans="4:4">
      <c r="D953554" s="48"/>
    </row>
    <row r="953555" spans="4:4">
      <c r="D953555" s="48"/>
    </row>
    <row r="953556" spans="4:4">
      <c r="D953556" s="48"/>
    </row>
    <row r="953557" spans="4:4">
      <c r="D953557" s="48"/>
    </row>
    <row r="953558" spans="4:4">
      <c r="D953558" s="48"/>
    </row>
    <row r="953559" spans="4:4">
      <c r="D953559" s="48"/>
    </row>
    <row r="953560" spans="4:4">
      <c r="D953560" s="48"/>
    </row>
    <row r="953561" spans="4:4">
      <c r="D953561" s="48"/>
    </row>
    <row r="953562" spans="4:4">
      <c r="D953562" s="48"/>
    </row>
    <row r="953563" spans="4:4">
      <c r="D953563" s="48"/>
    </row>
    <row r="953564" spans="4:4">
      <c r="D953564" s="48"/>
    </row>
    <row r="953565" spans="4:4">
      <c r="D953565" s="48"/>
    </row>
    <row r="953566" spans="4:4">
      <c r="D953566" s="48"/>
    </row>
    <row r="953567" spans="4:4">
      <c r="D953567" s="48"/>
    </row>
    <row r="953568" spans="4:4">
      <c r="D953568" s="48"/>
    </row>
    <row r="953569" spans="4:4">
      <c r="D953569" s="48"/>
    </row>
    <row r="953570" spans="4:4">
      <c r="D953570" s="48"/>
    </row>
    <row r="953571" spans="4:4">
      <c r="D953571" s="48"/>
    </row>
    <row r="953572" spans="4:4">
      <c r="D953572" s="48"/>
    </row>
    <row r="953573" spans="4:4">
      <c r="D953573" s="48"/>
    </row>
    <row r="953574" spans="4:4">
      <c r="D953574" s="48"/>
    </row>
    <row r="953575" spans="4:4">
      <c r="D953575" s="48"/>
    </row>
    <row r="953576" spans="4:4">
      <c r="D953576" s="48"/>
    </row>
    <row r="953577" spans="4:4">
      <c r="D953577" s="48"/>
    </row>
    <row r="953578" spans="4:4">
      <c r="D953578" s="48"/>
    </row>
    <row r="953579" spans="4:4">
      <c r="D953579" s="48"/>
    </row>
    <row r="953580" spans="4:4">
      <c r="D953580" s="48"/>
    </row>
    <row r="953581" spans="4:4">
      <c r="D953581" s="48"/>
    </row>
    <row r="953582" spans="4:4">
      <c r="D953582" s="48"/>
    </row>
    <row r="953583" spans="4:4">
      <c r="D953583" s="48"/>
    </row>
    <row r="953584" spans="4:4">
      <c r="D953584" s="48"/>
    </row>
    <row r="953585" spans="4:4">
      <c r="D953585" s="48"/>
    </row>
    <row r="953586" spans="4:4">
      <c r="D953586" s="48"/>
    </row>
    <row r="953587" spans="4:4">
      <c r="D953587" s="48"/>
    </row>
    <row r="953588" spans="4:4">
      <c r="D953588" s="48"/>
    </row>
    <row r="953589" spans="4:4">
      <c r="D953589" s="48"/>
    </row>
    <row r="953590" spans="4:4">
      <c r="D953590" s="48"/>
    </row>
    <row r="953591" spans="4:4">
      <c r="D953591" s="48"/>
    </row>
    <row r="953592" spans="4:4">
      <c r="D953592" s="48"/>
    </row>
    <row r="953593" spans="4:4">
      <c r="D953593" s="48"/>
    </row>
    <row r="953594" spans="4:4">
      <c r="D953594" s="48"/>
    </row>
    <row r="953595" spans="4:4">
      <c r="D953595" s="48"/>
    </row>
    <row r="953596" spans="4:4">
      <c r="D953596" s="48"/>
    </row>
    <row r="953597" spans="4:4">
      <c r="D953597" s="48"/>
    </row>
    <row r="953598" spans="4:4">
      <c r="D953598" s="48"/>
    </row>
    <row r="953599" spans="4:4">
      <c r="D953599" s="48"/>
    </row>
    <row r="953600" spans="4:4">
      <c r="D953600" s="48"/>
    </row>
    <row r="953601" spans="4:4">
      <c r="D953601" s="48"/>
    </row>
    <row r="953602" spans="4:4">
      <c r="D953602" s="48"/>
    </row>
    <row r="953603" spans="4:4">
      <c r="D953603" s="48"/>
    </row>
    <row r="953604" spans="4:4">
      <c r="D953604" s="48"/>
    </row>
    <row r="953605" spans="4:4">
      <c r="D953605" s="48"/>
    </row>
    <row r="953606" spans="4:4">
      <c r="D953606" s="48"/>
    </row>
    <row r="953607" spans="4:4">
      <c r="D953607" s="48"/>
    </row>
    <row r="953608" spans="4:4">
      <c r="D953608" s="48"/>
    </row>
    <row r="953609" spans="4:4">
      <c r="D953609" s="48"/>
    </row>
    <row r="953610" spans="4:4">
      <c r="D953610" s="48"/>
    </row>
    <row r="953611" spans="4:4">
      <c r="D953611" s="48"/>
    </row>
    <row r="953612" spans="4:4">
      <c r="D953612" s="48"/>
    </row>
    <row r="953613" spans="4:4">
      <c r="D953613" s="48"/>
    </row>
    <row r="953614" spans="4:4">
      <c r="D953614" s="48"/>
    </row>
    <row r="953615" spans="4:4">
      <c r="D953615" s="48"/>
    </row>
    <row r="953616" spans="4:4">
      <c r="D953616" s="48"/>
    </row>
    <row r="953617" spans="4:4">
      <c r="D953617" s="48"/>
    </row>
    <row r="953618" spans="4:4">
      <c r="D953618" s="48"/>
    </row>
    <row r="953619" spans="4:4">
      <c r="D953619" s="48"/>
    </row>
    <row r="953620" spans="4:4">
      <c r="D953620" s="48"/>
    </row>
    <row r="953621" spans="4:4">
      <c r="D953621" s="48"/>
    </row>
    <row r="953622" spans="4:4">
      <c r="D953622" s="48"/>
    </row>
    <row r="953623" spans="4:4">
      <c r="D953623" s="48"/>
    </row>
    <row r="953624" spans="4:4">
      <c r="D953624" s="48"/>
    </row>
    <row r="953625" spans="4:4">
      <c r="D953625" s="48"/>
    </row>
    <row r="953626" spans="4:4">
      <c r="D953626" s="48"/>
    </row>
    <row r="953627" spans="4:4">
      <c r="D953627" s="48"/>
    </row>
    <row r="953628" spans="4:4">
      <c r="D953628" s="48"/>
    </row>
    <row r="953629" spans="4:4">
      <c r="D953629" s="48"/>
    </row>
    <row r="953630" spans="4:4">
      <c r="D953630" s="48"/>
    </row>
    <row r="953631" spans="4:4">
      <c r="D953631" s="48"/>
    </row>
    <row r="953632" spans="4:4">
      <c r="D953632" s="48"/>
    </row>
    <row r="953633" spans="4:4">
      <c r="D953633" s="48"/>
    </row>
    <row r="953634" spans="4:4">
      <c r="D953634" s="48"/>
    </row>
    <row r="953635" spans="4:4">
      <c r="D953635" s="48"/>
    </row>
    <row r="953636" spans="4:4">
      <c r="D953636" s="48"/>
    </row>
    <row r="953637" spans="4:4">
      <c r="D953637" s="48"/>
    </row>
    <row r="953638" spans="4:4">
      <c r="D953638" s="48"/>
    </row>
    <row r="953639" spans="4:4">
      <c r="D953639" s="48"/>
    </row>
    <row r="953640" spans="4:4">
      <c r="D953640" s="48"/>
    </row>
    <row r="953641" spans="4:4">
      <c r="D953641" s="48"/>
    </row>
    <row r="953642" spans="4:4">
      <c r="D953642" s="48"/>
    </row>
    <row r="953643" spans="4:4">
      <c r="D953643" s="48"/>
    </row>
    <row r="953644" spans="4:4">
      <c r="D953644" s="48"/>
    </row>
    <row r="953645" spans="4:4">
      <c r="D953645" s="48"/>
    </row>
    <row r="953646" spans="4:4">
      <c r="D953646" s="48"/>
    </row>
    <row r="953647" spans="4:4">
      <c r="D953647" s="48"/>
    </row>
    <row r="953648" spans="4:4">
      <c r="D953648" s="48"/>
    </row>
    <row r="953649" spans="4:4">
      <c r="D953649" s="48"/>
    </row>
    <row r="953650" spans="4:4">
      <c r="D953650" s="48"/>
    </row>
    <row r="953651" spans="4:4">
      <c r="D953651" s="48"/>
    </row>
    <row r="953652" spans="4:4">
      <c r="D953652" s="48"/>
    </row>
    <row r="953653" spans="4:4">
      <c r="D953653" s="48"/>
    </row>
    <row r="953654" spans="4:4">
      <c r="D953654" s="48"/>
    </row>
    <row r="953655" spans="4:4">
      <c r="D953655" s="48"/>
    </row>
    <row r="953656" spans="4:4">
      <c r="D953656" s="48"/>
    </row>
    <row r="953657" spans="4:4">
      <c r="D953657" s="48"/>
    </row>
    <row r="953658" spans="4:4">
      <c r="D953658" s="48"/>
    </row>
    <row r="953659" spans="4:4">
      <c r="D953659" s="48"/>
    </row>
    <row r="953660" spans="4:4">
      <c r="D953660" s="48"/>
    </row>
    <row r="953661" spans="4:4">
      <c r="D953661" s="48"/>
    </row>
    <row r="953662" spans="4:4">
      <c r="D953662" s="48"/>
    </row>
    <row r="953663" spans="4:4">
      <c r="D953663" s="48"/>
    </row>
    <row r="953664" spans="4:4">
      <c r="D953664" s="48"/>
    </row>
    <row r="953665" spans="4:4">
      <c r="D953665" s="48"/>
    </row>
    <row r="953666" spans="4:4">
      <c r="D953666" s="48"/>
    </row>
    <row r="953667" spans="4:4">
      <c r="D953667" s="48"/>
    </row>
    <row r="953668" spans="4:4">
      <c r="D953668" s="48"/>
    </row>
    <row r="953669" spans="4:4">
      <c r="D953669" s="48"/>
    </row>
    <row r="953670" spans="4:4">
      <c r="D953670" s="48"/>
    </row>
    <row r="953671" spans="4:4">
      <c r="D953671" s="48"/>
    </row>
    <row r="953672" spans="4:4">
      <c r="D953672" s="48"/>
    </row>
    <row r="953673" spans="4:4">
      <c r="D953673" s="48"/>
    </row>
    <row r="953674" spans="4:4">
      <c r="D953674" s="48"/>
    </row>
    <row r="953675" spans="4:4">
      <c r="D953675" s="48"/>
    </row>
    <row r="953676" spans="4:4">
      <c r="D953676" s="48"/>
    </row>
    <row r="953677" spans="4:4">
      <c r="D953677" s="48"/>
    </row>
    <row r="953678" spans="4:4">
      <c r="D953678" s="48"/>
    </row>
    <row r="953679" spans="4:4">
      <c r="D953679" s="48"/>
    </row>
    <row r="953680" spans="4:4">
      <c r="D953680" s="48"/>
    </row>
    <row r="953681" spans="4:4">
      <c r="D953681" s="48"/>
    </row>
    <row r="953682" spans="4:4">
      <c r="D953682" s="48"/>
    </row>
    <row r="953683" spans="4:4">
      <c r="D953683" s="48"/>
    </row>
    <row r="953684" spans="4:4">
      <c r="D953684" s="48"/>
    </row>
    <row r="953685" spans="4:4">
      <c r="D953685" s="48"/>
    </row>
    <row r="953686" spans="4:4">
      <c r="D953686" s="48"/>
    </row>
    <row r="953687" spans="4:4">
      <c r="D953687" s="48"/>
    </row>
    <row r="953688" spans="4:4">
      <c r="D953688" s="48"/>
    </row>
    <row r="953689" spans="4:4">
      <c r="D953689" s="48"/>
    </row>
    <row r="953690" spans="4:4">
      <c r="D953690" s="48"/>
    </row>
    <row r="953691" spans="4:4">
      <c r="D953691" s="48"/>
    </row>
    <row r="953692" spans="4:4">
      <c r="D953692" s="48"/>
    </row>
    <row r="953693" spans="4:4">
      <c r="D953693" s="48"/>
    </row>
    <row r="953694" spans="4:4">
      <c r="D953694" s="48"/>
    </row>
    <row r="953695" spans="4:4">
      <c r="D953695" s="48"/>
    </row>
    <row r="953696" spans="4:4">
      <c r="D953696" s="48"/>
    </row>
    <row r="953697" spans="4:4">
      <c r="D953697" s="48"/>
    </row>
    <row r="953698" spans="4:4">
      <c r="D953698" s="48"/>
    </row>
    <row r="953699" spans="4:4">
      <c r="D953699" s="48"/>
    </row>
    <row r="953700" spans="4:4">
      <c r="D953700" s="48"/>
    </row>
    <row r="953701" spans="4:4">
      <c r="D953701" s="48"/>
    </row>
    <row r="953702" spans="4:4">
      <c r="D953702" s="48"/>
    </row>
    <row r="953703" spans="4:4">
      <c r="D953703" s="48"/>
    </row>
    <row r="953704" spans="4:4">
      <c r="D953704" s="48"/>
    </row>
    <row r="953705" spans="4:4">
      <c r="D953705" s="48"/>
    </row>
    <row r="953706" spans="4:4">
      <c r="D953706" s="48"/>
    </row>
    <row r="953707" spans="4:4">
      <c r="D953707" s="48"/>
    </row>
    <row r="953708" spans="4:4">
      <c r="D953708" s="48"/>
    </row>
    <row r="953709" spans="4:4">
      <c r="D953709" s="48"/>
    </row>
    <row r="953710" spans="4:4">
      <c r="D953710" s="48"/>
    </row>
    <row r="953711" spans="4:4">
      <c r="D953711" s="48"/>
    </row>
    <row r="953712" spans="4:4">
      <c r="D953712" s="48"/>
    </row>
    <row r="953713" spans="4:4">
      <c r="D953713" s="48"/>
    </row>
    <row r="953714" spans="4:4">
      <c r="D953714" s="48"/>
    </row>
    <row r="953715" spans="4:4">
      <c r="D953715" s="48"/>
    </row>
    <row r="953716" spans="4:4">
      <c r="D953716" s="48"/>
    </row>
    <row r="953717" spans="4:4">
      <c r="D953717" s="48"/>
    </row>
    <row r="953718" spans="4:4">
      <c r="D953718" s="48"/>
    </row>
    <row r="953719" spans="4:4">
      <c r="D953719" s="48"/>
    </row>
    <row r="953720" spans="4:4">
      <c r="D953720" s="48"/>
    </row>
    <row r="953721" spans="4:4">
      <c r="D953721" s="48"/>
    </row>
    <row r="953722" spans="4:4">
      <c r="D953722" s="48"/>
    </row>
    <row r="953723" spans="4:4">
      <c r="D953723" s="48"/>
    </row>
    <row r="953724" spans="4:4">
      <c r="D953724" s="48"/>
    </row>
    <row r="953725" spans="4:4">
      <c r="D953725" s="48"/>
    </row>
    <row r="953726" spans="4:4">
      <c r="D953726" s="48"/>
    </row>
    <row r="953727" spans="4:4">
      <c r="D953727" s="48"/>
    </row>
    <row r="953728" spans="4:4">
      <c r="D953728" s="48"/>
    </row>
    <row r="953729" spans="4:4">
      <c r="D953729" s="48"/>
    </row>
    <row r="953730" spans="4:4">
      <c r="D953730" s="48"/>
    </row>
    <row r="953731" spans="4:4">
      <c r="D953731" s="48"/>
    </row>
    <row r="953732" spans="4:4">
      <c r="D953732" s="48"/>
    </row>
    <row r="953733" spans="4:4">
      <c r="D953733" s="48"/>
    </row>
    <row r="953734" spans="4:4">
      <c r="D953734" s="48"/>
    </row>
    <row r="953735" spans="4:4">
      <c r="D953735" s="48"/>
    </row>
    <row r="953736" spans="4:4">
      <c r="D953736" s="48"/>
    </row>
    <row r="953737" spans="4:4">
      <c r="D953737" s="48"/>
    </row>
    <row r="953738" spans="4:4">
      <c r="D953738" s="48"/>
    </row>
    <row r="953739" spans="4:4">
      <c r="D953739" s="48"/>
    </row>
    <row r="953740" spans="4:4">
      <c r="D953740" s="48"/>
    </row>
    <row r="953741" spans="4:4">
      <c r="D953741" s="48"/>
    </row>
    <row r="953742" spans="4:4">
      <c r="D953742" s="48"/>
    </row>
    <row r="953743" spans="4:4">
      <c r="D953743" s="48"/>
    </row>
    <row r="953744" spans="4:4">
      <c r="D953744" s="48"/>
    </row>
    <row r="953745" spans="4:4">
      <c r="D953745" s="48"/>
    </row>
    <row r="953746" spans="4:4">
      <c r="D953746" s="48"/>
    </row>
    <row r="953747" spans="4:4">
      <c r="D953747" s="48"/>
    </row>
    <row r="953748" spans="4:4">
      <c r="D953748" s="48"/>
    </row>
    <row r="953749" spans="4:4">
      <c r="D953749" s="48"/>
    </row>
    <row r="953750" spans="4:4">
      <c r="D953750" s="48"/>
    </row>
    <row r="953751" spans="4:4">
      <c r="D953751" s="48"/>
    </row>
    <row r="953752" spans="4:4">
      <c r="D953752" s="48"/>
    </row>
    <row r="953753" spans="4:4">
      <c r="D953753" s="48"/>
    </row>
    <row r="953754" spans="4:4">
      <c r="D953754" s="48"/>
    </row>
    <row r="953755" spans="4:4">
      <c r="D953755" s="48"/>
    </row>
    <row r="953756" spans="4:4">
      <c r="D953756" s="48"/>
    </row>
    <row r="953757" spans="4:4">
      <c r="D953757" s="48"/>
    </row>
    <row r="953758" spans="4:4">
      <c r="D953758" s="48"/>
    </row>
    <row r="953759" spans="4:4">
      <c r="D953759" s="48"/>
    </row>
    <row r="953760" spans="4:4">
      <c r="D953760" s="48"/>
    </row>
    <row r="953761" spans="4:4">
      <c r="D953761" s="48"/>
    </row>
    <row r="953762" spans="4:4">
      <c r="D953762" s="48"/>
    </row>
    <row r="953763" spans="4:4">
      <c r="D953763" s="48"/>
    </row>
    <row r="953764" spans="4:4">
      <c r="D953764" s="48"/>
    </row>
    <row r="953765" spans="4:4">
      <c r="D953765" s="48"/>
    </row>
    <row r="953766" spans="4:4">
      <c r="D953766" s="48"/>
    </row>
    <row r="953767" spans="4:4">
      <c r="D953767" s="48"/>
    </row>
    <row r="953768" spans="4:4">
      <c r="D953768" s="48"/>
    </row>
    <row r="953769" spans="4:4">
      <c r="D953769" s="48"/>
    </row>
    <row r="953770" spans="4:4">
      <c r="D953770" s="48"/>
    </row>
    <row r="953771" spans="4:4">
      <c r="D953771" s="48"/>
    </row>
    <row r="953772" spans="4:4">
      <c r="D953772" s="48"/>
    </row>
    <row r="953773" spans="4:4">
      <c r="D953773" s="48"/>
    </row>
    <row r="953774" spans="4:4">
      <c r="D953774" s="48"/>
    </row>
    <row r="953775" spans="4:4">
      <c r="D953775" s="48"/>
    </row>
    <row r="953776" spans="4:4">
      <c r="D953776" s="48"/>
    </row>
    <row r="953777" spans="4:4">
      <c r="D953777" s="48"/>
    </row>
    <row r="953778" spans="4:4">
      <c r="D953778" s="48"/>
    </row>
    <row r="953779" spans="4:4">
      <c r="D953779" s="48"/>
    </row>
    <row r="953780" spans="4:4">
      <c r="D953780" s="48"/>
    </row>
    <row r="953781" spans="4:4">
      <c r="D953781" s="48"/>
    </row>
    <row r="953782" spans="4:4">
      <c r="D953782" s="48"/>
    </row>
    <row r="953783" spans="4:4">
      <c r="D953783" s="48"/>
    </row>
    <row r="953784" spans="4:4">
      <c r="D953784" s="48"/>
    </row>
    <row r="953785" spans="4:4">
      <c r="D953785" s="48"/>
    </row>
    <row r="953786" spans="4:4">
      <c r="D953786" s="48"/>
    </row>
    <row r="953787" spans="4:4">
      <c r="D953787" s="48"/>
    </row>
    <row r="953788" spans="4:4">
      <c r="D953788" s="48"/>
    </row>
    <row r="953789" spans="4:4">
      <c r="D953789" s="48"/>
    </row>
    <row r="953790" spans="4:4">
      <c r="D953790" s="48"/>
    </row>
    <row r="953791" spans="4:4">
      <c r="D953791" s="48"/>
    </row>
    <row r="953792" spans="4:4">
      <c r="D953792" s="48"/>
    </row>
    <row r="953793" spans="4:4">
      <c r="D953793" s="48"/>
    </row>
    <row r="953794" spans="4:4">
      <c r="D953794" s="48"/>
    </row>
    <row r="953795" spans="4:4">
      <c r="D953795" s="48"/>
    </row>
    <row r="953796" spans="4:4">
      <c r="D953796" s="48"/>
    </row>
    <row r="953797" spans="4:4">
      <c r="D953797" s="48"/>
    </row>
    <row r="953798" spans="4:4">
      <c r="D953798" s="48"/>
    </row>
    <row r="953799" spans="4:4">
      <c r="D953799" s="48"/>
    </row>
    <row r="953800" spans="4:4">
      <c r="D953800" s="48"/>
    </row>
    <row r="953801" spans="4:4">
      <c r="D953801" s="48"/>
    </row>
    <row r="953802" spans="4:4">
      <c r="D953802" s="48"/>
    </row>
    <row r="953803" spans="4:4">
      <c r="D953803" s="48"/>
    </row>
    <row r="953804" spans="4:4">
      <c r="D953804" s="48"/>
    </row>
    <row r="953805" spans="4:4">
      <c r="D953805" s="48"/>
    </row>
    <row r="953806" spans="4:4">
      <c r="D953806" s="48"/>
    </row>
    <row r="953807" spans="4:4">
      <c r="D953807" s="48"/>
    </row>
    <row r="953808" spans="4:4">
      <c r="D953808" s="48"/>
    </row>
    <row r="953809" spans="4:4">
      <c r="D953809" s="48"/>
    </row>
    <row r="953810" spans="4:4">
      <c r="D953810" s="48"/>
    </row>
    <row r="953811" spans="4:4">
      <c r="D953811" s="48"/>
    </row>
    <row r="953812" spans="4:4">
      <c r="D953812" s="48"/>
    </row>
    <row r="953813" spans="4:4">
      <c r="D953813" s="48"/>
    </row>
    <row r="953814" spans="4:4">
      <c r="D953814" s="48"/>
    </row>
    <row r="953815" spans="4:4">
      <c r="D953815" s="48"/>
    </row>
    <row r="953816" spans="4:4">
      <c r="D953816" s="48"/>
    </row>
    <row r="953817" spans="4:4">
      <c r="D953817" s="48"/>
    </row>
    <row r="953818" spans="4:4">
      <c r="D953818" s="48"/>
    </row>
    <row r="953819" spans="4:4">
      <c r="D953819" s="48"/>
    </row>
    <row r="953820" spans="4:4">
      <c r="D953820" s="48"/>
    </row>
    <row r="953821" spans="4:4">
      <c r="D953821" s="48"/>
    </row>
    <row r="953822" spans="4:4">
      <c r="D953822" s="48"/>
    </row>
    <row r="953823" spans="4:4">
      <c r="D953823" s="48"/>
    </row>
    <row r="953824" spans="4:4">
      <c r="D953824" s="48"/>
    </row>
    <row r="953825" spans="4:4">
      <c r="D953825" s="48"/>
    </row>
    <row r="953826" spans="4:4">
      <c r="D953826" s="48"/>
    </row>
    <row r="953827" spans="4:4">
      <c r="D953827" s="48"/>
    </row>
    <row r="953828" spans="4:4">
      <c r="D953828" s="48"/>
    </row>
    <row r="953829" spans="4:4">
      <c r="D953829" s="48"/>
    </row>
    <row r="953830" spans="4:4">
      <c r="D953830" s="48"/>
    </row>
    <row r="953831" spans="4:4">
      <c r="D953831" s="48"/>
    </row>
    <row r="953832" spans="4:4">
      <c r="D953832" s="48"/>
    </row>
    <row r="953833" spans="4:4">
      <c r="D953833" s="48"/>
    </row>
    <row r="953834" spans="4:4">
      <c r="D953834" s="48"/>
    </row>
    <row r="953835" spans="4:4">
      <c r="D953835" s="48"/>
    </row>
    <row r="953836" spans="4:4">
      <c r="D953836" s="48"/>
    </row>
    <row r="953837" spans="4:4">
      <c r="D953837" s="48"/>
    </row>
    <row r="953838" spans="4:4">
      <c r="D953838" s="48"/>
    </row>
    <row r="953839" spans="4:4">
      <c r="D953839" s="48"/>
    </row>
    <row r="953840" spans="4:4">
      <c r="D953840" s="48"/>
    </row>
    <row r="953841" spans="4:4">
      <c r="D953841" s="48"/>
    </row>
    <row r="953842" spans="4:4">
      <c r="D953842" s="48"/>
    </row>
    <row r="953843" spans="4:4">
      <c r="D953843" s="48"/>
    </row>
    <row r="953844" spans="4:4">
      <c r="D953844" s="48"/>
    </row>
    <row r="953845" spans="4:4">
      <c r="D953845" s="48"/>
    </row>
    <row r="953846" spans="4:4">
      <c r="D953846" s="48"/>
    </row>
    <row r="953847" spans="4:4">
      <c r="D953847" s="48"/>
    </row>
    <row r="953848" spans="4:4">
      <c r="D953848" s="48"/>
    </row>
    <row r="953849" spans="4:4">
      <c r="D953849" s="48"/>
    </row>
    <row r="953850" spans="4:4">
      <c r="D953850" s="48"/>
    </row>
    <row r="953851" spans="4:4">
      <c r="D953851" s="48"/>
    </row>
    <row r="953852" spans="4:4">
      <c r="D953852" s="48"/>
    </row>
    <row r="953853" spans="4:4">
      <c r="D953853" s="48"/>
    </row>
    <row r="953854" spans="4:4">
      <c r="D953854" s="48"/>
    </row>
    <row r="953855" spans="4:4">
      <c r="D953855" s="48"/>
    </row>
    <row r="953856" spans="4:4">
      <c r="D953856" s="48"/>
    </row>
    <row r="953857" spans="4:4">
      <c r="D953857" s="48"/>
    </row>
    <row r="953858" spans="4:4">
      <c r="D953858" s="48"/>
    </row>
    <row r="953859" spans="4:4">
      <c r="D953859" s="48"/>
    </row>
    <row r="953860" spans="4:4">
      <c r="D953860" s="48"/>
    </row>
    <row r="953861" spans="4:4">
      <c r="D953861" s="48"/>
    </row>
    <row r="953862" spans="4:4">
      <c r="D953862" s="48"/>
    </row>
    <row r="953863" spans="4:4">
      <c r="D953863" s="48"/>
    </row>
    <row r="953864" spans="4:4">
      <c r="D953864" s="48"/>
    </row>
    <row r="953865" spans="4:4">
      <c r="D953865" s="48"/>
    </row>
    <row r="953866" spans="4:4">
      <c r="D953866" s="48"/>
    </row>
    <row r="953867" spans="4:4">
      <c r="D953867" s="48"/>
    </row>
    <row r="953868" spans="4:4">
      <c r="D953868" s="48"/>
    </row>
    <row r="953869" spans="4:4">
      <c r="D953869" s="48"/>
    </row>
    <row r="953870" spans="4:4">
      <c r="D953870" s="48"/>
    </row>
    <row r="953871" spans="4:4">
      <c r="D953871" s="48"/>
    </row>
    <row r="953872" spans="4:4">
      <c r="D953872" s="48"/>
    </row>
    <row r="953873" spans="4:4">
      <c r="D953873" s="48"/>
    </row>
    <row r="953874" spans="4:4">
      <c r="D953874" s="48"/>
    </row>
    <row r="953875" spans="4:4">
      <c r="D953875" s="48"/>
    </row>
    <row r="953876" spans="4:4">
      <c r="D953876" s="48"/>
    </row>
    <row r="953877" spans="4:4">
      <c r="D953877" s="48"/>
    </row>
    <row r="953878" spans="4:4">
      <c r="D953878" s="48"/>
    </row>
    <row r="953879" spans="4:4">
      <c r="D953879" s="48"/>
    </row>
    <row r="953880" spans="4:4">
      <c r="D953880" s="48"/>
    </row>
    <row r="953881" spans="4:4">
      <c r="D953881" s="48"/>
    </row>
    <row r="953882" spans="4:4">
      <c r="D953882" s="48"/>
    </row>
    <row r="953883" spans="4:4">
      <c r="D953883" s="48"/>
    </row>
    <row r="953884" spans="4:4">
      <c r="D953884" s="48"/>
    </row>
    <row r="953885" spans="4:4">
      <c r="D953885" s="48"/>
    </row>
    <row r="953886" spans="4:4">
      <c r="D953886" s="48"/>
    </row>
    <row r="953887" spans="4:4">
      <c r="D953887" s="48"/>
    </row>
    <row r="953888" spans="4:4">
      <c r="D953888" s="48"/>
    </row>
    <row r="953889" spans="4:4">
      <c r="D953889" s="48"/>
    </row>
    <row r="953890" spans="4:4">
      <c r="D953890" s="48"/>
    </row>
    <row r="953891" spans="4:4">
      <c r="D953891" s="48"/>
    </row>
    <row r="953892" spans="4:4">
      <c r="D953892" s="48"/>
    </row>
    <row r="953893" spans="4:4">
      <c r="D953893" s="48"/>
    </row>
    <row r="953894" spans="4:4">
      <c r="D953894" s="48"/>
    </row>
    <row r="953895" spans="4:4">
      <c r="D953895" s="48"/>
    </row>
    <row r="953896" spans="4:4">
      <c r="D953896" s="48"/>
    </row>
    <row r="953897" spans="4:4">
      <c r="D953897" s="48"/>
    </row>
    <row r="953898" spans="4:4">
      <c r="D953898" s="48"/>
    </row>
    <row r="953899" spans="4:4">
      <c r="D953899" s="48"/>
    </row>
    <row r="953900" spans="4:4">
      <c r="D953900" s="48"/>
    </row>
    <row r="953901" spans="4:4">
      <c r="D953901" s="48"/>
    </row>
    <row r="953902" spans="4:4">
      <c r="D953902" s="48"/>
    </row>
    <row r="953903" spans="4:4">
      <c r="D953903" s="48"/>
    </row>
    <row r="953904" spans="4:4">
      <c r="D953904" s="48"/>
    </row>
    <row r="953905" spans="4:4">
      <c r="D953905" s="48"/>
    </row>
    <row r="953906" spans="4:4">
      <c r="D953906" s="48"/>
    </row>
    <row r="953907" spans="4:4">
      <c r="D953907" s="48"/>
    </row>
    <row r="953908" spans="4:4">
      <c r="D953908" s="48"/>
    </row>
    <row r="953909" spans="4:4">
      <c r="D953909" s="48"/>
    </row>
    <row r="953910" spans="4:4">
      <c r="D953910" s="48"/>
    </row>
    <row r="953911" spans="4:4">
      <c r="D953911" s="48"/>
    </row>
    <row r="953912" spans="4:4">
      <c r="D953912" s="48"/>
    </row>
    <row r="953913" spans="4:4">
      <c r="D953913" s="48"/>
    </row>
    <row r="953914" spans="4:4">
      <c r="D953914" s="48"/>
    </row>
    <row r="953915" spans="4:4">
      <c r="D953915" s="48"/>
    </row>
    <row r="953916" spans="4:4">
      <c r="D953916" s="48"/>
    </row>
    <row r="953917" spans="4:4">
      <c r="D953917" s="48"/>
    </row>
    <row r="953918" spans="4:4">
      <c r="D953918" s="48"/>
    </row>
    <row r="953919" spans="4:4">
      <c r="D953919" s="48"/>
    </row>
    <row r="953920" spans="4:4">
      <c r="D953920" s="48"/>
    </row>
    <row r="953921" spans="4:4">
      <c r="D953921" s="48"/>
    </row>
    <row r="953922" spans="4:4">
      <c r="D953922" s="48"/>
    </row>
    <row r="953923" spans="4:4">
      <c r="D953923" s="48"/>
    </row>
    <row r="953924" spans="4:4">
      <c r="D953924" s="48"/>
    </row>
    <row r="953925" spans="4:4">
      <c r="D953925" s="48"/>
    </row>
    <row r="953926" spans="4:4">
      <c r="D953926" s="48"/>
    </row>
    <row r="953927" spans="4:4">
      <c r="D953927" s="48"/>
    </row>
    <row r="953928" spans="4:4">
      <c r="D953928" s="48"/>
    </row>
    <row r="953929" spans="4:4">
      <c r="D953929" s="48"/>
    </row>
    <row r="953930" spans="4:4">
      <c r="D953930" s="48"/>
    </row>
    <row r="953931" spans="4:4">
      <c r="D953931" s="48"/>
    </row>
    <row r="953932" spans="4:4">
      <c r="D953932" s="48"/>
    </row>
    <row r="953933" spans="4:4">
      <c r="D953933" s="48"/>
    </row>
    <row r="953934" spans="4:4">
      <c r="D953934" s="48"/>
    </row>
    <row r="953935" spans="4:4">
      <c r="D953935" s="48"/>
    </row>
    <row r="953936" spans="4:4">
      <c r="D953936" s="48"/>
    </row>
    <row r="953937" spans="4:4">
      <c r="D953937" s="48"/>
    </row>
    <row r="953938" spans="4:4">
      <c r="D953938" s="48"/>
    </row>
    <row r="953939" spans="4:4">
      <c r="D953939" s="48"/>
    </row>
    <row r="953940" spans="4:4">
      <c r="D953940" s="48"/>
    </row>
    <row r="953941" spans="4:4">
      <c r="D953941" s="48"/>
    </row>
    <row r="953942" spans="4:4">
      <c r="D953942" s="48"/>
    </row>
    <row r="953943" spans="4:4">
      <c r="D953943" s="48"/>
    </row>
    <row r="953944" spans="4:4">
      <c r="D953944" s="48"/>
    </row>
    <row r="953945" spans="4:4">
      <c r="D953945" s="48"/>
    </row>
    <row r="953946" spans="4:4">
      <c r="D953946" s="48"/>
    </row>
    <row r="953947" spans="4:4">
      <c r="D953947" s="48"/>
    </row>
    <row r="953948" spans="4:4">
      <c r="D953948" s="48"/>
    </row>
    <row r="953949" spans="4:4">
      <c r="D953949" s="48"/>
    </row>
    <row r="953950" spans="4:4">
      <c r="D953950" s="48"/>
    </row>
    <row r="953951" spans="4:4">
      <c r="D953951" s="48"/>
    </row>
    <row r="953952" spans="4:4">
      <c r="D953952" s="48"/>
    </row>
    <row r="953953" spans="4:4">
      <c r="D953953" s="48"/>
    </row>
    <row r="953954" spans="4:4">
      <c r="D953954" s="48"/>
    </row>
    <row r="953955" spans="4:4">
      <c r="D953955" s="48"/>
    </row>
    <row r="953956" spans="4:4">
      <c r="D953956" s="48"/>
    </row>
    <row r="953957" spans="4:4">
      <c r="D953957" s="48"/>
    </row>
    <row r="953958" spans="4:4">
      <c r="D953958" s="48"/>
    </row>
    <row r="953959" spans="4:4">
      <c r="D953959" s="48"/>
    </row>
    <row r="953960" spans="4:4">
      <c r="D953960" s="48"/>
    </row>
    <row r="953961" spans="4:4">
      <c r="D953961" s="48"/>
    </row>
    <row r="953962" spans="4:4">
      <c r="D953962" s="48"/>
    </row>
    <row r="953963" spans="4:4">
      <c r="D953963" s="48"/>
    </row>
    <row r="953964" spans="4:4">
      <c r="D953964" s="48"/>
    </row>
    <row r="953965" spans="4:4">
      <c r="D953965" s="48"/>
    </row>
    <row r="953966" spans="4:4">
      <c r="D953966" s="48"/>
    </row>
    <row r="953967" spans="4:4">
      <c r="D953967" s="48"/>
    </row>
    <row r="953968" spans="4:4">
      <c r="D953968" s="48"/>
    </row>
    <row r="953969" spans="4:4">
      <c r="D953969" s="48"/>
    </row>
    <row r="953970" spans="4:4">
      <c r="D953970" s="48"/>
    </row>
    <row r="953971" spans="4:4">
      <c r="D953971" s="48"/>
    </row>
    <row r="953972" spans="4:4">
      <c r="D953972" s="48"/>
    </row>
    <row r="953973" spans="4:4">
      <c r="D953973" s="48"/>
    </row>
    <row r="953974" spans="4:4">
      <c r="D953974" s="48"/>
    </row>
    <row r="953975" spans="4:4">
      <c r="D953975" s="48"/>
    </row>
    <row r="953976" spans="4:4">
      <c r="D953976" s="48"/>
    </row>
    <row r="953977" spans="4:4">
      <c r="D953977" s="48"/>
    </row>
    <row r="953978" spans="4:4">
      <c r="D953978" s="48"/>
    </row>
    <row r="953979" spans="4:4">
      <c r="D953979" s="48"/>
    </row>
    <row r="953980" spans="4:4">
      <c r="D953980" s="48"/>
    </row>
    <row r="953981" spans="4:4">
      <c r="D953981" s="48"/>
    </row>
    <row r="953982" spans="4:4">
      <c r="D953982" s="48"/>
    </row>
    <row r="953983" spans="4:4">
      <c r="D953983" s="48"/>
    </row>
    <row r="953984" spans="4:4">
      <c r="D953984" s="48"/>
    </row>
    <row r="953985" spans="4:4">
      <c r="D953985" s="48"/>
    </row>
    <row r="953986" spans="4:4">
      <c r="D953986" s="48"/>
    </row>
    <row r="953987" spans="4:4">
      <c r="D953987" s="48"/>
    </row>
    <row r="953988" spans="4:4">
      <c r="D953988" s="48"/>
    </row>
    <row r="953989" spans="4:4">
      <c r="D953989" s="48"/>
    </row>
    <row r="953990" spans="4:4">
      <c r="D953990" s="48"/>
    </row>
    <row r="953991" spans="4:4">
      <c r="D953991" s="48"/>
    </row>
    <row r="953992" spans="4:4">
      <c r="D953992" s="48"/>
    </row>
    <row r="953993" spans="4:4">
      <c r="D953993" s="48"/>
    </row>
    <row r="953994" spans="4:4">
      <c r="D953994" s="48"/>
    </row>
    <row r="953995" spans="4:4">
      <c r="D953995" s="48"/>
    </row>
    <row r="953996" spans="4:4">
      <c r="D953996" s="48"/>
    </row>
    <row r="953997" spans="4:4">
      <c r="D953997" s="48"/>
    </row>
    <row r="953998" spans="4:4">
      <c r="D953998" s="48"/>
    </row>
    <row r="953999" spans="4:4">
      <c r="D953999" s="48"/>
    </row>
    <row r="954000" spans="4:4">
      <c r="D954000" s="48"/>
    </row>
    <row r="954001" spans="4:4">
      <c r="D954001" s="48"/>
    </row>
    <row r="954002" spans="4:4">
      <c r="D954002" s="48"/>
    </row>
    <row r="954003" spans="4:4">
      <c r="D954003" s="48"/>
    </row>
    <row r="954004" spans="4:4">
      <c r="D954004" s="48"/>
    </row>
    <row r="954005" spans="4:4">
      <c r="D954005" s="48"/>
    </row>
    <row r="954006" spans="4:4">
      <c r="D954006" s="48"/>
    </row>
    <row r="954007" spans="4:4">
      <c r="D954007" s="48"/>
    </row>
    <row r="954008" spans="4:4">
      <c r="D954008" s="48"/>
    </row>
    <row r="954009" spans="4:4">
      <c r="D954009" s="48"/>
    </row>
    <row r="954010" spans="4:4">
      <c r="D954010" s="48"/>
    </row>
    <row r="954011" spans="4:4">
      <c r="D954011" s="48"/>
    </row>
    <row r="954012" spans="4:4">
      <c r="D954012" s="48"/>
    </row>
    <row r="954013" spans="4:4">
      <c r="D954013" s="48"/>
    </row>
    <row r="954014" spans="4:4">
      <c r="D954014" s="48"/>
    </row>
    <row r="954015" spans="4:4">
      <c r="D954015" s="48"/>
    </row>
    <row r="954016" spans="4:4">
      <c r="D954016" s="48"/>
    </row>
    <row r="954017" spans="4:4">
      <c r="D954017" s="48"/>
    </row>
    <row r="954018" spans="4:4">
      <c r="D954018" s="48"/>
    </row>
    <row r="954019" spans="4:4">
      <c r="D954019" s="48"/>
    </row>
    <row r="954020" spans="4:4">
      <c r="D954020" s="48"/>
    </row>
    <row r="954021" spans="4:4">
      <c r="D954021" s="48"/>
    </row>
    <row r="954022" spans="4:4">
      <c r="D954022" s="48"/>
    </row>
    <row r="954023" spans="4:4">
      <c r="D954023" s="48"/>
    </row>
    <row r="954024" spans="4:4">
      <c r="D954024" s="48"/>
    </row>
    <row r="954025" spans="4:4">
      <c r="D954025" s="48"/>
    </row>
    <row r="954026" spans="4:4">
      <c r="D954026" s="48"/>
    </row>
    <row r="954027" spans="4:4">
      <c r="D954027" s="48"/>
    </row>
    <row r="954028" spans="4:4">
      <c r="D954028" s="48"/>
    </row>
    <row r="954029" spans="4:4">
      <c r="D954029" s="48"/>
    </row>
    <row r="954030" spans="4:4">
      <c r="D954030" s="48"/>
    </row>
    <row r="954031" spans="4:4">
      <c r="D954031" s="48"/>
    </row>
    <row r="954032" spans="4:4">
      <c r="D954032" s="48"/>
    </row>
    <row r="954033" spans="4:4">
      <c r="D954033" s="48"/>
    </row>
    <row r="954034" spans="4:4">
      <c r="D954034" s="48"/>
    </row>
    <row r="954035" spans="4:4">
      <c r="D954035" s="48"/>
    </row>
    <row r="954036" spans="4:4">
      <c r="D954036" s="48"/>
    </row>
    <row r="954037" spans="4:4">
      <c r="D954037" s="48"/>
    </row>
    <row r="954038" spans="4:4">
      <c r="D954038" s="48"/>
    </row>
    <row r="954039" spans="4:4">
      <c r="D954039" s="48"/>
    </row>
    <row r="954040" spans="4:4">
      <c r="D954040" s="48"/>
    </row>
    <row r="954041" spans="4:4">
      <c r="D954041" s="48"/>
    </row>
    <row r="954042" spans="4:4">
      <c r="D954042" s="48"/>
    </row>
    <row r="954043" spans="4:4">
      <c r="D954043" s="48"/>
    </row>
    <row r="954044" spans="4:4">
      <c r="D954044" s="48"/>
    </row>
    <row r="954045" spans="4:4">
      <c r="D954045" s="48"/>
    </row>
    <row r="954046" spans="4:4">
      <c r="D954046" s="48"/>
    </row>
    <row r="954047" spans="4:4">
      <c r="D954047" s="48"/>
    </row>
    <row r="954048" spans="4:4">
      <c r="D954048" s="48"/>
    </row>
    <row r="954049" spans="4:4">
      <c r="D954049" s="48"/>
    </row>
    <row r="954050" spans="4:4">
      <c r="D954050" s="48"/>
    </row>
    <row r="954051" spans="4:4">
      <c r="D954051" s="48"/>
    </row>
    <row r="954052" spans="4:4">
      <c r="D954052" s="48"/>
    </row>
    <row r="954053" spans="4:4">
      <c r="D954053" s="48"/>
    </row>
    <row r="954054" spans="4:4">
      <c r="D954054" s="48"/>
    </row>
    <row r="954055" spans="4:4">
      <c r="D954055" s="48"/>
    </row>
    <row r="954056" spans="4:4">
      <c r="D954056" s="48"/>
    </row>
    <row r="954057" spans="4:4">
      <c r="D954057" s="48"/>
    </row>
    <row r="954058" spans="4:4">
      <c r="D954058" s="48"/>
    </row>
    <row r="954059" spans="4:4">
      <c r="D954059" s="48"/>
    </row>
    <row r="954060" spans="4:4">
      <c r="D954060" s="48"/>
    </row>
    <row r="954061" spans="4:4">
      <c r="D954061" s="48"/>
    </row>
    <row r="954062" spans="4:4">
      <c r="D954062" s="48"/>
    </row>
    <row r="954063" spans="4:4">
      <c r="D954063" s="48"/>
    </row>
    <row r="954064" spans="4:4">
      <c r="D954064" s="48"/>
    </row>
    <row r="954065" spans="4:4">
      <c r="D954065" s="48"/>
    </row>
    <row r="954066" spans="4:4">
      <c r="D954066" s="48"/>
    </row>
    <row r="954067" spans="4:4">
      <c r="D954067" s="48"/>
    </row>
    <row r="954068" spans="4:4">
      <c r="D954068" s="48"/>
    </row>
    <row r="954069" spans="4:4">
      <c r="D954069" s="48"/>
    </row>
    <row r="954070" spans="4:4">
      <c r="D954070" s="48"/>
    </row>
    <row r="954071" spans="4:4">
      <c r="D954071" s="48"/>
    </row>
    <row r="954072" spans="4:4">
      <c r="D954072" s="48"/>
    </row>
    <row r="954073" spans="4:4">
      <c r="D954073" s="48"/>
    </row>
    <row r="954074" spans="4:4">
      <c r="D954074" s="48"/>
    </row>
    <row r="954075" spans="4:4">
      <c r="D954075" s="48"/>
    </row>
    <row r="954076" spans="4:4">
      <c r="D954076" s="48"/>
    </row>
    <row r="954077" spans="4:4">
      <c r="D954077" s="48"/>
    </row>
    <row r="954078" spans="4:4">
      <c r="D954078" s="48"/>
    </row>
    <row r="954079" spans="4:4">
      <c r="D954079" s="48"/>
    </row>
    <row r="954080" spans="4:4">
      <c r="D954080" s="48"/>
    </row>
    <row r="954081" spans="4:4">
      <c r="D954081" s="48"/>
    </row>
    <row r="954082" spans="4:4">
      <c r="D954082" s="48"/>
    </row>
    <row r="954083" spans="4:4">
      <c r="D954083" s="48"/>
    </row>
    <row r="954084" spans="4:4">
      <c r="D954084" s="48"/>
    </row>
    <row r="954085" spans="4:4">
      <c r="D954085" s="48"/>
    </row>
    <row r="954086" spans="4:4">
      <c r="D954086" s="48"/>
    </row>
    <row r="954087" spans="4:4">
      <c r="D954087" s="48"/>
    </row>
    <row r="954088" spans="4:4">
      <c r="D954088" s="48"/>
    </row>
    <row r="954089" spans="4:4">
      <c r="D954089" s="48"/>
    </row>
    <row r="954090" spans="4:4">
      <c r="D954090" s="48"/>
    </row>
    <row r="954091" spans="4:4">
      <c r="D954091" s="48"/>
    </row>
    <row r="954092" spans="4:4">
      <c r="D954092" s="48"/>
    </row>
    <row r="954093" spans="4:4">
      <c r="D954093" s="48"/>
    </row>
    <row r="954094" spans="4:4">
      <c r="D954094" s="48"/>
    </row>
    <row r="954095" spans="4:4">
      <c r="D954095" s="48"/>
    </row>
    <row r="954096" spans="4:4">
      <c r="D954096" s="48"/>
    </row>
    <row r="954097" spans="4:4">
      <c r="D954097" s="48"/>
    </row>
    <row r="954098" spans="4:4">
      <c r="D954098" s="48"/>
    </row>
    <row r="954099" spans="4:4">
      <c r="D954099" s="48"/>
    </row>
    <row r="954100" spans="4:4">
      <c r="D954100" s="48"/>
    </row>
    <row r="954101" spans="4:4">
      <c r="D954101" s="48"/>
    </row>
    <row r="954102" spans="4:4">
      <c r="D954102" s="48"/>
    </row>
    <row r="954103" spans="4:4">
      <c r="D954103" s="48"/>
    </row>
    <row r="954104" spans="4:4">
      <c r="D954104" s="48"/>
    </row>
    <row r="954105" spans="4:4">
      <c r="D954105" s="48"/>
    </row>
    <row r="954106" spans="4:4">
      <c r="D954106" s="48"/>
    </row>
    <row r="954107" spans="4:4">
      <c r="D954107" s="48"/>
    </row>
    <row r="954108" spans="4:4">
      <c r="D954108" s="48"/>
    </row>
    <row r="954109" spans="4:4">
      <c r="D954109" s="48"/>
    </row>
    <row r="954110" spans="4:4">
      <c r="D954110" s="48"/>
    </row>
    <row r="954111" spans="4:4">
      <c r="D954111" s="48"/>
    </row>
    <row r="954112" spans="4:4">
      <c r="D954112" s="48"/>
    </row>
    <row r="954113" spans="4:4">
      <c r="D954113" s="48"/>
    </row>
    <row r="954114" spans="4:4">
      <c r="D954114" s="48"/>
    </row>
    <row r="954115" spans="4:4">
      <c r="D954115" s="48"/>
    </row>
    <row r="954116" spans="4:4">
      <c r="D954116" s="48"/>
    </row>
    <row r="954117" spans="4:4">
      <c r="D954117" s="48"/>
    </row>
    <row r="954118" spans="4:4">
      <c r="D954118" s="48"/>
    </row>
    <row r="954119" spans="4:4">
      <c r="D954119" s="48"/>
    </row>
    <row r="954120" spans="4:4">
      <c r="D954120" s="48"/>
    </row>
    <row r="954121" spans="4:4">
      <c r="D954121" s="48"/>
    </row>
    <row r="954122" spans="4:4">
      <c r="D954122" s="48"/>
    </row>
    <row r="954123" spans="4:4">
      <c r="D954123" s="48"/>
    </row>
    <row r="954124" spans="4:4">
      <c r="D954124" s="48"/>
    </row>
    <row r="954125" spans="4:4">
      <c r="D954125" s="48"/>
    </row>
    <row r="954126" spans="4:4">
      <c r="D954126" s="48"/>
    </row>
    <row r="954127" spans="4:4">
      <c r="D954127" s="48"/>
    </row>
    <row r="954128" spans="4:4">
      <c r="D954128" s="48"/>
    </row>
    <row r="954129" spans="4:4">
      <c r="D954129" s="48"/>
    </row>
    <row r="954130" spans="4:4">
      <c r="D954130" s="48"/>
    </row>
    <row r="954131" spans="4:4">
      <c r="D954131" s="48"/>
    </row>
    <row r="954132" spans="4:4">
      <c r="D954132" s="48"/>
    </row>
    <row r="954133" spans="4:4">
      <c r="D954133" s="48"/>
    </row>
    <row r="954134" spans="4:4">
      <c r="D954134" s="48"/>
    </row>
    <row r="954135" spans="4:4">
      <c r="D954135" s="48"/>
    </row>
    <row r="954136" spans="4:4">
      <c r="D954136" s="48"/>
    </row>
    <row r="954137" spans="4:4">
      <c r="D954137" s="48"/>
    </row>
    <row r="954138" spans="4:4">
      <c r="D954138" s="48"/>
    </row>
    <row r="954139" spans="4:4">
      <c r="D954139" s="48"/>
    </row>
    <row r="954140" spans="4:4">
      <c r="D954140" s="48"/>
    </row>
    <row r="954141" spans="4:4">
      <c r="D954141" s="48"/>
    </row>
    <row r="954142" spans="4:4">
      <c r="D954142" s="48"/>
    </row>
    <row r="954143" spans="4:4">
      <c r="D954143" s="48"/>
    </row>
    <row r="954144" spans="4:4">
      <c r="D954144" s="48"/>
    </row>
    <row r="954145" spans="4:4">
      <c r="D954145" s="48"/>
    </row>
    <row r="954146" spans="4:4">
      <c r="D954146" s="48"/>
    </row>
    <row r="954147" spans="4:4">
      <c r="D954147" s="48"/>
    </row>
    <row r="954148" spans="4:4">
      <c r="D954148" s="48"/>
    </row>
    <row r="954149" spans="4:4">
      <c r="D954149" s="48"/>
    </row>
    <row r="954150" spans="4:4">
      <c r="D954150" s="48"/>
    </row>
    <row r="954151" spans="4:4">
      <c r="D954151" s="48"/>
    </row>
    <row r="954152" spans="4:4">
      <c r="D954152" s="48"/>
    </row>
    <row r="954153" spans="4:4">
      <c r="D954153" s="48"/>
    </row>
    <row r="954154" spans="4:4">
      <c r="D954154" s="48"/>
    </row>
    <row r="954155" spans="4:4">
      <c r="D954155" s="48"/>
    </row>
    <row r="954156" spans="4:4">
      <c r="D954156" s="48"/>
    </row>
    <row r="954157" spans="4:4">
      <c r="D954157" s="48"/>
    </row>
    <row r="954158" spans="4:4">
      <c r="D954158" s="48"/>
    </row>
    <row r="954159" spans="4:4">
      <c r="D954159" s="48"/>
    </row>
    <row r="954160" spans="4:4">
      <c r="D954160" s="48"/>
    </row>
    <row r="954161" spans="4:4">
      <c r="D954161" s="48"/>
    </row>
    <row r="954162" spans="4:4">
      <c r="D954162" s="48"/>
    </row>
    <row r="954163" spans="4:4">
      <c r="D954163" s="48"/>
    </row>
    <row r="954164" spans="4:4">
      <c r="D954164" s="48"/>
    </row>
    <row r="954165" spans="4:4">
      <c r="D954165" s="48"/>
    </row>
    <row r="954166" spans="4:4">
      <c r="D954166" s="48"/>
    </row>
    <row r="954167" spans="4:4">
      <c r="D954167" s="48"/>
    </row>
    <row r="954168" spans="4:4">
      <c r="D954168" s="48"/>
    </row>
    <row r="954169" spans="4:4">
      <c r="D954169" s="48"/>
    </row>
    <row r="954170" spans="4:4">
      <c r="D954170" s="48"/>
    </row>
    <row r="954171" spans="4:4">
      <c r="D954171" s="48"/>
    </row>
    <row r="954172" spans="4:4">
      <c r="D954172" s="48"/>
    </row>
    <row r="954173" spans="4:4">
      <c r="D954173" s="48"/>
    </row>
    <row r="954174" spans="4:4">
      <c r="D954174" s="48"/>
    </row>
    <row r="954175" spans="4:4">
      <c r="D954175" s="48"/>
    </row>
    <row r="954176" spans="4:4">
      <c r="D954176" s="48"/>
    </row>
    <row r="954177" spans="4:4">
      <c r="D954177" s="48"/>
    </row>
    <row r="954178" spans="4:4">
      <c r="D954178" s="48"/>
    </row>
    <row r="954179" spans="4:4">
      <c r="D954179" s="48"/>
    </row>
    <row r="954180" spans="4:4">
      <c r="D954180" s="48"/>
    </row>
    <row r="954181" spans="4:4">
      <c r="D954181" s="48"/>
    </row>
    <row r="954182" spans="4:4">
      <c r="D954182" s="48"/>
    </row>
    <row r="954183" spans="4:4">
      <c r="D954183" s="48"/>
    </row>
    <row r="954184" spans="4:4">
      <c r="D954184" s="48"/>
    </row>
    <row r="954185" spans="4:4">
      <c r="D954185" s="48"/>
    </row>
    <row r="954186" spans="4:4">
      <c r="D954186" s="48"/>
    </row>
    <row r="954187" spans="4:4">
      <c r="D954187" s="48"/>
    </row>
    <row r="954188" spans="4:4">
      <c r="D954188" s="48"/>
    </row>
    <row r="954189" spans="4:4">
      <c r="D954189" s="48"/>
    </row>
    <row r="954190" spans="4:4">
      <c r="D954190" s="48"/>
    </row>
    <row r="954191" spans="4:4">
      <c r="D954191" s="48"/>
    </row>
    <row r="954192" spans="4:4">
      <c r="D954192" s="48"/>
    </row>
    <row r="954193" spans="4:4">
      <c r="D954193" s="48"/>
    </row>
    <row r="954194" spans="4:4">
      <c r="D954194" s="48"/>
    </row>
    <row r="954195" spans="4:4">
      <c r="D954195" s="48"/>
    </row>
    <row r="954196" spans="4:4">
      <c r="D954196" s="48"/>
    </row>
    <row r="954197" spans="4:4">
      <c r="D954197" s="48"/>
    </row>
    <row r="954198" spans="4:4">
      <c r="D954198" s="48"/>
    </row>
    <row r="954199" spans="4:4">
      <c r="D954199" s="48"/>
    </row>
    <row r="954200" spans="4:4">
      <c r="D954200" s="48"/>
    </row>
    <row r="954201" spans="4:4">
      <c r="D954201" s="48"/>
    </row>
    <row r="954202" spans="4:4">
      <c r="D954202" s="48"/>
    </row>
    <row r="954203" spans="4:4">
      <c r="D954203" s="48"/>
    </row>
    <row r="954204" spans="4:4">
      <c r="D954204" s="48"/>
    </row>
    <row r="954205" spans="4:4">
      <c r="D954205" s="48"/>
    </row>
    <row r="954206" spans="4:4">
      <c r="D954206" s="48"/>
    </row>
    <row r="954207" spans="4:4">
      <c r="D954207" s="48"/>
    </row>
    <row r="954208" spans="4:4">
      <c r="D954208" s="48"/>
    </row>
    <row r="954209" spans="4:4">
      <c r="D954209" s="48"/>
    </row>
    <row r="954210" spans="4:4">
      <c r="D954210" s="48"/>
    </row>
    <row r="954211" spans="4:4">
      <c r="D954211" s="48"/>
    </row>
    <row r="954212" spans="4:4">
      <c r="D954212" s="48"/>
    </row>
    <row r="954213" spans="4:4">
      <c r="D954213" s="48"/>
    </row>
    <row r="954214" spans="4:4">
      <c r="D954214" s="48"/>
    </row>
    <row r="954215" spans="4:4">
      <c r="D954215" s="48"/>
    </row>
    <row r="954216" spans="4:4">
      <c r="D954216" s="48"/>
    </row>
    <row r="954217" spans="4:4">
      <c r="D954217" s="48"/>
    </row>
    <row r="954218" spans="4:4">
      <c r="D954218" s="48"/>
    </row>
    <row r="954219" spans="4:4">
      <c r="D954219" s="48"/>
    </row>
    <row r="954220" spans="4:4">
      <c r="D954220" s="48"/>
    </row>
    <row r="954221" spans="4:4">
      <c r="D954221" s="48"/>
    </row>
    <row r="954222" spans="4:4">
      <c r="D954222" s="48"/>
    </row>
    <row r="954223" spans="4:4">
      <c r="D954223" s="48"/>
    </row>
    <row r="954224" spans="4:4">
      <c r="D954224" s="48"/>
    </row>
    <row r="954225" spans="4:4">
      <c r="D954225" s="48"/>
    </row>
    <row r="954226" spans="4:4">
      <c r="D954226" s="48"/>
    </row>
    <row r="954227" spans="4:4">
      <c r="D954227" s="48"/>
    </row>
    <row r="954228" spans="4:4">
      <c r="D954228" s="48"/>
    </row>
    <row r="954229" spans="4:4">
      <c r="D954229" s="48"/>
    </row>
    <row r="954230" spans="4:4">
      <c r="D954230" s="48"/>
    </row>
    <row r="954231" spans="4:4">
      <c r="D954231" s="48"/>
    </row>
    <row r="954232" spans="4:4">
      <c r="D954232" s="48"/>
    </row>
    <row r="954233" spans="4:4">
      <c r="D954233" s="48"/>
    </row>
    <row r="954234" spans="4:4">
      <c r="D954234" s="48"/>
    </row>
    <row r="954235" spans="4:4">
      <c r="D954235" s="48"/>
    </row>
    <row r="954236" spans="4:4">
      <c r="D954236" s="48"/>
    </row>
    <row r="954237" spans="4:4">
      <c r="D954237" s="48"/>
    </row>
    <row r="954238" spans="4:4">
      <c r="D954238" s="48"/>
    </row>
    <row r="954239" spans="4:4">
      <c r="D954239" s="48"/>
    </row>
    <row r="954240" spans="4:4">
      <c r="D954240" s="48"/>
    </row>
    <row r="954241" spans="4:4">
      <c r="D954241" s="48"/>
    </row>
    <row r="954242" spans="4:4">
      <c r="D954242" s="48"/>
    </row>
    <row r="954243" spans="4:4">
      <c r="D954243" s="48"/>
    </row>
    <row r="954244" spans="4:4">
      <c r="D954244" s="48"/>
    </row>
    <row r="954245" spans="4:4">
      <c r="D954245" s="48"/>
    </row>
    <row r="954246" spans="4:4">
      <c r="D954246" s="48"/>
    </row>
    <row r="954247" spans="4:4">
      <c r="D954247" s="48"/>
    </row>
    <row r="954248" spans="4:4">
      <c r="D954248" s="48"/>
    </row>
    <row r="954249" spans="4:4">
      <c r="D954249" s="48"/>
    </row>
    <row r="954250" spans="4:4">
      <c r="D954250" s="48"/>
    </row>
    <row r="954251" spans="4:4">
      <c r="D954251" s="48"/>
    </row>
    <row r="954252" spans="4:4">
      <c r="D954252" s="48"/>
    </row>
    <row r="954253" spans="4:4">
      <c r="D954253" s="48"/>
    </row>
    <row r="954254" spans="4:4">
      <c r="D954254" s="48"/>
    </row>
    <row r="954255" spans="4:4">
      <c r="D954255" s="48"/>
    </row>
    <row r="954256" spans="4:4">
      <c r="D954256" s="48"/>
    </row>
    <row r="954257" spans="4:4">
      <c r="D954257" s="48"/>
    </row>
    <row r="954258" spans="4:4">
      <c r="D954258" s="48"/>
    </row>
    <row r="954259" spans="4:4">
      <c r="D954259" s="48"/>
    </row>
    <row r="954260" spans="4:4">
      <c r="D954260" s="48"/>
    </row>
    <row r="954261" spans="4:4">
      <c r="D954261" s="48"/>
    </row>
    <row r="954262" spans="4:4">
      <c r="D954262" s="48"/>
    </row>
    <row r="954263" spans="4:4">
      <c r="D954263" s="48"/>
    </row>
    <row r="954264" spans="4:4">
      <c r="D954264" s="48"/>
    </row>
    <row r="954265" spans="4:4">
      <c r="D954265" s="48"/>
    </row>
    <row r="954266" spans="4:4">
      <c r="D954266" s="48"/>
    </row>
    <row r="954267" spans="4:4">
      <c r="D954267" s="48"/>
    </row>
    <row r="954268" spans="4:4">
      <c r="D954268" s="48"/>
    </row>
    <row r="954269" spans="4:4">
      <c r="D954269" s="48"/>
    </row>
    <row r="954270" spans="4:4">
      <c r="D954270" s="48"/>
    </row>
    <row r="954271" spans="4:4">
      <c r="D954271" s="48"/>
    </row>
    <row r="954272" spans="4:4">
      <c r="D954272" s="48"/>
    </row>
    <row r="954273" spans="4:4">
      <c r="D954273" s="48"/>
    </row>
    <row r="954274" spans="4:4">
      <c r="D954274" s="48"/>
    </row>
    <row r="954275" spans="4:4">
      <c r="D954275" s="48"/>
    </row>
    <row r="954276" spans="4:4">
      <c r="D954276" s="48"/>
    </row>
    <row r="954277" spans="4:4">
      <c r="D954277" s="48"/>
    </row>
    <row r="954278" spans="4:4">
      <c r="D954278" s="48"/>
    </row>
    <row r="954279" spans="4:4">
      <c r="D954279" s="48"/>
    </row>
    <row r="954280" spans="4:4">
      <c r="D954280" s="48"/>
    </row>
    <row r="954281" spans="4:4">
      <c r="D954281" s="48"/>
    </row>
    <row r="954282" spans="4:4">
      <c r="D954282" s="48"/>
    </row>
    <row r="954283" spans="4:4">
      <c r="D954283" s="48"/>
    </row>
    <row r="954284" spans="4:4">
      <c r="D954284" s="48"/>
    </row>
    <row r="954285" spans="4:4">
      <c r="D954285" s="48"/>
    </row>
    <row r="954286" spans="4:4">
      <c r="D954286" s="48"/>
    </row>
    <row r="954287" spans="4:4">
      <c r="D954287" s="48"/>
    </row>
    <row r="954288" spans="4:4">
      <c r="D954288" s="48"/>
    </row>
    <row r="954289" spans="4:4">
      <c r="D954289" s="48"/>
    </row>
    <row r="954290" spans="4:4">
      <c r="D954290" s="48"/>
    </row>
    <row r="954291" spans="4:4">
      <c r="D954291" s="48"/>
    </row>
    <row r="954292" spans="4:4">
      <c r="D954292" s="48"/>
    </row>
    <row r="954293" spans="4:4">
      <c r="D954293" s="48"/>
    </row>
    <row r="954294" spans="4:4">
      <c r="D954294" s="48"/>
    </row>
    <row r="954295" spans="4:4">
      <c r="D954295" s="48"/>
    </row>
    <row r="954296" spans="4:4">
      <c r="D954296" s="48"/>
    </row>
    <row r="954297" spans="4:4">
      <c r="D954297" s="48"/>
    </row>
    <row r="954298" spans="4:4">
      <c r="D954298" s="48"/>
    </row>
    <row r="954299" spans="4:4">
      <c r="D954299" s="48"/>
    </row>
    <row r="954300" spans="4:4">
      <c r="D954300" s="48"/>
    </row>
    <row r="954301" spans="4:4">
      <c r="D954301" s="48"/>
    </row>
    <row r="954302" spans="4:4">
      <c r="D954302" s="48"/>
    </row>
    <row r="954303" spans="4:4">
      <c r="D954303" s="48"/>
    </row>
    <row r="954304" spans="4:4">
      <c r="D954304" s="48"/>
    </row>
    <row r="954305" spans="4:4">
      <c r="D954305" s="48"/>
    </row>
    <row r="954306" spans="4:4">
      <c r="D954306" s="48"/>
    </row>
    <row r="954307" spans="4:4">
      <c r="D954307" s="48"/>
    </row>
    <row r="954308" spans="4:4">
      <c r="D954308" s="48"/>
    </row>
    <row r="954309" spans="4:4">
      <c r="D954309" s="48"/>
    </row>
    <row r="954310" spans="4:4">
      <c r="D954310" s="48"/>
    </row>
    <row r="954311" spans="4:4">
      <c r="D954311" s="48"/>
    </row>
    <row r="954312" spans="4:4">
      <c r="D954312" s="48"/>
    </row>
    <row r="954313" spans="4:4">
      <c r="D954313" s="48"/>
    </row>
    <row r="954314" spans="4:4">
      <c r="D954314" s="48"/>
    </row>
    <row r="954315" spans="4:4">
      <c r="D954315" s="48"/>
    </row>
    <row r="954316" spans="4:4">
      <c r="D954316" s="48"/>
    </row>
    <row r="954317" spans="4:4">
      <c r="D954317" s="48"/>
    </row>
    <row r="954318" spans="4:4">
      <c r="D954318" s="48"/>
    </row>
    <row r="954319" spans="4:4">
      <c r="D954319" s="48"/>
    </row>
    <row r="954320" spans="4:4">
      <c r="D954320" s="48"/>
    </row>
    <row r="954321" spans="4:4">
      <c r="D954321" s="48"/>
    </row>
    <row r="954322" spans="4:4">
      <c r="D954322" s="48"/>
    </row>
    <row r="954323" spans="4:4">
      <c r="D954323" s="48"/>
    </row>
    <row r="954324" spans="4:4">
      <c r="D954324" s="48"/>
    </row>
    <row r="954325" spans="4:4">
      <c r="D954325" s="48"/>
    </row>
    <row r="954326" spans="4:4">
      <c r="D954326" s="48"/>
    </row>
    <row r="954327" spans="4:4">
      <c r="D954327" s="48"/>
    </row>
    <row r="954328" spans="4:4">
      <c r="D954328" s="48"/>
    </row>
    <row r="954329" spans="4:4">
      <c r="D954329" s="48"/>
    </row>
    <row r="954330" spans="4:4">
      <c r="D954330" s="48"/>
    </row>
    <row r="954331" spans="4:4">
      <c r="D954331" s="48"/>
    </row>
    <row r="954332" spans="4:4">
      <c r="D954332" s="48"/>
    </row>
    <row r="954333" spans="4:4">
      <c r="D954333" s="48"/>
    </row>
    <row r="954334" spans="4:4">
      <c r="D954334" s="48"/>
    </row>
    <row r="954335" spans="4:4">
      <c r="D954335" s="48"/>
    </row>
    <row r="954336" spans="4:4">
      <c r="D954336" s="48"/>
    </row>
    <row r="954337" spans="4:4">
      <c r="D954337" s="48"/>
    </row>
    <row r="954338" spans="4:4">
      <c r="D954338" s="48"/>
    </row>
    <row r="954339" spans="4:4">
      <c r="D954339" s="48"/>
    </row>
    <row r="954340" spans="4:4">
      <c r="D954340" s="48"/>
    </row>
    <row r="954341" spans="4:4">
      <c r="D954341" s="48"/>
    </row>
    <row r="954342" spans="4:4">
      <c r="D954342" s="48"/>
    </row>
    <row r="954343" spans="4:4">
      <c r="D954343" s="48"/>
    </row>
    <row r="954344" spans="4:4">
      <c r="D954344" s="48"/>
    </row>
    <row r="954345" spans="4:4">
      <c r="D954345" s="48"/>
    </row>
    <row r="954346" spans="4:4">
      <c r="D954346" s="48"/>
    </row>
    <row r="954347" spans="4:4">
      <c r="D954347" s="48"/>
    </row>
    <row r="954348" spans="4:4">
      <c r="D954348" s="48"/>
    </row>
    <row r="954349" spans="4:4">
      <c r="D954349" s="48"/>
    </row>
    <row r="954350" spans="4:4">
      <c r="D954350" s="48"/>
    </row>
    <row r="954351" spans="4:4">
      <c r="D954351" s="48"/>
    </row>
    <row r="954352" spans="4:4">
      <c r="D954352" s="48"/>
    </row>
    <row r="954353" spans="4:4">
      <c r="D954353" s="48"/>
    </row>
    <row r="954354" spans="4:4">
      <c r="D954354" s="48"/>
    </row>
    <row r="954355" spans="4:4">
      <c r="D954355" s="48"/>
    </row>
    <row r="954356" spans="4:4">
      <c r="D954356" s="48"/>
    </row>
    <row r="954357" spans="4:4">
      <c r="D954357" s="48"/>
    </row>
    <row r="954358" spans="4:4">
      <c r="D954358" s="48"/>
    </row>
    <row r="954359" spans="4:4">
      <c r="D954359" s="48"/>
    </row>
    <row r="954360" spans="4:4">
      <c r="D954360" s="48"/>
    </row>
    <row r="954361" spans="4:4">
      <c r="D954361" s="48"/>
    </row>
    <row r="954362" spans="4:4">
      <c r="D954362" s="48"/>
    </row>
    <row r="954363" spans="4:4">
      <c r="D954363" s="48"/>
    </row>
    <row r="954364" spans="4:4">
      <c r="D954364" s="48"/>
    </row>
    <row r="954365" spans="4:4">
      <c r="D954365" s="48"/>
    </row>
    <row r="954366" spans="4:4">
      <c r="D954366" s="48"/>
    </row>
    <row r="954367" spans="4:4">
      <c r="D954367" s="48"/>
    </row>
    <row r="954368" spans="4:4">
      <c r="D954368" s="48"/>
    </row>
    <row r="954369" spans="4:4">
      <c r="D954369" s="48"/>
    </row>
    <row r="954370" spans="4:4">
      <c r="D954370" s="48"/>
    </row>
    <row r="954371" spans="4:4">
      <c r="D954371" s="48"/>
    </row>
    <row r="954372" spans="4:4">
      <c r="D954372" s="48"/>
    </row>
    <row r="954373" spans="4:4">
      <c r="D954373" s="48"/>
    </row>
    <row r="954374" spans="4:4">
      <c r="D954374" s="48"/>
    </row>
    <row r="954375" spans="4:4">
      <c r="D954375" s="48"/>
    </row>
    <row r="954376" spans="4:4">
      <c r="D954376" s="48"/>
    </row>
    <row r="954377" spans="4:4">
      <c r="D954377" s="48"/>
    </row>
    <row r="954378" spans="4:4">
      <c r="D954378" s="48"/>
    </row>
    <row r="954379" spans="4:4">
      <c r="D954379" s="48"/>
    </row>
    <row r="954380" spans="4:4">
      <c r="D954380" s="48"/>
    </row>
    <row r="954381" spans="4:4">
      <c r="D954381" s="48"/>
    </row>
    <row r="954382" spans="4:4">
      <c r="D954382" s="48"/>
    </row>
    <row r="954383" spans="4:4">
      <c r="D954383" s="48"/>
    </row>
    <row r="954384" spans="4:4">
      <c r="D954384" s="48"/>
    </row>
    <row r="954385" spans="4:4">
      <c r="D954385" s="48"/>
    </row>
    <row r="954386" spans="4:4">
      <c r="D954386" s="48"/>
    </row>
    <row r="954387" spans="4:4">
      <c r="D954387" s="48"/>
    </row>
    <row r="954388" spans="4:4">
      <c r="D954388" s="48"/>
    </row>
    <row r="954389" spans="4:4">
      <c r="D954389" s="48"/>
    </row>
    <row r="954390" spans="4:4">
      <c r="D954390" s="48"/>
    </row>
    <row r="954391" spans="4:4">
      <c r="D954391" s="48"/>
    </row>
    <row r="954392" spans="4:4">
      <c r="D954392" s="48"/>
    </row>
    <row r="954393" spans="4:4">
      <c r="D954393" s="48"/>
    </row>
    <row r="954394" spans="4:4">
      <c r="D954394" s="48"/>
    </row>
    <row r="954395" spans="4:4">
      <c r="D954395" s="48"/>
    </row>
    <row r="954396" spans="4:4">
      <c r="D954396" s="48"/>
    </row>
    <row r="954397" spans="4:4">
      <c r="D954397" s="48"/>
    </row>
    <row r="954398" spans="4:4">
      <c r="D954398" s="48"/>
    </row>
    <row r="954399" spans="4:4">
      <c r="D954399" s="48"/>
    </row>
    <row r="954400" spans="4:4">
      <c r="D954400" s="48"/>
    </row>
    <row r="954401" spans="4:4">
      <c r="D954401" s="48"/>
    </row>
    <row r="954402" spans="4:4">
      <c r="D954402" s="48"/>
    </row>
    <row r="954403" spans="4:4">
      <c r="D954403" s="48"/>
    </row>
    <row r="954404" spans="4:4">
      <c r="D954404" s="48"/>
    </row>
    <row r="954405" spans="4:4">
      <c r="D954405" s="48"/>
    </row>
    <row r="954406" spans="4:4">
      <c r="D954406" s="48"/>
    </row>
    <row r="954407" spans="4:4">
      <c r="D954407" s="48"/>
    </row>
    <row r="954408" spans="4:4">
      <c r="D954408" s="48"/>
    </row>
    <row r="954409" spans="4:4">
      <c r="D954409" s="48"/>
    </row>
    <row r="954410" spans="4:4">
      <c r="D954410" s="48"/>
    </row>
    <row r="954411" spans="4:4">
      <c r="D954411" s="48"/>
    </row>
    <row r="954412" spans="4:4">
      <c r="D954412" s="48"/>
    </row>
    <row r="954413" spans="4:4">
      <c r="D954413" s="48"/>
    </row>
    <row r="954414" spans="4:4">
      <c r="D954414" s="48"/>
    </row>
    <row r="954415" spans="4:4">
      <c r="D954415" s="48"/>
    </row>
    <row r="954416" spans="4:4">
      <c r="D954416" s="48"/>
    </row>
    <row r="954417" spans="4:4">
      <c r="D954417" s="48"/>
    </row>
    <row r="954418" spans="4:4">
      <c r="D954418" s="48"/>
    </row>
    <row r="954419" spans="4:4">
      <c r="D954419" s="48"/>
    </row>
    <row r="954420" spans="4:4">
      <c r="D954420" s="48"/>
    </row>
    <row r="954421" spans="4:4">
      <c r="D954421" s="48"/>
    </row>
    <row r="954422" spans="4:4">
      <c r="D954422" s="48"/>
    </row>
    <row r="954423" spans="4:4">
      <c r="D954423" s="48"/>
    </row>
    <row r="954424" spans="4:4">
      <c r="D954424" s="48"/>
    </row>
    <row r="954425" spans="4:4">
      <c r="D954425" s="48"/>
    </row>
    <row r="954426" spans="4:4">
      <c r="D954426" s="48"/>
    </row>
    <row r="954427" spans="4:4">
      <c r="D954427" s="48"/>
    </row>
    <row r="954428" spans="4:4">
      <c r="D954428" s="48"/>
    </row>
    <row r="954429" spans="4:4">
      <c r="D954429" s="48"/>
    </row>
    <row r="954430" spans="4:4">
      <c r="D954430" s="48"/>
    </row>
    <row r="954431" spans="4:4">
      <c r="D954431" s="48"/>
    </row>
    <row r="954432" spans="4:4">
      <c r="D954432" s="48"/>
    </row>
    <row r="954433" spans="4:4">
      <c r="D954433" s="48"/>
    </row>
    <row r="954434" spans="4:4">
      <c r="D954434" s="48"/>
    </row>
    <row r="954435" spans="4:4">
      <c r="D954435" s="48"/>
    </row>
    <row r="954436" spans="4:4">
      <c r="D954436" s="48"/>
    </row>
    <row r="954437" spans="4:4">
      <c r="D954437" s="48"/>
    </row>
    <row r="954438" spans="4:4">
      <c r="D954438" s="48"/>
    </row>
    <row r="954439" spans="4:4">
      <c r="D954439" s="48"/>
    </row>
    <row r="954440" spans="4:4">
      <c r="D954440" s="48"/>
    </row>
    <row r="954441" spans="4:4">
      <c r="D954441" s="48"/>
    </row>
    <row r="954442" spans="4:4">
      <c r="D954442" s="48"/>
    </row>
    <row r="954443" spans="4:4">
      <c r="D954443" s="48"/>
    </row>
    <row r="954444" spans="4:4">
      <c r="D954444" s="48"/>
    </row>
    <row r="954445" spans="4:4">
      <c r="D954445" s="48"/>
    </row>
    <row r="954446" spans="4:4">
      <c r="D954446" s="48"/>
    </row>
    <row r="954447" spans="4:4">
      <c r="D954447" s="48"/>
    </row>
    <row r="954448" spans="4:4">
      <c r="D954448" s="48"/>
    </row>
    <row r="954449" spans="4:4">
      <c r="D954449" s="48"/>
    </row>
    <row r="954450" spans="4:4">
      <c r="D954450" s="48"/>
    </row>
    <row r="954451" spans="4:4">
      <c r="D954451" s="48"/>
    </row>
    <row r="954452" spans="4:4">
      <c r="D954452" s="48"/>
    </row>
    <row r="954453" spans="4:4">
      <c r="D954453" s="48"/>
    </row>
    <row r="954454" spans="4:4">
      <c r="D954454" s="48"/>
    </row>
    <row r="954455" spans="4:4">
      <c r="D954455" s="48"/>
    </row>
    <row r="954456" spans="4:4">
      <c r="D954456" s="48"/>
    </row>
    <row r="954457" spans="4:4">
      <c r="D954457" s="48"/>
    </row>
    <row r="954458" spans="4:4">
      <c r="D954458" s="48"/>
    </row>
    <row r="954459" spans="4:4">
      <c r="D954459" s="48"/>
    </row>
    <row r="954460" spans="4:4">
      <c r="D954460" s="48"/>
    </row>
    <row r="954461" spans="4:4">
      <c r="D954461" s="48"/>
    </row>
    <row r="954462" spans="4:4">
      <c r="D954462" s="48"/>
    </row>
    <row r="954463" spans="4:4">
      <c r="D954463" s="48"/>
    </row>
    <row r="954464" spans="4:4">
      <c r="D954464" s="48"/>
    </row>
    <row r="954465" spans="4:4">
      <c r="D954465" s="48"/>
    </row>
    <row r="954466" spans="4:4">
      <c r="D954466" s="48"/>
    </row>
    <row r="954467" spans="4:4">
      <c r="D954467" s="48"/>
    </row>
    <row r="954468" spans="4:4">
      <c r="D954468" s="48"/>
    </row>
    <row r="954469" spans="4:4">
      <c r="D954469" s="48"/>
    </row>
    <row r="954470" spans="4:4">
      <c r="D954470" s="48"/>
    </row>
    <row r="954471" spans="4:4">
      <c r="D954471" s="48"/>
    </row>
    <row r="954472" spans="4:4">
      <c r="D954472" s="48"/>
    </row>
    <row r="954473" spans="4:4">
      <c r="D954473" s="48"/>
    </row>
    <row r="954474" spans="4:4">
      <c r="D954474" s="48"/>
    </row>
    <row r="954475" spans="4:4">
      <c r="D954475" s="48"/>
    </row>
    <row r="954476" spans="4:4">
      <c r="D954476" s="48"/>
    </row>
    <row r="954477" spans="4:4">
      <c r="D954477" s="48"/>
    </row>
    <row r="954478" spans="4:4">
      <c r="D954478" s="48"/>
    </row>
    <row r="954479" spans="4:4">
      <c r="D954479" s="48"/>
    </row>
    <row r="954480" spans="4:4">
      <c r="D954480" s="48"/>
    </row>
    <row r="954481" spans="4:4">
      <c r="D954481" s="48"/>
    </row>
    <row r="954482" spans="4:4">
      <c r="D954482" s="48"/>
    </row>
    <row r="954483" spans="4:4">
      <c r="D954483" s="48"/>
    </row>
    <row r="954484" spans="4:4">
      <c r="D954484" s="48"/>
    </row>
    <row r="954485" spans="4:4">
      <c r="D954485" s="48"/>
    </row>
    <row r="954486" spans="4:4">
      <c r="D954486" s="48"/>
    </row>
    <row r="954487" spans="4:4">
      <c r="D954487" s="48"/>
    </row>
    <row r="954488" spans="4:4">
      <c r="D954488" s="48"/>
    </row>
    <row r="954489" spans="4:4">
      <c r="D954489" s="48"/>
    </row>
    <row r="954490" spans="4:4">
      <c r="D954490" s="48"/>
    </row>
    <row r="954491" spans="4:4">
      <c r="D954491" s="48"/>
    </row>
    <row r="954492" spans="4:4">
      <c r="D954492" s="48"/>
    </row>
    <row r="954493" spans="4:4">
      <c r="D954493" s="48"/>
    </row>
    <row r="954494" spans="4:4">
      <c r="D954494" s="48"/>
    </row>
    <row r="954495" spans="4:4">
      <c r="D954495" s="48"/>
    </row>
    <row r="954496" spans="4:4">
      <c r="D954496" s="48"/>
    </row>
    <row r="954497" spans="4:4">
      <c r="D954497" s="48"/>
    </row>
    <row r="954498" spans="4:4">
      <c r="D954498" s="48"/>
    </row>
    <row r="954499" spans="4:4">
      <c r="D954499" s="48"/>
    </row>
    <row r="954500" spans="4:4">
      <c r="D954500" s="48"/>
    </row>
    <row r="954501" spans="4:4">
      <c r="D954501" s="48"/>
    </row>
    <row r="954502" spans="4:4">
      <c r="D954502" s="48"/>
    </row>
    <row r="954503" spans="4:4">
      <c r="D954503" s="48"/>
    </row>
    <row r="954504" spans="4:4">
      <c r="D954504" s="48"/>
    </row>
    <row r="954505" spans="4:4">
      <c r="D954505" s="48"/>
    </row>
    <row r="954506" spans="4:4">
      <c r="D954506" s="48"/>
    </row>
    <row r="954507" spans="4:4">
      <c r="D954507" s="48"/>
    </row>
    <row r="954508" spans="4:4">
      <c r="D954508" s="48"/>
    </row>
    <row r="954509" spans="4:4">
      <c r="D954509" s="48"/>
    </row>
    <row r="954510" spans="4:4">
      <c r="D954510" s="48"/>
    </row>
    <row r="954511" spans="4:4">
      <c r="D954511" s="48"/>
    </row>
    <row r="954512" spans="4:4">
      <c r="D954512" s="48"/>
    </row>
    <row r="954513" spans="4:4">
      <c r="D954513" s="48"/>
    </row>
    <row r="954514" spans="4:4">
      <c r="D954514" s="48"/>
    </row>
    <row r="954515" spans="4:4">
      <c r="D954515" s="48"/>
    </row>
    <row r="954516" spans="4:4">
      <c r="D954516" s="48"/>
    </row>
    <row r="954517" spans="4:4">
      <c r="D954517" s="48"/>
    </row>
    <row r="954518" spans="4:4">
      <c r="D954518" s="48"/>
    </row>
    <row r="954519" spans="4:4">
      <c r="D954519" s="48"/>
    </row>
    <row r="954520" spans="4:4">
      <c r="D954520" s="48"/>
    </row>
    <row r="954521" spans="4:4">
      <c r="D954521" s="48"/>
    </row>
    <row r="954522" spans="4:4">
      <c r="D954522" s="48"/>
    </row>
    <row r="954523" spans="4:4">
      <c r="D954523" s="48"/>
    </row>
    <row r="954524" spans="4:4">
      <c r="D954524" s="48"/>
    </row>
    <row r="954525" spans="4:4">
      <c r="D954525" s="48"/>
    </row>
    <row r="954526" spans="4:4">
      <c r="D954526" s="48"/>
    </row>
    <row r="954527" spans="4:4">
      <c r="D954527" s="48"/>
    </row>
    <row r="954528" spans="4:4">
      <c r="D954528" s="48"/>
    </row>
    <row r="954529" spans="4:4">
      <c r="D954529" s="48"/>
    </row>
    <row r="954530" spans="4:4">
      <c r="D954530" s="48"/>
    </row>
    <row r="954531" spans="4:4">
      <c r="D954531" s="48"/>
    </row>
    <row r="954532" spans="4:4">
      <c r="D954532" s="48"/>
    </row>
    <row r="954533" spans="4:4">
      <c r="D954533" s="48"/>
    </row>
    <row r="954534" spans="4:4">
      <c r="D954534" s="48"/>
    </row>
    <row r="954535" spans="4:4">
      <c r="D954535" s="48"/>
    </row>
    <row r="954536" spans="4:4">
      <c r="D954536" s="48"/>
    </row>
    <row r="954537" spans="4:4">
      <c r="D954537" s="48"/>
    </row>
    <row r="954538" spans="4:4">
      <c r="D954538" s="48"/>
    </row>
    <row r="954539" spans="4:4">
      <c r="D954539" s="48"/>
    </row>
    <row r="954540" spans="4:4">
      <c r="D954540" s="48"/>
    </row>
    <row r="954541" spans="4:4">
      <c r="D954541" s="48"/>
    </row>
    <row r="954542" spans="4:4">
      <c r="D954542" s="48"/>
    </row>
    <row r="954543" spans="4:4">
      <c r="D954543" s="48"/>
    </row>
    <row r="954544" spans="4:4">
      <c r="D954544" s="48"/>
    </row>
    <row r="954545" spans="4:4">
      <c r="D954545" s="48"/>
    </row>
    <row r="954546" spans="4:4">
      <c r="D954546" s="48"/>
    </row>
    <row r="954547" spans="4:4">
      <c r="D954547" s="48"/>
    </row>
    <row r="954548" spans="4:4">
      <c r="D954548" s="48"/>
    </row>
    <row r="954549" spans="4:4">
      <c r="D954549" s="48"/>
    </row>
    <row r="954550" spans="4:4">
      <c r="D954550" s="48"/>
    </row>
    <row r="954551" spans="4:4">
      <c r="D954551" s="48"/>
    </row>
    <row r="954552" spans="4:4">
      <c r="D954552" s="48"/>
    </row>
    <row r="954553" spans="4:4">
      <c r="D954553" s="48"/>
    </row>
    <row r="954554" spans="4:4">
      <c r="D954554" s="48"/>
    </row>
    <row r="954555" spans="4:4">
      <c r="D954555" s="48"/>
    </row>
    <row r="954556" spans="4:4">
      <c r="D954556" s="48"/>
    </row>
    <row r="954557" spans="4:4">
      <c r="D954557" s="48"/>
    </row>
    <row r="954558" spans="4:4">
      <c r="D954558" s="48"/>
    </row>
    <row r="954559" spans="4:4">
      <c r="D954559" s="48"/>
    </row>
    <row r="954560" spans="4:4">
      <c r="D954560" s="48"/>
    </row>
    <row r="954561" spans="4:4">
      <c r="D954561" s="48"/>
    </row>
    <row r="954562" spans="4:4">
      <c r="D954562" s="48"/>
    </row>
    <row r="954563" spans="4:4">
      <c r="D954563" s="48"/>
    </row>
    <row r="954564" spans="4:4">
      <c r="D954564" s="48"/>
    </row>
    <row r="954565" spans="4:4">
      <c r="D954565" s="48"/>
    </row>
    <row r="954566" spans="4:4">
      <c r="D954566" s="48"/>
    </row>
    <row r="954567" spans="4:4">
      <c r="D954567" s="48"/>
    </row>
    <row r="954568" spans="4:4">
      <c r="D954568" s="48"/>
    </row>
    <row r="954569" spans="4:4">
      <c r="D954569" s="48"/>
    </row>
    <row r="954570" spans="4:4">
      <c r="D954570" s="48"/>
    </row>
    <row r="954571" spans="4:4">
      <c r="D954571" s="48"/>
    </row>
    <row r="954572" spans="4:4">
      <c r="D954572" s="48"/>
    </row>
    <row r="954573" spans="4:4">
      <c r="D954573" s="48"/>
    </row>
    <row r="954574" spans="4:4">
      <c r="D954574" s="48"/>
    </row>
    <row r="954575" spans="4:4">
      <c r="D954575" s="48"/>
    </row>
    <row r="954576" spans="4:4">
      <c r="D954576" s="48"/>
    </row>
    <row r="954577" spans="4:4">
      <c r="D954577" s="48"/>
    </row>
    <row r="954578" spans="4:4">
      <c r="D954578" s="48"/>
    </row>
    <row r="954579" spans="4:4">
      <c r="D954579" s="48"/>
    </row>
    <row r="954580" spans="4:4">
      <c r="D954580" s="48"/>
    </row>
    <row r="954581" spans="4:4">
      <c r="D954581" s="48"/>
    </row>
    <row r="954582" spans="4:4">
      <c r="D954582" s="48"/>
    </row>
    <row r="954583" spans="4:4">
      <c r="D954583" s="48"/>
    </row>
    <row r="954584" spans="4:4">
      <c r="D954584" s="48"/>
    </row>
    <row r="954585" spans="4:4">
      <c r="D954585" s="48"/>
    </row>
    <row r="954586" spans="4:4">
      <c r="D954586" s="48"/>
    </row>
    <row r="954587" spans="4:4">
      <c r="D954587" s="48"/>
    </row>
    <row r="954588" spans="4:4">
      <c r="D954588" s="48"/>
    </row>
    <row r="954589" spans="4:4">
      <c r="D954589" s="48"/>
    </row>
    <row r="954590" spans="4:4">
      <c r="D954590" s="48"/>
    </row>
    <row r="954591" spans="4:4">
      <c r="D954591" s="48"/>
    </row>
    <row r="954592" spans="4:4">
      <c r="D954592" s="48"/>
    </row>
    <row r="954593" spans="4:4">
      <c r="D954593" s="48"/>
    </row>
    <row r="954594" spans="4:4">
      <c r="D954594" s="48"/>
    </row>
    <row r="954595" spans="4:4">
      <c r="D954595" s="48"/>
    </row>
    <row r="954596" spans="4:4">
      <c r="D954596" s="48"/>
    </row>
    <row r="954597" spans="4:4">
      <c r="D954597" s="48"/>
    </row>
    <row r="954598" spans="4:4">
      <c r="D954598" s="48"/>
    </row>
    <row r="954599" spans="4:4">
      <c r="D954599" s="48"/>
    </row>
    <row r="954600" spans="4:4">
      <c r="D954600" s="48"/>
    </row>
    <row r="954601" spans="4:4">
      <c r="D954601" s="48"/>
    </row>
    <row r="954602" spans="4:4">
      <c r="D954602" s="48"/>
    </row>
    <row r="954603" spans="4:4">
      <c r="D954603" s="48"/>
    </row>
    <row r="954604" spans="4:4">
      <c r="D954604" s="48"/>
    </row>
    <row r="954605" spans="4:4">
      <c r="D954605" s="48"/>
    </row>
    <row r="954606" spans="4:4">
      <c r="D954606" s="48"/>
    </row>
    <row r="954607" spans="4:4">
      <c r="D954607" s="48"/>
    </row>
    <row r="954608" spans="4:4">
      <c r="D954608" s="48"/>
    </row>
    <row r="954609" spans="4:4">
      <c r="D954609" s="48"/>
    </row>
    <row r="954610" spans="4:4">
      <c r="D954610" s="48"/>
    </row>
    <row r="954611" spans="4:4">
      <c r="D954611" s="48"/>
    </row>
    <row r="954612" spans="4:4">
      <c r="D954612" s="48"/>
    </row>
    <row r="954613" spans="4:4">
      <c r="D954613" s="48"/>
    </row>
    <row r="954614" spans="4:4">
      <c r="D954614" s="48"/>
    </row>
    <row r="954615" spans="4:4">
      <c r="D954615" s="48"/>
    </row>
    <row r="954616" spans="4:4">
      <c r="D954616" s="48"/>
    </row>
    <row r="954617" spans="4:4">
      <c r="D954617" s="48"/>
    </row>
    <row r="954618" spans="4:4">
      <c r="D954618" s="48"/>
    </row>
    <row r="954619" spans="4:4">
      <c r="D954619" s="48"/>
    </row>
    <row r="954620" spans="4:4">
      <c r="D954620" s="48"/>
    </row>
    <row r="954621" spans="4:4">
      <c r="D954621" s="48"/>
    </row>
    <row r="954622" spans="4:4">
      <c r="D954622" s="48"/>
    </row>
    <row r="954623" spans="4:4">
      <c r="D954623" s="48"/>
    </row>
    <row r="954624" spans="4:4">
      <c r="D954624" s="48"/>
    </row>
    <row r="954625" spans="4:4">
      <c r="D954625" s="48"/>
    </row>
    <row r="954626" spans="4:4">
      <c r="D954626" s="48"/>
    </row>
    <row r="954627" spans="4:4">
      <c r="D954627" s="48"/>
    </row>
    <row r="954628" spans="4:4">
      <c r="D954628" s="48"/>
    </row>
    <row r="954629" spans="4:4">
      <c r="D954629" s="48"/>
    </row>
    <row r="954630" spans="4:4">
      <c r="D954630" s="48"/>
    </row>
    <row r="954631" spans="4:4">
      <c r="D954631" s="48"/>
    </row>
    <row r="954632" spans="4:4">
      <c r="D954632" s="48"/>
    </row>
    <row r="954633" spans="4:4">
      <c r="D954633" s="48"/>
    </row>
    <row r="954634" spans="4:4">
      <c r="D954634" s="48"/>
    </row>
    <row r="954635" spans="4:4">
      <c r="D954635" s="48"/>
    </row>
    <row r="954636" spans="4:4">
      <c r="D954636" s="48"/>
    </row>
    <row r="954637" spans="4:4">
      <c r="D954637" s="48"/>
    </row>
    <row r="954638" spans="4:4">
      <c r="D954638" s="48"/>
    </row>
    <row r="954639" spans="4:4">
      <c r="D954639" s="48"/>
    </row>
    <row r="954640" spans="4:4">
      <c r="D954640" s="48"/>
    </row>
    <row r="954641" spans="4:4">
      <c r="D954641" s="48"/>
    </row>
    <row r="954642" spans="4:4">
      <c r="D954642" s="48"/>
    </row>
    <row r="954643" spans="4:4">
      <c r="D954643" s="48"/>
    </row>
    <row r="954644" spans="4:4">
      <c r="D954644" s="48"/>
    </row>
    <row r="954645" spans="4:4">
      <c r="D954645" s="48"/>
    </row>
    <row r="954646" spans="4:4">
      <c r="D954646" s="48"/>
    </row>
    <row r="954647" spans="4:4">
      <c r="D954647" s="48"/>
    </row>
    <row r="954648" spans="4:4">
      <c r="D954648" s="48"/>
    </row>
    <row r="954649" spans="4:4">
      <c r="D954649" s="48"/>
    </row>
    <row r="954650" spans="4:4">
      <c r="D954650" s="48"/>
    </row>
    <row r="954651" spans="4:4">
      <c r="D954651" s="48"/>
    </row>
    <row r="954652" spans="4:4">
      <c r="D954652" s="48"/>
    </row>
    <row r="954653" spans="4:4">
      <c r="D954653" s="48"/>
    </row>
    <row r="954654" spans="4:4">
      <c r="D954654" s="48"/>
    </row>
    <row r="954655" spans="4:4">
      <c r="D954655" s="48"/>
    </row>
    <row r="954656" spans="4:4">
      <c r="D954656" s="48"/>
    </row>
    <row r="954657" spans="4:4">
      <c r="D954657" s="48"/>
    </row>
    <row r="954658" spans="4:4">
      <c r="D954658" s="48"/>
    </row>
    <row r="954659" spans="4:4">
      <c r="D954659" s="48"/>
    </row>
    <row r="954660" spans="4:4">
      <c r="D954660" s="48"/>
    </row>
    <row r="954661" spans="4:4">
      <c r="D954661" s="48"/>
    </row>
    <row r="954662" spans="4:4">
      <c r="D954662" s="48"/>
    </row>
    <row r="954663" spans="4:4">
      <c r="D954663" s="48"/>
    </row>
    <row r="954664" spans="4:4">
      <c r="D954664" s="48"/>
    </row>
    <row r="954665" spans="4:4">
      <c r="D954665" s="48"/>
    </row>
    <row r="954666" spans="4:4">
      <c r="D954666" s="48"/>
    </row>
    <row r="954667" spans="4:4">
      <c r="D954667" s="48"/>
    </row>
    <row r="954668" spans="4:4">
      <c r="D954668" s="48"/>
    </row>
    <row r="954669" spans="4:4">
      <c r="D954669" s="48"/>
    </row>
    <row r="954670" spans="4:4">
      <c r="D954670" s="48"/>
    </row>
    <row r="954671" spans="4:4">
      <c r="D954671" s="48"/>
    </row>
    <row r="954672" spans="4:4">
      <c r="D954672" s="48"/>
    </row>
    <row r="954673" spans="4:4">
      <c r="D954673" s="48"/>
    </row>
    <row r="954674" spans="4:4">
      <c r="D954674" s="48"/>
    </row>
    <row r="954675" spans="4:4">
      <c r="D954675" s="48"/>
    </row>
    <row r="954676" spans="4:4">
      <c r="D954676" s="48"/>
    </row>
    <row r="954677" spans="4:4">
      <c r="D954677" s="48"/>
    </row>
    <row r="954678" spans="4:4">
      <c r="D954678" s="48"/>
    </row>
    <row r="954679" spans="4:4">
      <c r="D954679" s="48"/>
    </row>
    <row r="954680" spans="4:4">
      <c r="D954680" s="48"/>
    </row>
    <row r="954681" spans="4:4">
      <c r="D954681" s="48"/>
    </row>
    <row r="954682" spans="4:4">
      <c r="D954682" s="48"/>
    </row>
    <row r="954683" spans="4:4">
      <c r="D954683" s="48"/>
    </row>
    <row r="954684" spans="4:4">
      <c r="D954684" s="48"/>
    </row>
    <row r="954685" spans="4:4">
      <c r="D954685" s="48"/>
    </row>
    <row r="954686" spans="4:4">
      <c r="D954686" s="48"/>
    </row>
    <row r="954687" spans="4:4">
      <c r="D954687" s="48"/>
    </row>
    <row r="954688" spans="4:4">
      <c r="D954688" s="48"/>
    </row>
    <row r="954689" spans="4:4">
      <c r="D954689" s="48"/>
    </row>
    <row r="954690" spans="4:4">
      <c r="D954690" s="48"/>
    </row>
    <row r="954691" spans="4:4">
      <c r="D954691" s="48"/>
    </row>
    <row r="954692" spans="4:4">
      <c r="D954692" s="48"/>
    </row>
    <row r="954693" spans="4:4">
      <c r="D954693" s="48"/>
    </row>
    <row r="954694" spans="4:4">
      <c r="D954694" s="48"/>
    </row>
    <row r="954695" spans="4:4">
      <c r="D954695" s="48"/>
    </row>
    <row r="954696" spans="4:4">
      <c r="D954696" s="48"/>
    </row>
    <row r="954697" spans="4:4">
      <c r="D954697" s="48"/>
    </row>
    <row r="954698" spans="4:4">
      <c r="D954698" s="48"/>
    </row>
    <row r="954699" spans="4:4">
      <c r="D954699" s="48"/>
    </row>
    <row r="954700" spans="4:4">
      <c r="D954700" s="48"/>
    </row>
    <row r="954701" spans="4:4">
      <c r="D954701" s="48"/>
    </row>
    <row r="954702" spans="4:4">
      <c r="D954702" s="48"/>
    </row>
    <row r="954703" spans="4:4">
      <c r="D954703" s="48"/>
    </row>
    <row r="954704" spans="4:4">
      <c r="D954704" s="48"/>
    </row>
    <row r="954705" spans="4:4">
      <c r="D954705" s="48"/>
    </row>
    <row r="954706" spans="4:4">
      <c r="D954706" s="48"/>
    </row>
    <row r="954707" spans="4:4">
      <c r="D954707" s="48"/>
    </row>
    <row r="954708" spans="4:4">
      <c r="D954708" s="48"/>
    </row>
    <row r="954709" spans="4:4">
      <c r="D954709" s="48"/>
    </row>
    <row r="954710" spans="4:4">
      <c r="D954710" s="48"/>
    </row>
    <row r="954711" spans="4:4">
      <c r="D954711" s="48"/>
    </row>
    <row r="954712" spans="4:4">
      <c r="D954712" s="48"/>
    </row>
    <row r="954713" spans="4:4">
      <c r="D954713" s="48"/>
    </row>
    <row r="954714" spans="4:4">
      <c r="D954714" s="48"/>
    </row>
    <row r="954715" spans="4:4">
      <c r="D954715" s="48"/>
    </row>
    <row r="954716" spans="4:4">
      <c r="D954716" s="48"/>
    </row>
    <row r="954717" spans="4:4">
      <c r="D954717" s="48"/>
    </row>
    <row r="954718" spans="4:4">
      <c r="D954718" s="48"/>
    </row>
    <row r="954719" spans="4:4">
      <c r="D954719" s="48"/>
    </row>
    <row r="954720" spans="4:4">
      <c r="D954720" s="48"/>
    </row>
    <row r="954721" spans="4:4">
      <c r="D954721" s="48"/>
    </row>
    <row r="954722" spans="4:4">
      <c r="D954722" s="48"/>
    </row>
    <row r="954723" spans="4:4">
      <c r="D954723" s="48"/>
    </row>
    <row r="954724" spans="4:4">
      <c r="D954724" s="48"/>
    </row>
    <row r="954725" spans="4:4">
      <c r="D954725" s="48"/>
    </row>
    <row r="954726" spans="4:4">
      <c r="D954726" s="48"/>
    </row>
    <row r="954727" spans="4:4">
      <c r="D954727" s="48"/>
    </row>
    <row r="954728" spans="4:4">
      <c r="D954728" s="48"/>
    </row>
    <row r="954729" spans="4:4">
      <c r="D954729" s="48"/>
    </row>
    <row r="954730" spans="4:4">
      <c r="D954730" s="48"/>
    </row>
    <row r="954731" spans="4:4">
      <c r="D954731" s="48"/>
    </row>
    <row r="954732" spans="4:4">
      <c r="D954732" s="48"/>
    </row>
    <row r="954733" spans="4:4">
      <c r="D954733" s="48"/>
    </row>
    <row r="954734" spans="4:4">
      <c r="D954734" s="48"/>
    </row>
    <row r="954735" spans="4:4">
      <c r="D954735" s="48"/>
    </row>
    <row r="954736" spans="4:4">
      <c r="D954736" s="48"/>
    </row>
    <row r="954737" spans="4:4">
      <c r="D954737" s="48"/>
    </row>
    <row r="954738" spans="4:4">
      <c r="D954738" s="48"/>
    </row>
    <row r="954739" spans="4:4">
      <c r="D954739" s="48"/>
    </row>
    <row r="954740" spans="4:4">
      <c r="D954740" s="48"/>
    </row>
    <row r="954741" spans="4:4">
      <c r="D954741" s="48"/>
    </row>
    <row r="954742" spans="4:4">
      <c r="D954742" s="48"/>
    </row>
    <row r="954743" spans="4:4">
      <c r="D954743" s="48"/>
    </row>
    <row r="954744" spans="4:4">
      <c r="D954744" s="48"/>
    </row>
    <row r="954745" spans="4:4">
      <c r="D954745" s="48"/>
    </row>
    <row r="954746" spans="4:4">
      <c r="D954746" s="48"/>
    </row>
    <row r="954747" spans="4:4">
      <c r="D954747" s="48"/>
    </row>
    <row r="954748" spans="4:4">
      <c r="D954748" s="48"/>
    </row>
    <row r="954749" spans="4:4">
      <c r="D954749" s="48"/>
    </row>
    <row r="954750" spans="4:4">
      <c r="D954750" s="48"/>
    </row>
    <row r="954751" spans="4:4">
      <c r="D954751" s="48"/>
    </row>
    <row r="954752" spans="4:4">
      <c r="D954752" s="48"/>
    </row>
    <row r="954753" spans="4:4">
      <c r="D954753" s="48"/>
    </row>
    <row r="954754" spans="4:4">
      <c r="D954754" s="48"/>
    </row>
    <row r="954755" spans="4:4">
      <c r="D954755" s="48"/>
    </row>
    <row r="954756" spans="4:4">
      <c r="D954756" s="48"/>
    </row>
    <row r="954757" spans="4:4">
      <c r="D954757" s="48"/>
    </row>
    <row r="954758" spans="4:4">
      <c r="D954758" s="48"/>
    </row>
    <row r="954759" spans="4:4">
      <c r="D954759" s="48"/>
    </row>
    <row r="954760" spans="4:4">
      <c r="D954760" s="48"/>
    </row>
    <row r="954761" spans="4:4">
      <c r="D954761" s="48"/>
    </row>
    <row r="954762" spans="4:4">
      <c r="D954762" s="48"/>
    </row>
    <row r="954763" spans="4:4">
      <c r="D954763" s="48"/>
    </row>
    <row r="954764" spans="4:4">
      <c r="D954764" s="48"/>
    </row>
    <row r="954765" spans="4:4">
      <c r="D954765" s="48"/>
    </row>
    <row r="954766" spans="4:4">
      <c r="D954766" s="48"/>
    </row>
    <row r="954767" spans="4:4">
      <c r="D954767" s="48"/>
    </row>
    <row r="954768" spans="4:4">
      <c r="D954768" s="48"/>
    </row>
    <row r="954769" spans="4:4">
      <c r="D954769" s="48"/>
    </row>
    <row r="954770" spans="4:4">
      <c r="D954770" s="48"/>
    </row>
    <row r="954771" spans="4:4">
      <c r="D954771" s="48"/>
    </row>
    <row r="954772" spans="4:4">
      <c r="D954772" s="48"/>
    </row>
    <row r="954773" spans="4:4">
      <c r="D954773" s="48"/>
    </row>
    <row r="954774" spans="4:4">
      <c r="D954774" s="48"/>
    </row>
    <row r="954775" spans="4:4">
      <c r="D954775" s="48"/>
    </row>
    <row r="954776" spans="4:4">
      <c r="D954776" s="48"/>
    </row>
    <row r="954777" spans="4:4">
      <c r="D954777" s="48"/>
    </row>
    <row r="954778" spans="4:4">
      <c r="D954778" s="48"/>
    </row>
    <row r="954779" spans="4:4">
      <c r="D954779" s="48"/>
    </row>
    <row r="954780" spans="4:4">
      <c r="D954780" s="48"/>
    </row>
    <row r="954781" spans="4:4">
      <c r="D954781" s="48"/>
    </row>
    <row r="954782" spans="4:4">
      <c r="D954782" s="48"/>
    </row>
    <row r="954783" spans="4:4">
      <c r="D954783" s="48"/>
    </row>
    <row r="954784" spans="4:4">
      <c r="D954784" s="48"/>
    </row>
    <row r="954785" spans="4:4">
      <c r="D954785" s="48"/>
    </row>
    <row r="954786" spans="4:4">
      <c r="D954786" s="48"/>
    </row>
    <row r="954787" spans="4:4">
      <c r="D954787" s="48"/>
    </row>
    <row r="954788" spans="4:4">
      <c r="D954788" s="48"/>
    </row>
    <row r="954789" spans="4:4">
      <c r="D954789" s="48"/>
    </row>
    <row r="954790" spans="4:4">
      <c r="D954790" s="48"/>
    </row>
    <row r="954791" spans="4:4">
      <c r="D954791" s="48"/>
    </row>
    <row r="954792" spans="4:4">
      <c r="D954792" s="48"/>
    </row>
    <row r="954793" spans="4:4">
      <c r="D954793" s="48"/>
    </row>
    <row r="954794" spans="4:4">
      <c r="D954794" s="48"/>
    </row>
    <row r="954795" spans="4:4">
      <c r="D954795" s="48"/>
    </row>
    <row r="954796" spans="4:4">
      <c r="D954796" s="48"/>
    </row>
    <row r="954797" spans="4:4">
      <c r="D954797" s="48"/>
    </row>
    <row r="954798" spans="4:4">
      <c r="D954798" s="48"/>
    </row>
    <row r="954799" spans="4:4">
      <c r="D954799" s="48"/>
    </row>
    <row r="954800" spans="4:4">
      <c r="D954800" s="48"/>
    </row>
    <row r="954801" spans="4:4">
      <c r="D954801" s="48"/>
    </row>
    <row r="954802" spans="4:4">
      <c r="D954802" s="48"/>
    </row>
    <row r="954803" spans="4:4">
      <c r="D954803" s="48"/>
    </row>
    <row r="954804" spans="4:4">
      <c r="D954804" s="48"/>
    </row>
    <row r="954805" spans="4:4">
      <c r="D954805" s="48"/>
    </row>
    <row r="954806" spans="4:4">
      <c r="D954806" s="48"/>
    </row>
    <row r="954807" spans="4:4">
      <c r="D954807" s="48"/>
    </row>
    <row r="954808" spans="4:4">
      <c r="D954808" s="48"/>
    </row>
    <row r="954809" spans="4:4">
      <c r="D954809" s="48"/>
    </row>
    <row r="954810" spans="4:4">
      <c r="D954810" s="48"/>
    </row>
    <row r="954811" spans="4:4">
      <c r="D954811" s="48"/>
    </row>
    <row r="954812" spans="4:4">
      <c r="D954812" s="48"/>
    </row>
    <row r="954813" spans="4:4">
      <c r="D954813" s="48"/>
    </row>
    <row r="954814" spans="4:4">
      <c r="D954814" s="48"/>
    </row>
    <row r="954815" spans="4:4">
      <c r="D954815" s="48"/>
    </row>
    <row r="954816" spans="4:4">
      <c r="D954816" s="48"/>
    </row>
    <row r="954817" spans="4:4">
      <c r="D954817" s="48"/>
    </row>
    <row r="954818" spans="4:4">
      <c r="D954818" s="48"/>
    </row>
    <row r="954819" spans="4:4">
      <c r="D954819" s="48"/>
    </row>
    <row r="954820" spans="4:4">
      <c r="D954820" s="48"/>
    </row>
    <row r="954821" spans="4:4">
      <c r="D954821" s="48"/>
    </row>
    <row r="954822" spans="4:4">
      <c r="D954822" s="48"/>
    </row>
    <row r="954823" spans="4:4">
      <c r="D954823" s="48"/>
    </row>
    <row r="954824" spans="4:4">
      <c r="D954824" s="48"/>
    </row>
    <row r="954825" spans="4:4">
      <c r="D954825" s="48"/>
    </row>
    <row r="954826" spans="4:4">
      <c r="D954826" s="48"/>
    </row>
    <row r="954827" spans="4:4">
      <c r="D954827" s="48"/>
    </row>
    <row r="954828" spans="4:4">
      <c r="D954828" s="48"/>
    </row>
    <row r="954829" spans="4:4">
      <c r="D954829" s="48"/>
    </row>
    <row r="954830" spans="4:4">
      <c r="D954830" s="48"/>
    </row>
    <row r="954831" spans="4:4">
      <c r="D954831" s="48"/>
    </row>
    <row r="954832" spans="4:4">
      <c r="D954832" s="48"/>
    </row>
    <row r="954833" spans="4:4">
      <c r="D954833" s="48"/>
    </row>
    <row r="954834" spans="4:4">
      <c r="D954834" s="48"/>
    </row>
    <row r="954835" spans="4:4">
      <c r="D954835" s="48"/>
    </row>
    <row r="954836" spans="4:4">
      <c r="D954836" s="48"/>
    </row>
    <row r="954837" spans="4:4">
      <c r="D954837" s="48"/>
    </row>
    <row r="954838" spans="4:4">
      <c r="D954838" s="48"/>
    </row>
    <row r="954839" spans="4:4">
      <c r="D954839" s="48"/>
    </row>
    <row r="954840" spans="4:4">
      <c r="D954840" s="48"/>
    </row>
    <row r="954841" spans="4:4">
      <c r="D954841" s="48"/>
    </row>
    <row r="954842" spans="4:4">
      <c r="D954842" s="48"/>
    </row>
    <row r="954843" spans="4:4">
      <c r="D954843" s="48"/>
    </row>
    <row r="954844" spans="4:4">
      <c r="D954844" s="48"/>
    </row>
    <row r="954845" spans="4:4">
      <c r="D954845" s="48"/>
    </row>
    <row r="954846" spans="4:4">
      <c r="D954846" s="48"/>
    </row>
    <row r="954847" spans="4:4">
      <c r="D954847" s="48"/>
    </row>
    <row r="954848" spans="4:4">
      <c r="D954848" s="48"/>
    </row>
    <row r="954849" spans="4:4">
      <c r="D954849" s="48"/>
    </row>
    <row r="954850" spans="4:4">
      <c r="D954850" s="48"/>
    </row>
    <row r="954851" spans="4:4">
      <c r="D954851" s="48"/>
    </row>
    <row r="954852" spans="4:4">
      <c r="D954852" s="48"/>
    </row>
    <row r="954853" spans="4:4">
      <c r="D954853" s="48"/>
    </row>
    <row r="954854" spans="4:4">
      <c r="D954854" s="48"/>
    </row>
    <row r="954855" spans="4:4">
      <c r="D954855" s="48"/>
    </row>
    <row r="954856" spans="4:4">
      <c r="D954856" s="48"/>
    </row>
    <row r="954857" spans="4:4">
      <c r="D954857" s="48"/>
    </row>
    <row r="954858" spans="4:4">
      <c r="D954858" s="48"/>
    </row>
    <row r="954859" spans="4:4">
      <c r="D954859" s="48"/>
    </row>
    <row r="954860" spans="4:4">
      <c r="D954860" s="48"/>
    </row>
    <row r="954861" spans="4:4">
      <c r="D954861" s="48"/>
    </row>
    <row r="954862" spans="4:4">
      <c r="D954862" s="48"/>
    </row>
    <row r="954863" spans="4:4">
      <c r="D954863" s="48"/>
    </row>
    <row r="954864" spans="4:4">
      <c r="D954864" s="48"/>
    </row>
    <row r="954865" spans="4:4">
      <c r="D954865" s="48"/>
    </row>
    <row r="954866" spans="4:4">
      <c r="D954866" s="48"/>
    </row>
    <row r="954867" spans="4:4">
      <c r="D954867" s="48"/>
    </row>
    <row r="954868" spans="4:4">
      <c r="D954868" s="48"/>
    </row>
    <row r="954869" spans="4:4">
      <c r="D954869" s="48"/>
    </row>
    <row r="954870" spans="4:4">
      <c r="D954870" s="48"/>
    </row>
    <row r="954871" spans="4:4">
      <c r="D954871" s="48"/>
    </row>
    <row r="954872" spans="4:4">
      <c r="D954872" s="48"/>
    </row>
    <row r="954873" spans="4:4">
      <c r="D954873" s="48"/>
    </row>
    <row r="954874" spans="4:4">
      <c r="D954874" s="48"/>
    </row>
    <row r="954875" spans="4:4">
      <c r="D954875" s="48"/>
    </row>
    <row r="954876" spans="4:4">
      <c r="D954876" s="48"/>
    </row>
    <row r="954877" spans="4:4">
      <c r="D954877" s="48"/>
    </row>
    <row r="954878" spans="4:4">
      <c r="D954878" s="48"/>
    </row>
    <row r="954879" spans="4:4">
      <c r="D954879" s="48"/>
    </row>
    <row r="954880" spans="4:4">
      <c r="D954880" s="48"/>
    </row>
    <row r="954881" spans="4:4">
      <c r="D954881" s="48"/>
    </row>
    <row r="954882" spans="4:4">
      <c r="D954882" s="48"/>
    </row>
    <row r="954883" spans="4:4">
      <c r="D954883" s="48"/>
    </row>
    <row r="954884" spans="4:4">
      <c r="D954884" s="48"/>
    </row>
    <row r="954885" spans="4:4">
      <c r="D954885" s="48"/>
    </row>
    <row r="954886" spans="4:4">
      <c r="D954886" s="48"/>
    </row>
    <row r="954887" spans="4:4">
      <c r="D954887" s="48"/>
    </row>
    <row r="954888" spans="4:4">
      <c r="D954888" s="48"/>
    </row>
    <row r="954889" spans="4:4">
      <c r="D954889" s="48"/>
    </row>
    <row r="954890" spans="4:4">
      <c r="D954890" s="48"/>
    </row>
    <row r="954891" spans="4:4">
      <c r="D954891" s="48"/>
    </row>
    <row r="954892" spans="4:4">
      <c r="D954892" s="48"/>
    </row>
    <row r="954893" spans="4:4">
      <c r="D954893" s="48"/>
    </row>
    <row r="954894" spans="4:4">
      <c r="D954894" s="48"/>
    </row>
    <row r="954895" spans="4:4">
      <c r="D954895" s="48"/>
    </row>
    <row r="954896" spans="4:4">
      <c r="D954896" s="48"/>
    </row>
    <row r="954897" spans="4:4">
      <c r="D954897" s="48"/>
    </row>
    <row r="954898" spans="4:4">
      <c r="D954898" s="48"/>
    </row>
    <row r="954899" spans="4:4">
      <c r="D954899" s="48"/>
    </row>
    <row r="954900" spans="4:4">
      <c r="D954900" s="48"/>
    </row>
    <row r="954901" spans="4:4">
      <c r="D954901" s="48"/>
    </row>
    <row r="954902" spans="4:4">
      <c r="D954902" s="48"/>
    </row>
    <row r="954903" spans="4:4">
      <c r="D954903" s="48"/>
    </row>
    <row r="954904" spans="4:4">
      <c r="D954904" s="48"/>
    </row>
    <row r="954905" spans="4:4">
      <c r="D954905" s="48"/>
    </row>
    <row r="954906" spans="4:4">
      <c r="D954906" s="48"/>
    </row>
    <row r="954907" spans="4:4">
      <c r="D954907" s="48"/>
    </row>
    <row r="954908" spans="4:4">
      <c r="D954908" s="48"/>
    </row>
    <row r="954909" spans="4:4">
      <c r="D954909" s="48"/>
    </row>
    <row r="954910" spans="4:4">
      <c r="D954910" s="48"/>
    </row>
    <row r="954911" spans="4:4">
      <c r="D954911" s="48"/>
    </row>
    <row r="954912" spans="4:4">
      <c r="D954912" s="48"/>
    </row>
    <row r="954913" spans="4:4">
      <c r="D954913" s="48"/>
    </row>
    <row r="954914" spans="4:4">
      <c r="D954914" s="48"/>
    </row>
    <row r="954915" spans="4:4">
      <c r="D954915" s="48"/>
    </row>
    <row r="954916" spans="4:4">
      <c r="D954916" s="48"/>
    </row>
    <row r="954917" spans="4:4">
      <c r="D954917" s="48"/>
    </row>
    <row r="954918" spans="4:4">
      <c r="D954918" s="48"/>
    </row>
    <row r="954919" spans="4:4">
      <c r="D954919" s="48"/>
    </row>
    <row r="954920" spans="4:4">
      <c r="D954920" s="48"/>
    </row>
    <row r="954921" spans="4:4">
      <c r="D954921" s="48"/>
    </row>
    <row r="954922" spans="4:4">
      <c r="D954922" s="48"/>
    </row>
    <row r="954923" spans="4:4">
      <c r="D954923" s="48"/>
    </row>
    <row r="954924" spans="4:4">
      <c r="D954924" s="48"/>
    </row>
    <row r="954925" spans="4:4">
      <c r="D954925" s="48"/>
    </row>
    <row r="954926" spans="4:4">
      <c r="D954926" s="48"/>
    </row>
    <row r="954927" spans="4:4">
      <c r="D954927" s="48"/>
    </row>
    <row r="954928" spans="4:4">
      <c r="D954928" s="48"/>
    </row>
    <row r="954929" spans="4:4">
      <c r="D954929" s="48"/>
    </row>
    <row r="954930" spans="4:4">
      <c r="D954930" s="48"/>
    </row>
    <row r="954931" spans="4:4">
      <c r="D954931" s="48"/>
    </row>
    <row r="954932" spans="4:4">
      <c r="D954932" s="48"/>
    </row>
    <row r="954933" spans="4:4">
      <c r="D954933" s="48"/>
    </row>
    <row r="954934" spans="4:4">
      <c r="D954934" s="48"/>
    </row>
    <row r="954935" spans="4:4">
      <c r="D954935" s="48"/>
    </row>
    <row r="954936" spans="4:4">
      <c r="D954936" s="48"/>
    </row>
    <row r="954937" spans="4:4">
      <c r="D954937" s="48"/>
    </row>
    <row r="954938" spans="4:4">
      <c r="D954938" s="48"/>
    </row>
    <row r="954939" spans="4:4">
      <c r="D954939" s="48"/>
    </row>
    <row r="954940" spans="4:4">
      <c r="D954940" s="48"/>
    </row>
    <row r="954941" spans="4:4">
      <c r="D954941" s="48"/>
    </row>
    <row r="954942" spans="4:4">
      <c r="D954942" s="48"/>
    </row>
    <row r="954943" spans="4:4">
      <c r="D954943" s="48"/>
    </row>
    <row r="954944" spans="4:4">
      <c r="D954944" s="48"/>
    </row>
    <row r="954945" spans="4:4">
      <c r="D954945" s="48"/>
    </row>
    <row r="954946" spans="4:4">
      <c r="D954946" s="48"/>
    </row>
    <row r="954947" spans="4:4">
      <c r="D954947" s="48"/>
    </row>
    <row r="954948" spans="4:4">
      <c r="D954948" s="48"/>
    </row>
    <row r="954949" spans="4:4">
      <c r="D954949" s="48"/>
    </row>
    <row r="954950" spans="4:4">
      <c r="D954950" s="48"/>
    </row>
    <row r="954951" spans="4:4">
      <c r="D954951" s="48"/>
    </row>
    <row r="954952" spans="4:4">
      <c r="D954952" s="48"/>
    </row>
    <row r="954953" spans="4:4">
      <c r="D954953" s="48"/>
    </row>
    <row r="954954" spans="4:4">
      <c r="D954954" s="48"/>
    </row>
    <row r="954955" spans="4:4">
      <c r="D954955" s="48"/>
    </row>
    <row r="954956" spans="4:4">
      <c r="D954956" s="48"/>
    </row>
    <row r="954957" spans="4:4">
      <c r="D954957" s="48"/>
    </row>
    <row r="954958" spans="4:4">
      <c r="D954958" s="48"/>
    </row>
    <row r="954959" spans="4:4">
      <c r="D954959" s="48"/>
    </row>
    <row r="954960" spans="4:4">
      <c r="D954960" s="48"/>
    </row>
    <row r="954961" spans="4:4">
      <c r="D954961" s="48"/>
    </row>
    <row r="954962" spans="4:4">
      <c r="D954962" s="48"/>
    </row>
    <row r="954963" spans="4:4">
      <c r="D954963" s="48"/>
    </row>
    <row r="954964" spans="4:4">
      <c r="D954964" s="48"/>
    </row>
    <row r="954965" spans="4:4">
      <c r="D954965" s="48"/>
    </row>
    <row r="954966" spans="4:4">
      <c r="D954966" s="48"/>
    </row>
    <row r="954967" spans="4:4">
      <c r="D954967" s="48"/>
    </row>
    <row r="954968" spans="4:4">
      <c r="D954968" s="48"/>
    </row>
    <row r="954969" spans="4:4">
      <c r="D954969" s="48"/>
    </row>
    <row r="954970" spans="4:4">
      <c r="D954970" s="48"/>
    </row>
    <row r="954971" spans="4:4">
      <c r="D954971" s="48"/>
    </row>
    <row r="954972" spans="4:4">
      <c r="D954972" s="48"/>
    </row>
    <row r="954973" spans="4:4">
      <c r="D954973" s="48"/>
    </row>
    <row r="954974" spans="4:4">
      <c r="D954974" s="48"/>
    </row>
    <row r="954975" spans="4:4">
      <c r="D954975" s="48"/>
    </row>
    <row r="954976" spans="4:4">
      <c r="D954976" s="48"/>
    </row>
    <row r="954977" spans="4:4">
      <c r="D954977" s="48"/>
    </row>
    <row r="954978" spans="4:4">
      <c r="D954978" s="48"/>
    </row>
    <row r="954979" spans="4:4">
      <c r="D954979" s="48"/>
    </row>
    <row r="954980" spans="4:4">
      <c r="D954980" s="48"/>
    </row>
    <row r="954981" spans="4:4">
      <c r="D954981" s="48"/>
    </row>
    <row r="954982" spans="4:4">
      <c r="D954982" s="48"/>
    </row>
    <row r="954983" spans="4:4">
      <c r="D954983" s="48"/>
    </row>
    <row r="954984" spans="4:4">
      <c r="D954984" s="48"/>
    </row>
    <row r="954985" spans="4:4">
      <c r="D954985" s="48"/>
    </row>
    <row r="954986" spans="4:4">
      <c r="D954986" s="48"/>
    </row>
    <row r="954987" spans="4:4">
      <c r="D954987" s="48"/>
    </row>
    <row r="954988" spans="4:4">
      <c r="D954988" s="48"/>
    </row>
    <row r="954989" spans="4:4">
      <c r="D954989" s="48"/>
    </row>
    <row r="954990" spans="4:4">
      <c r="D954990" s="48"/>
    </row>
    <row r="954991" spans="4:4">
      <c r="D954991" s="48"/>
    </row>
    <row r="954992" spans="4:4">
      <c r="D954992" s="48"/>
    </row>
    <row r="954993" spans="4:4">
      <c r="D954993" s="48"/>
    </row>
    <row r="954994" spans="4:4">
      <c r="D954994" s="48"/>
    </row>
    <row r="954995" spans="4:4">
      <c r="D954995" s="48"/>
    </row>
    <row r="954996" spans="4:4">
      <c r="D954996" s="48"/>
    </row>
    <row r="954997" spans="4:4">
      <c r="D954997" s="48"/>
    </row>
    <row r="954998" spans="4:4">
      <c r="D954998" s="48"/>
    </row>
    <row r="954999" spans="4:4">
      <c r="D954999" s="48"/>
    </row>
    <row r="955000" spans="4:4">
      <c r="D955000" s="48"/>
    </row>
    <row r="955001" spans="4:4">
      <c r="D955001" s="48"/>
    </row>
    <row r="955002" spans="4:4">
      <c r="D955002" s="48"/>
    </row>
    <row r="955003" spans="4:4">
      <c r="D955003" s="48"/>
    </row>
    <row r="955004" spans="4:4">
      <c r="D955004" s="48"/>
    </row>
    <row r="955005" spans="4:4">
      <c r="D955005" s="48"/>
    </row>
    <row r="955006" spans="4:4">
      <c r="D955006" s="48"/>
    </row>
    <row r="955007" spans="4:4">
      <c r="D955007" s="48"/>
    </row>
    <row r="955008" spans="4:4">
      <c r="D955008" s="48"/>
    </row>
    <row r="955009" spans="4:4">
      <c r="D955009" s="48"/>
    </row>
    <row r="955010" spans="4:4">
      <c r="D955010" s="48"/>
    </row>
    <row r="955011" spans="4:4">
      <c r="D955011" s="48"/>
    </row>
    <row r="955012" spans="4:4">
      <c r="D955012" s="48"/>
    </row>
    <row r="955013" spans="4:4">
      <c r="D955013" s="48"/>
    </row>
    <row r="955014" spans="4:4">
      <c r="D955014" s="48"/>
    </row>
    <row r="955015" spans="4:4">
      <c r="D955015" s="48"/>
    </row>
    <row r="955016" spans="4:4">
      <c r="D955016" s="48"/>
    </row>
    <row r="955017" spans="4:4">
      <c r="D955017" s="48"/>
    </row>
    <row r="955018" spans="4:4">
      <c r="D955018" s="48"/>
    </row>
    <row r="955019" spans="4:4">
      <c r="D955019" s="48"/>
    </row>
    <row r="955020" spans="4:4">
      <c r="D955020" s="48"/>
    </row>
    <row r="955021" spans="4:4">
      <c r="D955021" s="48"/>
    </row>
    <row r="955022" spans="4:4">
      <c r="D955022" s="48"/>
    </row>
    <row r="955023" spans="4:4">
      <c r="D955023" s="48"/>
    </row>
    <row r="955024" spans="4:4">
      <c r="D955024" s="48"/>
    </row>
    <row r="955025" spans="4:4">
      <c r="D955025" s="48"/>
    </row>
    <row r="955026" spans="4:4">
      <c r="D955026" s="48"/>
    </row>
    <row r="955027" spans="4:4">
      <c r="D955027" s="48"/>
    </row>
    <row r="955028" spans="4:4">
      <c r="D955028" s="48"/>
    </row>
    <row r="955029" spans="4:4">
      <c r="D955029" s="48"/>
    </row>
    <row r="955030" spans="4:4">
      <c r="D955030" s="48"/>
    </row>
    <row r="955031" spans="4:4">
      <c r="D955031" s="48"/>
    </row>
    <row r="955032" spans="4:4">
      <c r="D955032" s="48"/>
    </row>
    <row r="955033" spans="4:4">
      <c r="D955033" s="48"/>
    </row>
    <row r="955034" spans="4:4">
      <c r="D955034" s="48"/>
    </row>
    <row r="955035" spans="4:4">
      <c r="D955035" s="48"/>
    </row>
    <row r="955036" spans="4:4">
      <c r="D955036" s="48"/>
    </row>
    <row r="955037" spans="4:4">
      <c r="D955037" s="48"/>
    </row>
    <row r="955038" spans="4:4">
      <c r="D955038" s="48"/>
    </row>
    <row r="955039" spans="4:4">
      <c r="D955039" s="48"/>
    </row>
    <row r="955040" spans="4:4">
      <c r="D955040" s="48"/>
    </row>
    <row r="955041" spans="4:4">
      <c r="D955041" s="48"/>
    </row>
    <row r="955042" spans="4:4">
      <c r="D955042" s="48"/>
    </row>
    <row r="955043" spans="4:4">
      <c r="D955043" s="48"/>
    </row>
    <row r="955044" spans="4:4">
      <c r="D955044" s="48"/>
    </row>
    <row r="955045" spans="4:4">
      <c r="D955045" s="48"/>
    </row>
    <row r="955046" spans="4:4">
      <c r="D955046" s="48"/>
    </row>
    <row r="955047" spans="4:4">
      <c r="D955047" s="48"/>
    </row>
    <row r="955048" spans="4:4">
      <c r="D955048" s="48"/>
    </row>
    <row r="955049" spans="4:4">
      <c r="D955049" s="48"/>
    </row>
    <row r="955050" spans="4:4">
      <c r="D955050" s="48"/>
    </row>
    <row r="955051" spans="4:4">
      <c r="D955051" s="48"/>
    </row>
    <row r="955052" spans="4:4">
      <c r="D955052" s="48"/>
    </row>
    <row r="955053" spans="4:4">
      <c r="D955053" s="48"/>
    </row>
    <row r="955054" spans="4:4">
      <c r="D955054" s="48"/>
    </row>
    <row r="955055" spans="4:4">
      <c r="D955055" s="48"/>
    </row>
    <row r="955056" spans="4:4">
      <c r="D955056" s="48"/>
    </row>
    <row r="955057" spans="4:4">
      <c r="D955057" s="48"/>
    </row>
    <row r="955058" spans="4:4">
      <c r="D955058" s="48"/>
    </row>
    <row r="955059" spans="4:4">
      <c r="D955059" s="48"/>
    </row>
    <row r="955060" spans="4:4">
      <c r="D955060" s="48"/>
    </row>
    <row r="955061" spans="4:4">
      <c r="D955061" s="48"/>
    </row>
    <row r="955062" spans="4:4">
      <c r="D955062" s="48"/>
    </row>
    <row r="955063" spans="4:4">
      <c r="D955063" s="48"/>
    </row>
    <row r="955064" spans="4:4">
      <c r="D955064" s="48"/>
    </row>
    <row r="955065" spans="4:4">
      <c r="D955065" s="48"/>
    </row>
    <row r="955066" spans="4:4">
      <c r="D955066" s="48"/>
    </row>
    <row r="955067" spans="4:4">
      <c r="D955067" s="48"/>
    </row>
    <row r="955068" spans="4:4">
      <c r="D955068" s="48"/>
    </row>
    <row r="955069" spans="4:4">
      <c r="D955069" s="48"/>
    </row>
    <row r="955070" spans="4:4">
      <c r="D955070" s="48"/>
    </row>
    <row r="955071" spans="4:4">
      <c r="D955071" s="48"/>
    </row>
    <row r="955072" spans="4:4">
      <c r="D955072" s="48"/>
    </row>
    <row r="955073" spans="4:4">
      <c r="D955073" s="48"/>
    </row>
    <row r="955074" spans="4:4">
      <c r="D955074" s="48"/>
    </row>
    <row r="955075" spans="4:4">
      <c r="D955075" s="48"/>
    </row>
    <row r="955076" spans="4:4">
      <c r="D955076" s="48"/>
    </row>
    <row r="955077" spans="4:4">
      <c r="D955077" s="48"/>
    </row>
    <row r="955078" spans="4:4">
      <c r="D955078" s="48"/>
    </row>
    <row r="955079" spans="4:4">
      <c r="D955079" s="48"/>
    </row>
    <row r="955080" spans="4:4">
      <c r="D955080" s="48"/>
    </row>
    <row r="955081" spans="4:4">
      <c r="D955081" s="48"/>
    </row>
    <row r="955082" spans="4:4">
      <c r="D955082" s="48"/>
    </row>
    <row r="955083" spans="4:4">
      <c r="D955083" s="48"/>
    </row>
    <row r="955084" spans="4:4">
      <c r="D955084" s="48"/>
    </row>
    <row r="955085" spans="4:4">
      <c r="D955085" s="48"/>
    </row>
    <row r="955086" spans="4:4">
      <c r="D955086" s="48"/>
    </row>
    <row r="955087" spans="4:4">
      <c r="D955087" s="48"/>
    </row>
    <row r="955088" spans="4:4">
      <c r="D955088" s="48"/>
    </row>
    <row r="955089" spans="4:4">
      <c r="D955089" s="48"/>
    </row>
    <row r="955090" spans="4:4">
      <c r="D955090" s="48"/>
    </row>
    <row r="955091" spans="4:4">
      <c r="D955091" s="48"/>
    </row>
    <row r="955092" spans="4:4">
      <c r="D955092" s="48"/>
    </row>
    <row r="955093" spans="4:4">
      <c r="D955093" s="48"/>
    </row>
    <row r="955094" spans="4:4">
      <c r="D955094" s="48"/>
    </row>
    <row r="955095" spans="4:4">
      <c r="D955095" s="48"/>
    </row>
    <row r="955096" spans="4:4">
      <c r="D955096" s="48"/>
    </row>
    <row r="955097" spans="4:4">
      <c r="D955097" s="48"/>
    </row>
    <row r="955098" spans="4:4">
      <c r="D955098" s="48"/>
    </row>
    <row r="955099" spans="4:4">
      <c r="D955099" s="48"/>
    </row>
    <row r="955100" spans="4:4">
      <c r="D955100" s="48"/>
    </row>
    <row r="955101" spans="4:4">
      <c r="D955101" s="48"/>
    </row>
    <row r="955102" spans="4:4">
      <c r="D955102" s="48"/>
    </row>
    <row r="955103" spans="4:4">
      <c r="D955103" s="48"/>
    </row>
    <row r="955104" spans="4:4">
      <c r="D955104" s="48"/>
    </row>
    <row r="955105" spans="4:4">
      <c r="D955105" s="48"/>
    </row>
    <row r="955106" spans="4:4">
      <c r="D955106" s="48"/>
    </row>
    <row r="955107" spans="4:4">
      <c r="D955107" s="48"/>
    </row>
    <row r="955108" spans="4:4">
      <c r="D955108" s="48"/>
    </row>
    <row r="955109" spans="4:4">
      <c r="D955109" s="48"/>
    </row>
    <row r="955110" spans="4:4">
      <c r="D955110" s="48"/>
    </row>
    <row r="955111" spans="4:4">
      <c r="D955111" s="48"/>
    </row>
    <row r="955112" spans="4:4">
      <c r="D955112" s="48"/>
    </row>
    <row r="955113" spans="4:4">
      <c r="D955113" s="48"/>
    </row>
    <row r="955114" spans="4:4">
      <c r="D955114" s="48"/>
    </row>
    <row r="955115" spans="4:4">
      <c r="D955115" s="48"/>
    </row>
    <row r="955116" spans="4:4">
      <c r="D955116" s="48"/>
    </row>
    <row r="955117" spans="4:4">
      <c r="D955117" s="48"/>
    </row>
    <row r="955118" spans="4:4">
      <c r="D955118" s="48"/>
    </row>
    <row r="955119" spans="4:4">
      <c r="D955119" s="48"/>
    </row>
    <row r="955120" spans="4:4">
      <c r="D955120" s="48"/>
    </row>
    <row r="955121" spans="4:4">
      <c r="D955121" s="48"/>
    </row>
    <row r="955122" spans="4:4">
      <c r="D955122" s="48"/>
    </row>
    <row r="955123" spans="4:4">
      <c r="D955123" s="48"/>
    </row>
    <row r="955124" spans="4:4">
      <c r="D955124" s="48"/>
    </row>
    <row r="955125" spans="4:4">
      <c r="D955125" s="48"/>
    </row>
    <row r="955126" spans="4:4">
      <c r="D955126" s="48"/>
    </row>
    <row r="955127" spans="4:4">
      <c r="D955127" s="48"/>
    </row>
    <row r="955128" spans="4:4">
      <c r="D955128" s="48"/>
    </row>
    <row r="955129" spans="4:4">
      <c r="D955129" s="48"/>
    </row>
    <row r="955130" spans="4:4">
      <c r="D955130" s="48"/>
    </row>
    <row r="955131" spans="4:4">
      <c r="D955131" s="48"/>
    </row>
    <row r="955132" spans="4:4">
      <c r="D955132" s="48"/>
    </row>
    <row r="955133" spans="4:4">
      <c r="D955133" s="48"/>
    </row>
    <row r="955134" spans="4:4">
      <c r="D955134" s="48"/>
    </row>
    <row r="955135" spans="4:4">
      <c r="D955135" s="48"/>
    </row>
    <row r="955136" spans="4:4">
      <c r="D955136" s="48"/>
    </row>
    <row r="955137" spans="4:4">
      <c r="D955137" s="48"/>
    </row>
    <row r="955138" spans="4:4">
      <c r="D955138" s="48"/>
    </row>
    <row r="955139" spans="4:4">
      <c r="D955139" s="48"/>
    </row>
    <row r="955140" spans="4:4">
      <c r="D955140" s="48"/>
    </row>
    <row r="955141" spans="4:4">
      <c r="D955141" s="48"/>
    </row>
    <row r="955142" spans="4:4">
      <c r="D955142" s="48"/>
    </row>
    <row r="955143" spans="4:4">
      <c r="D955143" s="48"/>
    </row>
    <row r="955144" spans="4:4">
      <c r="D955144" s="48"/>
    </row>
    <row r="955145" spans="4:4">
      <c r="D955145" s="48"/>
    </row>
    <row r="955146" spans="4:4">
      <c r="D955146" s="48"/>
    </row>
    <row r="955147" spans="4:4">
      <c r="D955147" s="48"/>
    </row>
    <row r="955148" spans="4:4">
      <c r="D955148" s="48"/>
    </row>
    <row r="955149" spans="4:4">
      <c r="D955149" s="48"/>
    </row>
    <row r="955150" spans="4:4">
      <c r="D955150" s="48"/>
    </row>
    <row r="955151" spans="4:4">
      <c r="D955151" s="48"/>
    </row>
    <row r="955152" spans="4:4">
      <c r="D955152" s="48"/>
    </row>
    <row r="955153" spans="4:4">
      <c r="D955153" s="48"/>
    </row>
    <row r="955154" spans="4:4">
      <c r="D955154" s="48"/>
    </row>
    <row r="955155" spans="4:4">
      <c r="D955155" s="48"/>
    </row>
    <row r="955156" spans="4:4">
      <c r="D955156" s="48"/>
    </row>
    <row r="955157" spans="4:4">
      <c r="D955157" s="48"/>
    </row>
    <row r="955158" spans="4:4">
      <c r="D955158" s="48"/>
    </row>
    <row r="955159" spans="4:4">
      <c r="D955159" s="48"/>
    </row>
    <row r="955160" spans="4:4">
      <c r="D955160" s="48"/>
    </row>
    <row r="955161" spans="4:4">
      <c r="D955161" s="48"/>
    </row>
    <row r="955162" spans="4:4">
      <c r="D955162" s="48"/>
    </row>
    <row r="955163" spans="4:4">
      <c r="D955163" s="48"/>
    </row>
    <row r="955164" spans="4:4">
      <c r="D955164" s="48"/>
    </row>
    <row r="955165" spans="4:4">
      <c r="D955165" s="48"/>
    </row>
    <row r="955166" spans="4:4">
      <c r="D955166" s="48"/>
    </row>
    <row r="955167" spans="4:4">
      <c r="D955167" s="48"/>
    </row>
    <row r="955168" spans="4:4">
      <c r="D955168" s="48"/>
    </row>
    <row r="955169" spans="4:4">
      <c r="D955169" s="48"/>
    </row>
    <row r="955170" spans="4:4">
      <c r="D955170" s="48"/>
    </row>
    <row r="955171" spans="4:4">
      <c r="D955171" s="48"/>
    </row>
    <row r="955172" spans="4:4">
      <c r="D955172" s="48"/>
    </row>
    <row r="955173" spans="4:4">
      <c r="D955173" s="48"/>
    </row>
    <row r="955174" spans="4:4">
      <c r="D955174" s="48"/>
    </row>
    <row r="955175" spans="4:4">
      <c r="D955175" s="48"/>
    </row>
    <row r="955176" spans="4:4">
      <c r="D955176" s="48"/>
    </row>
    <row r="955177" spans="4:4">
      <c r="D955177" s="48"/>
    </row>
    <row r="955178" spans="4:4">
      <c r="D955178" s="48"/>
    </row>
    <row r="955179" spans="4:4">
      <c r="D955179" s="48"/>
    </row>
    <row r="955180" spans="4:4">
      <c r="D955180" s="48"/>
    </row>
    <row r="955181" spans="4:4">
      <c r="D955181" s="48"/>
    </row>
    <row r="955182" spans="4:4">
      <c r="D955182" s="48"/>
    </row>
    <row r="955183" spans="4:4">
      <c r="D955183" s="48"/>
    </row>
    <row r="955184" spans="4:4">
      <c r="D955184" s="48"/>
    </row>
    <row r="955185" spans="4:4">
      <c r="D955185" s="48"/>
    </row>
    <row r="955186" spans="4:4">
      <c r="D955186" s="48"/>
    </row>
    <row r="955187" spans="4:4">
      <c r="D955187" s="48"/>
    </row>
    <row r="955188" spans="4:4">
      <c r="D955188" s="48"/>
    </row>
    <row r="955189" spans="4:4">
      <c r="D955189" s="48"/>
    </row>
    <row r="955190" spans="4:4">
      <c r="D955190" s="48"/>
    </row>
    <row r="955191" spans="4:4">
      <c r="D955191" s="48"/>
    </row>
    <row r="955192" spans="4:4">
      <c r="D955192" s="48"/>
    </row>
    <row r="955193" spans="4:4">
      <c r="D955193" s="48"/>
    </row>
    <row r="955194" spans="4:4">
      <c r="D955194" s="48"/>
    </row>
    <row r="955195" spans="4:4">
      <c r="D955195" s="48"/>
    </row>
    <row r="955196" spans="4:4">
      <c r="D955196" s="48"/>
    </row>
    <row r="955197" spans="4:4">
      <c r="D955197" s="48"/>
    </row>
    <row r="955198" spans="4:4">
      <c r="D955198" s="48"/>
    </row>
    <row r="955199" spans="4:4">
      <c r="D955199" s="48"/>
    </row>
    <row r="955200" spans="4:4">
      <c r="D955200" s="48"/>
    </row>
    <row r="955201" spans="4:4">
      <c r="D955201" s="48"/>
    </row>
    <row r="955202" spans="4:4">
      <c r="D955202" s="48"/>
    </row>
    <row r="955203" spans="4:4">
      <c r="D955203" s="48"/>
    </row>
    <row r="955204" spans="4:4">
      <c r="D955204" s="48"/>
    </row>
    <row r="955205" spans="4:4">
      <c r="D955205" s="48"/>
    </row>
    <row r="955206" spans="4:4">
      <c r="D955206" s="48"/>
    </row>
    <row r="955207" spans="4:4">
      <c r="D955207" s="48"/>
    </row>
    <row r="955208" spans="4:4">
      <c r="D955208" s="48"/>
    </row>
    <row r="955209" spans="4:4">
      <c r="D955209" s="48"/>
    </row>
    <row r="955210" spans="4:4">
      <c r="D955210" s="48"/>
    </row>
    <row r="955211" spans="4:4">
      <c r="D955211" s="48"/>
    </row>
    <row r="955212" spans="4:4">
      <c r="D955212" s="48"/>
    </row>
    <row r="955213" spans="4:4">
      <c r="D955213" s="48"/>
    </row>
    <row r="955214" spans="4:4">
      <c r="D955214" s="48"/>
    </row>
    <row r="955215" spans="4:4">
      <c r="D955215" s="48"/>
    </row>
    <row r="955216" spans="4:4">
      <c r="D955216" s="48"/>
    </row>
    <row r="955217" spans="4:4">
      <c r="D955217" s="48"/>
    </row>
    <row r="955218" spans="4:4">
      <c r="D955218" s="48"/>
    </row>
    <row r="955219" spans="4:4">
      <c r="D955219" s="48"/>
    </row>
    <row r="955220" spans="4:4">
      <c r="D955220" s="48"/>
    </row>
    <row r="955221" spans="4:4">
      <c r="D955221" s="48"/>
    </row>
    <row r="955222" spans="4:4">
      <c r="D955222" s="48"/>
    </row>
    <row r="955223" spans="4:4">
      <c r="D955223" s="48"/>
    </row>
    <row r="955224" spans="4:4">
      <c r="D955224" s="48"/>
    </row>
    <row r="955225" spans="4:4">
      <c r="D955225" s="48"/>
    </row>
    <row r="955226" spans="4:4">
      <c r="D955226" s="48"/>
    </row>
    <row r="955227" spans="4:4">
      <c r="D955227" s="48"/>
    </row>
    <row r="955228" spans="4:4">
      <c r="D955228" s="48"/>
    </row>
    <row r="955229" spans="4:4">
      <c r="D955229" s="48"/>
    </row>
    <row r="955230" spans="4:4">
      <c r="D955230" s="48"/>
    </row>
    <row r="955231" spans="4:4">
      <c r="D955231" s="48"/>
    </row>
    <row r="955232" spans="4:4">
      <c r="D955232" s="48"/>
    </row>
    <row r="955233" spans="4:4">
      <c r="D955233" s="48"/>
    </row>
    <row r="955234" spans="4:4">
      <c r="D955234" s="48"/>
    </row>
    <row r="955235" spans="4:4">
      <c r="D955235" s="48"/>
    </row>
    <row r="955236" spans="4:4">
      <c r="D955236" s="48"/>
    </row>
    <row r="955237" spans="4:4">
      <c r="D955237" s="48"/>
    </row>
    <row r="955238" spans="4:4">
      <c r="D955238" s="48"/>
    </row>
    <row r="955239" spans="4:4">
      <c r="D955239" s="48"/>
    </row>
    <row r="955240" spans="4:4">
      <c r="D955240" s="48"/>
    </row>
    <row r="955241" spans="4:4">
      <c r="D955241" s="48"/>
    </row>
    <row r="955242" spans="4:4">
      <c r="D955242" s="48"/>
    </row>
    <row r="955243" spans="4:4">
      <c r="D955243" s="48"/>
    </row>
    <row r="955244" spans="4:4">
      <c r="D955244" s="48"/>
    </row>
    <row r="955245" spans="4:4">
      <c r="D955245" s="48"/>
    </row>
    <row r="955246" spans="4:4">
      <c r="D955246" s="48"/>
    </row>
    <row r="955247" spans="4:4">
      <c r="D955247" s="48"/>
    </row>
    <row r="955248" spans="4:4">
      <c r="D955248" s="48"/>
    </row>
    <row r="955249" spans="4:4">
      <c r="D955249" s="48"/>
    </row>
    <row r="955250" spans="4:4">
      <c r="D955250" s="48"/>
    </row>
    <row r="955251" spans="4:4">
      <c r="D955251" s="48"/>
    </row>
    <row r="955252" spans="4:4">
      <c r="D955252" s="48"/>
    </row>
    <row r="955253" spans="4:4">
      <c r="D955253" s="48"/>
    </row>
    <row r="955254" spans="4:4">
      <c r="D955254" s="48"/>
    </row>
    <row r="955255" spans="4:4">
      <c r="D955255" s="48"/>
    </row>
    <row r="955256" spans="4:4">
      <c r="D955256" s="48"/>
    </row>
    <row r="955257" spans="4:4">
      <c r="D955257" s="48"/>
    </row>
    <row r="955258" spans="4:4">
      <c r="D955258" s="48"/>
    </row>
    <row r="955259" spans="4:4">
      <c r="D955259" s="48"/>
    </row>
    <row r="955260" spans="4:4">
      <c r="D955260" s="48"/>
    </row>
    <row r="955261" spans="4:4">
      <c r="D955261" s="48"/>
    </row>
    <row r="955262" spans="4:4">
      <c r="D955262" s="48"/>
    </row>
    <row r="955263" spans="4:4">
      <c r="D955263" s="48"/>
    </row>
    <row r="955264" spans="4:4">
      <c r="D955264" s="48"/>
    </row>
    <row r="955265" spans="4:4">
      <c r="D955265" s="48"/>
    </row>
    <row r="955266" spans="4:4">
      <c r="D955266" s="48"/>
    </row>
    <row r="955267" spans="4:4">
      <c r="D955267" s="48"/>
    </row>
    <row r="955268" spans="4:4">
      <c r="D955268" s="48"/>
    </row>
    <row r="955269" spans="4:4">
      <c r="D955269" s="48"/>
    </row>
    <row r="955270" spans="4:4">
      <c r="D955270" s="48"/>
    </row>
    <row r="955271" spans="4:4">
      <c r="D955271" s="48"/>
    </row>
    <row r="955272" spans="4:4">
      <c r="D955272" s="48"/>
    </row>
    <row r="955273" spans="4:4">
      <c r="D955273" s="48"/>
    </row>
    <row r="955274" spans="4:4">
      <c r="D955274" s="48"/>
    </row>
    <row r="955275" spans="4:4">
      <c r="D955275" s="48"/>
    </row>
    <row r="955276" spans="4:4">
      <c r="D955276" s="48"/>
    </row>
    <row r="955277" spans="4:4">
      <c r="D955277" s="48"/>
    </row>
    <row r="955278" spans="4:4">
      <c r="D955278" s="48"/>
    </row>
    <row r="955279" spans="4:4">
      <c r="D955279" s="48"/>
    </row>
    <row r="955280" spans="4:4">
      <c r="D955280" s="48"/>
    </row>
    <row r="955281" spans="4:4">
      <c r="D955281" s="48"/>
    </row>
    <row r="955282" spans="4:4">
      <c r="D955282" s="48"/>
    </row>
    <row r="955283" spans="4:4">
      <c r="D955283" s="48"/>
    </row>
    <row r="955284" spans="4:4">
      <c r="D955284" s="48"/>
    </row>
    <row r="955285" spans="4:4">
      <c r="D955285" s="48"/>
    </row>
    <row r="955286" spans="4:4">
      <c r="D955286" s="48"/>
    </row>
    <row r="955287" spans="4:4">
      <c r="D955287" s="48"/>
    </row>
    <row r="955288" spans="4:4">
      <c r="D955288" s="48"/>
    </row>
    <row r="955289" spans="4:4">
      <c r="D955289" s="48"/>
    </row>
    <row r="955290" spans="4:4">
      <c r="D955290" s="48"/>
    </row>
    <row r="955291" spans="4:4">
      <c r="D955291" s="48"/>
    </row>
    <row r="955292" spans="4:4">
      <c r="D955292" s="48"/>
    </row>
    <row r="955293" spans="4:4">
      <c r="D955293" s="48"/>
    </row>
    <row r="955294" spans="4:4">
      <c r="D955294" s="48"/>
    </row>
    <row r="955295" spans="4:4">
      <c r="D955295" s="48"/>
    </row>
    <row r="955296" spans="4:4">
      <c r="D955296" s="48"/>
    </row>
    <row r="955297" spans="4:4">
      <c r="D955297" s="48"/>
    </row>
    <row r="955298" spans="4:4">
      <c r="D955298" s="48"/>
    </row>
    <row r="955299" spans="4:4">
      <c r="D955299" s="48"/>
    </row>
    <row r="955300" spans="4:4">
      <c r="D955300" s="48"/>
    </row>
    <row r="955301" spans="4:4">
      <c r="D955301" s="48"/>
    </row>
    <row r="955302" spans="4:4">
      <c r="D955302" s="48"/>
    </row>
    <row r="955303" spans="4:4">
      <c r="D955303" s="48"/>
    </row>
    <row r="955304" spans="4:4">
      <c r="D955304" s="48"/>
    </row>
    <row r="955305" spans="4:4">
      <c r="D955305" s="48"/>
    </row>
    <row r="955306" spans="4:4">
      <c r="D955306" s="48"/>
    </row>
    <row r="955307" spans="4:4">
      <c r="D955307" s="48"/>
    </row>
    <row r="955308" spans="4:4">
      <c r="D955308" s="48"/>
    </row>
    <row r="955309" spans="4:4">
      <c r="D955309" s="48"/>
    </row>
    <row r="955310" spans="4:4">
      <c r="D955310" s="48"/>
    </row>
    <row r="955311" spans="4:4">
      <c r="D955311" s="48"/>
    </row>
    <row r="955312" spans="4:4">
      <c r="D955312" s="48"/>
    </row>
    <row r="955313" spans="4:4">
      <c r="D955313" s="48"/>
    </row>
    <row r="955314" spans="4:4">
      <c r="D955314" s="48"/>
    </row>
    <row r="955315" spans="4:4">
      <c r="D955315" s="48"/>
    </row>
    <row r="955316" spans="4:4">
      <c r="D955316" s="48"/>
    </row>
    <row r="955317" spans="4:4">
      <c r="D955317" s="48"/>
    </row>
    <row r="955318" spans="4:4">
      <c r="D955318" s="48"/>
    </row>
    <row r="955319" spans="4:4">
      <c r="D955319" s="48"/>
    </row>
    <row r="955320" spans="4:4">
      <c r="D955320" s="48"/>
    </row>
    <row r="955321" spans="4:4">
      <c r="D955321" s="48"/>
    </row>
    <row r="955322" spans="4:4">
      <c r="D955322" s="48"/>
    </row>
    <row r="955323" spans="4:4">
      <c r="D955323" s="48"/>
    </row>
    <row r="955324" spans="4:4">
      <c r="D955324" s="48"/>
    </row>
    <row r="955325" spans="4:4">
      <c r="D955325" s="48"/>
    </row>
    <row r="955326" spans="4:4">
      <c r="D955326" s="48"/>
    </row>
    <row r="955327" spans="4:4">
      <c r="D955327" s="48"/>
    </row>
    <row r="955328" spans="4:4">
      <c r="D955328" s="48"/>
    </row>
    <row r="955329" spans="4:4">
      <c r="D955329" s="48"/>
    </row>
    <row r="955330" spans="4:4">
      <c r="D955330" s="48"/>
    </row>
    <row r="955331" spans="4:4">
      <c r="D955331" s="48"/>
    </row>
    <row r="955332" spans="4:4">
      <c r="D955332" s="48"/>
    </row>
    <row r="955333" spans="4:4">
      <c r="D955333" s="48"/>
    </row>
    <row r="955334" spans="4:4">
      <c r="D955334" s="48"/>
    </row>
    <row r="955335" spans="4:4">
      <c r="D955335" s="48"/>
    </row>
    <row r="955336" spans="4:4">
      <c r="D955336" s="48"/>
    </row>
    <row r="955337" spans="4:4">
      <c r="D955337" s="48"/>
    </row>
    <row r="955338" spans="4:4">
      <c r="D955338" s="48"/>
    </row>
    <row r="955339" spans="4:4">
      <c r="D955339" s="48"/>
    </row>
    <row r="955340" spans="4:4">
      <c r="D955340" s="48"/>
    </row>
    <row r="955341" spans="4:4">
      <c r="D955341" s="48"/>
    </row>
    <row r="955342" spans="4:4">
      <c r="D955342" s="48"/>
    </row>
    <row r="955343" spans="4:4">
      <c r="D955343" s="48"/>
    </row>
    <row r="955344" spans="4:4">
      <c r="D955344" s="48"/>
    </row>
    <row r="955345" spans="4:4">
      <c r="D955345" s="48"/>
    </row>
    <row r="955346" spans="4:4">
      <c r="D955346" s="48"/>
    </row>
    <row r="955347" spans="4:4">
      <c r="D955347" s="48"/>
    </row>
    <row r="955348" spans="4:4">
      <c r="D955348" s="48"/>
    </row>
    <row r="955349" spans="4:4">
      <c r="D955349" s="48"/>
    </row>
    <row r="955350" spans="4:4">
      <c r="D955350" s="48"/>
    </row>
    <row r="955351" spans="4:4">
      <c r="D955351" s="48"/>
    </row>
    <row r="955352" spans="4:4">
      <c r="D955352" s="48"/>
    </row>
    <row r="955353" spans="4:4">
      <c r="D955353" s="48"/>
    </row>
    <row r="955354" spans="4:4">
      <c r="D955354" s="48"/>
    </row>
    <row r="955355" spans="4:4">
      <c r="D955355" s="48"/>
    </row>
    <row r="955356" spans="4:4">
      <c r="D955356" s="48"/>
    </row>
    <row r="955357" spans="4:4">
      <c r="D955357" s="48"/>
    </row>
    <row r="955358" spans="4:4">
      <c r="D955358" s="48"/>
    </row>
    <row r="955359" spans="4:4">
      <c r="D955359" s="48"/>
    </row>
    <row r="955360" spans="4:4">
      <c r="D955360" s="48"/>
    </row>
    <row r="955361" spans="4:4">
      <c r="D955361" s="48"/>
    </row>
    <row r="955362" spans="4:4">
      <c r="D955362" s="48"/>
    </row>
    <row r="955363" spans="4:4">
      <c r="D955363" s="48"/>
    </row>
    <row r="955364" spans="4:4">
      <c r="D955364" s="48"/>
    </row>
    <row r="955365" spans="4:4">
      <c r="D955365" s="48"/>
    </row>
    <row r="955366" spans="4:4">
      <c r="D955366" s="48"/>
    </row>
    <row r="955367" spans="4:4">
      <c r="D955367" s="48"/>
    </row>
    <row r="955368" spans="4:4">
      <c r="D955368" s="48"/>
    </row>
    <row r="955369" spans="4:4">
      <c r="D955369" s="48"/>
    </row>
    <row r="955370" spans="4:4">
      <c r="D955370" s="48"/>
    </row>
    <row r="955371" spans="4:4">
      <c r="D955371" s="48"/>
    </row>
    <row r="955372" spans="4:4">
      <c r="D955372" s="48"/>
    </row>
    <row r="955373" spans="4:4">
      <c r="D955373" s="48"/>
    </row>
    <row r="955374" spans="4:4">
      <c r="D955374" s="48"/>
    </row>
    <row r="955375" spans="4:4">
      <c r="D955375" s="48"/>
    </row>
    <row r="955376" spans="4:4">
      <c r="D955376" s="48"/>
    </row>
    <row r="955377" spans="4:4">
      <c r="D955377" s="48"/>
    </row>
    <row r="955378" spans="4:4">
      <c r="D955378" s="48"/>
    </row>
    <row r="955379" spans="4:4">
      <c r="D955379" s="48"/>
    </row>
    <row r="955380" spans="4:4">
      <c r="D955380" s="48"/>
    </row>
    <row r="955381" spans="4:4">
      <c r="D955381" s="48"/>
    </row>
    <row r="955382" spans="4:4">
      <c r="D955382" s="48"/>
    </row>
    <row r="955383" spans="4:4">
      <c r="D955383" s="48"/>
    </row>
    <row r="955384" spans="4:4">
      <c r="D955384" s="48"/>
    </row>
    <row r="955385" spans="4:4">
      <c r="D955385" s="48"/>
    </row>
    <row r="955386" spans="4:4">
      <c r="D955386" s="48"/>
    </row>
    <row r="955387" spans="4:4">
      <c r="D955387" s="48"/>
    </row>
    <row r="955388" spans="4:4">
      <c r="D955388" s="48"/>
    </row>
    <row r="955389" spans="4:4">
      <c r="D955389" s="48"/>
    </row>
    <row r="955390" spans="4:4">
      <c r="D955390" s="48"/>
    </row>
    <row r="955391" spans="4:4">
      <c r="D955391" s="48"/>
    </row>
    <row r="955392" spans="4:4">
      <c r="D955392" s="48"/>
    </row>
    <row r="955393" spans="4:4">
      <c r="D955393" s="48"/>
    </row>
    <row r="955394" spans="4:4">
      <c r="D955394" s="48"/>
    </row>
    <row r="955395" spans="4:4">
      <c r="D955395" s="48"/>
    </row>
    <row r="955396" spans="4:4">
      <c r="D955396" s="48"/>
    </row>
    <row r="955397" spans="4:4">
      <c r="D955397" s="48"/>
    </row>
    <row r="955398" spans="4:4">
      <c r="D955398" s="48"/>
    </row>
    <row r="955399" spans="4:4">
      <c r="D955399" s="48"/>
    </row>
    <row r="955400" spans="4:4">
      <c r="D955400" s="48"/>
    </row>
    <row r="955401" spans="4:4">
      <c r="D955401" s="48"/>
    </row>
    <row r="955402" spans="4:4">
      <c r="D955402" s="48"/>
    </row>
    <row r="955403" spans="4:4">
      <c r="D955403" s="48"/>
    </row>
    <row r="955404" spans="4:4">
      <c r="D955404" s="48"/>
    </row>
    <row r="955405" spans="4:4">
      <c r="D955405" s="48"/>
    </row>
    <row r="955406" spans="4:4">
      <c r="D955406" s="48"/>
    </row>
    <row r="955407" spans="4:4">
      <c r="D955407" s="48"/>
    </row>
    <row r="955408" spans="4:4">
      <c r="D955408" s="48"/>
    </row>
    <row r="955409" spans="4:4">
      <c r="D955409" s="48"/>
    </row>
    <row r="955410" spans="4:4">
      <c r="D955410" s="48"/>
    </row>
    <row r="955411" spans="4:4">
      <c r="D955411" s="48"/>
    </row>
    <row r="955412" spans="4:4">
      <c r="D955412" s="48"/>
    </row>
    <row r="955413" spans="4:4">
      <c r="D955413" s="48"/>
    </row>
    <row r="955414" spans="4:4">
      <c r="D955414" s="48"/>
    </row>
    <row r="955415" spans="4:4">
      <c r="D955415" s="48"/>
    </row>
    <row r="955416" spans="4:4">
      <c r="D955416" s="48"/>
    </row>
    <row r="955417" spans="4:4">
      <c r="D955417" s="48"/>
    </row>
    <row r="955418" spans="4:4">
      <c r="D955418" s="48"/>
    </row>
    <row r="955419" spans="4:4">
      <c r="D955419" s="48"/>
    </row>
    <row r="955420" spans="4:4">
      <c r="D955420" s="48"/>
    </row>
    <row r="955421" spans="4:4">
      <c r="D955421" s="48"/>
    </row>
    <row r="955422" spans="4:4">
      <c r="D955422" s="48"/>
    </row>
    <row r="955423" spans="4:4">
      <c r="D955423" s="48"/>
    </row>
    <row r="955424" spans="4:4">
      <c r="D955424" s="48"/>
    </row>
    <row r="955425" spans="4:4">
      <c r="D955425" s="48"/>
    </row>
    <row r="955426" spans="4:4">
      <c r="D955426" s="48"/>
    </row>
    <row r="955427" spans="4:4">
      <c r="D955427" s="48"/>
    </row>
    <row r="955428" spans="4:4">
      <c r="D955428" s="48"/>
    </row>
    <row r="955429" spans="4:4">
      <c r="D955429" s="48"/>
    </row>
    <row r="955430" spans="4:4">
      <c r="D955430" s="48"/>
    </row>
    <row r="955431" spans="4:4">
      <c r="D955431" s="48"/>
    </row>
    <row r="955432" spans="4:4">
      <c r="D955432" s="48"/>
    </row>
    <row r="955433" spans="4:4">
      <c r="D955433" s="48"/>
    </row>
    <row r="955434" spans="4:4">
      <c r="D955434" s="48"/>
    </row>
    <row r="955435" spans="4:4">
      <c r="D955435" s="48"/>
    </row>
    <row r="955436" spans="4:4">
      <c r="D955436" s="48"/>
    </row>
    <row r="955437" spans="4:4">
      <c r="D955437" s="48"/>
    </row>
    <row r="955438" spans="4:4">
      <c r="D955438" s="48"/>
    </row>
    <row r="955439" spans="4:4">
      <c r="D955439" s="48"/>
    </row>
    <row r="955440" spans="4:4">
      <c r="D955440" s="48"/>
    </row>
    <row r="955441" spans="4:4">
      <c r="D955441" s="48"/>
    </row>
    <row r="955442" spans="4:4">
      <c r="D955442" s="48"/>
    </row>
    <row r="955443" spans="4:4">
      <c r="D955443" s="48"/>
    </row>
    <row r="955444" spans="4:4">
      <c r="D955444" s="48"/>
    </row>
    <row r="955445" spans="4:4">
      <c r="D955445" s="48"/>
    </row>
    <row r="955446" spans="4:4">
      <c r="D955446" s="48"/>
    </row>
    <row r="955447" spans="4:4">
      <c r="D955447" s="48"/>
    </row>
    <row r="955448" spans="4:4">
      <c r="D955448" s="48"/>
    </row>
    <row r="955449" spans="4:4">
      <c r="D955449" s="48"/>
    </row>
    <row r="955450" spans="4:4">
      <c r="D955450" s="48"/>
    </row>
    <row r="955451" spans="4:4">
      <c r="D955451" s="48"/>
    </row>
    <row r="955452" spans="4:4">
      <c r="D955452" s="48"/>
    </row>
    <row r="955453" spans="4:4">
      <c r="D955453" s="48"/>
    </row>
    <row r="955454" spans="4:4">
      <c r="D955454" s="48"/>
    </row>
    <row r="955455" spans="4:4">
      <c r="D955455" s="48"/>
    </row>
    <row r="955456" spans="4:4">
      <c r="D955456" s="48"/>
    </row>
    <row r="955457" spans="4:4">
      <c r="D955457" s="48"/>
    </row>
    <row r="955458" spans="4:4">
      <c r="D955458" s="48"/>
    </row>
    <row r="955459" spans="4:4">
      <c r="D955459" s="48"/>
    </row>
    <row r="955460" spans="4:4">
      <c r="D955460" s="48"/>
    </row>
    <row r="955461" spans="4:4">
      <c r="D955461" s="48"/>
    </row>
    <row r="955462" spans="4:4">
      <c r="D955462" s="48"/>
    </row>
    <row r="955463" spans="4:4">
      <c r="D955463" s="48"/>
    </row>
    <row r="955464" spans="4:4">
      <c r="D955464" s="48"/>
    </row>
    <row r="955465" spans="4:4">
      <c r="D955465" s="48"/>
    </row>
    <row r="955466" spans="4:4">
      <c r="D955466" s="48"/>
    </row>
    <row r="955467" spans="4:4">
      <c r="D955467" s="48"/>
    </row>
    <row r="955468" spans="4:4">
      <c r="D955468" s="48"/>
    </row>
    <row r="955469" spans="4:4">
      <c r="D955469" s="48"/>
    </row>
    <row r="955470" spans="4:4">
      <c r="D955470" s="48"/>
    </row>
    <row r="955471" spans="4:4">
      <c r="D955471" s="48"/>
    </row>
    <row r="955472" spans="4:4">
      <c r="D955472" s="48"/>
    </row>
    <row r="955473" spans="4:4">
      <c r="D955473" s="48"/>
    </row>
    <row r="955474" spans="4:4">
      <c r="D955474" s="48"/>
    </row>
    <row r="955475" spans="4:4">
      <c r="D955475" s="48"/>
    </row>
    <row r="955476" spans="4:4">
      <c r="D955476" s="48"/>
    </row>
    <row r="955477" spans="4:4">
      <c r="D955477" s="48"/>
    </row>
    <row r="955478" spans="4:4">
      <c r="D955478" s="48"/>
    </row>
    <row r="955479" spans="4:4">
      <c r="D955479" s="48"/>
    </row>
    <row r="955480" spans="4:4">
      <c r="D955480" s="48"/>
    </row>
    <row r="955481" spans="4:4">
      <c r="D955481" s="48"/>
    </row>
    <row r="955482" spans="4:4">
      <c r="D955482" s="48"/>
    </row>
    <row r="955483" spans="4:4">
      <c r="D955483" s="48"/>
    </row>
    <row r="955484" spans="4:4">
      <c r="D955484" s="48"/>
    </row>
    <row r="955485" spans="4:4">
      <c r="D955485" s="48"/>
    </row>
    <row r="955486" spans="4:4">
      <c r="D955486" s="48"/>
    </row>
    <row r="955487" spans="4:4">
      <c r="D955487" s="48"/>
    </row>
    <row r="955488" spans="4:4">
      <c r="D955488" s="48"/>
    </row>
    <row r="955489" spans="4:4">
      <c r="D955489" s="48"/>
    </row>
    <row r="955490" spans="4:4">
      <c r="D955490" s="48"/>
    </row>
    <row r="955491" spans="4:4">
      <c r="D955491" s="48"/>
    </row>
    <row r="955492" spans="4:4">
      <c r="D955492" s="48"/>
    </row>
    <row r="955493" spans="4:4">
      <c r="D955493" s="48"/>
    </row>
    <row r="955494" spans="4:4">
      <c r="D955494" s="48"/>
    </row>
    <row r="955495" spans="4:4">
      <c r="D955495" s="48"/>
    </row>
    <row r="955496" spans="4:4">
      <c r="D955496" s="48"/>
    </row>
    <row r="955497" spans="4:4">
      <c r="D955497" s="48"/>
    </row>
    <row r="955498" spans="4:4">
      <c r="D955498" s="48"/>
    </row>
    <row r="955499" spans="4:4">
      <c r="D955499" s="48"/>
    </row>
    <row r="955500" spans="4:4">
      <c r="D955500" s="48"/>
    </row>
    <row r="955501" spans="4:4">
      <c r="D955501" s="48"/>
    </row>
    <row r="955502" spans="4:4">
      <c r="D955502" s="48"/>
    </row>
    <row r="955503" spans="4:4">
      <c r="D955503" s="48"/>
    </row>
    <row r="955504" spans="4:4">
      <c r="D955504" s="48"/>
    </row>
    <row r="955505" spans="4:4">
      <c r="D955505" s="48"/>
    </row>
    <row r="955506" spans="4:4">
      <c r="D955506" s="48"/>
    </row>
    <row r="955507" spans="4:4">
      <c r="D955507" s="48"/>
    </row>
    <row r="955508" spans="4:4">
      <c r="D955508" s="48"/>
    </row>
    <row r="955509" spans="4:4">
      <c r="D955509" s="48"/>
    </row>
    <row r="955510" spans="4:4">
      <c r="D955510" s="48"/>
    </row>
    <row r="955511" spans="4:4">
      <c r="D955511" s="48"/>
    </row>
    <row r="955512" spans="4:4">
      <c r="D955512" s="48"/>
    </row>
    <row r="955513" spans="4:4">
      <c r="D955513" s="48"/>
    </row>
    <row r="955514" spans="4:4">
      <c r="D955514" s="48"/>
    </row>
    <row r="955515" spans="4:4">
      <c r="D955515" s="48"/>
    </row>
    <row r="955516" spans="4:4">
      <c r="D955516" s="48"/>
    </row>
    <row r="955517" spans="4:4">
      <c r="D955517" s="48"/>
    </row>
    <row r="955518" spans="4:4">
      <c r="D955518" s="48"/>
    </row>
    <row r="955519" spans="4:4">
      <c r="D955519" s="48"/>
    </row>
    <row r="955520" spans="4:4">
      <c r="D955520" s="48"/>
    </row>
    <row r="955521" spans="4:4">
      <c r="D955521" s="48"/>
    </row>
    <row r="955522" spans="4:4">
      <c r="D955522" s="48"/>
    </row>
    <row r="955523" spans="4:4">
      <c r="D955523" s="48"/>
    </row>
    <row r="955524" spans="4:4">
      <c r="D955524" s="48"/>
    </row>
    <row r="955525" spans="4:4">
      <c r="D955525" s="48"/>
    </row>
    <row r="955526" spans="4:4">
      <c r="D955526" s="48"/>
    </row>
    <row r="955527" spans="4:4">
      <c r="D955527" s="48"/>
    </row>
    <row r="955528" spans="4:4">
      <c r="D955528" s="48"/>
    </row>
    <row r="955529" spans="4:4">
      <c r="D955529" s="48"/>
    </row>
    <row r="955530" spans="4:4">
      <c r="D955530" s="48"/>
    </row>
    <row r="955531" spans="4:4">
      <c r="D955531" s="48"/>
    </row>
    <row r="955532" spans="4:4">
      <c r="D955532" s="48"/>
    </row>
    <row r="955533" spans="4:4">
      <c r="D955533" s="48"/>
    </row>
    <row r="955534" spans="4:4">
      <c r="D955534" s="48"/>
    </row>
    <row r="955535" spans="4:4">
      <c r="D955535" s="48"/>
    </row>
    <row r="955536" spans="4:4">
      <c r="D955536" s="48"/>
    </row>
    <row r="955537" spans="4:4">
      <c r="D955537" s="48"/>
    </row>
    <row r="955538" spans="4:4">
      <c r="D955538" s="48"/>
    </row>
    <row r="955539" spans="4:4">
      <c r="D955539" s="48"/>
    </row>
    <row r="955540" spans="4:4">
      <c r="D955540" s="48"/>
    </row>
    <row r="955541" spans="4:4">
      <c r="D955541" s="48"/>
    </row>
    <row r="955542" spans="4:4">
      <c r="D955542" s="48"/>
    </row>
    <row r="955543" spans="4:4">
      <c r="D955543" s="48"/>
    </row>
    <row r="955544" spans="4:4">
      <c r="D955544" s="48"/>
    </row>
    <row r="955545" spans="4:4">
      <c r="D955545" s="48"/>
    </row>
    <row r="955546" spans="4:4">
      <c r="D955546" s="48"/>
    </row>
    <row r="955547" spans="4:4">
      <c r="D955547" s="48"/>
    </row>
    <row r="955548" spans="4:4">
      <c r="D955548" s="48"/>
    </row>
    <row r="955549" spans="4:4">
      <c r="D955549" s="48"/>
    </row>
    <row r="955550" spans="4:4">
      <c r="D955550" s="48"/>
    </row>
    <row r="955551" spans="4:4">
      <c r="D955551" s="48"/>
    </row>
    <row r="955552" spans="4:4">
      <c r="D955552" s="48"/>
    </row>
    <row r="955553" spans="4:4">
      <c r="D955553" s="48"/>
    </row>
    <row r="955554" spans="4:4">
      <c r="D955554" s="48"/>
    </row>
    <row r="955555" spans="4:4">
      <c r="D955555" s="48"/>
    </row>
    <row r="955556" spans="4:4">
      <c r="D955556" s="48"/>
    </row>
    <row r="955557" spans="4:4">
      <c r="D955557" s="48"/>
    </row>
    <row r="955558" spans="4:4">
      <c r="D955558" s="48"/>
    </row>
    <row r="955559" spans="4:4">
      <c r="D955559" s="48"/>
    </row>
    <row r="955560" spans="4:4">
      <c r="D955560" s="48"/>
    </row>
    <row r="955561" spans="4:4">
      <c r="D955561" s="48"/>
    </row>
    <row r="955562" spans="4:4">
      <c r="D955562" s="48"/>
    </row>
    <row r="955563" spans="4:4">
      <c r="D955563" s="48"/>
    </row>
    <row r="955564" spans="4:4">
      <c r="D955564" s="48"/>
    </row>
    <row r="955565" spans="4:4">
      <c r="D955565" s="48"/>
    </row>
    <row r="955566" spans="4:4">
      <c r="D955566" s="48"/>
    </row>
    <row r="955567" spans="4:4">
      <c r="D955567" s="48"/>
    </row>
    <row r="955568" spans="4:4">
      <c r="D955568" s="48"/>
    </row>
    <row r="955569" spans="4:4">
      <c r="D955569" s="48"/>
    </row>
    <row r="955570" spans="4:4">
      <c r="D955570" s="48"/>
    </row>
    <row r="955571" spans="4:4">
      <c r="D955571" s="48"/>
    </row>
    <row r="955572" spans="4:4">
      <c r="D955572" s="48"/>
    </row>
    <row r="955573" spans="4:4">
      <c r="D955573" s="48"/>
    </row>
    <row r="955574" spans="4:4">
      <c r="D955574" s="48"/>
    </row>
    <row r="955575" spans="4:4">
      <c r="D955575" s="48"/>
    </row>
    <row r="955576" spans="4:4">
      <c r="D955576" s="48"/>
    </row>
    <row r="955577" spans="4:4">
      <c r="D955577" s="48"/>
    </row>
    <row r="955578" spans="4:4">
      <c r="D955578" s="48"/>
    </row>
    <row r="955579" spans="4:4">
      <c r="D955579" s="48"/>
    </row>
    <row r="955580" spans="4:4">
      <c r="D955580" s="48"/>
    </row>
    <row r="955581" spans="4:4">
      <c r="D955581" s="48"/>
    </row>
    <row r="955582" spans="4:4">
      <c r="D955582" s="48"/>
    </row>
    <row r="955583" spans="4:4">
      <c r="D955583" s="48"/>
    </row>
    <row r="955584" spans="4:4">
      <c r="D955584" s="48"/>
    </row>
    <row r="955585" spans="4:4">
      <c r="D955585" s="48"/>
    </row>
    <row r="955586" spans="4:4">
      <c r="D955586" s="48"/>
    </row>
    <row r="955587" spans="4:4">
      <c r="D955587" s="48"/>
    </row>
    <row r="955588" spans="4:4">
      <c r="D955588" s="48"/>
    </row>
    <row r="955589" spans="4:4">
      <c r="D955589" s="48"/>
    </row>
    <row r="955590" spans="4:4">
      <c r="D955590" s="48"/>
    </row>
    <row r="955591" spans="4:4">
      <c r="D955591" s="48"/>
    </row>
    <row r="955592" spans="4:4">
      <c r="D955592" s="48"/>
    </row>
    <row r="955593" spans="4:4">
      <c r="D955593" s="48"/>
    </row>
    <row r="955594" spans="4:4">
      <c r="D955594" s="48"/>
    </row>
    <row r="955595" spans="4:4">
      <c r="D955595" s="48"/>
    </row>
    <row r="955596" spans="4:4">
      <c r="D955596" s="48"/>
    </row>
    <row r="955597" spans="4:4">
      <c r="D955597" s="48"/>
    </row>
    <row r="955598" spans="4:4">
      <c r="D955598" s="48"/>
    </row>
    <row r="955599" spans="4:4">
      <c r="D955599" s="48"/>
    </row>
    <row r="955600" spans="4:4">
      <c r="D955600" s="48"/>
    </row>
    <row r="955601" spans="4:4">
      <c r="D955601" s="48"/>
    </row>
    <row r="955602" spans="4:4">
      <c r="D955602" s="48"/>
    </row>
    <row r="955603" spans="4:4">
      <c r="D955603" s="48"/>
    </row>
    <row r="955604" spans="4:4">
      <c r="D955604" s="48"/>
    </row>
    <row r="955605" spans="4:4">
      <c r="D955605" s="48"/>
    </row>
    <row r="955606" spans="4:4">
      <c r="D955606" s="48"/>
    </row>
    <row r="955607" spans="4:4">
      <c r="D955607" s="48"/>
    </row>
    <row r="955608" spans="4:4">
      <c r="D955608" s="48"/>
    </row>
    <row r="955609" spans="4:4">
      <c r="D955609" s="48"/>
    </row>
    <row r="955610" spans="4:4">
      <c r="D955610" s="48"/>
    </row>
    <row r="955611" spans="4:4">
      <c r="D955611" s="48"/>
    </row>
    <row r="955612" spans="4:4">
      <c r="D955612" s="48"/>
    </row>
    <row r="955613" spans="4:4">
      <c r="D955613" s="48"/>
    </row>
    <row r="955614" spans="4:4">
      <c r="D955614" s="48"/>
    </row>
    <row r="955615" spans="4:4">
      <c r="D955615" s="48"/>
    </row>
    <row r="955616" spans="4:4">
      <c r="D955616" s="48"/>
    </row>
    <row r="955617" spans="4:4">
      <c r="D955617" s="48"/>
    </row>
    <row r="955618" spans="4:4">
      <c r="D955618" s="48"/>
    </row>
    <row r="955619" spans="4:4">
      <c r="D955619" s="48"/>
    </row>
    <row r="955620" spans="4:4">
      <c r="D955620" s="48"/>
    </row>
    <row r="955621" spans="4:4">
      <c r="D955621" s="48"/>
    </row>
    <row r="955622" spans="4:4">
      <c r="D955622" s="48"/>
    </row>
    <row r="955623" spans="4:4">
      <c r="D955623" s="48"/>
    </row>
    <row r="955624" spans="4:4">
      <c r="D955624" s="48"/>
    </row>
    <row r="955625" spans="4:4">
      <c r="D955625" s="48"/>
    </row>
    <row r="955626" spans="4:4">
      <c r="D955626" s="48"/>
    </row>
    <row r="955627" spans="4:4">
      <c r="D955627" s="48"/>
    </row>
    <row r="955628" spans="4:4">
      <c r="D955628" s="48"/>
    </row>
    <row r="955629" spans="4:4">
      <c r="D955629" s="48"/>
    </row>
    <row r="955630" spans="4:4">
      <c r="D955630" s="48"/>
    </row>
    <row r="955631" spans="4:4">
      <c r="D955631" s="48"/>
    </row>
    <row r="955632" spans="4:4">
      <c r="D955632" s="48"/>
    </row>
    <row r="955633" spans="4:4">
      <c r="D955633" s="48"/>
    </row>
    <row r="955634" spans="4:4">
      <c r="D955634" s="48"/>
    </row>
    <row r="955635" spans="4:4">
      <c r="D955635" s="48"/>
    </row>
    <row r="955636" spans="4:4">
      <c r="D955636" s="48"/>
    </row>
    <row r="955637" spans="4:4">
      <c r="D955637" s="48"/>
    </row>
    <row r="955638" spans="4:4">
      <c r="D955638" s="48"/>
    </row>
    <row r="955639" spans="4:4">
      <c r="D955639" s="48"/>
    </row>
    <row r="955640" spans="4:4">
      <c r="D955640" s="48"/>
    </row>
    <row r="955641" spans="4:4">
      <c r="D955641" s="48"/>
    </row>
    <row r="955642" spans="4:4">
      <c r="D955642" s="48"/>
    </row>
    <row r="955643" spans="4:4">
      <c r="D955643" s="48"/>
    </row>
    <row r="955644" spans="4:4">
      <c r="D955644" s="48"/>
    </row>
    <row r="955645" spans="4:4">
      <c r="D955645" s="48"/>
    </row>
    <row r="955646" spans="4:4">
      <c r="D955646" s="48"/>
    </row>
    <row r="955647" spans="4:4">
      <c r="D955647" s="48"/>
    </row>
    <row r="955648" spans="4:4">
      <c r="D955648" s="48"/>
    </row>
    <row r="955649" spans="4:4">
      <c r="D955649" s="48"/>
    </row>
    <row r="955650" spans="4:4">
      <c r="D955650" s="48"/>
    </row>
    <row r="955651" spans="4:4">
      <c r="D955651" s="48"/>
    </row>
    <row r="955652" spans="4:4">
      <c r="D955652" s="48"/>
    </row>
    <row r="955653" spans="4:4">
      <c r="D955653" s="48"/>
    </row>
    <row r="955654" spans="4:4">
      <c r="D955654" s="48"/>
    </row>
    <row r="955655" spans="4:4">
      <c r="D955655" s="48"/>
    </row>
    <row r="955656" spans="4:4">
      <c r="D955656" s="48"/>
    </row>
    <row r="955657" spans="4:4">
      <c r="D955657" s="48"/>
    </row>
    <row r="955658" spans="4:4">
      <c r="D955658" s="48"/>
    </row>
    <row r="955659" spans="4:4">
      <c r="D955659" s="48"/>
    </row>
    <row r="955660" spans="4:4">
      <c r="D955660" s="48"/>
    </row>
    <row r="955661" spans="4:4">
      <c r="D955661" s="48"/>
    </row>
    <row r="955662" spans="4:4">
      <c r="D955662" s="48"/>
    </row>
    <row r="955663" spans="4:4">
      <c r="D955663" s="48"/>
    </row>
    <row r="955664" spans="4:4">
      <c r="D955664" s="48"/>
    </row>
    <row r="955665" spans="4:4">
      <c r="D955665" s="48"/>
    </row>
    <row r="955666" spans="4:4">
      <c r="D955666" s="48"/>
    </row>
    <row r="955667" spans="4:4">
      <c r="D955667" s="48"/>
    </row>
    <row r="955668" spans="4:4">
      <c r="D955668" s="48"/>
    </row>
    <row r="955669" spans="4:4">
      <c r="D955669" s="48"/>
    </row>
    <row r="955670" spans="4:4">
      <c r="D955670" s="48"/>
    </row>
    <row r="955671" spans="4:4">
      <c r="D955671" s="48"/>
    </row>
    <row r="955672" spans="4:4">
      <c r="D955672" s="48"/>
    </row>
    <row r="955673" spans="4:4">
      <c r="D955673" s="48"/>
    </row>
    <row r="955674" spans="4:4">
      <c r="D955674" s="48"/>
    </row>
    <row r="955675" spans="4:4">
      <c r="D955675" s="48"/>
    </row>
    <row r="955676" spans="4:4">
      <c r="D955676" s="48"/>
    </row>
    <row r="955677" spans="4:4">
      <c r="D955677" s="48"/>
    </row>
    <row r="955678" spans="4:4">
      <c r="D955678" s="48"/>
    </row>
    <row r="955679" spans="4:4">
      <c r="D955679" s="48"/>
    </row>
    <row r="955680" spans="4:4">
      <c r="D955680" s="48"/>
    </row>
    <row r="955681" spans="4:4">
      <c r="D955681" s="48"/>
    </row>
    <row r="955682" spans="4:4">
      <c r="D955682" s="48"/>
    </row>
    <row r="955683" spans="4:4">
      <c r="D955683" s="48"/>
    </row>
    <row r="955684" spans="4:4">
      <c r="D955684" s="48"/>
    </row>
    <row r="955685" spans="4:4">
      <c r="D955685" s="48"/>
    </row>
    <row r="955686" spans="4:4">
      <c r="D955686" s="48"/>
    </row>
    <row r="955687" spans="4:4">
      <c r="D955687" s="48"/>
    </row>
    <row r="955688" spans="4:4">
      <c r="D955688" s="48"/>
    </row>
    <row r="955689" spans="4:4">
      <c r="D955689" s="48"/>
    </row>
    <row r="955690" spans="4:4">
      <c r="D955690" s="48"/>
    </row>
    <row r="955691" spans="4:4">
      <c r="D955691" s="48"/>
    </row>
    <row r="955692" spans="4:4">
      <c r="D955692" s="48"/>
    </row>
    <row r="955693" spans="4:4">
      <c r="D955693" s="48"/>
    </row>
    <row r="955694" spans="4:4">
      <c r="D955694" s="48"/>
    </row>
    <row r="955695" spans="4:4">
      <c r="D955695" s="48"/>
    </row>
    <row r="955696" spans="4:4">
      <c r="D955696" s="48"/>
    </row>
    <row r="955697" spans="4:4">
      <c r="D955697" s="48"/>
    </row>
    <row r="955698" spans="4:4">
      <c r="D955698" s="48"/>
    </row>
    <row r="955699" spans="4:4">
      <c r="D955699" s="48"/>
    </row>
    <row r="955700" spans="4:4">
      <c r="D955700" s="48"/>
    </row>
    <row r="955701" spans="4:4">
      <c r="D955701" s="48"/>
    </row>
    <row r="955702" spans="4:4">
      <c r="D955702" s="48"/>
    </row>
    <row r="955703" spans="4:4">
      <c r="D955703" s="48"/>
    </row>
    <row r="955704" spans="4:4">
      <c r="D955704" s="48"/>
    </row>
    <row r="955705" spans="4:4">
      <c r="D955705" s="48"/>
    </row>
    <row r="955706" spans="4:4">
      <c r="D955706" s="48"/>
    </row>
    <row r="955707" spans="4:4">
      <c r="D955707" s="48"/>
    </row>
    <row r="955708" spans="4:4">
      <c r="D955708" s="48"/>
    </row>
    <row r="955709" spans="4:4">
      <c r="D955709" s="48"/>
    </row>
    <row r="955710" spans="4:4">
      <c r="D955710" s="48"/>
    </row>
    <row r="955711" spans="4:4">
      <c r="D955711" s="48"/>
    </row>
    <row r="955712" spans="4:4">
      <c r="D955712" s="48"/>
    </row>
    <row r="955713" spans="4:4">
      <c r="D955713" s="48"/>
    </row>
    <row r="955714" spans="4:4">
      <c r="D955714" s="48"/>
    </row>
    <row r="955715" spans="4:4">
      <c r="D955715" s="48"/>
    </row>
    <row r="955716" spans="4:4">
      <c r="D955716" s="48"/>
    </row>
    <row r="955717" spans="4:4">
      <c r="D955717" s="48"/>
    </row>
    <row r="955718" spans="4:4">
      <c r="D955718" s="48"/>
    </row>
    <row r="955719" spans="4:4">
      <c r="D955719" s="48"/>
    </row>
    <row r="955720" spans="4:4">
      <c r="D955720" s="48"/>
    </row>
    <row r="955721" spans="4:4">
      <c r="D955721" s="48"/>
    </row>
    <row r="955722" spans="4:4">
      <c r="D955722" s="48"/>
    </row>
    <row r="955723" spans="4:4">
      <c r="D955723" s="48"/>
    </row>
    <row r="955724" spans="4:4">
      <c r="D955724" s="48"/>
    </row>
    <row r="955725" spans="4:4">
      <c r="D955725" s="48"/>
    </row>
    <row r="955726" spans="4:4">
      <c r="D955726" s="48"/>
    </row>
    <row r="955727" spans="4:4">
      <c r="D955727" s="48"/>
    </row>
    <row r="955728" spans="4:4">
      <c r="D955728" s="48"/>
    </row>
    <row r="955729" spans="4:4">
      <c r="D955729" s="48"/>
    </row>
    <row r="955730" spans="4:4">
      <c r="D955730" s="48"/>
    </row>
    <row r="955731" spans="4:4">
      <c r="D955731" s="48"/>
    </row>
    <row r="955732" spans="4:4">
      <c r="D955732" s="48"/>
    </row>
    <row r="955733" spans="4:4">
      <c r="D955733" s="48"/>
    </row>
    <row r="955734" spans="4:4">
      <c r="D955734" s="48"/>
    </row>
    <row r="955735" spans="4:4">
      <c r="D955735" s="48"/>
    </row>
    <row r="955736" spans="4:4">
      <c r="D955736" s="48"/>
    </row>
    <row r="955737" spans="4:4">
      <c r="D955737" s="48"/>
    </row>
    <row r="955738" spans="4:4">
      <c r="D955738" s="48"/>
    </row>
    <row r="955739" spans="4:4">
      <c r="D955739" s="48"/>
    </row>
    <row r="955740" spans="4:4">
      <c r="D955740" s="48"/>
    </row>
    <row r="955741" spans="4:4">
      <c r="D955741" s="48"/>
    </row>
    <row r="955742" spans="4:4">
      <c r="D955742" s="48"/>
    </row>
    <row r="955743" spans="4:4">
      <c r="D955743" s="48"/>
    </row>
    <row r="955744" spans="4:4">
      <c r="D955744" s="48"/>
    </row>
    <row r="955745" spans="4:4">
      <c r="D955745" s="48"/>
    </row>
    <row r="955746" spans="4:4">
      <c r="D955746" s="48"/>
    </row>
    <row r="955747" spans="4:4">
      <c r="D955747" s="48"/>
    </row>
    <row r="955748" spans="4:4">
      <c r="D955748" s="48"/>
    </row>
    <row r="955749" spans="4:4">
      <c r="D955749" s="48"/>
    </row>
    <row r="955750" spans="4:4">
      <c r="D955750" s="48"/>
    </row>
    <row r="955751" spans="4:4">
      <c r="D955751" s="48"/>
    </row>
    <row r="955752" spans="4:4">
      <c r="D955752" s="48"/>
    </row>
    <row r="955753" spans="4:4">
      <c r="D955753" s="48"/>
    </row>
    <row r="955754" spans="4:4">
      <c r="D955754" s="48"/>
    </row>
    <row r="955755" spans="4:4">
      <c r="D955755" s="48"/>
    </row>
    <row r="955756" spans="4:4">
      <c r="D955756" s="48"/>
    </row>
    <row r="955757" spans="4:4">
      <c r="D955757" s="48"/>
    </row>
    <row r="955758" spans="4:4">
      <c r="D955758" s="48"/>
    </row>
    <row r="955759" spans="4:4">
      <c r="D955759" s="48"/>
    </row>
    <row r="955760" spans="4:4">
      <c r="D955760" s="48"/>
    </row>
    <row r="955761" spans="4:4">
      <c r="D955761" s="48"/>
    </row>
    <row r="955762" spans="4:4">
      <c r="D955762" s="48"/>
    </row>
    <row r="955763" spans="4:4">
      <c r="D955763" s="48"/>
    </row>
    <row r="955764" spans="4:4">
      <c r="D955764" s="48"/>
    </row>
    <row r="955765" spans="4:4">
      <c r="D955765" s="48"/>
    </row>
    <row r="955766" spans="4:4">
      <c r="D955766" s="48"/>
    </row>
    <row r="955767" spans="4:4">
      <c r="D955767" s="48"/>
    </row>
    <row r="955768" spans="4:4">
      <c r="D955768" s="48"/>
    </row>
    <row r="955769" spans="4:4">
      <c r="D955769" s="48"/>
    </row>
    <row r="955770" spans="4:4">
      <c r="D955770" s="48"/>
    </row>
    <row r="955771" spans="4:4">
      <c r="D955771" s="48"/>
    </row>
    <row r="955772" spans="4:4">
      <c r="D955772" s="48"/>
    </row>
    <row r="955773" spans="4:4">
      <c r="D955773" s="48"/>
    </row>
    <row r="955774" spans="4:4">
      <c r="D955774" s="48"/>
    </row>
    <row r="955775" spans="4:4">
      <c r="D955775" s="48"/>
    </row>
    <row r="955776" spans="4:4">
      <c r="D955776" s="48"/>
    </row>
    <row r="955777" spans="4:4">
      <c r="D955777" s="48"/>
    </row>
    <row r="955778" spans="4:4">
      <c r="D955778" s="48"/>
    </row>
    <row r="955779" spans="4:4">
      <c r="D955779" s="48"/>
    </row>
    <row r="955780" spans="4:4">
      <c r="D955780" s="48"/>
    </row>
    <row r="955781" spans="4:4">
      <c r="D955781" s="48"/>
    </row>
    <row r="955782" spans="4:4">
      <c r="D955782" s="48"/>
    </row>
    <row r="955783" spans="4:4">
      <c r="D955783" s="48"/>
    </row>
    <row r="955784" spans="4:4">
      <c r="D955784" s="48"/>
    </row>
    <row r="955785" spans="4:4">
      <c r="D955785" s="48"/>
    </row>
    <row r="955786" spans="4:4">
      <c r="D955786" s="48"/>
    </row>
    <row r="955787" spans="4:4">
      <c r="D955787" s="48"/>
    </row>
    <row r="955788" spans="4:4">
      <c r="D955788" s="48"/>
    </row>
    <row r="955789" spans="4:4">
      <c r="D955789" s="48"/>
    </row>
    <row r="955790" spans="4:4">
      <c r="D955790" s="48"/>
    </row>
    <row r="955791" spans="4:4">
      <c r="D955791" s="48"/>
    </row>
    <row r="955792" spans="4:4">
      <c r="D955792" s="48"/>
    </row>
    <row r="955793" spans="4:4">
      <c r="D955793" s="48"/>
    </row>
    <row r="955794" spans="4:4">
      <c r="D955794" s="48"/>
    </row>
    <row r="955795" spans="4:4">
      <c r="D955795" s="48"/>
    </row>
    <row r="955796" spans="4:4">
      <c r="D955796" s="48"/>
    </row>
    <row r="955797" spans="4:4">
      <c r="D955797" s="48"/>
    </row>
    <row r="955798" spans="4:4">
      <c r="D955798" s="48"/>
    </row>
    <row r="955799" spans="4:4">
      <c r="D955799" s="48"/>
    </row>
    <row r="955800" spans="4:4">
      <c r="D955800" s="48"/>
    </row>
    <row r="955801" spans="4:4">
      <c r="D955801" s="48"/>
    </row>
    <row r="955802" spans="4:4">
      <c r="D955802" s="48"/>
    </row>
    <row r="955803" spans="4:4">
      <c r="D955803" s="48"/>
    </row>
    <row r="955804" spans="4:4">
      <c r="D955804" s="48"/>
    </row>
    <row r="955805" spans="4:4">
      <c r="D955805" s="48"/>
    </row>
    <row r="955806" spans="4:4">
      <c r="D955806" s="48"/>
    </row>
    <row r="955807" spans="4:4">
      <c r="D955807" s="48"/>
    </row>
    <row r="955808" spans="4:4">
      <c r="D955808" s="48"/>
    </row>
    <row r="955809" spans="4:4">
      <c r="D955809" s="48"/>
    </row>
    <row r="955810" spans="4:4">
      <c r="D955810" s="48"/>
    </row>
    <row r="955811" spans="4:4">
      <c r="D955811" s="48"/>
    </row>
    <row r="955812" spans="4:4">
      <c r="D955812" s="48"/>
    </row>
    <row r="955813" spans="4:4">
      <c r="D955813" s="48"/>
    </row>
    <row r="955814" spans="4:4">
      <c r="D955814" s="48"/>
    </row>
    <row r="955815" spans="4:4">
      <c r="D955815" s="48"/>
    </row>
    <row r="955816" spans="4:4">
      <c r="D955816" s="48"/>
    </row>
    <row r="955817" spans="4:4">
      <c r="D955817" s="48"/>
    </row>
    <row r="955818" spans="4:4">
      <c r="D955818" s="48"/>
    </row>
    <row r="955819" spans="4:4">
      <c r="D955819" s="48"/>
    </row>
    <row r="955820" spans="4:4">
      <c r="D955820" s="48"/>
    </row>
    <row r="955821" spans="4:4">
      <c r="D955821" s="48"/>
    </row>
    <row r="955822" spans="4:4">
      <c r="D955822" s="48"/>
    </row>
    <row r="955823" spans="4:4">
      <c r="D955823" s="48"/>
    </row>
    <row r="955824" spans="4:4">
      <c r="D955824" s="48"/>
    </row>
    <row r="955825" spans="4:4">
      <c r="D955825" s="48"/>
    </row>
    <row r="955826" spans="4:4">
      <c r="D955826" s="48"/>
    </row>
    <row r="955827" spans="4:4">
      <c r="D955827" s="48"/>
    </row>
    <row r="955828" spans="4:4">
      <c r="D955828" s="48"/>
    </row>
    <row r="955829" spans="4:4">
      <c r="D955829" s="48"/>
    </row>
    <row r="955830" spans="4:4">
      <c r="D955830" s="48"/>
    </row>
    <row r="955831" spans="4:4">
      <c r="D955831" s="48"/>
    </row>
    <row r="955832" spans="4:4">
      <c r="D955832" s="48"/>
    </row>
    <row r="955833" spans="4:4">
      <c r="D955833" s="48"/>
    </row>
    <row r="955834" spans="4:4">
      <c r="D955834" s="48"/>
    </row>
    <row r="955835" spans="4:4">
      <c r="D955835" s="48"/>
    </row>
    <row r="955836" spans="4:4">
      <c r="D955836" s="48"/>
    </row>
    <row r="955837" spans="4:4">
      <c r="D955837" s="48"/>
    </row>
    <row r="955838" spans="4:4">
      <c r="D955838" s="48"/>
    </row>
    <row r="955839" spans="4:4">
      <c r="D955839" s="48"/>
    </row>
    <row r="955840" spans="4:4">
      <c r="D955840" s="48"/>
    </row>
    <row r="955841" spans="4:4">
      <c r="D955841" s="48"/>
    </row>
    <row r="955842" spans="4:4">
      <c r="D955842" s="48"/>
    </row>
    <row r="955843" spans="4:4">
      <c r="D955843" s="48"/>
    </row>
    <row r="955844" spans="4:4">
      <c r="D955844" s="48"/>
    </row>
    <row r="955845" spans="4:4">
      <c r="D955845" s="48"/>
    </row>
    <row r="955846" spans="4:4">
      <c r="D955846" s="48"/>
    </row>
    <row r="955847" spans="4:4">
      <c r="D955847" s="48"/>
    </row>
    <row r="955848" spans="4:4">
      <c r="D955848" s="48"/>
    </row>
    <row r="955849" spans="4:4">
      <c r="D955849" s="48"/>
    </row>
    <row r="955850" spans="4:4">
      <c r="D955850" s="48"/>
    </row>
    <row r="955851" spans="4:4">
      <c r="D955851" s="48"/>
    </row>
    <row r="955852" spans="4:4">
      <c r="D955852" s="48"/>
    </row>
    <row r="955853" spans="4:4">
      <c r="D955853" s="48"/>
    </row>
    <row r="955854" spans="4:4">
      <c r="D955854" s="48"/>
    </row>
    <row r="955855" spans="4:4">
      <c r="D955855" s="48"/>
    </row>
    <row r="955856" spans="4:4">
      <c r="D955856" s="48"/>
    </row>
    <row r="955857" spans="4:4">
      <c r="D955857" s="48"/>
    </row>
    <row r="955858" spans="4:4">
      <c r="D955858" s="48"/>
    </row>
    <row r="955859" spans="4:4">
      <c r="D955859" s="48"/>
    </row>
    <row r="955860" spans="4:4">
      <c r="D955860" s="48"/>
    </row>
    <row r="955861" spans="4:4">
      <c r="D955861" s="48"/>
    </row>
    <row r="955862" spans="4:4">
      <c r="D955862" s="48"/>
    </row>
    <row r="955863" spans="4:4">
      <c r="D955863" s="48"/>
    </row>
    <row r="955864" spans="4:4">
      <c r="D955864" s="48"/>
    </row>
    <row r="955865" spans="4:4">
      <c r="D955865" s="48"/>
    </row>
    <row r="955866" spans="4:4">
      <c r="D955866" s="48"/>
    </row>
    <row r="955867" spans="4:4">
      <c r="D955867" s="48"/>
    </row>
    <row r="955868" spans="4:4">
      <c r="D955868" s="48"/>
    </row>
    <row r="955869" spans="4:4">
      <c r="D955869" s="48"/>
    </row>
    <row r="955870" spans="4:4">
      <c r="D955870" s="48"/>
    </row>
    <row r="955871" spans="4:4">
      <c r="D955871" s="48"/>
    </row>
    <row r="955872" spans="4:4">
      <c r="D955872" s="48"/>
    </row>
    <row r="955873" spans="4:4">
      <c r="D955873" s="48"/>
    </row>
    <row r="955874" spans="4:4">
      <c r="D955874" s="48"/>
    </row>
    <row r="955875" spans="4:4">
      <c r="D955875" s="48"/>
    </row>
    <row r="955876" spans="4:4">
      <c r="D955876" s="48"/>
    </row>
    <row r="955877" spans="4:4">
      <c r="D955877" s="48"/>
    </row>
    <row r="955878" spans="4:4">
      <c r="D955878" s="48"/>
    </row>
    <row r="955879" spans="4:4">
      <c r="D955879" s="48"/>
    </row>
    <row r="955880" spans="4:4">
      <c r="D955880" s="48"/>
    </row>
    <row r="955881" spans="4:4">
      <c r="D955881" s="48"/>
    </row>
    <row r="955882" spans="4:4">
      <c r="D955882" s="48"/>
    </row>
    <row r="955883" spans="4:4">
      <c r="D955883" s="48"/>
    </row>
    <row r="955884" spans="4:4">
      <c r="D955884" s="48"/>
    </row>
    <row r="955885" spans="4:4">
      <c r="D955885" s="48"/>
    </row>
    <row r="955886" spans="4:4">
      <c r="D955886" s="48"/>
    </row>
    <row r="955887" spans="4:4">
      <c r="D955887" s="48"/>
    </row>
    <row r="955888" spans="4:4">
      <c r="D955888" s="48"/>
    </row>
    <row r="955889" spans="4:4">
      <c r="D955889" s="48"/>
    </row>
    <row r="955890" spans="4:4">
      <c r="D955890" s="48"/>
    </row>
    <row r="955891" spans="4:4">
      <c r="D955891" s="48"/>
    </row>
    <row r="955892" spans="4:4">
      <c r="D955892" s="48"/>
    </row>
    <row r="955893" spans="4:4">
      <c r="D955893" s="48"/>
    </row>
    <row r="955894" spans="4:4">
      <c r="D955894" s="48"/>
    </row>
    <row r="955895" spans="4:4">
      <c r="D955895" s="48"/>
    </row>
    <row r="955896" spans="4:4">
      <c r="D955896" s="48"/>
    </row>
    <row r="955897" spans="4:4">
      <c r="D955897" s="48"/>
    </row>
    <row r="955898" spans="4:4">
      <c r="D955898" s="48"/>
    </row>
    <row r="955899" spans="4:4">
      <c r="D955899" s="48"/>
    </row>
    <row r="955900" spans="4:4">
      <c r="D955900" s="48"/>
    </row>
    <row r="955901" spans="4:4">
      <c r="D955901" s="48"/>
    </row>
    <row r="955902" spans="4:4">
      <c r="D955902" s="48"/>
    </row>
    <row r="955903" spans="4:4">
      <c r="D955903" s="48"/>
    </row>
    <row r="955904" spans="4:4">
      <c r="D955904" s="48"/>
    </row>
    <row r="955905" spans="4:4">
      <c r="D955905" s="48"/>
    </row>
    <row r="955906" spans="4:4">
      <c r="D955906" s="48"/>
    </row>
    <row r="955907" spans="4:4">
      <c r="D955907" s="48"/>
    </row>
    <row r="955908" spans="4:4">
      <c r="D955908" s="48"/>
    </row>
    <row r="955909" spans="4:4">
      <c r="D955909" s="48"/>
    </row>
    <row r="955910" spans="4:4">
      <c r="D955910" s="48"/>
    </row>
    <row r="955911" spans="4:4">
      <c r="D955911" s="48"/>
    </row>
    <row r="955912" spans="4:4">
      <c r="D955912" s="48"/>
    </row>
    <row r="955913" spans="4:4">
      <c r="D955913" s="48"/>
    </row>
    <row r="955914" spans="4:4">
      <c r="D955914" s="48"/>
    </row>
    <row r="955915" spans="4:4">
      <c r="D955915" s="48"/>
    </row>
    <row r="955916" spans="4:4">
      <c r="D955916" s="48"/>
    </row>
    <row r="955917" spans="4:4">
      <c r="D955917" s="48"/>
    </row>
    <row r="955918" spans="4:4">
      <c r="D955918" s="48"/>
    </row>
    <row r="955919" spans="4:4">
      <c r="D955919" s="48"/>
    </row>
    <row r="955920" spans="4:4">
      <c r="D955920" s="48"/>
    </row>
    <row r="955921" spans="4:4">
      <c r="D955921" s="48"/>
    </row>
    <row r="955922" spans="4:4">
      <c r="D955922" s="48"/>
    </row>
    <row r="955923" spans="4:4">
      <c r="D955923" s="48"/>
    </row>
    <row r="955924" spans="4:4">
      <c r="D955924" s="48"/>
    </row>
    <row r="955925" spans="4:4">
      <c r="D955925" s="48"/>
    </row>
    <row r="955926" spans="4:4">
      <c r="D955926" s="48"/>
    </row>
    <row r="955927" spans="4:4">
      <c r="D955927" s="48"/>
    </row>
    <row r="955928" spans="4:4">
      <c r="D955928" s="48"/>
    </row>
    <row r="955929" spans="4:4">
      <c r="D955929" s="48"/>
    </row>
    <row r="955930" spans="4:4">
      <c r="D955930" s="48"/>
    </row>
    <row r="955931" spans="4:4">
      <c r="D955931" s="48"/>
    </row>
    <row r="955932" spans="4:4">
      <c r="D955932" s="48"/>
    </row>
    <row r="955933" spans="4:4">
      <c r="D955933" s="48"/>
    </row>
    <row r="955934" spans="4:4">
      <c r="D955934" s="48"/>
    </row>
    <row r="955935" spans="4:4">
      <c r="D955935" s="48"/>
    </row>
    <row r="955936" spans="4:4">
      <c r="D955936" s="48"/>
    </row>
    <row r="955937" spans="4:4">
      <c r="D955937" s="48"/>
    </row>
    <row r="955938" spans="4:4">
      <c r="D955938" s="48"/>
    </row>
    <row r="955939" spans="4:4">
      <c r="D955939" s="48"/>
    </row>
    <row r="955940" spans="4:4">
      <c r="D955940" s="48"/>
    </row>
    <row r="955941" spans="4:4">
      <c r="D955941" s="48"/>
    </row>
    <row r="955942" spans="4:4">
      <c r="D955942" s="48"/>
    </row>
    <row r="955943" spans="4:4">
      <c r="D955943" s="48"/>
    </row>
    <row r="955944" spans="4:4">
      <c r="D955944" s="48"/>
    </row>
    <row r="955945" spans="4:4">
      <c r="D955945" s="48"/>
    </row>
    <row r="955946" spans="4:4">
      <c r="D955946" s="48"/>
    </row>
    <row r="955947" spans="4:4">
      <c r="D955947" s="48"/>
    </row>
    <row r="955948" spans="4:4">
      <c r="D955948" s="48"/>
    </row>
    <row r="955949" spans="4:4">
      <c r="D955949" s="48"/>
    </row>
    <row r="955950" spans="4:4">
      <c r="D955950" s="48"/>
    </row>
    <row r="955951" spans="4:4">
      <c r="D955951" s="48"/>
    </row>
    <row r="955952" spans="4:4">
      <c r="D955952" s="48"/>
    </row>
    <row r="955953" spans="4:4">
      <c r="D955953" s="48"/>
    </row>
    <row r="955954" spans="4:4">
      <c r="D955954" s="48"/>
    </row>
    <row r="955955" spans="4:4">
      <c r="D955955" s="48"/>
    </row>
    <row r="955956" spans="4:4">
      <c r="D955956" s="48"/>
    </row>
    <row r="955957" spans="4:4">
      <c r="D955957" s="48"/>
    </row>
    <row r="955958" spans="4:4">
      <c r="D955958" s="48"/>
    </row>
    <row r="955959" spans="4:4">
      <c r="D955959" s="48"/>
    </row>
    <row r="955960" spans="4:4">
      <c r="D955960" s="48"/>
    </row>
    <row r="955961" spans="4:4">
      <c r="D955961" s="48"/>
    </row>
    <row r="955962" spans="4:4">
      <c r="D955962" s="48"/>
    </row>
    <row r="955963" spans="4:4">
      <c r="D955963" s="48"/>
    </row>
    <row r="955964" spans="4:4">
      <c r="D955964" s="48"/>
    </row>
    <row r="955965" spans="4:4">
      <c r="D955965" s="48"/>
    </row>
    <row r="955966" spans="4:4">
      <c r="D955966" s="48"/>
    </row>
    <row r="955967" spans="4:4">
      <c r="D955967" s="48"/>
    </row>
    <row r="955968" spans="4:4">
      <c r="D955968" s="48"/>
    </row>
    <row r="955969" spans="4:4">
      <c r="D955969" s="48"/>
    </row>
    <row r="955970" spans="4:4">
      <c r="D955970" s="48"/>
    </row>
    <row r="955971" spans="4:4">
      <c r="D955971" s="48"/>
    </row>
    <row r="955972" spans="4:4">
      <c r="D955972" s="48"/>
    </row>
    <row r="955973" spans="4:4">
      <c r="D955973" s="48"/>
    </row>
    <row r="955974" spans="4:4">
      <c r="D955974" s="48"/>
    </row>
    <row r="955975" spans="4:4">
      <c r="D955975" s="48"/>
    </row>
    <row r="955976" spans="4:4">
      <c r="D955976" s="48"/>
    </row>
    <row r="955977" spans="4:4">
      <c r="D955977" s="48"/>
    </row>
    <row r="955978" spans="4:4">
      <c r="D955978" s="48"/>
    </row>
    <row r="955979" spans="4:4">
      <c r="D955979" s="48"/>
    </row>
    <row r="955980" spans="4:4">
      <c r="D955980" s="48"/>
    </row>
    <row r="955981" spans="4:4">
      <c r="D955981" s="48"/>
    </row>
    <row r="955982" spans="4:4">
      <c r="D955982" s="48"/>
    </row>
    <row r="955983" spans="4:4">
      <c r="D955983" s="48"/>
    </row>
    <row r="955984" spans="4:4">
      <c r="D955984" s="48"/>
    </row>
    <row r="955985" spans="4:4">
      <c r="D955985" s="48"/>
    </row>
    <row r="955986" spans="4:4">
      <c r="D955986" s="48"/>
    </row>
    <row r="955987" spans="4:4">
      <c r="D955987" s="48"/>
    </row>
    <row r="955988" spans="4:4">
      <c r="D955988" s="48"/>
    </row>
    <row r="955989" spans="4:4">
      <c r="D955989" s="48"/>
    </row>
    <row r="955990" spans="4:4">
      <c r="D955990" s="48"/>
    </row>
    <row r="955991" spans="4:4">
      <c r="D955991" s="48"/>
    </row>
    <row r="955992" spans="4:4">
      <c r="D955992" s="48"/>
    </row>
    <row r="955993" spans="4:4">
      <c r="D955993" s="48"/>
    </row>
    <row r="955994" spans="4:4">
      <c r="D955994" s="48"/>
    </row>
    <row r="955995" spans="4:4">
      <c r="D955995" s="48"/>
    </row>
    <row r="955996" spans="4:4">
      <c r="D955996" s="48"/>
    </row>
    <row r="955997" spans="4:4">
      <c r="D955997" s="48"/>
    </row>
    <row r="955998" spans="4:4">
      <c r="D955998" s="48"/>
    </row>
    <row r="955999" spans="4:4">
      <c r="D955999" s="48"/>
    </row>
    <row r="956000" spans="4:4">
      <c r="D956000" s="48"/>
    </row>
    <row r="956001" spans="4:4">
      <c r="D956001" s="48"/>
    </row>
    <row r="956002" spans="4:4">
      <c r="D956002" s="48"/>
    </row>
    <row r="956003" spans="4:4">
      <c r="D956003" s="48"/>
    </row>
    <row r="956004" spans="4:4">
      <c r="D956004" s="48"/>
    </row>
    <row r="956005" spans="4:4">
      <c r="D956005" s="48"/>
    </row>
    <row r="956006" spans="4:4">
      <c r="D956006" s="48"/>
    </row>
    <row r="956007" spans="4:4">
      <c r="D956007" s="48"/>
    </row>
    <row r="956008" spans="4:4">
      <c r="D956008" s="48"/>
    </row>
    <row r="956009" spans="4:4">
      <c r="D956009" s="48"/>
    </row>
    <row r="956010" spans="4:4">
      <c r="D956010" s="48"/>
    </row>
    <row r="956011" spans="4:4">
      <c r="D956011" s="48"/>
    </row>
    <row r="956012" spans="4:4">
      <c r="D956012" s="48"/>
    </row>
    <row r="956013" spans="4:4">
      <c r="D956013" s="48"/>
    </row>
    <row r="956014" spans="4:4">
      <c r="D956014" s="48"/>
    </row>
    <row r="956015" spans="4:4">
      <c r="D956015" s="48"/>
    </row>
    <row r="956016" spans="4:4">
      <c r="D956016" s="48"/>
    </row>
    <row r="956017" spans="4:4">
      <c r="D956017" s="48"/>
    </row>
    <row r="956018" spans="4:4">
      <c r="D956018" s="48"/>
    </row>
    <row r="956019" spans="4:4">
      <c r="D956019" s="48"/>
    </row>
    <row r="956020" spans="4:4">
      <c r="D956020" s="48"/>
    </row>
    <row r="956021" spans="4:4">
      <c r="D956021" s="48"/>
    </row>
    <row r="956022" spans="4:4">
      <c r="D956022" s="48"/>
    </row>
    <row r="956023" spans="4:4">
      <c r="D956023" s="48"/>
    </row>
    <row r="956024" spans="4:4">
      <c r="D956024" s="48"/>
    </row>
    <row r="956025" spans="4:4">
      <c r="D956025" s="48"/>
    </row>
    <row r="956026" spans="4:4">
      <c r="D956026" s="48"/>
    </row>
    <row r="956027" spans="4:4">
      <c r="D956027" s="48"/>
    </row>
    <row r="956028" spans="4:4">
      <c r="D956028" s="48"/>
    </row>
    <row r="956029" spans="4:4">
      <c r="D956029" s="48"/>
    </row>
    <row r="956030" spans="4:4">
      <c r="D956030" s="48"/>
    </row>
    <row r="956031" spans="4:4">
      <c r="D956031" s="48"/>
    </row>
    <row r="956032" spans="4:4">
      <c r="D956032" s="48"/>
    </row>
    <row r="956033" spans="4:4">
      <c r="D956033" s="48"/>
    </row>
    <row r="956034" spans="4:4">
      <c r="D956034" s="48"/>
    </row>
    <row r="956035" spans="4:4">
      <c r="D956035" s="48"/>
    </row>
    <row r="956036" spans="4:4">
      <c r="D956036" s="48"/>
    </row>
    <row r="956037" spans="4:4">
      <c r="D956037" s="48"/>
    </row>
    <row r="956038" spans="4:4">
      <c r="D956038" s="48"/>
    </row>
    <row r="956039" spans="4:4">
      <c r="D956039" s="48"/>
    </row>
    <row r="956040" spans="4:4">
      <c r="D956040" s="48"/>
    </row>
    <row r="956041" spans="4:4">
      <c r="D956041" s="48"/>
    </row>
    <row r="956042" spans="4:4">
      <c r="D956042" s="48"/>
    </row>
    <row r="956043" spans="4:4">
      <c r="D956043" s="48"/>
    </row>
    <row r="956044" spans="4:4">
      <c r="D956044" s="48"/>
    </row>
    <row r="956045" spans="4:4">
      <c r="D956045" s="48"/>
    </row>
    <row r="956046" spans="4:4">
      <c r="D956046" s="48"/>
    </row>
    <row r="956047" spans="4:4">
      <c r="D956047" s="48"/>
    </row>
    <row r="956048" spans="4:4">
      <c r="D956048" s="48"/>
    </row>
    <row r="956049" spans="4:4">
      <c r="D956049" s="48"/>
    </row>
    <row r="956050" spans="4:4">
      <c r="D956050" s="48"/>
    </row>
    <row r="956051" spans="4:4">
      <c r="D956051" s="48"/>
    </row>
    <row r="956052" spans="4:4">
      <c r="D956052" s="48"/>
    </row>
    <row r="956053" spans="4:4">
      <c r="D956053" s="48"/>
    </row>
    <row r="956054" spans="4:4">
      <c r="D956054" s="48"/>
    </row>
    <row r="956055" spans="4:4">
      <c r="D956055" s="48"/>
    </row>
    <row r="956056" spans="4:4">
      <c r="D956056" s="48"/>
    </row>
    <row r="956057" spans="4:4">
      <c r="D956057" s="48"/>
    </row>
    <row r="956058" spans="4:4">
      <c r="D956058" s="48"/>
    </row>
    <row r="956059" spans="4:4">
      <c r="D956059" s="48"/>
    </row>
    <row r="956060" spans="4:4">
      <c r="D956060" s="48"/>
    </row>
    <row r="956061" spans="4:4">
      <c r="D956061" s="48"/>
    </row>
    <row r="956062" spans="4:4">
      <c r="D956062" s="48"/>
    </row>
    <row r="956063" spans="4:4">
      <c r="D956063" s="48"/>
    </row>
    <row r="956064" spans="4:4">
      <c r="D956064" s="48"/>
    </row>
    <row r="956065" spans="4:4">
      <c r="D956065" s="48"/>
    </row>
    <row r="956066" spans="4:4">
      <c r="D956066" s="48"/>
    </row>
    <row r="956067" spans="4:4">
      <c r="D956067" s="48"/>
    </row>
    <row r="956068" spans="4:4">
      <c r="D956068" s="48"/>
    </row>
    <row r="956069" spans="4:4">
      <c r="D956069" s="48"/>
    </row>
    <row r="956070" spans="4:4">
      <c r="D956070" s="48"/>
    </row>
    <row r="956071" spans="4:4">
      <c r="D956071" s="48"/>
    </row>
    <row r="956072" spans="4:4">
      <c r="D956072" s="48"/>
    </row>
    <row r="956073" spans="4:4">
      <c r="D956073" s="48"/>
    </row>
    <row r="956074" spans="4:4">
      <c r="D956074" s="48"/>
    </row>
    <row r="956075" spans="4:4">
      <c r="D956075" s="48"/>
    </row>
    <row r="956076" spans="4:4">
      <c r="D956076" s="48"/>
    </row>
    <row r="956077" spans="4:4">
      <c r="D956077" s="48"/>
    </row>
    <row r="956078" spans="4:4">
      <c r="D956078" s="48"/>
    </row>
    <row r="956079" spans="4:4">
      <c r="D956079" s="48"/>
    </row>
    <row r="956080" spans="4:4">
      <c r="D956080" s="48"/>
    </row>
    <row r="956081" spans="4:4">
      <c r="D956081" s="48"/>
    </row>
    <row r="956082" spans="4:4">
      <c r="D956082" s="48"/>
    </row>
    <row r="956083" spans="4:4">
      <c r="D956083" s="48"/>
    </row>
    <row r="956084" spans="4:4">
      <c r="D956084" s="48"/>
    </row>
    <row r="956085" spans="4:4">
      <c r="D956085" s="48"/>
    </row>
    <row r="956086" spans="4:4">
      <c r="D956086" s="48"/>
    </row>
    <row r="956087" spans="4:4">
      <c r="D956087" s="48"/>
    </row>
    <row r="956088" spans="4:4">
      <c r="D956088" s="48"/>
    </row>
    <row r="956089" spans="4:4">
      <c r="D956089" s="48"/>
    </row>
    <row r="956090" spans="4:4">
      <c r="D956090" s="48"/>
    </row>
    <row r="956091" spans="4:4">
      <c r="D956091" s="48"/>
    </row>
    <row r="956092" spans="4:4">
      <c r="D956092" s="48"/>
    </row>
    <row r="956093" spans="4:4">
      <c r="D956093" s="48"/>
    </row>
    <row r="956094" spans="4:4">
      <c r="D956094" s="48"/>
    </row>
    <row r="956095" spans="4:4">
      <c r="D956095" s="48"/>
    </row>
    <row r="956096" spans="4:4">
      <c r="D956096" s="48"/>
    </row>
    <row r="956097" spans="4:4">
      <c r="D956097" s="48"/>
    </row>
    <row r="956098" spans="4:4">
      <c r="D956098" s="48"/>
    </row>
    <row r="956099" spans="4:4">
      <c r="D956099" s="48"/>
    </row>
    <row r="956100" spans="4:4">
      <c r="D956100" s="48"/>
    </row>
    <row r="956101" spans="4:4">
      <c r="D956101" s="48"/>
    </row>
    <row r="956102" spans="4:4">
      <c r="D956102" s="48"/>
    </row>
    <row r="956103" spans="4:4">
      <c r="D956103" s="48"/>
    </row>
    <row r="956104" spans="4:4">
      <c r="D956104" s="48"/>
    </row>
    <row r="956105" spans="4:4">
      <c r="D956105" s="48"/>
    </row>
    <row r="956106" spans="4:4">
      <c r="D956106" s="48"/>
    </row>
    <row r="956107" spans="4:4">
      <c r="D956107" s="48"/>
    </row>
    <row r="956108" spans="4:4">
      <c r="D956108" s="48"/>
    </row>
    <row r="956109" spans="4:4">
      <c r="D956109" s="48"/>
    </row>
    <row r="956110" spans="4:4">
      <c r="D956110" s="48"/>
    </row>
    <row r="956111" spans="4:4">
      <c r="D956111" s="48"/>
    </row>
    <row r="956112" spans="4:4">
      <c r="D956112" s="48"/>
    </row>
    <row r="956113" spans="4:4">
      <c r="D956113" s="48"/>
    </row>
    <row r="956114" spans="4:4">
      <c r="D956114" s="48"/>
    </row>
    <row r="956115" spans="4:4">
      <c r="D956115" s="48"/>
    </row>
    <row r="956116" spans="4:4">
      <c r="D956116" s="48"/>
    </row>
    <row r="956117" spans="4:4">
      <c r="D956117" s="48"/>
    </row>
    <row r="956118" spans="4:4">
      <c r="D956118" s="48"/>
    </row>
    <row r="956119" spans="4:4">
      <c r="D956119" s="48"/>
    </row>
    <row r="956120" spans="4:4">
      <c r="D956120" s="48"/>
    </row>
    <row r="956121" spans="4:4">
      <c r="D956121" s="48"/>
    </row>
    <row r="956122" spans="4:4">
      <c r="D956122" s="48"/>
    </row>
    <row r="956123" spans="4:4">
      <c r="D956123" s="48"/>
    </row>
    <row r="956124" spans="4:4">
      <c r="D956124" s="48"/>
    </row>
    <row r="956125" spans="4:4">
      <c r="D956125" s="48"/>
    </row>
    <row r="956126" spans="4:4">
      <c r="D956126" s="48"/>
    </row>
    <row r="956127" spans="4:4">
      <c r="D956127" s="48"/>
    </row>
    <row r="956128" spans="4:4">
      <c r="D956128" s="48"/>
    </row>
    <row r="956129" spans="4:4">
      <c r="D956129" s="48"/>
    </row>
    <row r="956130" spans="4:4">
      <c r="D956130" s="48"/>
    </row>
    <row r="956131" spans="4:4">
      <c r="D956131" s="48"/>
    </row>
    <row r="956132" spans="4:4">
      <c r="D956132" s="48"/>
    </row>
    <row r="956133" spans="4:4">
      <c r="D956133" s="48"/>
    </row>
    <row r="956134" spans="4:4">
      <c r="D956134" s="48"/>
    </row>
    <row r="956135" spans="4:4">
      <c r="D956135" s="48"/>
    </row>
    <row r="956136" spans="4:4">
      <c r="D956136" s="48"/>
    </row>
    <row r="956137" spans="4:4">
      <c r="D956137" s="48"/>
    </row>
    <row r="956138" spans="4:4">
      <c r="D956138" s="48"/>
    </row>
    <row r="956139" spans="4:4">
      <c r="D956139" s="48"/>
    </row>
    <row r="956140" spans="4:4">
      <c r="D956140" s="48"/>
    </row>
    <row r="956141" spans="4:4">
      <c r="D956141" s="48"/>
    </row>
    <row r="956142" spans="4:4">
      <c r="D956142" s="48"/>
    </row>
    <row r="956143" spans="4:4">
      <c r="D956143" s="48"/>
    </row>
    <row r="956144" spans="4:4">
      <c r="D956144" s="48"/>
    </row>
    <row r="956145" spans="4:4">
      <c r="D956145" s="48"/>
    </row>
    <row r="956146" spans="4:4">
      <c r="D956146" s="48"/>
    </row>
    <row r="956147" spans="4:4">
      <c r="D956147" s="48"/>
    </row>
    <row r="956148" spans="4:4">
      <c r="D956148" s="48"/>
    </row>
    <row r="956149" spans="4:4">
      <c r="D956149" s="48"/>
    </row>
    <row r="956150" spans="4:4">
      <c r="D956150" s="48"/>
    </row>
    <row r="956151" spans="4:4">
      <c r="D956151" s="48"/>
    </row>
    <row r="956152" spans="4:4">
      <c r="D956152" s="48"/>
    </row>
    <row r="956153" spans="4:4">
      <c r="D956153" s="48"/>
    </row>
    <row r="956154" spans="4:4">
      <c r="D956154" s="48"/>
    </row>
    <row r="956155" spans="4:4">
      <c r="D956155" s="48"/>
    </row>
    <row r="956156" spans="4:4">
      <c r="D956156" s="48"/>
    </row>
    <row r="956157" spans="4:4">
      <c r="D956157" s="48"/>
    </row>
    <row r="956158" spans="4:4">
      <c r="D956158" s="48"/>
    </row>
    <row r="956159" spans="4:4">
      <c r="D956159" s="48"/>
    </row>
    <row r="956160" spans="4:4">
      <c r="D956160" s="48"/>
    </row>
    <row r="956161" spans="4:4">
      <c r="D956161" s="48"/>
    </row>
    <row r="956162" spans="4:4">
      <c r="D956162" s="48"/>
    </row>
    <row r="956163" spans="4:4">
      <c r="D956163" s="48"/>
    </row>
    <row r="956164" spans="4:4">
      <c r="D956164" s="48"/>
    </row>
    <row r="956165" spans="4:4">
      <c r="D956165" s="48"/>
    </row>
    <row r="956166" spans="4:4">
      <c r="D956166" s="48"/>
    </row>
    <row r="956167" spans="4:4">
      <c r="D956167" s="48"/>
    </row>
    <row r="956168" spans="4:4">
      <c r="D956168" s="48"/>
    </row>
    <row r="956169" spans="4:4">
      <c r="D956169" s="48"/>
    </row>
    <row r="956170" spans="4:4">
      <c r="D956170" s="48"/>
    </row>
    <row r="956171" spans="4:4">
      <c r="D956171" s="48"/>
    </row>
    <row r="956172" spans="4:4">
      <c r="D956172" s="48"/>
    </row>
    <row r="956173" spans="4:4">
      <c r="D956173" s="48"/>
    </row>
    <row r="956174" spans="4:4">
      <c r="D956174" s="48"/>
    </row>
    <row r="956175" spans="4:4">
      <c r="D956175" s="48"/>
    </row>
    <row r="956176" spans="4:4">
      <c r="D956176" s="48"/>
    </row>
    <row r="956177" spans="4:4">
      <c r="D956177" s="48"/>
    </row>
    <row r="956178" spans="4:4">
      <c r="D956178" s="48"/>
    </row>
    <row r="956179" spans="4:4">
      <c r="D956179" s="48"/>
    </row>
    <row r="956180" spans="4:4">
      <c r="D956180" s="48"/>
    </row>
    <row r="956181" spans="4:4">
      <c r="D956181" s="48"/>
    </row>
    <row r="956182" spans="4:4">
      <c r="D956182" s="48"/>
    </row>
    <row r="956183" spans="4:4">
      <c r="D956183" s="48"/>
    </row>
    <row r="956184" spans="4:4">
      <c r="D956184" s="48"/>
    </row>
    <row r="956185" spans="4:4">
      <c r="D956185" s="48"/>
    </row>
    <row r="956186" spans="4:4">
      <c r="D956186" s="48"/>
    </row>
    <row r="956187" spans="4:4">
      <c r="D956187" s="48"/>
    </row>
    <row r="956188" spans="4:4">
      <c r="D956188" s="48"/>
    </row>
    <row r="956189" spans="4:4">
      <c r="D956189" s="48"/>
    </row>
    <row r="956190" spans="4:4">
      <c r="D956190" s="48"/>
    </row>
    <row r="956191" spans="4:4">
      <c r="D956191" s="48"/>
    </row>
    <row r="956192" spans="4:4">
      <c r="D956192" s="48"/>
    </row>
    <row r="956193" spans="4:4">
      <c r="D956193" s="48"/>
    </row>
    <row r="956194" spans="4:4">
      <c r="D956194" s="48"/>
    </row>
    <row r="956195" spans="4:4">
      <c r="D956195" s="48"/>
    </row>
    <row r="956196" spans="4:4">
      <c r="D956196" s="48"/>
    </row>
    <row r="956197" spans="4:4">
      <c r="D956197" s="48"/>
    </row>
    <row r="956198" spans="4:4">
      <c r="D956198" s="48"/>
    </row>
    <row r="956199" spans="4:4">
      <c r="D956199" s="48"/>
    </row>
    <row r="956200" spans="4:4">
      <c r="D956200" s="48"/>
    </row>
    <row r="956201" spans="4:4">
      <c r="D956201" s="48"/>
    </row>
    <row r="956202" spans="4:4">
      <c r="D956202" s="48"/>
    </row>
    <row r="956203" spans="4:4">
      <c r="D956203" s="48"/>
    </row>
    <row r="956204" spans="4:4">
      <c r="D956204" s="48"/>
    </row>
    <row r="956205" spans="4:4">
      <c r="D956205" s="48"/>
    </row>
    <row r="956206" spans="4:4">
      <c r="D956206" s="48"/>
    </row>
    <row r="956207" spans="4:4">
      <c r="D956207" s="48"/>
    </row>
    <row r="956208" spans="4:4">
      <c r="D956208" s="48"/>
    </row>
    <row r="956209" spans="4:4">
      <c r="D956209" s="48"/>
    </row>
    <row r="956210" spans="4:4">
      <c r="D956210" s="48"/>
    </row>
    <row r="956211" spans="4:4">
      <c r="D956211" s="48"/>
    </row>
    <row r="956212" spans="4:4">
      <c r="D956212" s="48"/>
    </row>
    <row r="956213" spans="4:4">
      <c r="D956213" s="48"/>
    </row>
    <row r="956214" spans="4:4">
      <c r="D956214" s="48"/>
    </row>
    <row r="956215" spans="4:4">
      <c r="D956215" s="48"/>
    </row>
    <row r="956216" spans="4:4">
      <c r="D956216" s="48"/>
    </row>
    <row r="956217" spans="4:4">
      <c r="D956217" s="48"/>
    </row>
    <row r="956218" spans="4:4">
      <c r="D956218" s="48"/>
    </row>
    <row r="956219" spans="4:4">
      <c r="D956219" s="48"/>
    </row>
    <row r="956220" spans="4:4">
      <c r="D956220" s="48"/>
    </row>
    <row r="956221" spans="4:4">
      <c r="D956221" s="48"/>
    </row>
    <row r="956222" spans="4:4">
      <c r="D956222" s="48"/>
    </row>
    <row r="956223" spans="4:4">
      <c r="D956223" s="48"/>
    </row>
    <row r="956224" spans="4:4">
      <c r="D956224" s="48"/>
    </row>
    <row r="956225" spans="4:4">
      <c r="D956225" s="48"/>
    </row>
    <row r="956226" spans="4:4">
      <c r="D956226" s="48"/>
    </row>
    <row r="956227" spans="4:4">
      <c r="D956227" s="48"/>
    </row>
    <row r="956228" spans="4:4">
      <c r="D956228" s="48"/>
    </row>
    <row r="956229" spans="4:4">
      <c r="D956229" s="48"/>
    </row>
    <row r="956230" spans="4:4">
      <c r="D956230" s="48"/>
    </row>
    <row r="956231" spans="4:4">
      <c r="D956231" s="48"/>
    </row>
    <row r="956232" spans="4:4">
      <c r="D956232" s="48"/>
    </row>
    <row r="956233" spans="4:4">
      <c r="D956233" s="48"/>
    </row>
    <row r="956234" spans="4:4">
      <c r="D956234" s="48"/>
    </row>
    <row r="956235" spans="4:4">
      <c r="D956235" s="48"/>
    </row>
    <row r="956236" spans="4:4">
      <c r="D956236" s="48"/>
    </row>
    <row r="956237" spans="4:4">
      <c r="D956237" s="48"/>
    </row>
    <row r="956238" spans="4:4">
      <c r="D956238" s="48"/>
    </row>
    <row r="956239" spans="4:4">
      <c r="D956239" s="48"/>
    </row>
    <row r="956240" spans="4:4">
      <c r="D956240" s="48"/>
    </row>
    <row r="956241" spans="4:4">
      <c r="D956241" s="48"/>
    </row>
    <row r="956242" spans="4:4">
      <c r="D956242" s="48"/>
    </row>
    <row r="956243" spans="4:4">
      <c r="D956243" s="48"/>
    </row>
    <row r="956244" spans="4:4">
      <c r="D956244" s="48"/>
    </row>
    <row r="956245" spans="4:4">
      <c r="D956245" s="48"/>
    </row>
    <row r="956246" spans="4:4">
      <c r="D956246" s="48"/>
    </row>
    <row r="956247" spans="4:4">
      <c r="D956247" s="48"/>
    </row>
    <row r="956248" spans="4:4">
      <c r="D956248" s="48"/>
    </row>
    <row r="956249" spans="4:4">
      <c r="D956249" s="48"/>
    </row>
    <row r="956250" spans="4:4">
      <c r="D956250" s="48"/>
    </row>
    <row r="956251" spans="4:4">
      <c r="D956251" s="48"/>
    </row>
    <row r="956252" spans="4:4">
      <c r="D956252" s="48"/>
    </row>
    <row r="956253" spans="4:4">
      <c r="D956253" s="48"/>
    </row>
    <row r="956254" spans="4:4">
      <c r="D956254" s="48"/>
    </row>
    <row r="956255" spans="4:4">
      <c r="D956255" s="48"/>
    </row>
    <row r="956256" spans="4:4">
      <c r="D956256" s="48"/>
    </row>
    <row r="956257" spans="4:4">
      <c r="D956257" s="48"/>
    </row>
    <row r="956258" spans="4:4">
      <c r="D956258" s="48"/>
    </row>
    <row r="956259" spans="4:4">
      <c r="D956259" s="48"/>
    </row>
    <row r="956260" spans="4:4">
      <c r="D956260" s="48"/>
    </row>
    <row r="956261" spans="4:4">
      <c r="D956261" s="48"/>
    </row>
    <row r="956262" spans="4:4">
      <c r="D956262" s="48"/>
    </row>
    <row r="956263" spans="4:4">
      <c r="D956263" s="48"/>
    </row>
    <row r="956264" spans="4:4">
      <c r="D956264" s="48"/>
    </row>
    <row r="956265" spans="4:4">
      <c r="D956265" s="48"/>
    </row>
    <row r="956266" spans="4:4">
      <c r="D956266" s="48"/>
    </row>
    <row r="956267" spans="4:4">
      <c r="D956267" s="48"/>
    </row>
    <row r="956268" spans="4:4">
      <c r="D956268" s="48"/>
    </row>
    <row r="956269" spans="4:4">
      <c r="D956269" s="48"/>
    </row>
    <row r="956270" spans="4:4">
      <c r="D956270" s="48"/>
    </row>
    <row r="956271" spans="4:4">
      <c r="D956271" s="48"/>
    </row>
    <row r="956272" spans="4:4">
      <c r="D956272" s="48"/>
    </row>
    <row r="956273" spans="4:4">
      <c r="D956273" s="48"/>
    </row>
    <row r="956274" spans="4:4">
      <c r="D956274" s="48"/>
    </row>
    <row r="956275" spans="4:4">
      <c r="D956275" s="48"/>
    </row>
    <row r="956276" spans="4:4">
      <c r="D956276" s="48"/>
    </row>
    <row r="956277" spans="4:4">
      <c r="D956277" s="48"/>
    </row>
    <row r="956278" spans="4:4">
      <c r="D956278" s="48"/>
    </row>
    <row r="956279" spans="4:4">
      <c r="D956279" s="48"/>
    </row>
    <row r="956280" spans="4:4">
      <c r="D956280" s="48"/>
    </row>
    <row r="956281" spans="4:4">
      <c r="D956281" s="48"/>
    </row>
    <row r="956282" spans="4:4">
      <c r="D956282" s="48"/>
    </row>
    <row r="956283" spans="4:4">
      <c r="D956283" s="48"/>
    </row>
    <row r="956284" spans="4:4">
      <c r="D956284" s="48"/>
    </row>
    <row r="956285" spans="4:4">
      <c r="D956285" s="48"/>
    </row>
    <row r="956286" spans="4:4">
      <c r="D956286" s="48"/>
    </row>
    <row r="956287" spans="4:4">
      <c r="D956287" s="48"/>
    </row>
    <row r="956288" spans="4:4">
      <c r="D956288" s="48"/>
    </row>
    <row r="956289" spans="4:4">
      <c r="D956289" s="48"/>
    </row>
    <row r="956290" spans="4:4">
      <c r="D956290" s="48"/>
    </row>
    <row r="956291" spans="4:4">
      <c r="D956291" s="48"/>
    </row>
    <row r="956292" spans="4:4">
      <c r="D956292" s="48"/>
    </row>
    <row r="956293" spans="4:4">
      <c r="D956293" s="48"/>
    </row>
    <row r="956294" spans="4:4">
      <c r="D956294" s="48"/>
    </row>
    <row r="956295" spans="4:4">
      <c r="D956295" s="48"/>
    </row>
    <row r="956296" spans="4:4">
      <c r="D956296" s="48"/>
    </row>
    <row r="956297" spans="4:4">
      <c r="D956297" s="48"/>
    </row>
    <row r="956298" spans="4:4">
      <c r="D956298" s="48"/>
    </row>
    <row r="956299" spans="4:4">
      <c r="D956299" s="48"/>
    </row>
    <row r="956300" spans="4:4">
      <c r="D956300" s="48"/>
    </row>
    <row r="956301" spans="4:4">
      <c r="D956301" s="48"/>
    </row>
    <row r="956302" spans="4:4">
      <c r="D956302" s="48"/>
    </row>
    <row r="956303" spans="4:4">
      <c r="D956303" s="48"/>
    </row>
    <row r="956304" spans="4:4">
      <c r="D956304" s="48"/>
    </row>
    <row r="956305" spans="4:4">
      <c r="D956305" s="48"/>
    </row>
    <row r="956306" spans="4:4">
      <c r="D956306" s="48"/>
    </row>
    <row r="956307" spans="4:4">
      <c r="D956307" s="48"/>
    </row>
    <row r="956308" spans="4:4">
      <c r="D956308" s="48"/>
    </row>
    <row r="956309" spans="4:4">
      <c r="D956309" s="48"/>
    </row>
    <row r="956310" spans="4:4">
      <c r="D956310" s="48"/>
    </row>
    <row r="956311" spans="4:4">
      <c r="D956311" s="48"/>
    </row>
    <row r="956312" spans="4:4">
      <c r="D956312" s="48"/>
    </row>
    <row r="956313" spans="4:4">
      <c r="D956313" s="48"/>
    </row>
    <row r="956314" spans="4:4">
      <c r="D956314" s="48"/>
    </row>
    <row r="956315" spans="4:4">
      <c r="D956315" s="48"/>
    </row>
    <row r="956316" spans="4:4">
      <c r="D956316" s="48"/>
    </row>
    <row r="956317" spans="4:4">
      <c r="D956317" s="48"/>
    </row>
    <row r="956318" spans="4:4">
      <c r="D956318" s="48"/>
    </row>
    <row r="956319" spans="4:4">
      <c r="D956319" s="48"/>
    </row>
    <row r="956320" spans="4:4">
      <c r="D956320" s="48"/>
    </row>
    <row r="956321" spans="4:4">
      <c r="D956321" s="48"/>
    </row>
    <row r="956322" spans="4:4">
      <c r="D956322" s="48"/>
    </row>
    <row r="956323" spans="4:4">
      <c r="D956323" s="48"/>
    </row>
    <row r="956324" spans="4:4">
      <c r="D956324" s="48"/>
    </row>
    <row r="956325" spans="4:4">
      <c r="D956325" s="48"/>
    </row>
    <row r="956326" spans="4:4">
      <c r="D956326" s="48"/>
    </row>
    <row r="956327" spans="4:4">
      <c r="D956327" s="48"/>
    </row>
    <row r="956328" spans="4:4">
      <c r="D956328" s="48"/>
    </row>
    <row r="956329" spans="4:4">
      <c r="D956329" s="48"/>
    </row>
    <row r="956330" spans="4:4">
      <c r="D956330" s="48"/>
    </row>
    <row r="956331" spans="4:4">
      <c r="D956331" s="48"/>
    </row>
    <row r="956332" spans="4:4">
      <c r="D956332" s="48"/>
    </row>
    <row r="956333" spans="4:4">
      <c r="D956333" s="48"/>
    </row>
    <row r="956334" spans="4:4">
      <c r="D956334" s="48"/>
    </row>
    <row r="956335" spans="4:4">
      <c r="D956335" s="48"/>
    </row>
    <row r="956336" spans="4:4">
      <c r="D956336" s="48"/>
    </row>
    <row r="956337" spans="4:4">
      <c r="D956337" s="48"/>
    </row>
    <row r="956338" spans="4:4">
      <c r="D956338" s="48"/>
    </row>
    <row r="956339" spans="4:4">
      <c r="D956339" s="48"/>
    </row>
    <row r="956340" spans="4:4">
      <c r="D956340" s="48"/>
    </row>
    <row r="956341" spans="4:4">
      <c r="D956341" s="48"/>
    </row>
    <row r="956342" spans="4:4">
      <c r="D956342" s="48"/>
    </row>
    <row r="956343" spans="4:4">
      <c r="D956343" s="48"/>
    </row>
    <row r="956344" spans="4:4">
      <c r="D956344" s="48"/>
    </row>
    <row r="956345" spans="4:4">
      <c r="D956345" s="48"/>
    </row>
    <row r="956346" spans="4:4">
      <c r="D956346" s="48"/>
    </row>
    <row r="956347" spans="4:4">
      <c r="D956347" s="48"/>
    </row>
    <row r="956348" spans="4:4">
      <c r="D956348" s="48"/>
    </row>
    <row r="956349" spans="4:4">
      <c r="D956349" s="48"/>
    </row>
    <row r="956350" spans="4:4">
      <c r="D956350" s="48"/>
    </row>
    <row r="956351" spans="4:4">
      <c r="D956351" s="48"/>
    </row>
    <row r="956352" spans="4:4">
      <c r="D956352" s="48"/>
    </row>
    <row r="956353" spans="4:4">
      <c r="D956353" s="48"/>
    </row>
    <row r="956354" spans="4:4">
      <c r="D956354" s="48"/>
    </row>
    <row r="956355" spans="4:4">
      <c r="D956355" s="48"/>
    </row>
    <row r="956356" spans="4:4">
      <c r="D956356" s="48"/>
    </row>
    <row r="956357" spans="4:4">
      <c r="D956357" s="48"/>
    </row>
    <row r="956358" spans="4:4">
      <c r="D956358" s="48"/>
    </row>
    <row r="956359" spans="4:4">
      <c r="D956359" s="48"/>
    </row>
    <row r="956360" spans="4:4">
      <c r="D956360" s="48"/>
    </row>
    <row r="956361" spans="4:4">
      <c r="D956361" s="48"/>
    </row>
    <row r="956362" spans="4:4">
      <c r="D956362" s="48"/>
    </row>
    <row r="956363" spans="4:4">
      <c r="D956363" s="48"/>
    </row>
    <row r="956364" spans="4:4">
      <c r="D956364" s="48"/>
    </row>
    <row r="956365" spans="4:4">
      <c r="D956365" s="48"/>
    </row>
    <row r="956366" spans="4:4">
      <c r="D956366" s="48"/>
    </row>
    <row r="956367" spans="4:4">
      <c r="D956367" s="48"/>
    </row>
    <row r="956368" spans="4:4">
      <c r="D956368" s="48"/>
    </row>
    <row r="956369" spans="4:4">
      <c r="D956369" s="48"/>
    </row>
    <row r="956370" spans="4:4">
      <c r="D956370" s="48"/>
    </row>
    <row r="956371" spans="4:4">
      <c r="D956371" s="48"/>
    </row>
    <row r="956372" spans="4:4">
      <c r="D956372" s="48"/>
    </row>
    <row r="956373" spans="4:4">
      <c r="D956373" s="48"/>
    </row>
    <row r="956374" spans="4:4">
      <c r="D956374" s="48"/>
    </row>
    <row r="956375" spans="4:4">
      <c r="D956375" s="48"/>
    </row>
    <row r="956376" spans="4:4">
      <c r="D956376" s="48"/>
    </row>
    <row r="956377" spans="4:4">
      <c r="D956377" s="48"/>
    </row>
    <row r="956378" spans="4:4">
      <c r="D956378" s="48"/>
    </row>
    <row r="956379" spans="4:4">
      <c r="D956379" s="48"/>
    </row>
    <row r="956380" spans="4:4">
      <c r="D956380" s="48"/>
    </row>
    <row r="956381" spans="4:4">
      <c r="D956381" s="48"/>
    </row>
    <row r="956382" spans="4:4">
      <c r="D956382" s="48"/>
    </row>
    <row r="956383" spans="4:4">
      <c r="D956383" s="48"/>
    </row>
    <row r="956384" spans="4:4">
      <c r="D956384" s="48"/>
    </row>
    <row r="956385" spans="4:4">
      <c r="D956385" s="48"/>
    </row>
    <row r="956386" spans="4:4">
      <c r="D956386" s="48"/>
    </row>
    <row r="956387" spans="4:4">
      <c r="D956387" s="48"/>
    </row>
    <row r="956388" spans="4:4">
      <c r="D956388" s="48"/>
    </row>
    <row r="956389" spans="4:4">
      <c r="D956389" s="48"/>
    </row>
    <row r="956390" spans="4:4">
      <c r="D956390" s="48"/>
    </row>
    <row r="956391" spans="4:4">
      <c r="D956391" s="48"/>
    </row>
    <row r="956392" spans="4:4">
      <c r="D956392" s="48"/>
    </row>
    <row r="956393" spans="4:4">
      <c r="D956393" s="48"/>
    </row>
    <row r="956394" spans="4:4">
      <c r="D956394" s="48"/>
    </row>
    <row r="956395" spans="4:4">
      <c r="D956395" s="48"/>
    </row>
    <row r="956396" spans="4:4">
      <c r="D956396" s="48"/>
    </row>
    <row r="956397" spans="4:4">
      <c r="D956397" s="48"/>
    </row>
    <row r="956398" spans="4:4">
      <c r="D956398" s="48"/>
    </row>
    <row r="956399" spans="4:4">
      <c r="D956399" s="48"/>
    </row>
    <row r="956400" spans="4:4">
      <c r="D956400" s="48"/>
    </row>
    <row r="956401" spans="4:4">
      <c r="D956401" s="48"/>
    </row>
    <row r="956402" spans="4:4">
      <c r="D956402" s="48"/>
    </row>
    <row r="956403" spans="4:4">
      <c r="D956403" s="48"/>
    </row>
    <row r="956404" spans="4:4">
      <c r="D956404" s="48"/>
    </row>
    <row r="956405" spans="4:4">
      <c r="D956405" s="48"/>
    </row>
    <row r="956406" spans="4:4">
      <c r="D956406" s="48"/>
    </row>
    <row r="956407" spans="4:4">
      <c r="D956407" s="48"/>
    </row>
    <row r="956408" spans="4:4">
      <c r="D956408" s="48"/>
    </row>
    <row r="956409" spans="4:4">
      <c r="D956409" s="48"/>
    </row>
    <row r="956410" spans="4:4">
      <c r="D956410" s="48"/>
    </row>
    <row r="956411" spans="4:4">
      <c r="D956411" s="48"/>
    </row>
    <row r="956412" spans="4:4">
      <c r="D956412" s="48"/>
    </row>
    <row r="956413" spans="4:4">
      <c r="D956413" s="48"/>
    </row>
    <row r="956414" spans="4:4">
      <c r="D956414" s="48"/>
    </row>
    <row r="956415" spans="4:4">
      <c r="D956415" s="48"/>
    </row>
    <row r="956416" spans="4:4">
      <c r="D956416" s="48"/>
    </row>
    <row r="956417" spans="4:4">
      <c r="D956417" s="48"/>
    </row>
    <row r="956418" spans="4:4">
      <c r="D956418" s="48"/>
    </row>
    <row r="956419" spans="4:4">
      <c r="D956419" s="48"/>
    </row>
    <row r="956420" spans="4:4">
      <c r="D956420" s="48"/>
    </row>
    <row r="956421" spans="4:4">
      <c r="D956421" s="48"/>
    </row>
    <row r="956422" spans="4:4">
      <c r="D956422" s="48"/>
    </row>
    <row r="956423" spans="4:4">
      <c r="D956423" s="48"/>
    </row>
    <row r="956424" spans="4:4">
      <c r="D956424" s="48"/>
    </row>
    <row r="956425" spans="4:4">
      <c r="D956425" s="48"/>
    </row>
    <row r="956426" spans="4:4">
      <c r="D956426" s="48"/>
    </row>
    <row r="956427" spans="4:4">
      <c r="D956427" s="48"/>
    </row>
    <row r="956428" spans="4:4">
      <c r="D956428" s="48"/>
    </row>
    <row r="956429" spans="4:4">
      <c r="D956429" s="48"/>
    </row>
    <row r="956430" spans="4:4">
      <c r="D956430" s="48"/>
    </row>
    <row r="956431" spans="4:4">
      <c r="D956431" s="48"/>
    </row>
    <row r="956432" spans="4:4">
      <c r="D956432" s="48"/>
    </row>
    <row r="956433" spans="4:4">
      <c r="D956433" s="48"/>
    </row>
    <row r="956434" spans="4:4">
      <c r="D956434" s="48"/>
    </row>
    <row r="956435" spans="4:4">
      <c r="D956435" s="48"/>
    </row>
    <row r="956436" spans="4:4">
      <c r="D956436" s="48"/>
    </row>
    <row r="956437" spans="4:4">
      <c r="D956437" s="48"/>
    </row>
    <row r="956438" spans="4:4">
      <c r="D956438" s="48"/>
    </row>
    <row r="956439" spans="4:4">
      <c r="D956439" s="48"/>
    </row>
    <row r="956440" spans="4:4">
      <c r="D956440" s="48"/>
    </row>
    <row r="956441" spans="4:4">
      <c r="D956441" s="48"/>
    </row>
    <row r="956442" spans="4:4">
      <c r="D956442" s="48"/>
    </row>
    <row r="956443" spans="4:4">
      <c r="D956443" s="48"/>
    </row>
    <row r="956444" spans="4:4">
      <c r="D956444" s="48"/>
    </row>
    <row r="956445" spans="4:4">
      <c r="D956445" s="48"/>
    </row>
    <row r="956446" spans="4:4">
      <c r="D956446" s="48"/>
    </row>
    <row r="956447" spans="4:4">
      <c r="D956447" s="48"/>
    </row>
    <row r="956448" spans="4:4">
      <c r="D956448" s="48"/>
    </row>
    <row r="956449" spans="4:4">
      <c r="D956449" s="48"/>
    </row>
    <row r="956450" spans="4:4">
      <c r="D956450" s="48"/>
    </row>
    <row r="956451" spans="4:4">
      <c r="D956451" s="48"/>
    </row>
    <row r="956452" spans="4:4">
      <c r="D956452" s="48"/>
    </row>
    <row r="956453" spans="4:4">
      <c r="D956453" s="48"/>
    </row>
    <row r="956454" spans="4:4">
      <c r="D956454" s="48"/>
    </row>
    <row r="956455" spans="4:4">
      <c r="D956455" s="48"/>
    </row>
    <row r="956456" spans="4:4">
      <c r="D956456" s="48"/>
    </row>
    <row r="956457" spans="4:4">
      <c r="D956457" s="48"/>
    </row>
    <row r="956458" spans="4:4">
      <c r="D956458" s="48"/>
    </row>
    <row r="956459" spans="4:4">
      <c r="D956459" s="48"/>
    </row>
    <row r="956460" spans="4:4">
      <c r="D956460" s="48"/>
    </row>
    <row r="956461" spans="4:4">
      <c r="D956461" s="48"/>
    </row>
    <row r="956462" spans="4:4">
      <c r="D956462" s="48"/>
    </row>
    <row r="956463" spans="4:4">
      <c r="D956463" s="48"/>
    </row>
    <row r="956464" spans="4:4">
      <c r="D956464" s="48"/>
    </row>
    <row r="956465" spans="4:4">
      <c r="D956465" s="48"/>
    </row>
    <row r="956466" spans="4:4">
      <c r="D956466" s="48"/>
    </row>
    <row r="956467" spans="4:4">
      <c r="D956467" s="48"/>
    </row>
    <row r="956468" spans="4:4">
      <c r="D956468" s="48"/>
    </row>
    <row r="956469" spans="4:4">
      <c r="D956469" s="48"/>
    </row>
    <row r="956470" spans="4:4">
      <c r="D956470" s="48"/>
    </row>
    <row r="956471" spans="4:4">
      <c r="D956471" s="48"/>
    </row>
    <row r="956472" spans="4:4">
      <c r="D956472" s="48"/>
    </row>
    <row r="956473" spans="4:4">
      <c r="D956473" s="48"/>
    </row>
    <row r="956474" spans="4:4">
      <c r="D956474" s="48"/>
    </row>
    <row r="956475" spans="4:4">
      <c r="D956475" s="48"/>
    </row>
    <row r="956476" spans="4:4">
      <c r="D956476" s="48"/>
    </row>
    <row r="956477" spans="4:4">
      <c r="D956477" s="48"/>
    </row>
    <row r="956478" spans="4:4">
      <c r="D956478" s="48"/>
    </row>
    <row r="956479" spans="4:4">
      <c r="D956479" s="48"/>
    </row>
    <row r="956480" spans="4:4">
      <c r="D956480" s="48"/>
    </row>
    <row r="956481" spans="4:4">
      <c r="D956481" s="48"/>
    </row>
    <row r="956482" spans="4:4">
      <c r="D956482" s="48"/>
    </row>
    <row r="956483" spans="4:4">
      <c r="D956483" s="48"/>
    </row>
    <row r="956484" spans="4:4">
      <c r="D956484" s="48"/>
    </row>
    <row r="956485" spans="4:4">
      <c r="D956485" s="48"/>
    </row>
    <row r="956486" spans="4:4">
      <c r="D956486" s="48"/>
    </row>
    <row r="956487" spans="4:4">
      <c r="D956487" s="48"/>
    </row>
    <row r="956488" spans="4:4">
      <c r="D956488" s="48"/>
    </row>
    <row r="956489" spans="4:4">
      <c r="D956489" s="48"/>
    </row>
    <row r="956490" spans="4:4">
      <c r="D956490" s="48"/>
    </row>
    <row r="956491" spans="4:4">
      <c r="D956491" s="48"/>
    </row>
    <row r="956492" spans="4:4">
      <c r="D956492" s="48"/>
    </row>
    <row r="956493" spans="4:4">
      <c r="D956493" s="48"/>
    </row>
    <row r="956494" spans="4:4">
      <c r="D956494" s="48"/>
    </row>
    <row r="956495" spans="4:4">
      <c r="D956495" s="48"/>
    </row>
    <row r="956496" spans="4:4">
      <c r="D956496" s="48"/>
    </row>
    <row r="956497" spans="4:4">
      <c r="D956497" s="48"/>
    </row>
    <row r="956498" spans="4:4">
      <c r="D956498" s="48"/>
    </row>
    <row r="956499" spans="4:4">
      <c r="D956499" s="48"/>
    </row>
    <row r="956500" spans="4:4">
      <c r="D956500" s="48"/>
    </row>
    <row r="956501" spans="4:4">
      <c r="D956501" s="48"/>
    </row>
    <row r="956502" spans="4:4">
      <c r="D956502" s="48"/>
    </row>
    <row r="956503" spans="4:4">
      <c r="D956503" s="48"/>
    </row>
    <row r="956504" spans="4:4">
      <c r="D956504" s="48"/>
    </row>
    <row r="956505" spans="4:4">
      <c r="D956505" s="48"/>
    </row>
    <row r="956506" spans="4:4">
      <c r="D956506" s="48"/>
    </row>
    <row r="956507" spans="4:4">
      <c r="D956507" s="48"/>
    </row>
    <row r="956508" spans="4:4">
      <c r="D956508" s="48"/>
    </row>
    <row r="956509" spans="4:4">
      <c r="D956509" s="48"/>
    </row>
    <row r="956510" spans="4:4">
      <c r="D956510" s="48"/>
    </row>
    <row r="956511" spans="4:4">
      <c r="D956511" s="48"/>
    </row>
    <row r="956512" spans="4:4">
      <c r="D956512" s="48"/>
    </row>
    <row r="956513" spans="4:4">
      <c r="D956513" s="48"/>
    </row>
    <row r="956514" spans="4:4">
      <c r="D956514" s="48"/>
    </row>
    <row r="956515" spans="4:4">
      <c r="D956515" s="48"/>
    </row>
    <row r="956516" spans="4:4">
      <c r="D956516" s="48"/>
    </row>
    <row r="956517" spans="4:4">
      <c r="D956517" s="48"/>
    </row>
    <row r="956518" spans="4:4">
      <c r="D956518" s="48"/>
    </row>
    <row r="956519" spans="4:4">
      <c r="D956519" s="48"/>
    </row>
    <row r="956520" spans="4:4">
      <c r="D956520" s="48"/>
    </row>
    <row r="956521" spans="4:4">
      <c r="D956521" s="48"/>
    </row>
    <row r="956522" spans="4:4">
      <c r="D956522" s="48"/>
    </row>
    <row r="956523" spans="4:4">
      <c r="D956523" s="48"/>
    </row>
    <row r="956524" spans="4:4">
      <c r="D956524" s="48"/>
    </row>
    <row r="956525" spans="4:4">
      <c r="D956525" s="48"/>
    </row>
    <row r="956526" spans="4:4">
      <c r="D956526" s="48"/>
    </row>
    <row r="956527" spans="4:4">
      <c r="D956527" s="48"/>
    </row>
    <row r="956528" spans="4:4">
      <c r="D956528" s="48"/>
    </row>
    <row r="956529" spans="4:4">
      <c r="D956529" s="48"/>
    </row>
    <row r="956530" spans="4:4">
      <c r="D956530" s="48"/>
    </row>
    <row r="956531" spans="4:4">
      <c r="D956531" s="48"/>
    </row>
    <row r="956532" spans="4:4">
      <c r="D956532" s="48"/>
    </row>
    <row r="956533" spans="4:4">
      <c r="D956533" s="48"/>
    </row>
    <row r="956534" spans="4:4">
      <c r="D956534" s="48"/>
    </row>
    <row r="956535" spans="4:4">
      <c r="D956535" s="48"/>
    </row>
    <row r="956536" spans="4:4">
      <c r="D956536" s="48"/>
    </row>
    <row r="956537" spans="4:4">
      <c r="D956537" s="48"/>
    </row>
    <row r="956538" spans="4:4">
      <c r="D956538" s="48"/>
    </row>
    <row r="956539" spans="4:4">
      <c r="D956539" s="48"/>
    </row>
    <row r="956540" spans="4:4">
      <c r="D956540" s="48"/>
    </row>
    <row r="956541" spans="4:4">
      <c r="D956541" s="48"/>
    </row>
    <row r="956542" spans="4:4">
      <c r="D956542" s="48"/>
    </row>
    <row r="956543" spans="4:4">
      <c r="D956543" s="48"/>
    </row>
    <row r="956544" spans="4:4">
      <c r="D956544" s="48"/>
    </row>
    <row r="956545" spans="4:4">
      <c r="D956545" s="48"/>
    </row>
    <row r="956546" spans="4:4">
      <c r="D956546" s="48"/>
    </row>
    <row r="956547" spans="4:4">
      <c r="D956547" s="48"/>
    </row>
    <row r="956548" spans="4:4">
      <c r="D956548" s="48"/>
    </row>
    <row r="956549" spans="4:4">
      <c r="D956549" s="48"/>
    </row>
    <row r="956550" spans="4:4">
      <c r="D956550" s="48"/>
    </row>
    <row r="956551" spans="4:4">
      <c r="D956551" s="48"/>
    </row>
    <row r="956552" spans="4:4">
      <c r="D956552" s="48"/>
    </row>
    <row r="956553" spans="4:4">
      <c r="D956553" s="48"/>
    </row>
    <row r="956554" spans="4:4">
      <c r="D956554" s="48"/>
    </row>
    <row r="956555" spans="4:4">
      <c r="D956555" s="48"/>
    </row>
    <row r="956556" spans="4:4">
      <c r="D956556" s="48"/>
    </row>
    <row r="956557" spans="4:4">
      <c r="D956557" s="48"/>
    </row>
    <row r="956558" spans="4:4">
      <c r="D956558" s="48"/>
    </row>
    <row r="956559" spans="4:4">
      <c r="D956559" s="48"/>
    </row>
    <row r="956560" spans="4:4">
      <c r="D956560" s="48"/>
    </row>
    <row r="956561" spans="4:4">
      <c r="D956561" s="48"/>
    </row>
    <row r="956562" spans="4:4">
      <c r="D956562" s="48"/>
    </row>
    <row r="956563" spans="4:4">
      <c r="D956563" s="48"/>
    </row>
    <row r="956564" spans="4:4">
      <c r="D956564" s="48"/>
    </row>
    <row r="956565" spans="4:4">
      <c r="D956565" s="48"/>
    </row>
    <row r="956566" spans="4:4">
      <c r="D956566" s="48"/>
    </row>
    <row r="956567" spans="4:4">
      <c r="D956567" s="48"/>
    </row>
    <row r="956568" spans="4:4">
      <c r="D956568" s="48"/>
    </row>
    <row r="956569" spans="4:4">
      <c r="D956569" s="48"/>
    </row>
    <row r="956570" spans="4:4">
      <c r="D956570" s="48"/>
    </row>
    <row r="956571" spans="4:4">
      <c r="D956571" s="48"/>
    </row>
    <row r="956572" spans="4:4">
      <c r="D956572" s="48"/>
    </row>
    <row r="956573" spans="4:4">
      <c r="D956573" s="48"/>
    </row>
    <row r="956574" spans="4:4">
      <c r="D956574" s="48"/>
    </row>
    <row r="956575" spans="4:4">
      <c r="D956575" s="48"/>
    </row>
    <row r="956576" spans="4:4">
      <c r="D956576" s="48"/>
    </row>
    <row r="956577" spans="4:4">
      <c r="D956577" s="48"/>
    </row>
    <row r="956578" spans="4:4">
      <c r="D956578" s="48"/>
    </row>
    <row r="956579" spans="4:4">
      <c r="D956579" s="48"/>
    </row>
    <row r="956580" spans="4:4">
      <c r="D956580" s="48"/>
    </row>
    <row r="956581" spans="4:4">
      <c r="D956581" s="48"/>
    </row>
    <row r="956582" spans="4:4">
      <c r="D956582" s="48"/>
    </row>
    <row r="956583" spans="4:4">
      <c r="D956583" s="48"/>
    </row>
    <row r="956584" spans="4:4">
      <c r="D956584" s="48"/>
    </row>
    <row r="956585" spans="4:4">
      <c r="D956585" s="48"/>
    </row>
    <row r="956586" spans="4:4">
      <c r="D956586" s="48"/>
    </row>
    <row r="956587" spans="4:4">
      <c r="D956587" s="48"/>
    </row>
    <row r="956588" spans="4:4">
      <c r="D956588" s="48"/>
    </row>
    <row r="956589" spans="4:4">
      <c r="D956589" s="48"/>
    </row>
    <row r="956590" spans="4:4">
      <c r="D956590" s="48"/>
    </row>
    <row r="956591" spans="4:4">
      <c r="D956591" s="48"/>
    </row>
    <row r="956592" spans="4:4">
      <c r="D956592" s="48"/>
    </row>
    <row r="956593" spans="4:4">
      <c r="D956593" s="48"/>
    </row>
    <row r="956594" spans="4:4">
      <c r="D956594" s="48"/>
    </row>
    <row r="956595" spans="4:4">
      <c r="D956595" s="48"/>
    </row>
    <row r="956596" spans="4:4">
      <c r="D956596" s="48"/>
    </row>
    <row r="956597" spans="4:4">
      <c r="D956597" s="48"/>
    </row>
    <row r="956598" spans="4:4">
      <c r="D956598" s="48"/>
    </row>
    <row r="956599" spans="4:4">
      <c r="D956599" s="48"/>
    </row>
    <row r="956600" spans="4:4">
      <c r="D956600" s="48"/>
    </row>
    <row r="956601" spans="4:4">
      <c r="D956601" s="48"/>
    </row>
    <row r="956602" spans="4:4">
      <c r="D956602" s="48"/>
    </row>
    <row r="956603" spans="4:4">
      <c r="D956603" s="48"/>
    </row>
    <row r="956604" spans="4:4">
      <c r="D956604" s="48"/>
    </row>
    <row r="956605" spans="4:4">
      <c r="D956605" s="48"/>
    </row>
    <row r="956606" spans="4:4">
      <c r="D956606" s="48"/>
    </row>
    <row r="956607" spans="4:4">
      <c r="D956607" s="48"/>
    </row>
    <row r="956608" spans="4:4">
      <c r="D956608" s="48"/>
    </row>
    <row r="956609" spans="4:4">
      <c r="D956609" s="48"/>
    </row>
    <row r="956610" spans="4:4">
      <c r="D956610" s="48"/>
    </row>
    <row r="956611" spans="4:4">
      <c r="D956611" s="48"/>
    </row>
    <row r="956612" spans="4:4">
      <c r="D956612" s="48"/>
    </row>
    <row r="956613" spans="4:4">
      <c r="D956613" s="48"/>
    </row>
    <row r="956614" spans="4:4">
      <c r="D956614" s="48"/>
    </row>
    <row r="956615" spans="4:4">
      <c r="D956615" s="48"/>
    </row>
    <row r="956616" spans="4:4">
      <c r="D956616" s="48"/>
    </row>
    <row r="956617" spans="4:4">
      <c r="D956617" s="48"/>
    </row>
    <row r="956618" spans="4:4">
      <c r="D956618" s="48"/>
    </row>
    <row r="956619" spans="4:4">
      <c r="D956619" s="48"/>
    </row>
    <row r="956620" spans="4:4">
      <c r="D956620" s="48"/>
    </row>
    <row r="956621" spans="4:4">
      <c r="D956621" s="48"/>
    </row>
    <row r="956622" spans="4:4">
      <c r="D956622" s="48"/>
    </row>
    <row r="956623" spans="4:4">
      <c r="D956623" s="48"/>
    </row>
    <row r="956624" spans="4:4">
      <c r="D956624" s="48"/>
    </row>
    <row r="956625" spans="4:4">
      <c r="D956625" s="48"/>
    </row>
    <row r="956626" spans="4:4">
      <c r="D956626" s="48"/>
    </row>
    <row r="956627" spans="4:4">
      <c r="D956627" s="48"/>
    </row>
    <row r="956628" spans="4:4">
      <c r="D956628" s="48"/>
    </row>
    <row r="956629" spans="4:4">
      <c r="D956629" s="48"/>
    </row>
    <row r="956630" spans="4:4">
      <c r="D956630" s="48"/>
    </row>
    <row r="956631" spans="4:4">
      <c r="D956631" s="48"/>
    </row>
    <row r="956632" spans="4:4">
      <c r="D956632" s="48"/>
    </row>
    <row r="956633" spans="4:4">
      <c r="D956633" s="48"/>
    </row>
    <row r="956634" spans="4:4">
      <c r="D956634" s="48"/>
    </row>
    <row r="956635" spans="4:4">
      <c r="D956635" s="48"/>
    </row>
    <row r="956636" spans="4:4">
      <c r="D956636" s="48"/>
    </row>
    <row r="956637" spans="4:4">
      <c r="D956637" s="48"/>
    </row>
    <row r="956638" spans="4:4">
      <c r="D956638" s="48"/>
    </row>
    <row r="956639" spans="4:4">
      <c r="D956639" s="48"/>
    </row>
    <row r="956640" spans="4:4">
      <c r="D956640" s="48"/>
    </row>
    <row r="956641" spans="4:4">
      <c r="D956641" s="48"/>
    </row>
    <row r="956642" spans="4:4">
      <c r="D956642" s="48"/>
    </row>
    <row r="956643" spans="4:4">
      <c r="D956643" s="48"/>
    </row>
    <row r="956644" spans="4:4">
      <c r="D956644" s="48"/>
    </row>
    <row r="956645" spans="4:4">
      <c r="D956645" s="48"/>
    </row>
    <row r="956646" spans="4:4">
      <c r="D956646" s="48"/>
    </row>
    <row r="956647" spans="4:4">
      <c r="D956647" s="48"/>
    </row>
    <row r="956648" spans="4:4">
      <c r="D956648" s="48"/>
    </row>
    <row r="956649" spans="4:4">
      <c r="D956649" s="48"/>
    </row>
    <row r="956650" spans="4:4">
      <c r="D956650" s="48"/>
    </row>
    <row r="956651" spans="4:4">
      <c r="D956651" s="48"/>
    </row>
    <row r="956652" spans="4:4">
      <c r="D956652" s="48"/>
    </row>
    <row r="956653" spans="4:4">
      <c r="D956653" s="48"/>
    </row>
    <row r="956654" spans="4:4">
      <c r="D956654" s="48"/>
    </row>
    <row r="956655" spans="4:4">
      <c r="D956655" s="48"/>
    </row>
    <row r="956656" spans="4:4">
      <c r="D956656" s="48"/>
    </row>
    <row r="956657" spans="4:4">
      <c r="D956657" s="48"/>
    </row>
    <row r="956658" spans="4:4">
      <c r="D956658" s="48"/>
    </row>
    <row r="956659" spans="4:4">
      <c r="D956659" s="48"/>
    </row>
    <row r="956660" spans="4:4">
      <c r="D956660" s="48"/>
    </row>
    <row r="956661" spans="4:4">
      <c r="D956661" s="48"/>
    </row>
    <row r="956662" spans="4:4">
      <c r="D956662" s="48"/>
    </row>
    <row r="956663" spans="4:4">
      <c r="D956663" s="48"/>
    </row>
    <row r="956664" spans="4:4">
      <c r="D956664" s="48"/>
    </row>
    <row r="956665" spans="4:4">
      <c r="D956665" s="48"/>
    </row>
    <row r="956666" spans="4:4">
      <c r="D956666" s="48"/>
    </row>
    <row r="956667" spans="4:4">
      <c r="D956667" s="48"/>
    </row>
    <row r="956668" spans="4:4">
      <c r="D956668" s="48"/>
    </row>
    <row r="956669" spans="4:4">
      <c r="D956669" s="48"/>
    </row>
    <row r="956670" spans="4:4">
      <c r="D956670" s="48"/>
    </row>
    <row r="956671" spans="4:4">
      <c r="D956671" s="48"/>
    </row>
    <row r="956672" spans="4:4">
      <c r="D956672" s="48"/>
    </row>
    <row r="956673" spans="4:4">
      <c r="D956673" s="48"/>
    </row>
    <row r="956674" spans="4:4">
      <c r="D956674" s="48"/>
    </row>
    <row r="956675" spans="4:4">
      <c r="D956675" s="48"/>
    </row>
    <row r="956676" spans="4:4">
      <c r="D956676" s="48"/>
    </row>
    <row r="956677" spans="4:4">
      <c r="D956677" s="48"/>
    </row>
    <row r="956678" spans="4:4">
      <c r="D956678" s="48"/>
    </row>
    <row r="956679" spans="4:4">
      <c r="D956679" s="48"/>
    </row>
    <row r="956680" spans="4:4">
      <c r="D956680" s="48"/>
    </row>
    <row r="956681" spans="4:4">
      <c r="D956681" s="48"/>
    </row>
    <row r="956682" spans="4:4">
      <c r="D956682" s="48"/>
    </row>
    <row r="956683" spans="4:4">
      <c r="D956683" s="48"/>
    </row>
    <row r="956684" spans="4:4">
      <c r="D956684" s="48"/>
    </row>
    <row r="956685" spans="4:4">
      <c r="D956685" s="48"/>
    </row>
    <row r="956686" spans="4:4">
      <c r="D956686" s="48"/>
    </row>
    <row r="956687" spans="4:4">
      <c r="D956687" s="48"/>
    </row>
    <row r="956688" spans="4:4">
      <c r="D956688" s="48"/>
    </row>
    <row r="956689" spans="4:4">
      <c r="D956689" s="48"/>
    </row>
    <row r="956690" spans="4:4">
      <c r="D956690" s="48"/>
    </row>
    <row r="956691" spans="4:4">
      <c r="D956691" s="48"/>
    </row>
    <row r="956692" spans="4:4">
      <c r="D956692" s="48"/>
    </row>
    <row r="956693" spans="4:4">
      <c r="D956693" s="48"/>
    </row>
    <row r="956694" spans="4:4">
      <c r="D956694" s="48"/>
    </row>
    <row r="956695" spans="4:4">
      <c r="D956695" s="48"/>
    </row>
    <row r="956696" spans="4:4">
      <c r="D956696" s="48"/>
    </row>
    <row r="956697" spans="4:4">
      <c r="D956697" s="48"/>
    </row>
    <row r="956698" spans="4:4">
      <c r="D956698" s="48"/>
    </row>
    <row r="956699" spans="4:4">
      <c r="D956699" s="48"/>
    </row>
    <row r="956700" spans="4:4">
      <c r="D956700" s="48"/>
    </row>
    <row r="956701" spans="4:4">
      <c r="D956701" s="48"/>
    </row>
    <row r="956702" spans="4:4">
      <c r="D956702" s="48"/>
    </row>
    <row r="956703" spans="4:4">
      <c r="D956703" s="48"/>
    </row>
    <row r="956704" spans="4:4">
      <c r="D956704" s="48"/>
    </row>
    <row r="956705" spans="4:4">
      <c r="D956705" s="48"/>
    </row>
    <row r="956706" spans="4:4">
      <c r="D956706" s="48"/>
    </row>
    <row r="956707" spans="4:4">
      <c r="D956707" s="48"/>
    </row>
    <row r="956708" spans="4:4">
      <c r="D956708" s="48"/>
    </row>
    <row r="956709" spans="4:4">
      <c r="D956709" s="48"/>
    </row>
    <row r="956710" spans="4:4">
      <c r="D956710" s="48"/>
    </row>
    <row r="956711" spans="4:4">
      <c r="D956711" s="48"/>
    </row>
    <row r="956712" spans="4:4">
      <c r="D956712" s="48"/>
    </row>
    <row r="956713" spans="4:4">
      <c r="D956713" s="48"/>
    </row>
    <row r="956714" spans="4:4">
      <c r="D956714" s="48"/>
    </row>
    <row r="956715" spans="4:4">
      <c r="D956715" s="48"/>
    </row>
    <row r="956716" spans="4:4">
      <c r="D956716" s="48"/>
    </row>
    <row r="956717" spans="4:4">
      <c r="D956717" s="48"/>
    </row>
    <row r="956718" spans="4:4">
      <c r="D956718" s="48"/>
    </row>
    <row r="956719" spans="4:4">
      <c r="D956719" s="48"/>
    </row>
    <row r="956720" spans="4:4">
      <c r="D956720" s="48"/>
    </row>
    <row r="956721" spans="4:4">
      <c r="D956721" s="48"/>
    </row>
    <row r="956722" spans="4:4">
      <c r="D956722" s="48"/>
    </row>
    <row r="956723" spans="4:4">
      <c r="D956723" s="48"/>
    </row>
    <row r="956724" spans="4:4">
      <c r="D956724" s="48"/>
    </row>
    <row r="956725" spans="4:4">
      <c r="D956725" s="48"/>
    </row>
    <row r="956726" spans="4:4">
      <c r="D956726" s="48"/>
    </row>
    <row r="956727" spans="4:4">
      <c r="D956727" s="48"/>
    </row>
    <row r="956728" spans="4:4">
      <c r="D956728" s="48"/>
    </row>
    <row r="956729" spans="4:4">
      <c r="D956729" s="48"/>
    </row>
    <row r="956730" spans="4:4">
      <c r="D956730" s="48"/>
    </row>
    <row r="956731" spans="4:4">
      <c r="D956731" s="48"/>
    </row>
    <row r="956732" spans="4:4">
      <c r="D956732" s="48"/>
    </row>
    <row r="956733" spans="4:4">
      <c r="D956733" s="48"/>
    </row>
    <row r="956734" spans="4:4">
      <c r="D956734" s="48"/>
    </row>
    <row r="956735" spans="4:4">
      <c r="D956735" s="48"/>
    </row>
    <row r="956736" spans="4:4">
      <c r="D956736" s="48"/>
    </row>
    <row r="956737" spans="4:4">
      <c r="D956737" s="48"/>
    </row>
    <row r="956738" spans="4:4">
      <c r="D956738" s="48"/>
    </row>
    <row r="956739" spans="4:4">
      <c r="D956739" s="48"/>
    </row>
    <row r="956740" spans="4:4">
      <c r="D956740" s="48"/>
    </row>
    <row r="956741" spans="4:4">
      <c r="D956741" s="48"/>
    </row>
    <row r="956742" spans="4:4">
      <c r="D956742" s="48"/>
    </row>
    <row r="956743" spans="4:4">
      <c r="D956743" s="48"/>
    </row>
    <row r="956744" spans="4:4">
      <c r="D956744" s="48"/>
    </row>
    <row r="956745" spans="4:4">
      <c r="D956745" s="48"/>
    </row>
    <row r="956746" spans="4:4">
      <c r="D956746" s="48"/>
    </row>
    <row r="956747" spans="4:4">
      <c r="D956747" s="48"/>
    </row>
    <row r="956748" spans="4:4">
      <c r="D956748" s="48"/>
    </row>
    <row r="956749" spans="4:4">
      <c r="D956749" s="48"/>
    </row>
    <row r="956750" spans="4:4">
      <c r="D956750" s="48"/>
    </row>
    <row r="956751" spans="4:4">
      <c r="D956751" s="48"/>
    </row>
    <row r="956752" spans="4:4">
      <c r="D956752" s="48"/>
    </row>
    <row r="956753" spans="4:4">
      <c r="D956753" s="48"/>
    </row>
    <row r="956754" spans="4:4">
      <c r="D956754" s="48"/>
    </row>
    <row r="956755" spans="4:4">
      <c r="D956755" s="48"/>
    </row>
    <row r="956756" spans="4:4">
      <c r="D956756" s="48"/>
    </row>
    <row r="956757" spans="4:4">
      <c r="D956757" s="48"/>
    </row>
    <row r="956758" spans="4:4">
      <c r="D956758" s="48"/>
    </row>
    <row r="956759" spans="4:4">
      <c r="D956759" s="48"/>
    </row>
    <row r="956760" spans="4:4">
      <c r="D956760" s="48"/>
    </row>
    <row r="956761" spans="4:4">
      <c r="D956761" s="48"/>
    </row>
    <row r="956762" spans="4:4">
      <c r="D956762" s="48"/>
    </row>
    <row r="956763" spans="4:4">
      <c r="D956763" s="48"/>
    </row>
    <row r="956764" spans="4:4">
      <c r="D956764" s="48"/>
    </row>
    <row r="956765" spans="4:4">
      <c r="D956765" s="48"/>
    </row>
    <row r="956766" spans="4:4">
      <c r="D956766" s="48"/>
    </row>
    <row r="956767" spans="4:4">
      <c r="D956767" s="48"/>
    </row>
    <row r="956768" spans="4:4">
      <c r="D956768" s="48"/>
    </row>
    <row r="956769" spans="4:4">
      <c r="D956769" s="48"/>
    </row>
    <row r="956770" spans="4:4">
      <c r="D956770" s="48"/>
    </row>
    <row r="956771" spans="4:4">
      <c r="D956771" s="48"/>
    </row>
    <row r="956772" spans="4:4">
      <c r="D956772" s="48"/>
    </row>
    <row r="956773" spans="4:4">
      <c r="D956773" s="48"/>
    </row>
    <row r="956774" spans="4:4">
      <c r="D956774" s="48"/>
    </row>
    <row r="956775" spans="4:4">
      <c r="D956775" s="48"/>
    </row>
    <row r="956776" spans="4:4">
      <c r="D956776" s="48"/>
    </row>
    <row r="956777" spans="4:4">
      <c r="D956777" s="48"/>
    </row>
    <row r="956778" spans="4:4">
      <c r="D956778" s="48"/>
    </row>
    <row r="956779" spans="4:4">
      <c r="D956779" s="48"/>
    </row>
    <row r="956780" spans="4:4">
      <c r="D956780" s="48"/>
    </row>
    <row r="956781" spans="4:4">
      <c r="D956781" s="48"/>
    </row>
    <row r="956782" spans="4:4">
      <c r="D956782" s="48"/>
    </row>
    <row r="956783" spans="4:4">
      <c r="D956783" s="48"/>
    </row>
    <row r="956784" spans="4:4">
      <c r="D956784" s="48"/>
    </row>
    <row r="956785" spans="4:4">
      <c r="D956785" s="48"/>
    </row>
    <row r="956786" spans="4:4">
      <c r="D956786" s="48"/>
    </row>
    <row r="956787" spans="4:4">
      <c r="D956787" s="48"/>
    </row>
    <row r="956788" spans="4:4">
      <c r="D956788" s="48"/>
    </row>
    <row r="956789" spans="4:4">
      <c r="D956789" s="48"/>
    </row>
    <row r="956790" spans="4:4">
      <c r="D956790" s="48"/>
    </row>
    <row r="956791" spans="4:4">
      <c r="D956791" s="48"/>
    </row>
    <row r="956792" spans="4:4">
      <c r="D956792" s="48"/>
    </row>
    <row r="956793" spans="4:4">
      <c r="D956793" s="48"/>
    </row>
    <row r="956794" spans="4:4">
      <c r="D956794" s="48"/>
    </row>
    <row r="956795" spans="4:4">
      <c r="D956795" s="48"/>
    </row>
    <row r="956796" spans="4:4">
      <c r="D956796" s="48"/>
    </row>
    <row r="956797" spans="4:4">
      <c r="D956797" s="48"/>
    </row>
    <row r="956798" spans="4:4">
      <c r="D956798" s="48"/>
    </row>
    <row r="956799" spans="4:4">
      <c r="D956799" s="48"/>
    </row>
    <row r="956800" spans="4:4">
      <c r="D956800" s="48"/>
    </row>
    <row r="956801" spans="4:4">
      <c r="D956801" s="48"/>
    </row>
    <row r="956802" spans="4:4">
      <c r="D956802" s="48"/>
    </row>
    <row r="956803" spans="4:4">
      <c r="D956803" s="48"/>
    </row>
    <row r="956804" spans="4:4">
      <c r="D956804" s="48"/>
    </row>
    <row r="956805" spans="4:4">
      <c r="D956805" s="48"/>
    </row>
    <row r="956806" spans="4:4">
      <c r="D956806" s="48"/>
    </row>
    <row r="956807" spans="4:4">
      <c r="D956807" s="48"/>
    </row>
    <row r="956808" spans="4:4">
      <c r="D956808" s="48"/>
    </row>
    <row r="956809" spans="4:4">
      <c r="D956809" s="48"/>
    </row>
    <row r="956810" spans="4:4">
      <c r="D956810" s="48"/>
    </row>
    <row r="956811" spans="4:4">
      <c r="D956811" s="48"/>
    </row>
    <row r="956812" spans="4:4">
      <c r="D956812" s="48"/>
    </row>
    <row r="956813" spans="4:4">
      <c r="D956813" s="48"/>
    </row>
    <row r="956814" spans="4:4">
      <c r="D956814" s="48"/>
    </row>
    <row r="956815" spans="4:4">
      <c r="D956815" s="48"/>
    </row>
    <row r="956816" spans="4:4">
      <c r="D956816" s="48"/>
    </row>
    <row r="956817" spans="4:4">
      <c r="D956817" s="48"/>
    </row>
    <row r="956818" spans="4:4">
      <c r="D956818" s="48"/>
    </row>
    <row r="956819" spans="4:4">
      <c r="D956819" s="48"/>
    </row>
    <row r="956820" spans="4:4">
      <c r="D956820" s="48"/>
    </row>
    <row r="956821" spans="4:4">
      <c r="D956821" s="48"/>
    </row>
    <row r="956822" spans="4:4">
      <c r="D956822" s="48"/>
    </row>
    <row r="956823" spans="4:4">
      <c r="D956823" s="48"/>
    </row>
    <row r="956824" spans="4:4">
      <c r="D956824" s="48"/>
    </row>
    <row r="956825" spans="4:4">
      <c r="D956825" s="48"/>
    </row>
    <row r="956826" spans="4:4">
      <c r="D956826" s="48"/>
    </row>
    <row r="956827" spans="4:4">
      <c r="D956827" s="48"/>
    </row>
    <row r="956828" spans="4:4">
      <c r="D956828" s="48"/>
    </row>
    <row r="956829" spans="4:4">
      <c r="D956829" s="48"/>
    </row>
    <row r="956830" spans="4:4">
      <c r="D956830" s="48"/>
    </row>
    <row r="956831" spans="4:4">
      <c r="D956831" s="48"/>
    </row>
    <row r="956832" spans="4:4">
      <c r="D956832" s="48"/>
    </row>
    <row r="956833" spans="4:4">
      <c r="D956833" s="48"/>
    </row>
    <row r="956834" spans="4:4">
      <c r="D956834" s="48"/>
    </row>
    <row r="956835" spans="4:4">
      <c r="D956835" s="48"/>
    </row>
    <row r="956836" spans="4:4">
      <c r="D956836" s="48"/>
    </row>
    <row r="956837" spans="4:4">
      <c r="D956837" s="48"/>
    </row>
    <row r="956838" spans="4:4">
      <c r="D956838" s="48"/>
    </row>
    <row r="956839" spans="4:4">
      <c r="D956839" s="48"/>
    </row>
    <row r="956840" spans="4:4">
      <c r="D956840" s="48"/>
    </row>
    <row r="956841" spans="4:4">
      <c r="D956841" s="48"/>
    </row>
    <row r="956842" spans="4:4">
      <c r="D956842" s="48"/>
    </row>
    <row r="956843" spans="4:4">
      <c r="D956843" s="48"/>
    </row>
    <row r="956844" spans="4:4">
      <c r="D956844" s="48"/>
    </row>
    <row r="956845" spans="4:4">
      <c r="D956845" s="48"/>
    </row>
    <row r="956846" spans="4:4">
      <c r="D956846" s="48"/>
    </row>
    <row r="956847" spans="4:4">
      <c r="D956847" s="48"/>
    </row>
    <row r="956848" spans="4:4">
      <c r="D956848" s="48"/>
    </row>
    <row r="956849" spans="4:4">
      <c r="D956849" s="48"/>
    </row>
    <row r="956850" spans="4:4">
      <c r="D956850" s="48"/>
    </row>
    <row r="956851" spans="4:4">
      <c r="D956851" s="48"/>
    </row>
    <row r="956852" spans="4:4">
      <c r="D956852" s="48"/>
    </row>
    <row r="956853" spans="4:4">
      <c r="D956853" s="48"/>
    </row>
    <row r="956854" spans="4:4">
      <c r="D956854" s="48"/>
    </row>
    <row r="956855" spans="4:4">
      <c r="D956855" s="48"/>
    </row>
    <row r="956856" spans="4:4">
      <c r="D956856" s="48"/>
    </row>
    <row r="956857" spans="4:4">
      <c r="D956857" s="48"/>
    </row>
    <row r="956858" spans="4:4">
      <c r="D956858" s="48"/>
    </row>
    <row r="956859" spans="4:4">
      <c r="D956859" s="48"/>
    </row>
    <row r="956860" spans="4:4">
      <c r="D956860" s="48"/>
    </row>
    <row r="956861" spans="4:4">
      <c r="D956861" s="48"/>
    </row>
    <row r="956862" spans="4:4">
      <c r="D956862" s="48"/>
    </row>
    <row r="956863" spans="4:4">
      <c r="D956863" s="48"/>
    </row>
    <row r="956864" spans="4:4">
      <c r="D956864" s="48"/>
    </row>
    <row r="956865" spans="4:4">
      <c r="D956865" s="48"/>
    </row>
    <row r="956866" spans="4:4">
      <c r="D956866" s="48"/>
    </row>
    <row r="956867" spans="4:4">
      <c r="D956867" s="48"/>
    </row>
    <row r="956868" spans="4:4">
      <c r="D956868" s="48"/>
    </row>
    <row r="956869" spans="4:4">
      <c r="D956869" s="48"/>
    </row>
    <row r="956870" spans="4:4">
      <c r="D956870" s="48"/>
    </row>
    <row r="956871" spans="4:4">
      <c r="D956871" s="48"/>
    </row>
    <row r="956872" spans="4:4">
      <c r="D956872" s="48"/>
    </row>
    <row r="956873" spans="4:4">
      <c r="D956873" s="48"/>
    </row>
    <row r="956874" spans="4:4">
      <c r="D956874" s="48"/>
    </row>
    <row r="956875" spans="4:4">
      <c r="D956875" s="48"/>
    </row>
    <row r="956876" spans="4:4">
      <c r="D956876" s="48"/>
    </row>
    <row r="956877" spans="4:4">
      <c r="D956877" s="48"/>
    </row>
    <row r="956878" spans="4:4">
      <c r="D956878" s="48"/>
    </row>
    <row r="956879" spans="4:4">
      <c r="D956879" s="48"/>
    </row>
    <row r="956880" spans="4:4">
      <c r="D956880" s="48"/>
    </row>
    <row r="956881" spans="4:4">
      <c r="D956881" s="48"/>
    </row>
    <row r="956882" spans="4:4">
      <c r="D956882" s="48"/>
    </row>
    <row r="956883" spans="4:4">
      <c r="D956883" s="48"/>
    </row>
    <row r="956884" spans="4:4">
      <c r="D956884" s="48"/>
    </row>
    <row r="956885" spans="4:4">
      <c r="D956885" s="48"/>
    </row>
    <row r="956886" spans="4:4">
      <c r="D956886" s="48"/>
    </row>
    <row r="956887" spans="4:4">
      <c r="D956887" s="48"/>
    </row>
    <row r="956888" spans="4:4">
      <c r="D956888" s="48"/>
    </row>
    <row r="956889" spans="4:4">
      <c r="D956889" s="48"/>
    </row>
    <row r="956890" spans="4:4">
      <c r="D956890" s="48"/>
    </row>
    <row r="956891" spans="4:4">
      <c r="D956891" s="48"/>
    </row>
    <row r="956892" spans="4:4">
      <c r="D956892" s="48"/>
    </row>
    <row r="956893" spans="4:4">
      <c r="D956893" s="48"/>
    </row>
    <row r="956894" spans="4:4">
      <c r="D956894" s="48"/>
    </row>
    <row r="956895" spans="4:4">
      <c r="D956895" s="48"/>
    </row>
    <row r="956896" spans="4:4">
      <c r="D956896" s="48"/>
    </row>
    <row r="956897" spans="4:4">
      <c r="D956897" s="48"/>
    </row>
    <row r="956898" spans="4:4">
      <c r="D956898" s="48"/>
    </row>
    <row r="956899" spans="4:4">
      <c r="D956899" s="48"/>
    </row>
    <row r="956900" spans="4:4">
      <c r="D956900" s="48"/>
    </row>
    <row r="956901" spans="4:4">
      <c r="D956901" s="48"/>
    </row>
    <row r="956902" spans="4:4">
      <c r="D956902" s="48"/>
    </row>
    <row r="956903" spans="4:4">
      <c r="D956903" s="48"/>
    </row>
    <row r="956904" spans="4:4">
      <c r="D956904" s="48"/>
    </row>
    <row r="956905" spans="4:4">
      <c r="D956905" s="48"/>
    </row>
    <row r="956906" spans="4:4">
      <c r="D956906" s="48"/>
    </row>
    <row r="956907" spans="4:4">
      <c r="D956907" s="48"/>
    </row>
    <row r="956908" spans="4:4">
      <c r="D956908" s="48"/>
    </row>
    <row r="956909" spans="4:4">
      <c r="D956909" s="48"/>
    </row>
    <row r="956910" spans="4:4">
      <c r="D956910" s="48"/>
    </row>
    <row r="956911" spans="4:4">
      <c r="D956911" s="48"/>
    </row>
    <row r="956912" spans="4:4">
      <c r="D956912" s="48"/>
    </row>
    <row r="956913" spans="4:4">
      <c r="D956913" s="48"/>
    </row>
    <row r="956914" spans="4:4">
      <c r="D956914" s="48"/>
    </row>
    <row r="956915" spans="4:4">
      <c r="D956915" s="48"/>
    </row>
    <row r="956916" spans="4:4">
      <c r="D956916" s="48"/>
    </row>
    <row r="956917" spans="4:4">
      <c r="D956917" s="48"/>
    </row>
    <row r="956918" spans="4:4">
      <c r="D956918" s="48"/>
    </row>
    <row r="956919" spans="4:4">
      <c r="D956919" s="48"/>
    </row>
    <row r="956920" spans="4:4">
      <c r="D956920" s="48"/>
    </row>
    <row r="956921" spans="4:4">
      <c r="D956921" s="48"/>
    </row>
    <row r="956922" spans="4:4">
      <c r="D956922" s="48"/>
    </row>
    <row r="956923" spans="4:4">
      <c r="D956923" s="48"/>
    </row>
    <row r="956924" spans="4:4">
      <c r="D956924" s="48"/>
    </row>
    <row r="956925" spans="4:4">
      <c r="D956925" s="48"/>
    </row>
    <row r="956926" spans="4:4">
      <c r="D956926" s="48"/>
    </row>
    <row r="956927" spans="4:4">
      <c r="D956927" s="48"/>
    </row>
    <row r="956928" spans="4:4">
      <c r="D956928" s="48"/>
    </row>
    <row r="956929" spans="4:4">
      <c r="D956929" s="48"/>
    </row>
    <row r="956930" spans="4:4">
      <c r="D956930" s="48"/>
    </row>
    <row r="956931" spans="4:4">
      <c r="D956931" s="48"/>
    </row>
    <row r="956932" spans="4:4">
      <c r="D956932" s="48"/>
    </row>
    <row r="956933" spans="4:4">
      <c r="D956933" s="48"/>
    </row>
    <row r="956934" spans="4:4">
      <c r="D956934" s="48"/>
    </row>
    <row r="956935" spans="4:4">
      <c r="D956935" s="48"/>
    </row>
    <row r="956936" spans="4:4">
      <c r="D956936" s="48"/>
    </row>
    <row r="956937" spans="4:4">
      <c r="D956937" s="48"/>
    </row>
    <row r="956938" spans="4:4">
      <c r="D956938" s="48"/>
    </row>
    <row r="956939" spans="4:4">
      <c r="D956939" s="48"/>
    </row>
    <row r="956940" spans="4:4">
      <c r="D956940" s="48"/>
    </row>
    <row r="956941" spans="4:4">
      <c r="D956941" s="48"/>
    </row>
    <row r="956942" spans="4:4">
      <c r="D956942" s="48"/>
    </row>
    <row r="956943" spans="4:4">
      <c r="D956943" s="48"/>
    </row>
    <row r="956944" spans="4:4">
      <c r="D956944" s="48"/>
    </row>
    <row r="956945" spans="4:4">
      <c r="D956945" s="48"/>
    </row>
    <row r="956946" spans="4:4">
      <c r="D956946" s="48"/>
    </row>
    <row r="956947" spans="4:4">
      <c r="D956947" s="48"/>
    </row>
    <row r="956948" spans="4:4">
      <c r="D956948" s="48"/>
    </row>
    <row r="956949" spans="4:4">
      <c r="D956949" s="48"/>
    </row>
    <row r="956950" spans="4:4">
      <c r="D956950" s="48"/>
    </row>
    <row r="956951" spans="4:4">
      <c r="D956951" s="48"/>
    </row>
    <row r="956952" spans="4:4">
      <c r="D956952" s="48"/>
    </row>
    <row r="956953" spans="4:4">
      <c r="D956953" s="48"/>
    </row>
    <row r="956954" spans="4:4">
      <c r="D956954" s="48"/>
    </row>
    <row r="956955" spans="4:4">
      <c r="D956955" s="48"/>
    </row>
    <row r="956956" spans="4:4">
      <c r="D956956" s="48"/>
    </row>
    <row r="956957" spans="4:4">
      <c r="D956957" s="48"/>
    </row>
    <row r="956958" spans="4:4">
      <c r="D956958" s="48"/>
    </row>
    <row r="956959" spans="4:4">
      <c r="D956959" s="48"/>
    </row>
    <row r="956960" spans="4:4">
      <c r="D956960" s="48"/>
    </row>
    <row r="956961" spans="4:4">
      <c r="D956961" s="48"/>
    </row>
    <row r="956962" spans="4:4">
      <c r="D956962" s="48"/>
    </row>
    <row r="956963" spans="4:4">
      <c r="D956963" s="48"/>
    </row>
    <row r="956964" spans="4:4">
      <c r="D956964" s="48"/>
    </row>
    <row r="956965" spans="4:4">
      <c r="D956965" s="48"/>
    </row>
    <row r="956966" spans="4:4">
      <c r="D956966" s="48"/>
    </row>
    <row r="956967" spans="4:4">
      <c r="D956967" s="48"/>
    </row>
    <row r="956968" spans="4:4">
      <c r="D956968" s="48"/>
    </row>
    <row r="956969" spans="4:4">
      <c r="D956969" s="48"/>
    </row>
    <row r="956970" spans="4:4">
      <c r="D956970" s="48"/>
    </row>
    <row r="956971" spans="4:4">
      <c r="D956971" s="48"/>
    </row>
    <row r="956972" spans="4:4">
      <c r="D956972" s="48"/>
    </row>
    <row r="956973" spans="4:4">
      <c r="D956973" s="48"/>
    </row>
    <row r="956974" spans="4:4">
      <c r="D956974" s="48"/>
    </row>
    <row r="956975" spans="4:4">
      <c r="D956975" s="48"/>
    </row>
    <row r="956976" spans="4:4">
      <c r="D956976" s="48"/>
    </row>
    <row r="956977" spans="4:4">
      <c r="D956977" s="48"/>
    </row>
    <row r="956978" spans="4:4">
      <c r="D956978" s="48"/>
    </row>
    <row r="956979" spans="4:4">
      <c r="D956979" s="48"/>
    </row>
    <row r="956980" spans="4:4">
      <c r="D956980" s="48"/>
    </row>
    <row r="956981" spans="4:4">
      <c r="D956981" s="48"/>
    </row>
    <row r="956982" spans="4:4">
      <c r="D956982" s="48"/>
    </row>
    <row r="956983" spans="4:4">
      <c r="D956983" s="48"/>
    </row>
    <row r="956984" spans="4:4">
      <c r="D956984" s="48"/>
    </row>
    <row r="956985" spans="4:4">
      <c r="D956985" s="48"/>
    </row>
    <row r="956986" spans="4:4">
      <c r="D956986" s="48"/>
    </row>
    <row r="956987" spans="4:4">
      <c r="D956987" s="48"/>
    </row>
    <row r="956988" spans="4:4">
      <c r="D956988" s="48"/>
    </row>
    <row r="956989" spans="4:4">
      <c r="D956989" s="48"/>
    </row>
    <row r="956990" spans="4:4">
      <c r="D956990" s="48"/>
    </row>
    <row r="956991" spans="4:4">
      <c r="D956991" s="48"/>
    </row>
    <row r="956992" spans="4:4">
      <c r="D956992" s="48"/>
    </row>
    <row r="956993" spans="4:4">
      <c r="D956993" s="48"/>
    </row>
    <row r="956994" spans="4:4">
      <c r="D956994" s="48"/>
    </row>
    <row r="956995" spans="4:4">
      <c r="D956995" s="48"/>
    </row>
    <row r="956996" spans="4:4">
      <c r="D956996" s="48"/>
    </row>
    <row r="956997" spans="4:4">
      <c r="D956997" s="48"/>
    </row>
    <row r="956998" spans="4:4">
      <c r="D956998" s="48"/>
    </row>
    <row r="956999" spans="4:4">
      <c r="D956999" s="48"/>
    </row>
    <row r="957000" spans="4:4">
      <c r="D957000" s="48"/>
    </row>
    <row r="957001" spans="4:4">
      <c r="D957001" s="48"/>
    </row>
    <row r="957002" spans="4:4">
      <c r="D957002" s="48"/>
    </row>
    <row r="957003" spans="4:4">
      <c r="D957003" s="48"/>
    </row>
    <row r="957004" spans="4:4">
      <c r="D957004" s="48"/>
    </row>
    <row r="957005" spans="4:4">
      <c r="D957005" s="48"/>
    </row>
    <row r="957006" spans="4:4">
      <c r="D957006" s="48"/>
    </row>
    <row r="957007" spans="4:4">
      <c r="D957007" s="48"/>
    </row>
    <row r="957008" spans="4:4">
      <c r="D957008" s="48"/>
    </row>
    <row r="957009" spans="4:4">
      <c r="D957009" s="48"/>
    </row>
    <row r="957010" spans="4:4">
      <c r="D957010" s="48"/>
    </row>
    <row r="957011" spans="4:4">
      <c r="D957011" s="48"/>
    </row>
    <row r="957012" spans="4:4">
      <c r="D957012" s="48"/>
    </row>
    <row r="957013" spans="4:4">
      <c r="D957013" s="48"/>
    </row>
    <row r="957014" spans="4:4">
      <c r="D957014" s="48"/>
    </row>
    <row r="957015" spans="4:4">
      <c r="D957015" s="48"/>
    </row>
    <row r="957016" spans="4:4">
      <c r="D957016" s="48"/>
    </row>
    <row r="957017" spans="4:4">
      <c r="D957017" s="48"/>
    </row>
    <row r="957018" spans="4:4">
      <c r="D957018" s="48"/>
    </row>
    <row r="957019" spans="4:4">
      <c r="D957019" s="48"/>
    </row>
    <row r="957020" spans="4:4">
      <c r="D957020" s="48"/>
    </row>
    <row r="957021" spans="4:4">
      <c r="D957021" s="48"/>
    </row>
    <row r="957022" spans="4:4">
      <c r="D957022" s="48"/>
    </row>
    <row r="957023" spans="4:4">
      <c r="D957023" s="48"/>
    </row>
    <row r="957024" spans="4:4">
      <c r="D957024" s="48"/>
    </row>
    <row r="957025" spans="4:4">
      <c r="D957025" s="48"/>
    </row>
    <row r="957026" spans="4:4">
      <c r="D957026" s="48"/>
    </row>
    <row r="957027" spans="4:4">
      <c r="D957027" s="48"/>
    </row>
    <row r="957028" spans="4:4">
      <c r="D957028" s="48"/>
    </row>
    <row r="957029" spans="4:4">
      <c r="D957029" s="48"/>
    </row>
    <row r="957030" spans="4:4">
      <c r="D957030" s="48"/>
    </row>
    <row r="957031" spans="4:4">
      <c r="D957031" s="48"/>
    </row>
    <row r="957032" spans="4:4">
      <c r="D957032" s="48"/>
    </row>
    <row r="957033" spans="4:4">
      <c r="D957033" s="48"/>
    </row>
    <row r="957034" spans="4:4">
      <c r="D957034" s="48"/>
    </row>
    <row r="957035" spans="4:4">
      <c r="D957035" s="48"/>
    </row>
    <row r="957036" spans="4:4">
      <c r="D957036" s="48"/>
    </row>
    <row r="957037" spans="4:4">
      <c r="D957037" s="48"/>
    </row>
    <row r="957038" spans="4:4">
      <c r="D957038" s="48"/>
    </row>
    <row r="957039" spans="4:4">
      <c r="D957039" s="48"/>
    </row>
    <row r="957040" spans="4:4">
      <c r="D957040" s="48"/>
    </row>
    <row r="957041" spans="4:4">
      <c r="D957041" s="48"/>
    </row>
    <row r="957042" spans="4:4">
      <c r="D957042" s="48"/>
    </row>
    <row r="957043" spans="4:4">
      <c r="D957043" s="48"/>
    </row>
    <row r="957044" spans="4:4">
      <c r="D957044" s="48"/>
    </row>
    <row r="957045" spans="4:4">
      <c r="D957045" s="48"/>
    </row>
    <row r="957046" spans="4:4">
      <c r="D957046" s="48"/>
    </row>
    <row r="957047" spans="4:4">
      <c r="D957047" s="48"/>
    </row>
    <row r="957048" spans="4:4">
      <c r="D957048" s="48"/>
    </row>
    <row r="957049" spans="4:4">
      <c r="D957049" s="48"/>
    </row>
    <row r="957050" spans="4:4">
      <c r="D957050" s="48"/>
    </row>
    <row r="957051" spans="4:4">
      <c r="D957051" s="48"/>
    </row>
    <row r="957052" spans="4:4">
      <c r="D957052" s="48"/>
    </row>
    <row r="957053" spans="4:4">
      <c r="D957053" s="48"/>
    </row>
    <row r="957054" spans="4:4">
      <c r="D957054" s="48"/>
    </row>
    <row r="957055" spans="4:4">
      <c r="D957055" s="48"/>
    </row>
    <row r="957056" spans="4:4">
      <c r="D957056" s="48"/>
    </row>
    <row r="957057" spans="4:4">
      <c r="D957057" s="48"/>
    </row>
    <row r="957058" spans="4:4">
      <c r="D957058" s="48"/>
    </row>
    <row r="957059" spans="4:4">
      <c r="D957059" s="48"/>
    </row>
    <row r="957060" spans="4:4">
      <c r="D957060" s="48"/>
    </row>
    <row r="957061" spans="4:4">
      <c r="D957061" s="48"/>
    </row>
    <row r="957062" spans="4:4">
      <c r="D957062" s="48"/>
    </row>
    <row r="957063" spans="4:4">
      <c r="D957063" s="48"/>
    </row>
    <row r="957064" spans="4:4">
      <c r="D957064" s="48"/>
    </row>
    <row r="957065" spans="4:4">
      <c r="D957065" s="48"/>
    </row>
    <row r="957066" spans="4:4">
      <c r="D957066" s="48"/>
    </row>
    <row r="957067" spans="4:4">
      <c r="D957067" s="48"/>
    </row>
    <row r="957068" spans="4:4">
      <c r="D957068" s="48"/>
    </row>
    <row r="957069" spans="4:4">
      <c r="D957069" s="48"/>
    </row>
    <row r="957070" spans="4:4">
      <c r="D957070" s="48"/>
    </row>
    <row r="957071" spans="4:4">
      <c r="D957071" s="48"/>
    </row>
    <row r="957072" spans="4:4">
      <c r="D957072" s="48"/>
    </row>
    <row r="957073" spans="4:4">
      <c r="D957073" s="48"/>
    </row>
    <row r="957074" spans="4:4">
      <c r="D957074" s="48"/>
    </row>
    <row r="957075" spans="4:4">
      <c r="D957075" s="48"/>
    </row>
    <row r="957076" spans="4:4">
      <c r="D957076" s="48"/>
    </row>
    <row r="957077" spans="4:4">
      <c r="D957077" s="48"/>
    </row>
    <row r="957078" spans="4:4">
      <c r="D957078" s="48"/>
    </row>
    <row r="957079" spans="4:4">
      <c r="D957079" s="48"/>
    </row>
    <row r="957080" spans="4:4">
      <c r="D957080" s="48"/>
    </row>
    <row r="957081" spans="4:4">
      <c r="D957081" s="48"/>
    </row>
    <row r="957082" spans="4:4">
      <c r="D957082" s="48"/>
    </row>
    <row r="957083" spans="4:4">
      <c r="D957083" s="48"/>
    </row>
    <row r="957084" spans="4:4">
      <c r="D957084" s="48"/>
    </row>
    <row r="957085" spans="4:4">
      <c r="D957085" s="48"/>
    </row>
    <row r="957086" spans="4:4">
      <c r="D957086" s="48"/>
    </row>
    <row r="957087" spans="4:4">
      <c r="D957087" s="48"/>
    </row>
    <row r="957088" spans="4:4">
      <c r="D957088" s="48"/>
    </row>
    <row r="957089" spans="4:4">
      <c r="D957089" s="48"/>
    </row>
    <row r="957090" spans="4:4">
      <c r="D957090" s="48"/>
    </row>
    <row r="957091" spans="4:4">
      <c r="D957091" s="48"/>
    </row>
    <row r="957092" spans="4:4">
      <c r="D957092" s="48"/>
    </row>
    <row r="957093" spans="4:4">
      <c r="D957093" s="48"/>
    </row>
    <row r="957094" spans="4:4">
      <c r="D957094" s="48"/>
    </row>
    <row r="957095" spans="4:4">
      <c r="D957095" s="48"/>
    </row>
    <row r="957096" spans="4:4">
      <c r="D957096" s="48"/>
    </row>
    <row r="957097" spans="4:4">
      <c r="D957097" s="48"/>
    </row>
    <row r="957098" spans="4:4">
      <c r="D957098" s="48"/>
    </row>
    <row r="957099" spans="4:4">
      <c r="D957099" s="48"/>
    </row>
    <row r="957100" spans="4:4">
      <c r="D957100" s="48"/>
    </row>
    <row r="957101" spans="4:4">
      <c r="D957101" s="48"/>
    </row>
    <row r="957102" spans="4:4">
      <c r="D957102" s="48"/>
    </row>
    <row r="957103" spans="4:4">
      <c r="D957103" s="48"/>
    </row>
    <row r="957104" spans="4:4">
      <c r="D957104" s="48"/>
    </row>
    <row r="957105" spans="4:4">
      <c r="D957105" s="48"/>
    </row>
    <row r="957106" spans="4:4">
      <c r="D957106" s="48"/>
    </row>
    <row r="957107" spans="4:4">
      <c r="D957107" s="48"/>
    </row>
    <row r="957108" spans="4:4">
      <c r="D957108" s="48"/>
    </row>
    <row r="957109" spans="4:4">
      <c r="D957109" s="48"/>
    </row>
    <row r="957110" spans="4:4">
      <c r="D957110" s="48"/>
    </row>
    <row r="957111" spans="4:4">
      <c r="D957111" s="48"/>
    </row>
    <row r="957112" spans="4:4">
      <c r="D957112" s="48"/>
    </row>
    <row r="957113" spans="4:4">
      <c r="D957113" s="48"/>
    </row>
    <row r="957114" spans="4:4">
      <c r="D957114" s="48"/>
    </row>
    <row r="957115" spans="4:4">
      <c r="D957115" s="48"/>
    </row>
    <row r="957116" spans="4:4">
      <c r="D957116" s="48"/>
    </row>
    <row r="957117" spans="4:4">
      <c r="D957117" s="48"/>
    </row>
    <row r="957118" spans="4:4">
      <c r="D957118" s="48"/>
    </row>
    <row r="957119" spans="4:4">
      <c r="D957119" s="48"/>
    </row>
    <row r="957120" spans="4:4">
      <c r="D957120" s="48"/>
    </row>
    <row r="957121" spans="4:4">
      <c r="D957121" s="48"/>
    </row>
    <row r="957122" spans="4:4">
      <c r="D957122" s="48"/>
    </row>
    <row r="957123" spans="4:4">
      <c r="D957123" s="48"/>
    </row>
    <row r="957124" spans="4:4">
      <c r="D957124" s="48"/>
    </row>
    <row r="957125" spans="4:4">
      <c r="D957125" s="48"/>
    </row>
    <row r="957126" spans="4:4">
      <c r="D957126" s="48"/>
    </row>
    <row r="957127" spans="4:4">
      <c r="D957127" s="48"/>
    </row>
    <row r="957128" spans="4:4">
      <c r="D957128" s="48"/>
    </row>
    <row r="957129" spans="4:4">
      <c r="D957129" s="48"/>
    </row>
    <row r="957130" spans="4:4">
      <c r="D957130" s="48"/>
    </row>
    <row r="957131" spans="4:4">
      <c r="D957131" s="48"/>
    </row>
    <row r="957132" spans="4:4">
      <c r="D957132" s="48"/>
    </row>
    <row r="957133" spans="4:4">
      <c r="D957133" s="48"/>
    </row>
    <row r="957134" spans="4:4">
      <c r="D957134" s="48"/>
    </row>
    <row r="957135" spans="4:4">
      <c r="D957135" s="48"/>
    </row>
    <row r="957136" spans="4:4">
      <c r="D957136" s="48"/>
    </row>
    <row r="957137" spans="4:4">
      <c r="D957137" s="48"/>
    </row>
    <row r="957138" spans="4:4">
      <c r="D957138" s="48"/>
    </row>
    <row r="957139" spans="4:4">
      <c r="D957139" s="48"/>
    </row>
    <row r="957140" spans="4:4">
      <c r="D957140" s="48"/>
    </row>
    <row r="957141" spans="4:4">
      <c r="D957141" s="48"/>
    </row>
    <row r="957142" spans="4:4">
      <c r="D957142" s="48"/>
    </row>
    <row r="957143" spans="4:4">
      <c r="D957143" s="48"/>
    </row>
    <row r="957144" spans="4:4">
      <c r="D957144" s="48"/>
    </row>
    <row r="957145" spans="4:4">
      <c r="D957145" s="48"/>
    </row>
    <row r="957146" spans="4:4">
      <c r="D957146" s="48"/>
    </row>
    <row r="957147" spans="4:4">
      <c r="D957147" s="48"/>
    </row>
    <row r="957148" spans="4:4">
      <c r="D957148" s="48"/>
    </row>
    <row r="957149" spans="4:4">
      <c r="D957149" s="48"/>
    </row>
    <row r="957150" spans="4:4">
      <c r="D957150" s="48"/>
    </row>
    <row r="957151" spans="4:4">
      <c r="D957151" s="48"/>
    </row>
    <row r="957152" spans="4:4">
      <c r="D957152" s="48"/>
    </row>
    <row r="957153" spans="4:4">
      <c r="D957153" s="48"/>
    </row>
    <row r="957154" spans="4:4">
      <c r="D957154" s="48"/>
    </row>
    <row r="957155" spans="4:4">
      <c r="D957155" s="48"/>
    </row>
    <row r="957156" spans="4:4">
      <c r="D957156" s="48"/>
    </row>
    <row r="957157" spans="4:4">
      <c r="D957157" s="48"/>
    </row>
    <row r="957158" spans="4:4">
      <c r="D957158" s="48"/>
    </row>
    <row r="957159" spans="4:4">
      <c r="D957159" s="48"/>
    </row>
    <row r="957160" spans="4:4">
      <c r="D957160" s="48"/>
    </row>
    <row r="957161" spans="4:4">
      <c r="D957161" s="48"/>
    </row>
    <row r="957162" spans="4:4">
      <c r="D957162" s="48"/>
    </row>
    <row r="957163" spans="4:4">
      <c r="D957163" s="48"/>
    </row>
    <row r="957164" spans="4:4">
      <c r="D957164" s="48"/>
    </row>
    <row r="957165" spans="4:4">
      <c r="D957165" s="48"/>
    </row>
    <row r="957166" spans="4:4">
      <c r="D957166" s="48"/>
    </row>
    <row r="957167" spans="4:4">
      <c r="D957167" s="48"/>
    </row>
    <row r="957168" spans="4:4">
      <c r="D957168" s="48"/>
    </row>
    <row r="957169" spans="4:4">
      <c r="D957169" s="48"/>
    </row>
    <row r="957170" spans="4:4">
      <c r="D957170" s="48"/>
    </row>
    <row r="957171" spans="4:4">
      <c r="D957171" s="48"/>
    </row>
    <row r="957172" spans="4:4">
      <c r="D957172" s="48"/>
    </row>
    <row r="957173" spans="4:4">
      <c r="D957173" s="48"/>
    </row>
    <row r="957174" spans="4:4">
      <c r="D957174" s="48"/>
    </row>
    <row r="957175" spans="4:4">
      <c r="D957175" s="48"/>
    </row>
    <row r="957176" spans="4:4">
      <c r="D957176" s="48"/>
    </row>
    <row r="957177" spans="4:4">
      <c r="D957177" s="48"/>
    </row>
    <row r="957178" spans="4:4">
      <c r="D957178" s="48"/>
    </row>
    <row r="957179" spans="4:4">
      <c r="D957179" s="48"/>
    </row>
    <row r="957180" spans="4:4">
      <c r="D957180" s="48"/>
    </row>
    <row r="957181" spans="4:4">
      <c r="D957181" s="48"/>
    </row>
    <row r="957182" spans="4:4">
      <c r="D957182" s="48"/>
    </row>
    <row r="957183" spans="4:4">
      <c r="D957183" s="48"/>
    </row>
    <row r="957184" spans="4:4">
      <c r="D957184" s="48"/>
    </row>
    <row r="957185" spans="4:4">
      <c r="D957185" s="48"/>
    </row>
    <row r="957186" spans="4:4">
      <c r="D957186" s="48"/>
    </row>
    <row r="957187" spans="4:4">
      <c r="D957187" s="48"/>
    </row>
    <row r="957188" spans="4:4">
      <c r="D957188" s="48"/>
    </row>
    <row r="957189" spans="4:4">
      <c r="D957189" s="48"/>
    </row>
    <row r="957190" spans="4:4">
      <c r="D957190" s="48"/>
    </row>
    <row r="957191" spans="4:4">
      <c r="D957191" s="48"/>
    </row>
    <row r="957192" spans="4:4">
      <c r="D957192" s="48"/>
    </row>
    <row r="957193" spans="4:4">
      <c r="D957193" s="48"/>
    </row>
    <row r="957194" spans="4:4">
      <c r="D957194" s="48"/>
    </row>
    <row r="957195" spans="4:4">
      <c r="D957195" s="48"/>
    </row>
    <row r="957196" spans="4:4">
      <c r="D957196" s="48"/>
    </row>
    <row r="957197" spans="4:4">
      <c r="D957197" s="48"/>
    </row>
    <row r="957198" spans="4:4">
      <c r="D957198" s="48"/>
    </row>
    <row r="957199" spans="4:4">
      <c r="D957199" s="48"/>
    </row>
    <row r="957200" spans="4:4">
      <c r="D957200" s="48"/>
    </row>
    <row r="957201" spans="4:4">
      <c r="D957201" s="48"/>
    </row>
    <row r="957202" spans="4:4">
      <c r="D957202" s="48"/>
    </row>
    <row r="957203" spans="4:4">
      <c r="D957203" s="48"/>
    </row>
    <row r="957204" spans="4:4">
      <c r="D957204" s="48"/>
    </row>
    <row r="957205" spans="4:4">
      <c r="D957205" s="48"/>
    </row>
    <row r="957206" spans="4:4">
      <c r="D957206" s="48"/>
    </row>
    <row r="957207" spans="4:4">
      <c r="D957207" s="48"/>
    </row>
    <row r="957208" spans="4:4">
      <c r="D957208" s="48"/>
    </row>
    <row r="957209" spans="4:4">
      <c r="D957209" s="48"/>
    </row>
    <row r="957210" spans="4:4">
      <c r="D957210" s="48"/>
    </row>
    <row r="957211" spans="4:4">
      <c r="D957211" s="48"/>
    </row>
    <row r="957212" spans="4:4">
      <c r="D957212" s="48"/>
    </row>
    <row r="957213" spans="4:4">
      <c r="D957213" s="48"/>
    </row>
    <row r="957214" spans="4:4">
      <c r="D957214" s="48"/>
    </row>
    <row r="957215" spans="4:4">
      <c r="D957215" s="48"/>
    </row>
    <row r="957216" spans="4:4">
      <c r="D957216" s="48"/>
    </row>
    <row r="957217" spans="4:4">
      <c r="D957217" s="48"/>
    </row>
    <row r="957218" spans="4:4">
      <c r="D957218" s="48"/>
    </row>
    <row r="957219" spans="4:4">
      <c r="D957219" s="48"/>
    </row>
    <row r="957220" spans="4:4">
      <c r="D957220" s="48"/>
    </row>
    <row r="957221" spans="4:4">
      <c r="D957221" s="48"/>
    </row>
    <row r="957222" spans="4:4">
      <c r="D957222" s="48"/>
    </row>
    <row r="957223" spans="4:4">
      <c r="D957223" s="48"/>
    </row>
    <row r="957224" spans="4:4">
      <c r="D957224" s="48"/>
    </row>
    <row r="957225" spans="4:4">
      <c r="D957225" s="48"/>
    </row>
    <row r="957226" spans="4:4">
      <c r="D957226" s="48"/>
    </row>
    <row r="957227" spans="4:4">
      <c r="D957227" s="48"/>
    </row>
    <row r="957228" spans="4:4">
      <c r="D957228" s="48"/>
    </row>
    <row r="957229" spans="4:4">
      <c r="D957229" s="48"/>
    </row>
    <row r="957230" spans="4:4">
      <c r="D957230" s="48"/>
    </row>
    <row r="957231" spans="4:4">
      <c r="D957231" s="48"/>
    </row>
    <row r="957232" spans="4:4">
      <c r="D957232" s="48"/>
    </row>
    <row r="957233" spans="4:4">
      <c r="D957233" s="48"/>
    </row>
    <row r="957234" spans="4:4">
      <c r="D957234" s="48"/>
    </row>
    <row r="957235" spans="4:4">
      <c r="D957235" s="48"/>
    </row>
    <row r="957236" spans="4:4">
      <c r="D957236" s="48"/>
    </row>
    <row r="957237" spans="4:4">
      <c r="D957237" s="48"/>
    </row>
    <row r="957238" spans="4:4">
      <c r="D957238" s="48"/>
    </row>
    <row r="957239" spans="4:4">
      <c r="D957239" s="48"/>
    </row>
    <row r="957240" spans="4:4">
      <c r="D957240" s="48"/>
    </row>
    <row r="957241" spans="4:4">
      <c r="D957241" s="48"/>
    </row>
    <row r="957242" spans="4:4">
      <c r="D957242" s="48"/>
    </row>
    <row r="957243" spans="4:4">
      <c r="D957243" s="48"/>
    </row>
    <row r="957244" spans="4:4">
      <c r="D957244" s="48"/>
    </row>
    <row r="957245" spans="4:4">
      <c r="D957245" s="48"/>
    </row>
    <row r="957246" spans="4:4">
      <c r="D957246" s="48"/>
    </row>
    <row r="957247" spans="4:4">
      <c r="D957247" s="48"/>
    </row>
    <row r="957248" spans="4:4">
      <c r="D957248" s="48"/>
    </row>
    <row r="957249" spans="4:4">
      <c r="D957249" s="48"/>
    </row>
    <row r="957250" spans="4:4">
      <c r="D957250" s="48"/>
    </row>
    <row r="957251" spans="4:4">
      <c r="D957251" s="48"/>
    </row>
    <row r="957252" spans="4:4">
      <c r="D957252" s="48"/>
    </row>
    <row r="957253" spans="4:4">
      <c r="D957253" s="48"/>
    </row>
    <row r="957254" spans="4:4">
      <c r="D957254" s="48"/>
    </row>
    <row r="957255" spans="4:4">
      <c r="D957255" s="48"/>
    </row>
    <row r="957256" spans="4:4">
      <c r="D957256" s="48"/>
    </row>
    <row r="957257" spans="4:4">
      <c r="D957257" s="48"/>
    </row>
    <row r="957258" spans="4:4">
      <c r="D957258" s="48"/>
    </row>
    <row r="957259" spans="4:4">
      <c r="D957259" s="48"/>
    </row>
    <row r="957260" spans="4:4">
      <c r="D957260" s="48"/>
    </row>
    <row r="957261" spans="4:4">
      <c r="D957261" s="48"/>
    </row>
    <row r="957262" spans="4:4">
      <c r="D957262" s="48"/>
    </row>
    <row r="957263" spans="4:4">
      <c r="D957263" s="48"/>
    </row>
    <row r="957264" spans="4:4">
      <c r="D957264" s="48"/>
    </row>
    <row r="957265" spans="4:4">
      <c r="D957265" s="48"/>
    </row>
    <row r="957266" spans="4:4">
      <c r="D957266" s="48"/>
    </row>
    <row r="957267" spans="4:4">
      <c r="D957267" s="48"/>
    </row>
    <row r="957268" spans="4:4">
      <c r="D957268" s="48"/>
    </row>
    <row r="957269" spans="4:4">
      <c r="D957269" s="48"/>
    </row>
    <row r="957270" spans="4:4">
      <c r="D957270" s="48"/>
    </row>
    <row r="957271" spans="4:4">
      <c r="D957271" s="48"/>
    </row>
    <row r="957272" spans="4:4">
      <c r="D957272" s="48"/>
    </row>
    <row r="957273" spans="4:4">
      <c r="D957273" s="48"/>
    </row>
    <row r="957274" spans="4:4">
      <c r="D957274" s="48"/>
    </row>
    <row r="957275" spans="4:4">
      <c r="D957275" s="48"/>
    </row>
    <row r="957276" spans="4:4">
      <c r="D957276" s="48"/>
    </row>
    <row r="957277" spans="4:4">
      <c r="D957277" s="48"/>
    </row>
    <row r="957278" spans="4:4">
      <c r="D957278" s="48"/>
    </row>
    <row r="957279" spans="4:4">
      <c r="D957279" s="48"/>
    </row>
    <row r="957280" spans="4:4">
      <c r="D957280" s="48"/>
    </row>
    <row r="957281" spans="4:4">
      <c r="D957281" s="48"/>
    </row>
    <row r="957282" spans="4:4">
      <c r="D957282" s="48"/>
    </row>
    <row r="957283" spans="4:4">
      <c r="D957283" s="48"/>
    </row>
    <row r="957284" spans="4:4">
      <c r="D957284" s="48"/>
    </row>
    <row r="957285" spans="4:4">
      <c r="D957285" s="48"/>
    </row>
    <row r="957286" spans="4:4">
      <c r="D957286" s="48"/>
    </row>
    <row r="957287" spans="4:4">
      <c r="D957287" s="48"/>
    </row>
    <row r="957288" spans="4:4">
      <c r="D957288" s="48"/>
    </row>
    <row r="957289" spans="4:4">
      <c r="D957289" s="48"/>
    </row>
    <row r="957290" spans="4:4">
      <c r="D957290" s="48"/>
    </row>
    <row r="957291" spans="4:4">
      <c r="D957291" s="48"/>
    </row>
    <row r="957292" spans="4:4">
      <c r="D957292" s="48"/>
    </row>
    <row r="957293" spans="4:4">
      <c r="D957293" s="48"/>
    </row>
    <row r="957294" spans="4:4">
      <c r="D957294" s="48"/>
    </row>
    <row r="957295" spans="4:4">
      <c r="D957295" s="48"/>
    </row>
    <row r="957296" spans="4:4">
      <c r="D957296" s="48"/>
    </row>
    <row r="957297" spans="4:4">
      <c r="D957297" s="48"/>
    </row>
    <row r="957298" spans="4:4">
      <c r="D957298" s="48"/>
    </row>
    <row r="957299" spans="4:4">
      <c r="D957299" s="48"/>
    </row>
    <row r="957300" spans="4:4">
      <c r="D957300" s="48"/>
    </row>
    <row r="957301" spans="4:4">
      <c r="D957301" s="48"/>
    </row>
    <row r="957302" spans="4:4">
      <c r="D957302" s="48"/>
    </row>
    <row r="957303" spans="4:4">
      <c r="D957303" s="48"/>
    </row>
    <row r="957304" spans="4:4">
      <c r="D957304" s="48"/>
    </row>
    <row r="957305" spans="4:4">
      <c r="D957305" s="48"/>
    </row>
    <row r="957306" spans="4:4">
      <c r="D957306" s="48"/>
    </row>
    <row r="957307" spans="4:4">
      <c r="D957307" s="48"/>
    </row>
    <row r="957308" spans="4:4">
      <c r="D957308" s="48"/>
    </row>
    <row r="957309" spans="4:4">
      <c r="D957309" s="48"/>
    </row>
    <row r="957310" spans="4:4">
      <c r="D957310" s="48"/>
    </row>
    <row r="957311" spans="4:4">
      <c r="D957311" s="48"/>
    </row>
    <row r="957312" spans="4:4">
      <c r="D957312" s="48"/>
    </row>
    <row r="957313" spans="4:4">
      <c r="D957313" s="48"/>
    </row>
    <row r="957314" spans="4:4">
      <c r="D957314" s="48"/>
    </row>
    <row r="957315" spans="4:4">
      <c r="D957315" s="48"/>
    </row>
    <row r="957316" spans="4:4">
      <c r="D957316" s="48"/>
    </row>
    <row r="957317" spans="4:4">
      <c r="D957317" s="48"/>
    </row>
    <row r="957318" spans="4:4">
      <c r="D957318" s="48"/>
    </row>
    <row r="957319" spans="4:4">
      <c r="D957319" s="48"/>
    </row>
    <row r="957320" spans="4:4">
      <c r="D957320" s="48"/>
    </row>
    <row r="957321" spans="4:4">
      <c r="D957321" s="48"/>
    </row>
    <row r="957322" spans="4:4">
      <c r="D957322" s="48"/>
    </row>
    <row r="957323" spans="4:4">
      <c r="D957323" s="48"/>
    </row>
    <row r="957324" spans="4:4">
      <c r="D957324" s="48"/>
    </row>
    <row r="957325" spans="4:4">
      <c r="D957325" s="48"/>
    </row>
    <row r="957326" spans="4:4">
      <c r="D957326" s="48"/>
    </row>
    <row r="957327" spans="4:4">
      <c r="D957327" s="48"/>
    </row>
    <row r="957328" spans="4:4">
      <c r="D957328" s="48"/>
    </row>
    <row r="957329" spans="4:4">
      <c r="D957329" s="48"/>
    </row>
    <row r="957330" spans="4:4">
      <c r="D957330" s="48"/>
    </row>
    <row r="957331" spans="4:4">
      <c r="D957331" s="48"/>
    </row>
    <row r="957332" spans="4:4">
      <c r="D957332" s="48"/>
    </row>
    <row r="957333" spans="4:4">
      <c r="D957333" s="48"/>
    </row>
    <row r="957334" spans="4:4">
      <c r="D957334" s="48"/>
    </row>
    <row r="957335" spans="4:4">
      <c r="D957335" s="48"/>
    </row>
    <row r="957336" spans="4:4">
      <c r="D957336" s="48"/>
    </row>
    <row r="957337" spans="4:4">
      <c r="D957337" s="48"/>
    </row>
    <row r="957338" spans="4:4">
      <c r="D957338" s="48"/>
    </row>
    <row r="957339" spans="4:4">
      <c r="D957339" s="48"/>
    </row>
    <row r="957340" spans="4:4">
      <c r="D957340" s="48"/>
    </row>
    <row r="957341" spans="4:4">
      <c r="D957341" s="48"/>
    </row>
    <row r="957342" spans="4:4">
      <c r="D957342" s="48"/>
    </row>
    <row r="957343" spans="4:4">
      <c r="D957343" s="48"/>
    </row>
    <row r="957344" spans="4:4">
      <c r="D957344" s="48"/>
    </row>
    <row r="957345" spans="4:4">
      <c r="D957345" s="48"/>
    </row>
    <row r="957346" spans="4:4">
      <c r="D957346" s="48"/>
    </row>
    <row r="957347" spans="4:4">
      <c r="D957347" s="48"/>
    </row>
    <row r="957348" spans="4:4">
      <c r="D957348" s="48"/>
    </row>
    <row r="957349" spans="4:4">
      <c r="D957349" s="48"/>
    </row>
    <row r="957350" spans="4:4">
      <c r="D957350" s="48"/>
    </row>
    <row r="957351" spans="4:4">
      <c r="D957351" s="48"/>
    </row>
    <row r="957352" spans="4:4">
      <c r="D957352" s="48"/>
    </row>
    <row r="957353" spans="4:4">
      <c r="D957353" s="48"/>
    </row>
    <row r="957354" spans="4:4">
      <c r="D957354" s="48"/>
    </row>
    <row r="957355" spans="4:4">
      <c r="D957355" s="48"/>
    </row>
    <row r="957356" spans="4:4">
      <c r="D957356" s="48"/>
    </row>
    <row r="957357" spans="4:4">
      <c r="D957357" s="48"/>
    </row>
    <row r="957358" spans="4:4">
      <c r="D957358" s="48"/>
    </row>
    <row r="957359" spans="4:4">
      <c r="D957359" s="48"/>
    </row>
    <row r="957360" spans="4:4">
      <c r="D957360" s="48"/>
    </row>
    <row r="957361" spans="4:4">
      <c r="D957361" s="48"/>
    </row>
    <row r="957362" spans="4:4">
      <c r="D957362" s="48"/>
    </row>
    <row r="957363" spans="4:4">
      <c r="D957363" s="48"/>
    </row>
    <row r="957364" spans="4:4">
      <c r="D957364" s="48"/>
    </row>
    <row r="957365" spans="4:4">
      <c r="D957365" s="48"/>
    </row>
    <row r="957366" spans="4:4">
      <c r="D957366" s="48"/>
    </row>
    <row r="957367" spans="4:4">
      <c r="D957367" s="48"/>
    </row>
    <row r="957368" spans="4:4">
      <c r="D957368" s="48"/>
    </row>
    <row r="957369" spans="4:4">
      <c r="D957369" s="48"/>
    </row>
    <row r="957370" spans="4:4">
      <c r="D957370" s="48"/>
    </row>
    <row r="957371" spans="4:4">
      <c r="D957371" s="48"/>
    </row>
    <row r="957372" spans="4:4">
      <c r="D957372" s="48"/>
    </row>
    <row r="957373" spans="4:4">
      <c r="D957373" s="48"/>
    </row>
    <row r="957374" spans="4:4">
      <c r="D957374" s="48"/>
    </row>
    <row r="957375" spans="4:4">
      <c r="D957375" s="48"/>
    </row>
    <row r="957376" spans="4:4">
      <c r="D957376" s="48"/>
    </row>
    <row r="957377" spans="4:4">
      <c r="D957377" s="48"/>
    </row>
    <row r="957378" spans="4:4">
      <c r="D957378" s="48"/>
    </row>
    <row r="957379" spans="4:4">
      <c r="D957379" s="48"/>
    </row>
    <row r="957380" spans="4:4">
      <c r="D957380" s="48"/>
    </row>
    <row r="957381" spans="4:4">
      <c r="D957381" s="48"/>
    </row>
    <row r="957382" spans="4:4">
      <c r="D957382" s="48"/>
    </row>
    <row r="957383" spans="4:4">
      <c r="D957383" s="48"/>
    </row>
    <row r="957384" spans="4:4">
      <c r="D957384" s="48"/>
    </row>
    <row r="957385" spans="4:4">
      <c r="D957385" s="48"/>
    </row>
    <row r="957386" spans="4:4">
      <c r="D957386" s="48"/>
    </row>
    <row r="957387" spans="4:4">
      <c r="D957387" s="48"/>
    </row>
    <row r="957388" spans="4:4">
      <c r="D957388" s="48"/>
    </row>
    <row r="957389" spans="4:4">
      <c r="D957389" s="48"/>
    </row>
    <row r="957390" spans="4:4">
      <c r="D957390" s="48"/>
    </row>
    <row r="957391" spans="4:4">
      <c r="D957391" s="48"/>
    </row>
    <row r="957392" spans="4:4">
      <c r="D957392" s="48"/>
    </row>
    <row r="957393" spans="4:4">
      <c r="D957393" s="48"/>
    </row>
    <row r="957394" spans="4:4">
      <c r="D957394" s="48"/>
    </row>
    <row r="957395" spans="4:4">
      <c r="D957395" s="48"/>
    </row>
    <row r="957396" spans="4:4">
      <c r="D957396" s="48"/>
    </row>
    <row r="957397" spans="4:4">
      <c r="D957397" s="48"/>
    </row>
    <row r="957398" spans="4:4">
      <c r="D957398" s="48"/>
    </row>
    <row r="957399" spans="4:4">
      <c r="D957399" s="48"/>
    </row>
    <row r="957400" spans="4:4">
      <c r="D957400" s="48"/>
    </row>
    <row r="957401" spans="4:4">
      <c r="D957401" s="48"/>
    </row>
    <row r="957402" spans="4:4">
      <c r="D957402" s="48"/>
    </row>
    <row r="957403" spans="4:4">
      <c r="D957403" s="48"/>
    </row>
    <row r="957404" spans="4:4">
      <c r="D957404" s="48"/>
    </row>
    <row r="957405" spans="4:4">
      <c r="D957405" s="48"/>
    </row>
    <row r="957406" spans="4:4">
      <c r="D957406" s="48"/>
    </row>
    <row r="957407" spans="4:4">
      <c r="D957407" s="48"/>
    </row>
    <row r="957408" spans="4:4">
      <c r="D957408" s="48"/>
    </row>
    <row r="957409" spans="4:4">
      <c r="D957409" s="48"/>
    </row>
    <row r="957410" spans="4:4">
      <c r="D957410" s="48"/>
    </row>
    <row r="957411" spans="4:4">
      <c r="D957411" s="48"/>
    </row>
    <row r="957412" spans="4:4">
      <c r="D957412" s="48"/>
    </row>
    <row r="957413" spans="4:4">
      <c r="D957413" s="48"/>
    </row>
    <row r="957414" spans="4:4">
      <c r="D957414" s="48"/>
    </row>
    <row r="957415" spans="4:4">
      <c r="D957415" s="48"/>
    </row>
    <row r="957416" spans="4:4">
      <c r="D957416" s="48"/>
    </row>
    <row r="957417" spans="4:4">
      <c r="D957417" s="48"/>
    </row>
    <row r="957418" spans="4:4">
      <c r="D957418" s="48"/>
    </row>
    <row r="957419" spans="4:4">
      <c r="D957419" s="48"/>
    </row>
    <row r="957420" spans="4:4">
      <c r="D957420" s="48"/>
    </row>
    <row r="957421" spans="4:4">
      <c r="D957421" s="48"/>
    </row>
    <row r="957422" spans="4:4">
      <c r="D957422" s="48"/>
    </row>
    <row r="957423" spans="4:4">
      <c r="D957423" s="48"/>
    </row>
    <row r="957424" spans="4:4">
      <c r="D957424" s="48"/>
    </row>
    <row r="957425" spans="4:4">
      <c r="D957425" s="48"/>
    </row>
    <row r="957426" spans="4:4">
      <c r="D957426" s="48"/>
    </row>
    <row r="957427" spans="4:4">
      <c r="D957427" s="48"/>
    </row>
    <row r="957428" spans="4:4">
      <c r="D957428" s="48"/>
    </row>
    <row r="957429" spans="4:4">
      <c r="D957429" s="48"/>
    </row>
    <row r="957430" spans="4:4">
      <c r="D957430" s="48"/>
    </row>
    <row r="957431" spans="4:4">
      <c r="D957431" s="48"/>
    </row>
    <row r="957432" spans="4:4">
      <c r="D957432" s="48"/>
    </row>
    <row r="957433" spans="4:4">
      <c r="D957433" s="48"/>
    </row>
    <row r="957434" spans="4:4">
      <c r="D957434" s="48"/>
    </row>
    <row r="957435" spans="4:4">
      <c r="D957435" s="48"/>
    </row>
    <row r="957436" spans="4:4">
      <c r="D957436" s="48"/>
    </row>
    <row r="957437" spans="4:4">
      <c r="D957437" s="48"/>
    </row>
    <row r="957438" spans="4:4">
      <c r="D957438" s="48"/>
    </row>
    <row r="957439" spans="4:4">
      <c r="D957439" s="48"/>
    </row>
    <row r="957440" spans="4:4">
      <c r="D957440" s="48"/>
    </row>
    <row r="957441" spans="4:4">
      <c r="D957441" s="48"/>
    </row>
    <row r="957442" spans="4:4">
      <c r="D957442" s="48"/>
    </row>
    <row r="957443" spans="4:4">
      <c r="D957443" s="48"/>
    </row>
    <row r="957444" spans="4:4">
      <c r="D957444" s="48"/>
    </row>
    <row r="957445" spans="4:4">
      <c r="D957445" s="48"/>
    </row>
    <row r="957446" spans="4:4">
      <c r="D957446" s="48"/>
    </row>
    <row r="957447" spans="4:4">
      <c r="D957447" s="48"/>
    </row>
    <row r="957448" spans="4:4">
      <c r="D957448" s="48"/>
    </row>
    <row r="957449" spans="4:4">
      <c r="D957449" s="48"/>
    </row>
    <row r="957450" spans="4:4">
      <c r="D957450" s="48"/>
    </row>
    <row r="957451" spans="4:4">
      <c r="D957451" s="48"/>
    </row>
    <row r="957452" spans="4:4">
      <c r="D957452" s="48"/>
    </row>
    <row r="957453" spans="4:4">
      <c r="D957453" s="48"/>
    </row>
    <row r="957454" spans="4:4">
      <c r="D957454" s="48"/>
    </row>
    <row r="957455" spans="4:4">
      <c r="D957455" s="48"/>
    </row>
    <row r="957456" spans="4:4">
      <c r="D957456" s="48"/>
    </row>
    <row r="957457" spans="4:4">
      <c r="D957457" s="48"/>
    </row>
    <row r="957458" spans="4:4">
      <c r="D957458" s="48"/>
    </row>
    <row r="957459" spans="4:4">
      <c r="D957459" s="48"/>
    </row>
    <row r="957460" spans="4:4">
      <c r="D957460" s="48"/>
    </row>
    <row r="957461" spans="4:4">
      <c r="D957461" s="48"/>
    </row>
    <row r="957462" spans="4:4">
      <c r="D957462" s="48"/>
    </row>
    <row r="957463" spans="4:4">
      <c r="D957463" s="48"/>
    </row>
    <row r="957464" spans="4:4">
      <c r="D957464" s="48"/>
    </row>
    <row r="957465" spans="4:4">
      <c r="D957465" s="48"/>
    </row>
    <row r="957466" spans="4:4">
      <c r="D957466" s="48"/>
    </row>
    <row r="957467" spans="4:4">
      <c r="D957467" s="48"/>
    </row>
    <row r="957468" spans="4:4">
      <c r="D957468" s="48"/>
    </row>
    <row r="957469" spans="4:4">
      <c r="D957469" s="48"/>
    </row>
    <row r="957470" spans="4:4">
      <c r="D957470" s="48"/>
    </row>
    <row r="957471" spans="4:4">
      <c r="D957471" s="48"/>
    </row>
    <row r="957472" spans="4:4">
      <c r="D957472" s="48"/>
    </row>
    <row r="957473" spans="4:4">
      <c r="D957473" s="48"/>
    </row>
    <row r="957474" spans="4:4">
      <c r="D957474" s="48"/>
    </row>
    <row r="957475" spans="4:4">
      <c r="D957475" s="48"/>
    </row>
    <row r="957476" spans="4:4">
      <c r="D957476" s="48"/>
    </row>
    <row r="957477" spans="4:4">
      <c r="D957477" s="48"/>
    </row>
    <row r="957478" spans="4:4">
      <c r="D957478" s="48"/>
    </row>
    <row r="957479" spans="4:4">
      <c r="D957479" s="48"/>
    </row>
    <row r="957480" spans="4:4">
      <c r="D957480" s="48"/>
    </row>
    <row r="957481" spans="4:4">
      <c r="D957481" s="48"/>
    </row>
    <row r="957482" spans="4:4">
      <c r="D957482" s="48"/>
    </row>
    <row r="957483" spans="4:4">
      <c r="D957483" s="48"/>
    </row>
    <row r="957484" spans="4:4">
      <c r="D957484" s="48"/>
    </row>
    <row r="957485" spans="4:4">
      <c r="D957485" s="48"/>
    </row>
    <row r="957486" spans="4:4">
      <c r="D957486" s="48"/>
    </row>
    <row r="957487" spans="4:4">
      <c r="D957487" s="48"/>
    </row>
    <row r="957488" spans="4:4">
      <c r="D957488" s="48"/>
    </row>
    <row r="957489" spans="4:4">
      <c r="D957489" s="48"/>
    </row>
    <row r="957490" spans="4:4">
      <c r="D957490" s="48"/>
    </row>
    <row r="957491" spans="4:4">
      <c r="D957491" s="48"/>
    </row>
    <row r="957492" spans="4:4">
      <c r="D957492" s="48"/>
    </row>
    <row r="957493" spans="4:4">
      <c r="D957493" s="48"/>
    </row>
    <row r="957494" spans="4:4">
      <c r="D957494" s="48"/>
    </row>
    <row r="957495" spans="4:4">
      <c r="D957495" s="48"/>
    </row>
    <row r="957496" spans="4:4">
      <c r="D957496" s="48"/>
    </row>
    <row r="957497" spans="4:4">
      <c r="D957497" s="48"/>
    </row>
    <row r="957498" spans="4:4">
      <c r="D957498" s="48"/>
    </row>
    <row r="957499" spans="4:4">
      <c r="D957499" s="48"/>
    </row>
    <row r="957500" spans="4:4">
      <c r="D957500" s="48"/>
    </row>
    <row r="957501" spans="4:4">
      <c r="D957501" s="48"/>
    </row>
    <row r="957502" spans="4:4">
      <c r="D957502" s="48"/>
    </row>
    <row r="957503" spans="4:4">
      <c r="D957503" s="48"/>
    </row>
    <row r="957504" spans="4:4">
      <c r="D957504" s="48"/>
    </row>
    <row r="957505" spans="4:4">
      <c r="D957505" s="48"/>
    </row>
    <row r="957506" spans="4:4">
      <c r="D957506" s="48"/>
    </row>
    <row r="957507" spans="4:4">
      <c r="D957507" s="48"/>
    </row>
    <row r="957508" spans="4:4">
      <c r="D957508" s="48"/>
    </row>
    <row r="957509" spans="4:4">
      <c r="D957509" s="48"/>
    </row>
    <row r="957510" spans="4:4">
      <c r="D957510" s="48"/>
    </row>
    <row r="957511" spans="4:4">
      <c r="D957511" s="48"/>
    </row>
    <row r="957512" spans="4:4">
      <c r="D957512" s="48"/>
    </row>
    <row r="957513" spans="4:4">
      <c r="D957513" s="48"/>
    </row>
    <row r="957514" spans="4:4">
      <c r="D957514" s="48"/>
    </row>
    <row r="957515" spans="4:4">
      <c r="D957515" s="48"/>
    </row>
    <row r="957516" spans="4:4">
      <c r="D957516" s="48"/>
    </row>
    <row r="957517" spans="4:4">
      <c r="D957517" s="48"/>
    </row>
    <row r="957518" spans="4:4">
      <c r="D957518" s="48"/>
    </row>
    <row r="957519" spans="4:4">
      <c r="D957519" s="48"/>
    </row>
    <row r="957520" spans="4:4">
      <c r="D957520" s="48"/>
    </row>
    <row r="957521" spans="4:4">
      <c r="D957521" s="48"/>
    </row>
    <row r="957522" spans="4:4">
      <c r="D957522" s="48"/>
    </row>
    <row r="957523" spans="4:4">
      <c r="D957523" s="48"/>
    </row>
    <row r="957524" spans="4:4">
      <c r="D957524" s="48"/>
    </row>
    <row r="957525" spans="4:4">
      <c r="D957525" s="48"/>
    </row>
    <row r="957526" spans="4:4">
      <c r="D957526" s="48"/>
    </row>
    <row r="957527" spans="4:4">
      <c r="D957527" s="48"/>
    </row>
    <row r="957528" spans="4:4">
      <c r="D957528" s="48"/>
    </row>
    <row r="957529" spans="4:4">
      <c r="D957529" s="48"/>
    </row>
    <row r="957530" spans="4:4">
      <c r="D957530" s="48"/>
    </row>
    <row r="957531" spans="4:4">
      <c r="D957531" s="48"/>
    </row>
    <row r="957532" spans="4:4">
      <c r="D957532" s="48"/>
    </row>
    <row r="957533" spans="4:4">
      <c r="D957533" s="48"/>
    </row>
    <row r="957534" spans="4:4">
      <c r="D957534" s="48"/>
    </row>
    <row r="957535" spans="4:4">
      <c r="D957535" s="48"/>
    </row>
    <row r="957536" spans="4:4">
      <c r="D957536" s="48"/>
    </row>
    <row r="957537" spans="4:4">
      <c r="D957537" s="48"/>
    </row>
    <row r="957538" spans="4:4">
      <c r="D957538" s="48"/>
    </row>
    <row r="957539" spans="4:4">
      <c r="D957539" s="48"/>
    </row>
    <row r="957540" spans="4:4">
      <c r="D957540" s="48"/>
    </row>
    <row r="957541" spans="4:4">
      <c r="D957541" s="48"/>
    </row>
    <row r="957542" spans="4:4">
      <c r="D957542" s="48"/>
    </row>
    <row r="957543" spans="4:4">
      <c r="D957543" s="48"/>
    </row>
    <row r="957544" spans="4:4">
      <c r="D957544" s="48"/>
    </row>
    <row r="957545" spans="4:4">
      <c r="D957545" s="48"/>
    </row>
    <row r="957546" spans="4:4">
      <c r="D957546" s="48"/>
    </row>
    <row r="957547" spans="4:4">
      <c r="D957547" s="48"/>
    </row>
    <row r="957548" spans="4:4">
      <c r="D957548" s="48"/>
    </row>
    <row r="957549" spans="4:4">
      <c r="D957549" s="48"/>
    </row>
    <row r="957550" spans="4:4">
      <c r="D957550" s="48"/>
    </row>
    <row r="957551" spans="4:4">
      <c r="D957551" s="48"/>
    </row>
    <row r="957552" spans="4:4">
      <c r="D957552" s="48"/>
    </row>
    <row r="957553" spans="4:4">
      <c r="D957553" s="48"/>
    </row>
    <row r="957554" spans="4:4">
      <c r="D957554" s="48"/>
    </row>
    <row r="957555" spans="4:4">
      <c r="D957555" s="48"/>
    </row>
    <row r="957556" spans="4:4">
      <c r="D957556" s="48"/>
    </row>
    <row r="957557" spans="4:4">
      <c r="D957557" s="48"/>
    </row>
    <row r="957558" spans="4:4">
      <c r="D957558" s="48"/>
    </row>
    <row r="957559" spans="4:4">
      <c r="D957559" s="48"/>
    </row>
    <row r="957560" spans="4:4">
      <c r="D957560" s="48"/>
    </row>
    <row r="957561" spans="4:4">
      <c r="D957561" s="48"/>
    </row>
    <row r="957562" spans="4:4">
      <c r="D957562" s="48"/>
    </row>
    <row r="957563" spans="4:4">
      <c r="D957563" s="48"/>
    </row>
    <row r="957564" spans="4:4">
      <c r="D957564" s="48"/>
    </row>
    <row r="957565" spans="4:4">
      <c r="D957565" s="48"/>
    </row>
    <row r="957566" spans="4:4">
      <c r="D957566" s="48"/>
    </row>
    <row r="957567" spans="4:4">
      <c r="D957567" s="48"/>
    </row>
    <row r="957568" spans="4:4">
      <c r="D957568" s="48"/>
    </row>
    <row r="957569" spans="4:4">
      <c r="D957569" s="48"/>
    </row>
    <row r="957570" spans="4:4">
      <c r="D957570" s="48"/>
    </row>
    <row r="957571" spans="4:4">
      <c r="D957571" s="48"/>
    </row>
    <row r="957572" spans="4:4">
      <c r="D957572" s="48"/>
    </row>
    <row r="957573" spans="4:4">
      <c r="D957573" s="48"/>
    </row>
    <row r="957574" spans="4:4">
      <c r="D957574" s="48"/>
    </row>
    <row r="957575" spans="4:4">
      <c r="D957575" s="48"/>
    </row>
    <row r="957576" spans="4:4">
      <c r="D957576" s="48"/>
    </row>
    <row r="957577" spans="4:4">
      <c r="D957577" s="48"/>
    </row>
    <row r="957578" spans="4:4">
      <c r="D957578" s="48"/>
    </row>
    <row r="957579" spans="4:4">
      <c r="D957579" s="48"/>
    </row>
    <row r="957580" spans="4:4">
      <c r="D957580" s="48"/>
    </row>
    <row r="957581" spans="4:4">
      <c r="D957581" s="48"/>
    </row>
    <row r="957582" spans="4:4">
      <c r="D957582" s="48"/>
    </row>
    <row r="957583" spans="4:4">
      <c r="D957583" s="48"/>
    </row>
    <row r="957584" spans="4:4">
      <c r="D957584" s="48"/>
    </row>
    <row r="957585" spans="4:4">
      <c r="D957585" s="48"/>
    </row>
    <row r="957586" spans="4:4">
      <c r="D957586" s="48"/>
    </row>
    <row r="957587" spans="4:4">
      <c r="D957587" s="48"/>
    </row>
    <row r="957588" spans="4:4">
      <c r="D957588" s="48"/>
    </row>
    <row r="957589" spans="4:4">
      <c r="D957589" s="48"/>
    </row>
    <row r="957590" spans="4:4">
      <c r="D957590" s="48"/>
    </row>
    <row r="957591" spans="4:4">
      <c r="D957591" s="48"/>
    </row>
    <row r="957592" spans="4:4">
      <c r="D957592" s="48"/>
    </row>
    <row r="957593" spans="4:4">
      <c r="D957593" s="48"/>
    </row>
    <row r="957594" spans="4:4">
      <c r="D957594" s="48"/>
    </row>
    <row r="957595" spans="4:4">
      <c r="D957595" s="48"/>
    </row>
    <row r="957596" spans="4:4">
      <c r="D957596" s="48"/>
    </row>
    <row r="957597" spans="4:4">
      <c r="D957597" s="48"/>
    </row>
    <row r="957598" spans="4:4">
      <c r="D957598" s="48"/>
    </row>
    <row r="957599" spans="4:4">
      <c r="D957599" s="48"/>
    </row>
    <row r="957600" spans="4:4">
      <c r="D957600" s="48"/>
    </row>
    <row r="957601" spans="4:4">
      <c r="D957601" s="48"/>
    </row>
    <row r="957602" spans="4:4">
      <c r="D957602" s="48"/>
    </row>
    <row r="957603" spans="4:4">
      <c r="D957603" s="48"/>
    </row>
    <row r="957604" spans="4:4">
      <c r="D957604" s="48"/>
    </row>
    <row r="957605" spans="4:4">
      <c r="D957605" s="48"/>
    </row>
    <row r="957606" spans="4:4">
      <c r="D957606" s="48"/>
    </row>
    <row r="957607" spans="4:4">
      <c r="D957607" s="48"/>
    </row>
    <row r="957608" spans="4:4">
      <c r="D957608" s="48"/>
    </row>
    <row r="957609" spans="4:4">
      <c r="D957609" s="48"/>
    </row>
    <row r="957610" spans="4:4">
      <c r="D957610" s="48"/>
    </row>
    <row r="957611" spans="4:4">
      <c r="D957611" s="48"/>
    </row>
    <row r="957612" spans="4:4">
      <c r="D957612" s="48"/>
    </row>
    <row r="957613" spans="4:4">
      <c r="D957613" s="48"/>
    </row>
    <row r="957614" spans="4:4">
      <c r="D957614" s="48"/>
    </row>
    <row r="957615" spans="4:4">
      <c r="D957615" s="48"/>
    </row>
    <row r="957616" spans="4:4">
      <c r="D957616" s="48"/>
    </row>
    <row r="957617" spans="4:4">
      <c r="D957617" s="48"/>
    </row>
    <row r="957618" spans="4:4">
      <c r="D957618" s="48"/>
    </row>
    <row r="957619" spans="4:4">
      <c r="D957619" s="48"/>
    </row>
    <row r="957620" spans="4:4">
      <c r="D957620" s="48"/>
    </row>
    <row r="957621" spans="4:4">
      <c r="D957621" s="48"/>
    </row>
    <row r="957622" spans="4:4">
      <c r="D957622" s="48"/>
    </row>
    <row r="957623" spans="4:4">
      <c r="D957623" s="48"/>
    </row>
    <row r="957624" spans="4:4">
      <c r="D957624" s="48"/>
    </row>
    <row r="957625" spans="4:4">
      <c r="D957625" s="48"/>
    </row>
    <row r="957626" spans="4:4">
      <c r="D957626" s="48"/>
    </row>
    <row r="957627" spans="4:4">
      <c r="D957627" s="48"/>
    </row>
    <row r="957628" spans="4:4">
      <c r="D957628" s="48"/>
    </row>
    <row r="957629" spans="4:4">
      <c r="D957629" s="48"/>
    </row>
    <row r="957630" spans="4:4">
      <c r="D957630" s="48"/>
    </row>
    <row r="957631" spans="4:4">
      <c r="D957631" s="48"/>
    </row>
    <row r="957632" spans="4:4">
      <c r="D957632" s="48"/>
    </row>
    <row r="957633" spans="4:4">
      <c r="D957633" s="48"/>
    </row>
    <row r="957634" spans="4:4">
      <c r="D957634" s="48"/>
    </row>
    <row r="957635" spans="4:4">
      <c r="D957635" s="48"/>
    </row>
    <row r="957636" spans="4:4">
      <c r="D957636" s="48"/>
    </row>
    <row r="957637" spans="4:4">
      <c r="D957637" s="48"/>
    </row>
    <row r="957638" spans="4:4">
      <c r="D957638" s="48"/>
    </row>
    <row r="957639" spans="4:4">
      <c r="D957639" s="48"/>
    </row>
    <row r="957640" spans="4:4">
      <c r="D957640" s="48"/>
    </row>
    <row r="957641" spans="4:4">
      <c r="D957641" s="48"/>
    </row>
    <row r="957642" spans="4:4">
      <c r="D957642" s="48"/>
    </row>
    <row r="957643" spans="4:4">
      <c r="D957643" s="48"/>
    </row>
    <row r="957644" spans="4:4">
      <c r="D957644" s="48"/>
    </row>
    <row r="957645" spans="4:4">
      <c r="D957645" s="48"/>
    </row>
    <row r="957646" spans="4:4">
      <c r="D957646" s="48"/>
    </row>
    <row r="957647" spans="4:4">
      <c r="D957647" s="48"/>
    </row>
    <row r="957648" spans="4:4">
      <c r="D957648" s="48"/>
    </row>
    <row r="957649" spans="4:4">
      <c r="D957649" s="48"/>
    </row>
    <row r="957650" spans="4:4">
      <c r="D957650" s="48"/>
    </row>
    <row r="957651" spans="4:4">
      <c r="D957651" s="48"/>
    </row>
    <row r="957652" spans="4:4">
      <c r="D957652" s="48"/>
    </row>
    <row r="957653" spans="4:4">
      <c r="D957653" s="48"/>
    </row>
    <row r="957654" spans="4:4">
      <c r="D957654" s="48"/>
    </row>
    <row r="957655" spans="4:4">
      <c r="D957655" s="48"/>
    </row>
    <row r="957656" spans="4:4">
      <c r="D957656" s="48"/>
    </row>
    <row r="957657" spans="4:4">
      <c r="D957657" s="48"/>
    </row>
    <row r="957658" spans="4:4">
      <c r="D957658" s="48"/>
    </row>
    <row r="957659" spans="4:4">
      <c r="D957659" s="48"/>
    </row>
    <row r="957660" spans="4:4">
      <c r="D957660" s="48"/>
    </row>
    <row r="957661" spans="4:4">
      <c r="D957661" s="48"/>
    </row>
    <row r="957662" spans="4:4">
      <c r="D957662" s="48"/>
    </row>
    <row r="957663" spans="4:4">
      <c r="D957663" s="48"/>
    </row>
    <row r="957664" spans="4:4">
      <c r="D957664" s="48"/>
    </row>
    <row r="957665" spans="4:4">
      <c r="D957665" s="48"/>
    </row>
    <row r="957666" spans="4:4">
      <c r="D957666" s="48"/>
    </row>
    <row r="957667" spans="4:4">
      <c r="D957667" s="48"/>
    </row>
    <row r="957668" spans="4:4">
      <c r="D957668" s="48"/>
    </row>
    <row r="957669" spans="4:4">
      <c r="D957669" s="48"/>
    </row>
    <row r="957670" spans="4:4">
      <c r="D957670" s="48"/>
    </row>
    <row r="957671" spans="4:4">
      <c r="D957671" s="48"/>
    </row>
    <row r="957672" spans="4:4">
      <c r="D957672" s="48"/>
    </row>
    <row r="957673" spans="4:4">
      <c r="D957673" s="48"/>
    </row>
    <row r="957674" spans="4:4">
      <c r="D957674" s="48"/>
    </row>
    <row r="957675" spans="4:4">
      <c r="D957675" s="48"/>
    </row>
    <row r="957676" spans="4:4">
      <c r="D957676" s="48"/>
    </row>
    <row r="957677" spans="4:4">
      <c r="D957677" s="48"/>
    </row>
    <row r="957678" spans="4:4">
      <c r="D957678" s="48"/>
    </row>
    <row r="957679" spans="4:4">
      <c r="D957679" s="48"/>
    </row>
    <row r="957680" spans="4:4">
      <c r="D957680" s="48"/>
    </row>
    <row r="957681" spans="4:4">
      <c r="D957681" s="48"/>
    </row>
    <row r="957682" spans="4:4">
      <c r="D957682" s="48"/>
    </row>
    <row r="957683" spans="4:4">
      <c r="D957683" s="48"/>
    </row>
    <row r="957684" spans="4:4">
      <c r="D957684" s="48"/>
    </row>
    <row r="957685" spans="4:4">
      <c r="D957685" s="48"/>
    </row>
    <row r="957686" spans="4:4">
      <c r="D957686" s="48"/>
    </row>
    <row r="957687" spans="4:4">
      <c r="D957687" s="48"/>
    </row>
    <row r="957688" spans="4:4">
      <c r="D957688" s="48"/>
    </row>
    <row r="957689" spans="4:4">
      <c r="D957689" s="48"/>
    </row>
    <row r="957690" spans="4:4">
      <c r="D957690" s="48"/>
    </row>
    <row r="957691" spans="4:4">
      <c r="D957691" s="48"/>
    </row>
    <row r="957692" spans="4:4">
      <c r="D957692" s="48"/>
    </row>
    <row r="957693" spans="4:4">
      <c r="D957693" s="48"/>
    </row>
    <row r="957694" spans="4:4">
      <c r="D957694" s="48"/>
    </row>
    <row r="957695" spans="4:4">
      <c r="D957695" s="48"/>
    </row>
    <row r="957696" spans="4:4">
      <c r="D957696" s="48"/>
    </row>
    <row r="957697" spans="4:4">
      <c r="D957697" s="48"/>
    </row>
    <row r="957698" spans="4:4">
      <c r="D957698" s="48"/>
    </row>
    <row r="957699" spans="4:4">
      <c r="D957699" s="48"/>
    </row>
    <row r="957700" spans="4:4">
      <c r="D957700" s="48"/>
    </row>
    <row r="957701" spans="4:4">
      <c r="D957701" s="48"/>
    </row>
    <row r="957702" spans="4:4">
      <c r="D957702" s="48"/>
    </row>
    <row r="957703" spans="4:4">
      <c r="D957703" s="48"/>
    </row>
    <row r="957704" spans="4:4">
      <c r="D957704" s="48"/>
    </row>
    <row r="957705" spans="4:4">
      <c r="D957705" s="48"/>
    </row>
    <row r="957706" spans="4:4">
      <c r="D957706" s="48"/>
    </row>
    <row r="957707" spans="4:4">
      <c r="D957707" s="48"/>
    </row>
    <row r="957708" spans="4:4">
      <c r="D957708" s="48"/>
    </row>
    <row r="957709" spans="4:4">
      <c r="D957709" s="48"/>
    </row>
    <row r="957710" spans="4:4">
      <c r="D957710" s="48"/>
    </row>
    <row r="957711" spans="4:4">
      <c r="D957711" s="48"/>
    </row>
    <row r="957712" spans="4:4">
      <c r="D957712" s="48"/>
    </row>
    <row r="957713" spans="4:4">
      <c r="D957713" s="48"/>
    </row>
    <row r="957714" spans="4:4">
      <c r="D957714" s="48"/>
    </row>
    <row r="957715" spans="4:4">
      <c r="D957715" s="48"/>
    </row>
    <row r="957716" spans="4:4">
      <c r="D957716" s="48"/>
    </row>
    <row r="957717" spans="4:4">
      <c r="D957717" s="48"/>
    </row>
    <row r="957718" spans="4:4">
      <c r="D957718" s="48"/>
    </row>
    <row r="957719" spans="4:4">
      <c r="D957719" s="48"/>
    </row>
    <row r="957720" spans="4:4">
      <c r="D957720" s="48"/>
    </row>
    <row r="957721" spans="4:4">
      <c r="D957721" s="48"/>
    </row>
    <row r="957722" spans="4:4">
      <c r="D957722" s="48"/>
    </row>
    <row r="957723" spans="4:4">
      <c r="D957723" s="48"/>
    </row>
    <row r="957724" spans="4:4">
      <c r="D957724" s="48"/>
    </row>
    <row r="957725" spans="4:4">
      <c r="D957725" s="48"/>
    </row>
    <row r="957726" spans="4:4">
      <c r="D957726" s="48"/>
    </row>
    <row r="957727" spans="4:4">
      <c r="D957727" s="48"/>
    </row>
    <row r="957728" spans="4:4">
      <c r="D957728" s="48"/>
    </row>
    <row r="957729" spans="4:4">
      <c r="D957729" s="48"/>
    </row>
    <row r="957730" spans="4:4">
      <c r="D957730" s="48"/>
    </row>
    <row r="957731" spans="4:4">
      <c r="D957731" s="48"/>
    </row>
    <row r="957732" spans="4:4">
      <c r="D957732" s="48"/>
    </row>
    <row r="957733" spans="4:4">
      <c r="D957733" s="48"/>
    </row>
    <row r="957734" spans="4:4">
      <c r="D957734" s="48"/>
    </row>
    <row r="957735" spans="4:4">
      <c r="D957735" s="48"/>
    </row>
    <row r="957736" spans="4:4">
      <c r="D957736" s="48"/>
    </row>
    <row r="957737" spans="4:4">
      <c r="D957737" s="48"/>
    </row>
    <row r="957738" spans="4:4">
      <c r="D957738" s="48"/>
    </row>
    <row r="957739" spans="4:4">
      <c r="D957739" s="48"/>
    </row>
    <row r="957740" spans="4:4">
      <c r="D957740" s="48"/>
    </row>
    <row r="957741" spans="4:4">
      <c r="D957741" s="48"/>
    </row>
    <row r="957742" spans="4:4">
      <c r="D957742" s="48"/>
    </row>
    <row r="957743" spans="4:4">
      <c r="D957743" s="48"/>
    </row>
    <row r="957744" spans="4:4">
      <c r="D957744" s="48"/>
    </row>
    <row r="957745" spans="4:4">
      <c r="D957745" s="48"/>
    </row>
    <row r="957746" spans="4:4">
      <c r="D957746" s="48"/>
    </row>
    <row r="957747" spans="4:4">
      <c r="D957747" s="48"/>
    </row>
    <row r="957748" spans="4:4">
      <c r="D957748" s="48"/>
    </row>
    <row r="957749" spans="4:4">
      <c r="D957749" s="48"/>
    </row>
    <row r="957750" spans="4:4">
      <c r="D957750" s="48"/>
    </row>
    <row r="957751" spans="4:4">
      <c r="D957751" s="48"/>
    </row>
    <row r="957752" spans="4:4">
      <c r="D957752" s="48"/>
    </row>
    <row r="957753" spans="4:4">
      <c r="D957753" s="48"/>
    </row>
    <row r="957754" spans="4:4">
      <c r="D957754" s="48"/>
    </row>
    <row r="957755" spans="4:4">
      <c r="D957755" s="48"/>
    </row>
    <row r="957756" spans="4:4">
      <c r="D957756" s="48"/>
    </row>
    <row r="957757" spans="4:4">
      <c r="D957757" s="48"/>
    </row>
    <row r="957758" spans="4:4">
      <c r="D957758" s="48"/>
    </row>
    <row r="957759" spans="4:4">
      <c r="D957759" s="48"/>
    </row>
    <row r="957760" spans="4:4">
      <c r="D957760" s="48"/>
    </row>
    <row r="957761" spans="4:4">
      <c r="D957761" s="48"/>
    </row>
    <row r="957762" spans="4:4">
      <c r="D957762" s="48"/>
    </row>
    <row r="957763" spans="4:4">
      <c r="D957763" s="48"/>
    </row>
    <row r="957764" spans="4:4">
      <c r="D957764" s="48"/>
    </row>
    <row r="957765" spans="4:4">
      <c r="D957765" s="48"/>
    </row>
    <row r="957766" spans="4:4">
      <c r="D957766" s="48"/>
    </row>
    <row r="957767" spans="4:4">
      <c r="D957767" s="48"/>
    </row>
    <row r="957768" spans="4:4">
      <c r="D957768" s="48"/>
    </row>
    <row r="957769" spans="4:4">
      <c r="D957769" s="48"/>
    </row>
    <row r="957770" spans="4:4">
      <c r="D957770" s="48"/>
    </row>
    <row r="957771" spans="4:4">
      <c r="D957771" s="48"/>
    </row>
    <row r="957772" spans="4:4">
      <c r="D957772" s="48"/>
    </row>
    <row r="957773" spans="4:4">
      <c r="D957773" s="48"/>
    </row>
    <row r="957774" spans="4:4">
      <c r="D957774" s="48"/>
    </row>
    <row r="957775" spans="4:4">
      <c r="D957775" s="48"/>
    </row>
    <row r="957776" spans="4:4">
      <c r="D957776" s="48"/>
    </row>
    <row r="957777" spans="4:4">
      <c r="D957777" s="48"/>
    </row>
    <row r="957778" spans="4:4">
      <c r="D957778" s="48"/>
    </row>
    <row r="957779" spans="4:4">
      <c r="D957779" s="48"/>
    </row>
    <row r="957780" spans="4:4">
      <c r="D957780" s="48"/>
    </row>
    <row r="957781" spans="4:4">
      <c r="D957781" s="48"/>
    </row>
    <row r="957782" spans="4:4">
      <c r="D957782" s="48"/>
    </row>
    <row r="957783" spans="4:4">
      <c r="D957783" s="48"/>
    </row>
    <row r="957784" spans="4:4">
      <c r="D957784" s="48"/>
    </row>
    <row r="957785" spans="4:4">
      <c r="D957785" s="48"/>
    </row>
    <row r="957786" spans="4:4">
      <c r="D957786" s="48"/>
    </row>
    <row r="957787" spans="4:4">
      <c r="D957787" s="48"/>
    </row>
    <row r="957788" spans="4:4">
      <c r="D957788" s="48"/>
    </row>
    <row r="957789" spans="4:4">
      <c r="D957789" s="48"/>
    </row>
    <row r="957790" spans="4:4">
      <c r="D957790" s="48"/>
    </row>
    <row r="957791" spans="4:4">
      <c r="D957791" s="48"/>
    </row>
    <row r="957792" spans="4:4">
      <c r="D957792" s="48"/>
    </row>
    <row r="957793" spans="4:4">
      <c r="D957793" s="48"/>
    </row>
    <row r="957794" spans="4:4">
      <c r="D957794" s="48"/>
    </row>
    <row r="957795" spans="4:4">
      <c r="D957795" s="48"/>
    </row>
    <row r="957796" spans="4:4">
      <c r="D957796" s="48"/>
    </row>
    <row r="957797" spans="4:4">
      <c r="D957797" s="48"/>
    </row>
    <row r="957798" spans="4:4">
      <c r="D957798" s="48"/>
    </row>
    <row r="957799" spans="4:4">
      <c r="D957799" s="48"/>
    </row>
    <row r="957800" spans="4:4">
      <c r="D957800" s="48"/>
    </row>
    <row r="957801" spans="4:4">
      <c r="D957801" s="48"/>
    </row>
    <row r="957802" spans="4:4">
      <c r="D957802" s="48"/>
    </row>
    <row r="957803" spans="4:4">
      <c r="D957803" s="48"/>
    </row>
    <row r="957804" spans="4:4">
      <c r="D957804" s="48"/>
    </row>
    <row r="957805" spans="4:4">
      <c r="D957805" s="48"/>
    </row>
    <row r="957806" spans="4:4">
      <c r="D957806" s="48"/>
    </row>
    <row r="957807" spans="4:4">
      <c r="D957807" s="48"/>
    </row>
    <row r="957808" spans="4:4">
      <c r="D957808" s="48"/>
    </row>
    <row r="957809" spans="4:4">
      <c r="D957809" s="48"/>
    </row>
    <row r="957810" spans="4:4">
      <c r="D957810" s="48"/>
    </row>
    <row r="957811" spans="4:4">
      <c r="D957811" s="48"/>
    </row>
    <row r="957812" spans="4:4">
      <c r="D957812" s="48"/>
    </row>
    <row r="957813" spans="4:4">
      <c r="D957813" s="48"/>
    </row>
    <row r="957814" spans="4:4">
      <c r="D957814" s="48"/>
    </row>
    <row r="957815" spans="4:4">
      <c r="D957815" s="48"/>
    </row>
    <row r="957816" spans="4:4">
      <c r="D957816" s="48"/>
    </row>
    <row r="957817" spans="4:4">
      <c r="D957817" s="48"/>
    </row>
    <row r="957818" spans="4:4">
      <c r="D957818" s="48"/>
    </row>
    <row r="957819" spans="4:4">
      <c r="D957819" s="48"/>
    </row>
    <row r="957820" spans="4:4">
      <c r="D957820" s="48"/>
    </row>
    <row r="957821" spans="4:4">
      <c r="D957821" s="48"/>
    </row>
    <row r="957822" spans="4:4">
      <c r="D957822" s="48"/>
    </row>
    <row r="957823" spans="4:4">
      <c r="D957823" s="48"/>
    </row>
    <row r="957824" spans="4:4">
      <c r="D957824" s="48"/>
    </row>
    <row r="957825" spans="4:4">
      <c r="D957825" s="48"/>
    </row>
    <row r="957826" spans="4:4">
      <c r="D957826" s="48"/>
    </row>
    <row r="957827" spans="4:4">
      <c r="D957827" s="48"/>
    </row>
    <row r="957828" spans="4:4">
      <c r="D957828" s="48"/>
    </row>
    <row r="957829" spans="4:4">
      <c r="D957829" s="48"/>
    </row>
    <row r="957830" spans="4:4">
      <c r="D957830" s="48"/>
    </row>
    <row r="957831" spans="4:4">
      <c r="D957831" s="48"/>
    </row>
    <row r="957832" spans="4:4">
      <c r="D957832" s="48"/>
    </row>
    <row r="957833" spans="4:4">
      <c r="D957833" s="48"/>
    </row>
    <row r="957834" spans="4:4">
      <c r="D957834" s="48"/>
    </row>
    <row r="957835" spans="4:4">
      <c r="D957835" s="48"/>
    </row>
    <row r="957836" spans="4:4">
      <c r="D957836" s="48"/>
    </row>
    <row r="957837" spans="4:4">
      <c r="D957837" s="48"/>
    </row>
    <row r="957838" spans="4:4">
      <c r="D957838" s="48"/>
    </row>
    <row r="957839" spans="4:4">
      <c r="D957839" s="48"/>
    </row>
    <row r="957840" spans="4:4">
      <c r="D957840" s="48"/>
    </row>
    <row r="957841" spans="4:4">
      <c r="D957841" s="48"/>
    </row>
    <row r="957842" spans="4:4">
      <c r="D957842" s="48"/>
    </row>
    <row r="957843" spans="4:4">
      <c r="D957843" s="48"/>
    </row>
    <row r="957844" spans="4:4">
      <c r="D957844" s="48"/>
    </row>
    <row r="957845" spans="4:4">
      <c r="D957845" s="48"/>
    </row>
    <row r="957846" spans="4:4">
      <c r="D957846" s="48"/>
    </row>
    <row r="957847" spans="4:4">
      <c r="D957847" s="48"/>
    </row>
    <row r="957848" spans="4:4">
      <c r="D957848" s="48"/>
    </row>
    <row r="957849" spans="4:4">
      <c r="D957849" s="48"/>
    </row>
    <row r="957850" spans="4:4">
      <c r="D957850" s="48"/>
    </row>
    <row r="957851" spans="4:4">
      <c r="D957851" s="48"/>
    </row>
    <row r="957852" spans="4:4">
      <c r="D957852" s="48"/>
    </row>
    <row r="957853" spans="4:4">
      <c r="D957853" s="48"/>
    </row>
    <row r="957854" spans="4:4">
      <c r="D957854" s="48"/>
    </row>
    <row r="957855" spans="4:4">
      <c r="D957855" s="48"/>
    </row>
    <row r="957856" spans="4:4">
      <c r="D957856" s="48"/>
    </row>
    <row r="957857" spans="4:4">
      <c r="D957857" s="48"/>
    </row>
    <row r="957858" spans="4:4">
      <c r="D957858" s="48"/>
    </row>
    <row r="957859" spans="4:4">
      <c r="D957859" s="48"/>
    </row>
    <row r="957860" spans="4:4">
      <c r="D957860" s="48"/>
    </row>
    <row r="957861" spans="4:4">
      <c r="D957861" s="48"/>
    </row>
    <row r="957862" spans="4:4">
      <c r="D957862" s="48"/>
    </row>
    <row r="957863" spans="4:4">
      <c r="D957863" s="48"/>
    </row>
    <row r="957864" spans="4:4">
      <c r="D957864" s="48"/>
    </row>
    <row r="957865" spans="4:4">
      <c r="D957865" s="48"/>
    </row>
    <row r="957866" spans="4:4">
      <c r="D957866" s="48"/>
    </row>
    <row r="957867" spans="4:4">
      <c r="D957867" s="48"/>
    </row>
    <row r="957868" spans="4:4">
      <c r="D957868" s="48"/>
    </row>
    <row r="957869" spans="4:4">
      <c r="D957869" s="48"/>
    </row>
    <row r="957870" spans="4:4">
      <c r="D957870" s="48"/>
    </row>
    <row r="957871" spans="4:4">
      <c r="D957871" s="48"/>
    </row>
    <row r="957872" spans="4:4">
      <c r="D957872" s="48"/>
    </row>
    <row r="957873" spans="4:4">
      <c r="D957873" s="48"/>
    </row>
    <row r="957874" spans="4:4">
      <c r="D957874" s="48"/>
    </row>
    <row r="957875" spans="4:4">
      <c r="D957875" s="48"/>
    </row>
    <row r="957876" spans="4:4">
      <c r="D957876" s="48"/>
    </row>
    <row r="957877" spans="4:4">
      <c r="D957877" s="48"/>
    </row>
    <row r="957878" spans="4:4">
      <c r="D957878" s="48"/>
    </row>
    <row r="957879" spans="4:4">
      <c r="D957879" s="48"/>
    </row>
    <row r="957880" spans="4:4">
      <c r="D957880" s="48"/>
    </row>
    <row r="957881" spans="4:4">
      <c r="D957881" s="48"/>
    </row>
    <row r="957882" spans="4:4">
      <c r="D957882" s="48"/>
    </row>
    <row r="957883" spans="4:4">
      <c r="D957883" s="48"/>
    </row>
    <row r="957884" spans="4:4">
      <c r="D957884" s="48"/>
    </row>
    <row r="957885" spans="4:4">
      <c r="D957885" s="48"/>
    </row>
    <row r="957886" spans="4:4">
      <c r="D957886" s="48"/>
    </row>
    <row r="957887" spans="4:4">
      <c r="D957887" s="48"/>
    </row>
    <row r="957888" spans="4:4">
      <c r="D957888" s="48"/>
    </row>
    <row r="957889" spans="4:4">
      <c r="D957889" s="48"/>
    </row>
    <row r="957890" spans="4:4">
      <c r="D957890" s="48"/>
    </row>
    <row r="957891" spans="4:4">
      <c r="D957891" s="48"/>
    </row>
    <row r="957892" spans="4:4">
      <c r="D957892" s="48"/>
    </row>
    <row r="957893" spans="4:4">
      <c r="D957893" s="48"/>
    </row>
    <row r="957894" spans="4:4">
      <c r="D957894" s="48"/>
    </row>
    <row r="957895" spans="4:4">
      <c r="D957895" s="48"/>
    </row>
    <row r="957896" spans="4:4">
      <c r="D957896" s="48"/>
    </row>
    <row r="957897" spans="4:4">
      <c r="D957897" s="48"/>
    </row>
    <row r="957898" spans="4:4">
      <c r="D957898" s="48"/>
    </row>
    <row r="957899" spans="4:4">
      <c r="D957899" s="48"/>
    </row>
    <row r="957900" spans="4:4">
      <c r="D957900" s="48"/>
    </row>
    <row r="957901" spans="4:4">
      <c r="D957901" s="48"/>
    </row>
    <row r="957902" spans="4:4">
      <c r="D957902" s="48"/>
    </row>
    <row r="957903" spans="4:4">
      <c r="D957903" s="48"/>
    </row>
    <row r="957904" spans="4:4">
      <c r="D957904" s="48"/>
    </row>
    <row r="957905" spans="4:4">
      <c r="D957905" s="48"/>
    </row>
    <row r="957906" spans="4:4">
      <c r="D957906" s="48"/>
    </row>
    <row r="957907" spans="4:4">
      <c r="D957907" s="48"/>
    </row>
    <row r="957908" spans="4:4">
      <c r="D957908" s="48"/>
    </row>
    <row r="957909" spans="4:4">
      <c r="D957909" s="48"/>
    </row>
    <row r="957910" spans="4:4">
      <c r="D957910" s="48"/>
    </row>
    <row r="957911" spans="4:4">
      <c r="D957911" s="48"/>
    </row>
    <row r="957912" spans="4:4">
      <c r="D957912" s="48"/>
    </row>
    <row r="957913" spans="4:4">
      <c r="D957913" s="48"/>
    </row>
    <row r="957914" spans="4:4">
      <c r="D957914" s="48"/>
    </row>
    <row r="957915" spans="4:4">
      <c r="D957915" s="48"/>
    </row>
    <row r="957916" spans="4:4">
      <c r="D957916" s="48"/>
    </row>
    <row r="957917" spans="4:4">
      <c r="D957917" s="48"/>
    </row>
    <row r="957918" spans="4:4">
      <c r="D957918" s="48"/>
    </row>
    <row r="957919" spans="4:4">
      <c r="D957919" s="48"/>
    </row>
    <row r="957920" spans="4:4">
      <c r="D957920" s="48"/>
    </row>
    <row r="957921" spans="4:4">
      <c r="D957921" s="48"/>
    </row>
    <row r="957922" spans="4:4">
      <c r="D957922" s="48"/>
    </row>
    <row r="957923" spans="4:4">
      <c r="D957923" s="48"/>
    </row>
    <row r="957924" spans="4:4">
      <c r="D957924" s="48"/>
    </row>
    <row r="957925" spans="4:4">
      <c r="D957925" s="48"/>
    </row>
    <row r="957926" spans="4:4">
      <c r="D957926" s="48"/>
    </row>
    <row r="957927" spans="4:4">
      <c r="D957927" s="48"/>
    </row>
    <row r="957928" spans="4:4">
      <c r="D957928" s="48"/>
    </row>
    <row r="957929" spans="4:4">
      <c r="D957929" s="48"/>
    </row>
    <row r="957930" spans="4:4">
      <c r="D957930" s="48"/>
    </row>
    <row r="957931" spans="4:4">
      <c r="D957931" s="48"/>
    </row>
    <row r="957932" spans="4:4">
      <c r="D957932" s="48"/>
    </row>
    <row r="957933" spans="4:4">
      <c r="D957933" s="48"/>
    </row>
    <row r="957934" spans="4:4">
      <c r="D957934" s="48"/>
    </row>
    <row r="957935" spans="4:4">
      <c r="D957935" s="48"/>
    </row>
    <row r="957936" spans="4:4">
      <c r="D957936" s="48"/>
    </row>
    <row r="957937" spans="4:4">
      <c r="D957937" s="48"/>
    </row>
    <row r="957938" spans="4:4">
      <c r="D957938" s="48"/>
    </row>
    <row r="957939" spans="4:4">
      <c r="D957939" s="48"/>
    </row>
    <row r="957940" spans="4:4">
      <c r="D957940" s="48"/>
    </row>
    <row r="957941" spans="4:4">
      <c r="D957941" s="48"/>
    </row>
    <row r="957942" spans="4:4">
      <c r="D957942" s="48"/>
    </row>
    <row r="957943" spans="4:4">
      <c r="D957943" s="48"/>
    </row>
    <row r="957944" spans="4:4">
      <c r="D957944" s="48"/>
    </row>
    <row r="957945" spans="4:4">
      <c r="D957945" s="48"/>
    </row>
    <row r="957946" spans="4:4">
      <c r="D957946" s="48"/>
    </row>
    <row r="957947" spans="4:4">
      <c r="D957947" s="48"/>
    </row>
    <row r="957948" spans="4:4">
      <c r="D957948" s="48"/>
    </row>
    <row r="957949" spans="4:4">
      <c r="D957949" s="48"/>
    </row>
    <row r="957950" spans="4:4">
      <c r="D957950" s="48"/>
    </row>
    <row r="957951" spans="4:4">
      <c r="D957951" s="48"/>
    </row>
    <row r="957952" spans="4:4">
      <c r="D957952" s="48"/>
    </row>
    <row r="957953" spans="4:4">
      <c r="D957953" s="48"/>
    </row>
    <row r="957954" spans="4:4">
      <c r="D957954" s="48"/>
    </row>
    <row r="957955" spans="4:4">
      <c r="D957955" s="48"/>
    </row>
    <row r="957956" spans="4:4">
      <c r="D957956" s="48"/>
    </row>
    <row r="957957" spans="4:4">
      <c r="D957957" s="48"/>
    </row>
    <row r="957958" spans="4:4">
      <c r="D957958" s="48"/>
    </row>
    <row r="957959" spans="4:4">
      <c r="D957959" s="48"/>
    </row>
    <row r="957960" spans="4:4">
      <c r="D957960" s="48"/>
    </row>
    <row r="957961" spans="4:4">
      <c r="D957961" s="48"/>
    </row>
    <row r="957962" spans="4:4">
      <c r="D957962" s="48"/>
    </row>
    <row r="957963" spans="4:4">
      <c r="D957963" s="48"/>
    </row>
    <row r="957964" spans="4:4">
      <c r="D957964" s="48"/>
    </row>
    <row r="957965" spans="4:4">
      <c r="D957965" s="48"/>
    </row>
    <row r="957966" spans="4:4">
      <c r="D957966" s="48"/>
    </row>
    <row r="957967" spans="4:4">
      <c r="D957967" s="48"/>
    </row>
    <row r="957968" spans="4:4">
      <c r="D957968" s="48"/>
    </row>
    <row r="957969" spans="4:4">
      <c r="D957969" s="48"/>
    </row>
    <row r="957970" spans="4:4">
      <c r="D957970" s="48"/>
    </row>
    <row r="957971" spans="4:4">
      <c r="D957971" s="48"/>
    </row>
    <row r="957972" spans="4:4">
      <c r="D957972" s="48"/>
    </row>
    <row r="957973" spans="4:4">
      <c r="D957973" s="48"/>
    </row>
    <row r="957974" spans="4:4">
      <c r="D957974" s="48"/>
    </row>
    <row r="957975" spans="4:4">
      <c r="D957975" s="48"/>
    </row>
    <row r="957976" spans="4:4">
      <c r="D957976" s="48"/>
    </row>
    <row r="957977" spans="4:4">
      <c r="D957977" s="48"/>
    </row>
    <row r="957978" spans="4:4">
      <c r="D957978" s="48"/>
    </row>
    <row r="957979" spans="4:4">
      <c r="D957979" s="48"/>
    </row>
    <row r="957980" spans="4:4">
      <c r="D957980" s="48"/>
    </row>
    <row r="957981" spans="4:4">
      <c r="D957981" s="48"/>
    </row>
    <row r="957982" spans="4:4">
      <c r="D957982" s="48"/>
    </row>
    <row r="957983" spans="4:4">
      <c r="D957983" s="48"/>
    </row>
    <row r="957984" spans="4:4">
      <c r="D957984" s="48"/>
    </row>
    <row r="957985" spans="4:4">
      <c r="D957985" s="48"/>
    </row>
    <row r="957986" spans="4:4">
      <c r="D957986" s="48"/>
    </row>
    <row r="957987" spans="4:4">
      <c r="D957987" s="48"/>
    </row>
    <row r="957988" spans="4:4">
      <c r="D957988" s="48"/>
    </row>
    <row r="957989" spans="4:4">
      <c r="D957989" s="48"/>
    </row>
    <row r="957990" spans="4:4">
      <c r="D957990" s="48"/>
    </row>
    <row r="957991" spans="4:4">
      <c r="D957991" s="48"/>
    </row>
    <row r="957992" spans="4:4">
      <c r="D957992" s="48"/>
    </row>
    <row r="957993" spans="4:4">
      <c r="D957993" s="48"/>
    </row>
    <row r="957994" spans="4:4">
      <c r="D957994" s="48"/>
    </row>
    <row r="957995" spans="4:4">
      <c r="D957995" s="48"/>
    </row>
    <row r="957996" spans="4:4">
      <c r="D957996" s="48"/>
    </row>
    <row r="957997" spans="4:4">
      <c r="D957997" s="48"/>
    </row>
    <row r="957998" spans="4:4">
      <c r="D957998" s="48"/>
    </row>
    <row r="957999" spans="4:4">
      <c r="D957999" s="48"/>
    </row>
    <row r="958000" spans="4:4">
      <c r="D958000" s="48"/>
    </row>
    <row r="958001" spans="4:4">
      <c r="D958001" s="48"/>
    </row>
    <row r="958002" spans="4:4">
      <c r="D958002" s="48"/>
    </row>
    <row r="958003" spans="4:4">
      <c r="D958003" s="48"/>
    </row>
    <row r="958004" spans="4:4">
      <c r="D958004" s="48"/>
    </row>
    <row r="958005" spans="4:4">
      <c r="D958005" s="48"/>
    </row>
    <row r="958006" spans="4:4">
      <c r="D958006" s="48"/>
    </row>
    <row r="958007" spans="4:4">
      <c r="D958007" s="48"/>
    </row>
    <row r="958008" spans="4:4">
      <c r="D958008" s="48"/>
    </row>
    <row r="958009" spans="4:4">
      <c r="D958009" s="48"/>
    </row>
    <row r="958010" spans="4:4">
      <c r="D958010" s="48"/>
    </row>
    <row r="958011" spans="4:4">
      <c r="D958011" s="48"/>
    </row>
    <row r="958012" spans="4:4">
      <c r="D958012" s="48"/>
    </row>
    <row r="958013" spans="4:4">
      <c r="D958013" s="48"/>
    </row>
    <row r="958014" spans="4:4">
      <c r="D958014" s="48"/>
    </row>
    <row r="958015" spans="4:4">
      <c r="D958015" s="48"/>
    </row>
    <row r="958016" spans="4:4">
      <c r="D958016" s="48"/>
    </row>
    <row r="958017" spans="4:4">
      <c r="D958017" s="48"/>
    </row>
    <row r="958018" spans="4:4">
      <c r="D958018" s="48"/>
    </row>
    <row r="958019" spans="4:4">
      <c r="D958019" s="48"/>
    </row>
    <row r="958020" spans="4:4">
      <c r="D958020" s="48"/>
    </row>
    <row r="958021" spans="4:4">
      <c r="D958021" s="48"/>
    </row>
    <row r="958022" spans="4:4">
      <c r="D958022" s="48"/>
    </row>
    <row r="958023" spans="4:4">
      <c r="D958023" s="48"/>
    </row>
    <row r="958024" spans="4:4">
      <c r="D958024" s="48"/>
    </row>
    <row r="958025" spans="4:4">
      <c r="D958025" s="48"/>
    </row>
    <row r="958026" spans="4:4">
      <c r="D958026" s="48"/>
    </row>
    <row r="958027" spans="4:4">
      <c r="D958027" s="48"/>
    </row>
    <row r="958028" spans="4:4">
      <c r="D958028" s="48"/>
    </row>
    <row r="958029" spans="4:4">
      <c r="D958029" s="48"/>
    </row>
    <row r="958030" spans="4:4">
      <c r="D958030" s="48"/>
    </row>
    <row r="958031" spans="4:4">
      <c r="D958031" s="48"/>
    </row>
    <row r="958032" spans="4:4">
      <c r="D958032" s="48"/>
    </row>
    <row r="958033" spans="4:4">
      <c r="D958033" s="48"/>
    </row>
    <row r="958034" spans="4:4">
      <c r="D958034" s="48"/>
    </row>
    <row r="958035" spans="4:4">
      <c r="D958035" s="48"/>
    </row>
    <row r="958036" spans="4:4">
      <c r="D958036" s="48"/>
    </row>
    <row r="958037" spans="4:4">
      <c r="D958037" s="48"/>
    </row>
    <row r="958038" spans="4:4">
      <c r="D958038" s="48"/>
    </row>
    <row r="958039" spans="4:4">
      <c r="D958039" s="48"/>
    </row>
    <row r="958040" spans="4:4">
      <c r="D958040" s="48"/>
    </row>
    <row r="958041" spans="4:4">
      <c r="D958041" s="48"/>
    </row>
    <row r="958042" spans="4:4">
      <c r="D958042" s="48"/>
    </row>
    <row r="958043" spans="4:4">
      <c r="D958043" s="48"/>
    </row>
    <row r="958044" spans="4:4">
      <c r="D958044" s="48"/>
    </row>
    <row r="958045" spans="4:4">
      <c r="D958045" s="48"/>
    </row>
    <row r="958046" spans="4:4">
      <c r="D958046" s="48"/>
    </row>
    <row r="958047" spans="4:4">
      <c r="D958047" s="48"/>
    </row>
    <row r="958048" spans="4:4">
      <c r="D958048" s="48"/>
    </row>
    <row r="958049" spans="4:4">
      <c r="D958049" s="48"/>
    </row>
    <row r="958050" spans="4:4">
      <c r="D958050" s="48"/>
    </row>
    <row r="958051" spans="4:4">
      <c r="D958051" s="48"/>
    </row>
    <row r="958052" spans="4:4">
      <c r="D958052" s="48"/>
    </row>
    <row r="958053" spans="4:4">
      <c r="D958053" s="48"/>
    </row>
    <row r="958054" spans="4:4">
      <c r="D958054" s="48"/>
    </row>
    <row r="958055" spans="4:4">
      <c r="D958055" s="48"/>
    </row>
    <row r="958056" spans="4:4">
      <c r="D958056" s="48"/>
    </row>
    <row r="958057" spans="4:4">
      <c r="D958057" s="48"/>
    </row>
    <row r="958058" spans="4:4">
      <c r="D958058" s="48"/>
    </row>
    <row r="958059" spans="4:4">
      <c r="D958059" s="48"/>
    </row>
    <row r="958060" spans="4:4">
      <c r="D958060" s="48"/>
    </row>
    <row r="958061" spans="4:4">
      <c r="D958061" s="48"/>
    </row>
    <row r="958062" spans="4:4">
      <c r="D958062" s="48"/>
    </row>
    <row r="958063" spans="4:4">
      <c r="D958063" s="48"/>
    </row>
    <row r="958064" spans="4:4">
      <c r="D958064" s="48"/>
    </row>
    <row r="958065" spans="4:4">
      <c r="D958065" s="48"/>
    </row>
    <row r="958066" spans="4:4">
      <c r="D958066" s="48"/>
    </row>
    <row r="958067" spans="4:4">
      <c r="D958067" s="48"/>
    </row>
    <row r="958068" spans="4:4">
      <c r="D958068" s="48"/>
    </row>
    <row r="958069" spans="4:4">
      <c r="D958069" s="48"/>
    </row>
    <row r="958070" spans="4:4">
      <c r="D958070" s="48"/>
    </row>
    <row r="958071" spans="4:4">
      <c r="D958071" s="48"/>
    </row>
    <row r="958072" spans="4:4">
      <c r="D958072" s="48"/>
    </row>
    <row r="958073" spans="4:4">
      <c r="D958073" s="48"/>
    </row>
    <row r="958074" spans="4:4">
      <c r="D958074" s="48"/>
    </row>
    <row r="958075" spans="4:4">
      <c r="D958075" s="48"/>
    </row>
    <row r="958076" spans="4:4">
      <c r="D958076" s="48"/>
    </row>
    <row r="958077" spans="4:4">
      <c r="D958077" s="48"/>
    </row>
    <row r="958078" spans="4:4">
      <c r="D958078" s="48"/>
    </row>
    <row r="958079" spans="4:4">
      <c r="D958079" s="48"/>
    </row>
    <row r="958080" spans="4:4">
      <c r="D958080" s="48"/>
    </row>
    <row r="958081" spans="4:4">
      <c r="D958081" s="48"/>
    </row>
    <row r="958082" spans="4:4">
      <c r="D958082" s="48"/>
    </row>
    <row r="958083" spans="4:4">
      <c r="D958083" s="48"/>
    </row>
    <row r="958084" spans="4:4">
      <c r="D958084" s="48"/>
    </row>
    <row r="958085" spans="4:4">
      <c r="D958085" s="48"/>
    </row>
    <row r="958086" spans="4:4">
      <c r="D958086" s="48"/>
    </row>
    <row r="958087" spans="4:4">
      <c r="D958087" s="48"/>
    </row>
    <row r="958088" spans="4:4">
      <c r="D958088" s="48"/>
    </row>
    <row r="958089" spans="4:4">
      <c r="D958089" s="48"/>
    </row>
    <row r="958090" spans="4:4">
      <c r="D958090" s="48"/>
    </row>
    <row r="958091" spans="4:4">
      <c r="D958091" s="48"/>
    </row>
    <row r="958092" spans="4:4">
      <c r="D958092" s="48"/>
    </row>
    <row r="958093" spans="4:4">
      <c r="D958093" s="48"/>
    </row>
    <row r="958094" spans="4:4">
      <c r="D958094" s="48"/>
    </row>
    <row r="958095" spans="4:4">
      <c r="D958095" s="48"/>
    </row>
    <row r="958096" spans="4:4">
      <c r="D958096" s="48"/>
    </row>
    <row r="958097" spans="4:4">
      <c r="D958097" s="48"/>
    </row>
    <row r="958098" spans="4:4">
      <c r="D958098" s="48"/>
    </row>
    <row r="958099" spans="4:4">
      <c r="D958099" s="48"/>
    </row>
    <row r="958100" spans="4:4">
      <c r="D958100" s="48"/>
    </row>
    <row r="958101" spans="4:4">
      <c r="D958101" s="48"/>
    </row>
    <row r="958102" spans="4:4">
      <c r="D958102" s="48"/>
    </row>
    <row r="958103" spans="4:4">
      <c r="D958103" s="48"/>
    </row>
    <row r="958104" spans="4:4">
      <c r="D958104" s="48"/>
    </row>
    <row r="958105" spans="4:4">
      <c r="D958105" s="48"/>
    </row>
    <row r="958106" spans="4:4">
      <c r="D958106" s="48"/>
    </row>
    <row r="958107" spans="4:4">
      <c r="D958107" s="48"/>
    </row>
    <row r="958108" spans="4:4">
      <c r="D958108" s="48"/>
    </row>
    <row r="958109" spans="4:4">
      <c r="D958109" s="48"/>
    </row>
    <row r="958110" spans="4:4">
      <c r="D958110" s="48"/>
    </row>
    <row r="958111" spans="4:4">
      <c r="D958111" s="48"/>
    </row>
    <row r="958112" spans="4:4">
      <c r="D958112" s="48"/>
    </row>
    <row r="958113" spans="4:4">
      <c r="D958113" s="48"/>
    </row>
    <row r="958114" spans="4:4">
      <c r="D958114" s="48"/>
    </row>
    <row r="958115" spans="4:4">
      <c r="D958115" s="48"/>
    </row>
    <row r="958116" spans="4:4">
      <c r="D958116" s="48"/>
    </row>
    <row r="958117" spans="4:4">
      <c r="D958117" s="48"/>
    </row>
    <row r="958118" spans="4:4">
      <c r="D958118" s="48"/>
    </row>
    <row r="958119" spans="4:4">
      <c r="D958119" s="48"/>
    </row>
    <row r="958120" spans="4:4">
      <c r="D958120" s="48"/>
    </row>
    <row r="958121" spans="4:4">
      <c r="D958121" s="48"/>
    </row>
    <row r="958122" spans="4:4">
      <c r="D958122" s="48"/>
    </row>
    <row r="958123" spans="4:4">
      <c r="D958123" s="48"/>
    </row>
    <row r="958124" spans="4:4">
      <c r="D958124" s="48"/>
    </row>
    <row r="958125" spans="4:4">
      <c r="D958125" s="48"/>
    </row>
    <row r="958126" spans="4:4">
      <c r="D958126" s="48"/>
    </row>
    <row r="958127" spans="4:4">
      <c r="D958127" s="48"/>
    </row>
    <row r="958128" spans="4:4">
      <c r="D958128" s="48"/>
    </row>
    <row r="958129" spans="4:4">
      <c r="D958129" s="48"/>
    </row>
    <row r="958130" spans="4:4">
      <c r="D958130" s="48"/>
    </row>
    <row r="958131" spans="4:4">
      <c r="D958131" s="48"/>
    </row>
    <row r="958132" spans="4:4">
      <c r="D958132" s="48"/>
    </row>
    <row r="958133" spans="4:4">
      <c r="D958133" s="48"/>
    </row>
    <row r="958134" spans="4:4">
      <c r="D958134" s="48"/>
    </row>
    <row r="958135" spans="4:4">
      <c r="D958135" s="48"/>
    </row>
    <row r="958136" spans="4:4">
      <c r="D958136" s="48"/>
    </row>
    <row r="958137" spans="4:4">
      <c r="D958137" s="48"/>
    </row>
    <row r="958138" spans="4:4">
      <c r="D958138" s="48"/>
    </row>
    <row r="958139" spans="4:4">
      <c r="D958139" s="48"/>
    </row>
    <row r="958140" spans="4:4">
      <c r="D958140" s="48"/>
    </row>
    <row r="958141" spans="4:4">
      <c r="D958141" s="48"/>
    </row>
    <row r="958142" spans="4:4">
      <c r="D958142" s="48"/>
    </row>
    <row r="958143" spans="4:4">
      <c r="D958143" s="48"/>
    </row>
    <row r="958144" spans="4:4">
      <c r="D958144" s="48"/>
    </row>
    <row r="958145" spans="4:4">
      <c r="D958145" s="48"/>
    </row>
    <row r="958146" spans="4:4">
      <c r="D958146" s="48"/>
    </row>
    <row r="958147" spans="4:4">
      <c r="D958147" s="48"/>
    </row>
    <row r="958148" spans="4:4">
      <c r="D958148" s="48"/>
    </row>
    <row r="958149" spans="4:4">
      <c r="D958149" s="48"/>
    </row>
    <row r="958150" spans="4:4">
      <c r="D958150" s="48"/>
    </row>
    <row r="958151" spans="4:4">
      <c r="D958151" s="48"/>
    </row>
    <row r="958152" spans="4:4">
      <c r="D958152" s="48"/>
    </row>
    <row r="958153" spans="4:4">
      <c r="D958153" s="48"/>
    </row>
    <row r="958154" spans="4:4">
      <c r="D958154" s="48"/>
    </row>
    <row r="958155" spans="4:4">
      <c r="D958155" s="48"/>
    </row>
    <row r="958156" spans="4:4">
      <c r="D958156" s="48"/>
    </row>
    <row r="958157" spans="4:4">
      <c r="D958157" s="48"/>
    </row>
    <row r="958158" spans="4:4">
      <c r="D958158" s="48"/>
    </row>
    <row r="958159" spans="4:4">
      <c r="D958159" s="48"/>
    </row>
    <row r="958160" spans="4:4">
      <c r="D958160" s="48"/>
    </row>
    <row r="958161" spans="4:4">
      <c r="D958161" s="48"/>
    </row>
    <row r="958162" spans="4:4">
      <c r="D958162" s="48"/>
    </row>
    <row r="958163" spans="4:4">
      <c r="D958163" s="48"/>
    </row>
    <row r="958164" spans="4:4">
      <c r="D958164" s="48"/>
    </row>
    <row r="958165" spans="4:4">
      <c r="D958165" s="48"/>
    </row>
    <row r="958166" spans="4:4">
      <c r="D958166" s="48"/>
    </row>
    <row r="958167" spans="4:4">
      <c r="D958167" s="48"/>
    </row>
    <row r="958168" spans="4:4">
      <c r="D958168" s="48"/>
    </row>
    <row r="958169" spans="4:4">
      <c r="D958169" s="48"/>
    </row>
    <row r="958170" spans="4:4">
      <c r="D958170" s="48"/>
    </row>
    <row r="958171" spans="4:4">
      <c r="D958171" s="48"/>
    </row>
    <row r="958172" spans="4:4">
      <c r="D958172" s="48"/>
    </row>
    <row r="958173" spans="4:4">
      <c r="D958173" s="48"/>
    </row>
    <row r="958174" spans="4:4">
      <c r="D958174" s="48"/>
    </row>
    <row r="958175" spans="4:4">
      <c r="D958175" s="48"/>
    </row>
    <row r="958176" spans="4:4">
      <c r="D958176" s="48"/>
    </row>
    <row r="958177" spans="4:4">
      <c r="D958177" s="48"/>
    </row>
    <row r="958178" spans="4:4">
      <c r="D958178" s="48"/>
    </row>
    <row r="958179" spans="4:4">
      <c r="D958179" s="48"/>
    </row>
    <row r="958180" spans="4:4">
      <c r="D958180" s="48"/>
    </row>
    <row r="958181" spans="4:4">
      <c r="D958181" s="48"/>
    </row>
    <row r="958182" spans="4:4">
      <c r="D958182" s="48"/>
    </row>
    <row r="958183" spans="4:4">
      <c r="D958183" s="48"/>
    </row>
    <row r="958184" spans="4:4">
      <c r="D958184" s="48"/>
    </row>
    <row r="958185" spans="4:4">
      <c r="D958185" s="48"/>
    </row>
    <row r="958186" spans="4:4">
      <c r="D958186" s="48"/>
    </row>
    <row r="958187" spans="4:4">
      <c r="D958187" s="48"/>
    </row>
    <row r="958188" spans="4:4">
      <c r="D958188" s="48"/>
    </row>
    <row r="958189" spans="4:4">
      <c r="D958189" s="48"/>
    </row>
    <row r="958190" spans="4:4">
      <c r="D958190" s="48"/>
    </row>
    <row r="958191" spans="4:4">
      <c r="D958191" s="48"/>
    </row>
    <row r="958192" spans="4:4">
      <c r="D958192" s="48"/>
    </row>
    <row r="958193" spans="4:4">
      <c r="D958193" s="48"/>
    </row>
    <row r="958194" spans="4:4">
      <c r="D958194" s="48"/>
    </row>
    <row r="958195" spans="4:4">
      <c r="D958195" s="48"/>
    </row>
    <row r="958196" spans="4:4">
      <c r="D958196" s="48"/>
    </row>
    <row r="958197" spans="4:4">
      <c r="D958197" s="48"/>
    </row>
    <row r="958198" spans="4:4">
      <c r="D958198" s="48"/>
    </row>
    <row r="958199" spans="4:4">
      <c r="D958199" s="48"/>
    </row>
    <row r="958200" spans="4:4">
      <c r="D958200" s="48"/>
    </row>
    <row r="958201" spans="4:4">
      <c r="D958201" s="48"/>
    </row>
    <row r="958202" spans="4:4">
      <c r="D958202" s="48"/>
    </row>
    <row r="958203" spans="4:4">
      <c r="D958203" s="48"/>
    </row>
    <row r="958204" spans="4:4">
      <c r="D958204" s="48"/>
    </row>
    <row r="958205" spans="4:4">
      <c r="D958205" s="48"/>
    </row>
    <row r="958206" spans="4:4">
      <c r="D958206" s="48"/>
    </row>
    <row r="958207" spans="4:4">
      <c r="D958207" s="48"/>
    </row>
    <row r="958208" spans="4:4">
      <c r="D958208" s="48"/>
    </row>
    <row r="958209" spans="4:4">
      <c r="D958209" s="48"/>
    </row>
    <row r="958210" spans="4:4">
      <c r="D958210" s="48"/>
    </row>
    <row r="958211" spans="4:4">
      <c r="D958211" s="48"/>
    </row>
    <row r="958212" spans="4:4">
      <c r="D958212" s="48"/>
    </row>
    <row r="958213" spans="4:4">
      <c r="D958213" s="48"/>
    </row>
    <row r="958214" spans="4:4">
      <c r="D958214" s="48"/>
    </row>
    <row r="958215" spans="4:4">
      <c r="D958215" s="48"/>
    </row>
    <row r="958216" spans="4:4">
      <c r="D958216" s="48"/>
    </row>
    <row r="958217" spans="4:4">
      <c r="D958217" s="48"/>
    </row>
    <row r="958218" spans="4:4">
      <c r="D958218" s="48"/>
    </row>
    <row r="958219" spans="4:4">
      <c r="D958219" s="48"/>
    </row>
    <row r="958220" spans="4:4">
      <c r="D958220" s="48"/>
    </row>
    <row r="958221" spans="4:4">
      <c r="D958221" s="48"/>
    </row>
    <row r="958222" spans="4:4">
      <c r="D958222" s="48"/>
    </row>
    <row r="958223" spans="4:4">
      <c r="D958223" s="48"/>
    </row>
    <row r="958224" spans="4:4">
      <c r="D958224" s="48"/>
    </row>
    <row r="958225" spans="4:4">
      <c r="D958225" s="48"/>
    </row>
    <row r="958226" spans="4:4">
      <c r="D958226" s="48"/>
    </row>
    <row r="958227" spans="4:4">
      <c r="D958227" s="48"/>
    </row>
    <row r="958228" spans="4:4">
      <c r="D958228" s="48"/>
    </row>
    <row r="958229" spans="4:4">
      <c r="D958229" s="48"/>
    </row>
    <row r="958230" spans="4:4">
      <c r="D958230" s="48"/>
    </row>
    <row r="958231" spans="4:4">
      <c r="D958231" s="48"/>
    </row>
    <row r="958232" spans="4:4">
      <c r="D958232" s="48"/>
    </row>
    <row r="958233" spans="4:4">
      <c r="D958233" s="48"/>
    </row>
    <row r="958234" spans="4:4">
      <c r="D958234" s="48"/>
    </row>
    <row r="958235" spans="4:4">
      <c r="D958235" s="48"/>
    </row>
    <row r="958236" spans="4:4">
      <c r="D958236" s="48"/>
    </row>
    <row r="958237" spans="4:4">
      <c r="D958237" s="48"/>
    </row>
    <row r="958238" spans="4:4">
      <c r="D958238" s="48"/>
    </row>
    <row r="958239" spans="4:4">
      <c r="D958239" s="48"/>
    </row>
    <row r="958240" spans="4:4">
      <c r="D958240" s="48"/>
    </row>
    <row r="958241" spans="4:4">
      <c r="D958241" s="48"/>
    </row>
    <row r="958242" spans="4:4">
      <c r="D958242" s="48"/>
    </row>
    <row r="958243" spans="4:4">
      <c r="D958243" s="48"/>
    </row>
    <row r="958244" spans="4:4">
      <c r="D958244" s="48"/>
    </row>
    <row r="958245" spans="4:4">
      <c r="D958245" s="48"/>
    </row>
    <row r="958246" spans="4:4">
      <c r="D958246" s="48"/>
    </row>
    <row r="958247" spans="4:4">
      <c r="D958247" s="48"/>
    </row>
    <row r="958248" spans="4:4">
      <c r="D958248" s="48"/>
    </row>
    <row r="958249" spans="4:4">
      <c r="D958249" s="48"/>
    </row>
    <row r="958250" spans="4:4">
      <c r="D958250" s="48"/>
    </row>
    <row r="958251" spans="4:4">
      <c r="D958251" s="48"/>
    </row>
    <row r="958252" spans="4:4">
      <c r="D958252" s="48"/>
    </row>
    <row r="958253" spans="4:4">
      <c r="D958253" s="48"/>
    </row>
    <row r="958254" spans="4:4">
      <c r="D958254" s="48"/>
    </row>
    <row r="958255" spans="4:4">
      <c r="D958255" s="48"/>
    </row>
    <row r="958256" spans="4:4">
      <c r="D958256" s="48"/>
    </row>
    <row r="958257" spans="4:4">
      <c r="D958257" s="48"/>
    </row>
    <row r="958258" spans="4:4">
      <c r="D958258" s="48"/>
    </row>
    <row r="958259" spans="4:4">
      <c r="D958259" s="48"/>
    </row>
    <row r="958260" spans="4:4">
      <c r="D958260" s="48"/>
    </row>
    <row r="958261" spans="4:4">
      <c r="D958261" s="48"/>
    </row>
    <row r="958262" spans="4:4">
      <c r="D958262" s="48"/>
    </row>
    <row r="958263" spans="4:4">
      <c r="D958263" s="48"/>
    </row>
    <row r="958264" spans="4:4">
      <c r="D958264" s="48"/>
    </row>
    <row r="958265" spans="4:4">
      <c r="D958265" s="48"/>
    </row>
    <row r="958266" spans="4:4">
      <c r="D958266" s="48"/>
    </row>
    <row r="958267" spans="4:4">
      <c r="D958267" s="48"/>
    </row>
    <row r="958268" spans="4:4">
      <c r="D958268" s="48"/>
    </row>
    <row r="958269" spans="4:4">
      <c r="D958269" s="48"/>
    </row>
    <row r="958270" spans="4:4">
      <c r="D958270" s="48"/>
    </row>
    <row r="958271" spans="4:4">
      <c r="D958271" s="48"/>
    </row>
    <row r="958272" spans="4:4">
      <c r="D958272" s="48"/>
    </row>
    <row r="958273" spans="4:4">
      <c r="D958273" s="48"/>
    </row>
    <row r="958274" spans="4:4">
      <c r="D958274" s="48"/>
    </row>
    <row r="958275" spans="4:4">
      <c r="D958275" s="48"/>
    </row>
    <row r="958276" spans="4:4">
      <c r="D958276" s="48"/>
    </row>
    <row r="958277" spans="4:4">
      <c r="D958277" s="48"/>
    </row>
    <row r="958278" spans="4:4">
      <c r="D958278" s="48"/>
    </row>
    <row r="958279" spans="4:4">
      <c r="D958279" s="48"/>
    </row>
    <row r="958280" spans="4:4">
      <c r="D958280" s="48"/>
    </row>
    <row r="958281" spans="4:4">
      <c r="D958281" s="48"/>
    </row>
    <row r="958282" spans="4:4">
      <c r="D958282" s="48"/>
    </row>
    <row r="958283" spans="4:4">
      <c r="D958283" s="48"/>
    </row>
    <row r="958284" spans="4:4">
      <c r="D958284" s="48"/>
    </row>
    <row r="958285" spans="4:4">
      <c r="D958285" s="48"/>
    </row>
    <row r="958286" spans="4:4">
      <c r="D958286" s="48"/>
    </row>
    <row r="958287" spans="4:4">
      <c r="D958287" s="48"/>
    </row>
    <row r="958288" spans="4:4">
      <c r="D958288" s="48"/>
    </row>
    <row r="958289" spans="4:4">
      <c r="D958289" s="48"/>
    </row>
    <row r="958290" spans="4:4">
      <c r="D958290" s="48"/>
    </row>
    <row r="958291" spans="4:4">
      <c r="D958291" s="48"/>
    </row>
    <row r="958292" spans="4:4">
      <c r="D958292" s="48"/>
    </row>
    <row r="958293" spans="4:4">
      <c r="D958293" s="48"/>
    </row>
    <row r="958294" spans="4:4">
      <c r="D958294" s="48"/>
    </row>
    <row r="958295" spans="4:4">
      <c r="D958295" s="48"/>
    </row>
    <row r="958296" spans="4:4">
      <c r="D958296" s="48"/>
    </row>
    <row r="958297" spans="4:4">
      <c r="D958297" s="48"/>
    </row>
    <row r="958298" spans="4:4">
      <c r="D958298" s="48"/>
    </row>
    <row r="958299" spans="4:4">
      <c r="D958299" s="48"/>
    </row>
    <row r="958300" spans="4:4">
      <c r="D958300" s="48"/>
    </row>
    <row r="958301" spans="4:4">
      <c r="D958301" s="48"/>
    </row>
    <row r="958302" spans="4:4">
      <c r="D958302" s="48"/>
    </row>
    <row r="958303" spans="4:4">
      <c r="D958303" s="48"/>
    </row>
    <row r="958304" spans="4:4">
      <c r="D958304" s="48"/>
    </row>
    <row r="958305" spans="4:4">
      <c r="D958305" s="48"/>
    </row>
    <row r="958306" spans="4:4">
      <c r="D958306" s="48"/>
    </row>
    <row r="958307" spans="4:4">
      <c r="D958307" s="48"/>
    </row>
    <row r="958308" spans="4:4">
      <c r="D958308" s="48"/>
    </row>
    <row r="958309" spans="4:4">
      <c r="D958309" s="48"/>
    </row>
    <row r="958310" spans="4:4">
      <c r="D958310" s="48"/>
    </row>
    <row r="958311" spans="4:4">
      <c r="D958311" s="48"/>
    </row>
    <row r="958312" spans="4:4">
      <c r="D958312" s="48"/>
    </row>
    <row r="958313" spans="4:4">
      <c r="D958313" s="48"/>
    </row>
    <row r="958314" spans="4:4">
      <c r="D958314" s="48"/>
    </row>
    <row r="958315" spans="4:4">
      <c r="D958315" s="48"/>
    </row>
    <row r="958316" spans="4:4">
      <c r="D958316" s="48"/>
    </row>
    <row r="958317" spans="4:4">
      <c r="D958317" s="48"/>
    </row>
    <row r="958318" spans="4:4">
      <c r="D958318" s="48"/>
    </row>
    <row r="958319" spans="4:4">
      <c r="D958319" s="48"/>
    </row>
    <row r="958320" spans="4:4">
      <c r="D958320" s="48"/>
    </row>
    <row r="958321" spans="4:4">
      <c r="D958321" s="48"/>
    </row>
    <row r="958322" spans="4:4">
      <c r="D958322" s="48"/>
    </row>
    <row r="958323" spans="4:4">
      <c r="D958323" s="48"/>
    </row>
    <row r="958324" spans="4:4">
      <c r="D958324" s="48"/>
    </row>
    <row r="958325" spans="4:4">
      <c r="D958325" s="48"/>
    </row>
    <row r="958326" spans="4:4">
      <c r="D958326" s="48"/>
    </row>
    <row r="958327" spans="4:4">
      <c r="D958327" s="48"/>
    </row>
    <row r="958328" spans="4:4">
      <c r="D958328" s="48"/>
    </row>
    <row r="958329" spans="4:4">
      <c r="D958329" s="48"/>
    </row>
    <row r="958330" spans="4:4">
      <c r="D958330" s="48"/>
    </row>
    <row r="958331" spans="4:4">
      <c r="D958331" s="48"/>
    </row>
    <row r="958332" spans="4:4">
      <c r="D958332" s="48"/>
    </row>
    <row r="958333" spans="4:4">
      <c r="D958333" s="48"/>
    </row>
    <row r="958334" spans="4:4">
      <c r="D958334" s="48"/>
    </row>
    <row r="958335" spans="4:4">
      <c r="D958335" s="48"/>
    </row>
    <row r="958336" spans="4:4">
      <c r="D958336" s="48"/>
    </row>
    <row r="958337" spans="4:4">
      <c r="D958337" s="48"/>
    </row>
    <row r="958338" spans="4:4">
      <c r="D958338" s="48"/>
    </row>
    <row r="958339" spans="4:4">
      <c r="D958339" s="48"/>
    </row>
    <row r="958340" spans="4:4">
      <c r="D958340" s="48"/>
    </row>
    <row r="958341" spans="4:4">
      <c r="D958341" s="48"/>
    </row>
    <row r="958342" spans="4:4">
      <c r="D958342" s="48"/>
    </row>
    <row r="958343" spans="4:4">
      <c r="D958343" s="48"/>
    </row>
    <row r="958344" spans="4:4">
      <c r="D958344" s="48"/>
    </row>
    <row r="958345" spans="4:4">
      <c r="D958345" s="48"/>
    </row>
    <row r="958346" spans="4:4">
      <c r="D958346" s="48"/>
    </row>
    <row r="958347" spans="4:4">
      <c r="D958347" s="48"/>
    </row>
    <row r="958348" spans="4:4">
      <c r="D958348" s="48"/>
    </row>
    <row r="958349" spans="4:4">
      <c r="D958349" s="48"/>
    </row>
    <row r="958350" spans="4:4">
      <c r="D958350" s="48"/>
    </row>
    <row r="958351" spans="4:4">
      <c r="D958351" s="48"/>
    </row>
    <row r="958352" spans="4:4">
      <c r="D958352" s="48"/>
    </row>
    <row r="958353" spans="4:4">
      <c r="D958353" s="48"/>
    </row>
    <row r="958354" spans="4:4">
      <c r="D958354" s="48"/>
    </row>
    <row r="958355" spans="4:4">
      <c r="D958355" s="48"/>
    </row>
    <row r="958356" spans="4:4">
      <c r="D958356" s="48"/>
    </row>
    <row r="958357" spans="4:4">
      <c r="D958357" s="48"/>
    </row>
    <row r="958358" spans="4:4">
      <c r="D958358" s="48"/>
    </row>
    <row r="958359" spans="4:4">
      <c r="D958359" s="48"/>
    </row>
    <row r="958360" spans="4:4">
      <c r="D958360" s="48"/>
    </row>
    <row r="958361" spans="4:4">
      <c r="D958361" s="48"/>
    </row>
    <row r="958362" spans="4:4">
      <c r="D958362" s="48"/>
    </row>
    <row r="958363" spans="4:4">
      <c r="D958363" s="48"/>
    </row>
    <row r="958364" spans="4:4">
      <c r="D958364" s="48"/>
    </row>
    <row r="958365" spans="4:4">
      <c r="D958365" s="48"/>
    </row>
    <row r="958366" spans="4:4">
      <c r="D958366" s="48"/>
    </row>
    <row r="958367" spans="4:4">
      <c r="D958367" s="48"/>
    </row>
    <row r="958368" spans="4:4">
      <c r="D958368" s="48"/>
    </row>
    <row r="958369" spans="4:4">
      <c r="D958369" s="48"/>
    </row>
    <row r="958370" spans="4:4">
      <c r="D958370" s="48"/>
    </row>
    <row r="958371" spans="4:4">
      <c r="D958371" s="48"/>
    </row>
    <row r="958372" spans="4:4">
      <c r="D958372" s="48"/>
    </row>
    <row r="958373" spans="4:4">
      <c r="D958373" s="48"/>
    </row>
    <row r="958374" spans="4:4">
      <c r="D958374" s="48"/>
    </row>
    <row r="958375" spans="4:4">
      <c r="D958375" s="48"/>
    </row>
    <row r="958376" spans="4:4">
      <c r="D958376" s="48"/>
    </row>
    <row r="958377" spans="4:4">
      <c r="D958377" s="48"/>
    </row>
    <row r="958378" spans="4:4">
      <c r="D958378" s="48"/>
    </row>
    <row r="958379" spans="4:4">
      <c r="D958379" s="48"/>
    </row>
    <row r="958380" spans="4:4">
      <c r="D958380" s="48"/>
    </row>
    <row r="958381" spans="4:4">
      <c r="D958381" s="48"/>
    </row>
    <row r="958382" spans="4:4">
      <c r="D958382" s="48"/>
    </row>
    <row r="958383" spans="4:4">
      <c r="D958383" s="48"/>
    </row>
    <row r="958384" spans="4:4">
      <c r="D958384" s="48"/>
    </row>
    <row r="958385" spans="4:4">
      <c r="D958385" s="48"/>
    </row>
    <row r="958386" spans="4:4">
      <c r="D958386" s="48"/>
    </row>
    <row r="958387" spans="4:4">
      <c r="D958387" s="48"/>
    </row>
    <row r="958388" spans="4:4">
      <c r="D958388" s="48"/>
    </row>
    <row r="958389" spans="4:4">
      <c r="D958389" s="48"/>
    </row>
    <row r="958390" spans="4:4">
      <c r="D958390" s="48"/>
    </row>
    <row r="958391" spans="4:4">
      <c r="D958391" s="48"/>
    </row>
    <row r="958392" spans="4:4">
      <c r="D958392" s="48"/>
    </row>
    <row r="958393" spans="4:4">
      <c r="D958393" s="48"/>
    </row>
    <row r="958394" spans="4:4">
      <c r="D958394" s="48"/>
    </row>
    <row r="958395" spans="4:4">
      <c r="D958395" s="48"/>
    </row>
    <row r="958396" spans="4:4">
      <c r="D958396" s="48"/>
    </row>
    <row r="958397" spans="4:4">
      <c r="D958397" s="48"/>
    </row>
    <row r="958398" spans="4:4">
      <c r="D958398" s="48"/>
    </row>
    <row r="958399" spans="4:4">
      <c r="D958399" s="48"/>
    </row>
    <row r="958400" spans="4:4">
      <c r="D958400" s="48"/>
    </row>
    <row r="958401" spans="4:4">
      <c r="D958401" s="48"/>
    </row>
    <row r="958402" spans="4:4">
      <c r="D958402" s="48"/>
    </row>
    <row r="958403" spans="4:4">
      <c r="D958403" s="48"/>
    </row>
    <row r="958404" spans="4:4">
      <c r="D958404" s="48"/>
    </row>
    <row r="958405" spans="4:4">
      <c r="D958405" s="48"/>
    </row>
    <row r="958406" spans="4:4">
      <c r="D958406" s="48"/>
    </row>
    <row r="958407" spans="4:4">
      <c r="D958407" s="48"/>
    </row>
    <row r="958408" spans="4:4">
      <c r="D958408" s="48"/>
    </row>
    <row r="958409" spans="4:4">
      <c r="D958409" s="48"/>
    </row>
    <row r="958410" spans="4:4">
      <c r="D958410" s="48"/>
    </row>
    <row r="958411" spans="4:4">
      <c r="D958411" s="48"/>
    </row>
    <row r="958412" spans="4:4">
      <c r="D958412" s="48"/>
    </row>
    <row r="958413" spans="4:4">
      <c r="D958413" s="48"/>
    </row>
    <row r="958414" spans="4:4">
      <c r="D958414" s="48"/>
    </row>
    <row r="958415" spans="4:4">
      <c r="D958415" s="48"/>
    </row>
    <row r="958416" spans="4:4">
      <c r="D958416" s="48"/>
    </row>
    <row r="958417" spans="4:4">
      <c r="D958417" s="48"/>
    </row>
    <row r="958418" spans="4:4">
      <c r="D958418" s="48"/>
    </row>
    <row r="958419" spans="4:4">
      <c r="D958419" s="48"/>
    </row>
    <row r="958420" spans="4:4">
      <c r="D958420" s="48"/>
    </row>
    <row r="958421" spans="4:4">
      <c r="D958421" s="48"/>
    </row>
    <row r="958422" spans="4:4">
      <c r="D958422" s="48"/>
    </row>
    <row r="958423" spans="4:4">
      <c r="D958423" s="48"/>
    </row>
    <row r="958424" spans="4:4">
      <c r="D958424" s="48"/>
    </row>
    <row r="958425" spans="4:4">
      <c r="D958425" s="48"/>
    </row>
    <row r="958426" spans="4:4">
      <c r="D958426" s="48"/>
    </row>
    <row r="958427" spans="4:4">
      <c r="D958427" s="48"/>
    </row>
    <row r="958428" spans="4:4">
      <c r="D958428" s="48"/>
    </row>
    <row r="958429" spans="4:4">
      <c r="D958429" s="48"/>
    </row>
    <row r="958430" spans="4:4">
      <c r="D958430" s="48"/>
    </row>
    <row r="958431" spans="4:4">
      <c r="D958431" s="48"/>
    </row>
    <row r="958432" spans="4:4">
      <c r="D958432" s="48"/>
    </row>
    <row r="958433" spans="4:4">
      <c r="D958433" s="48"/>
    </row>
    <row r="958434" spans="4:4">
      <c r="D958434" s="48"/>
    </row>
    <row r="958435" spans="4:4">
      <c r="D958435" s="48"/>
    </row>
    <row r="958436" spans="4:4">
      <c r="D958436" s="48"/>
    </row>
    <row r="958437" spans="4:4">
      <c r="D958437" s="48"/>
    </row>
    <row r="958438" spans="4:4">
      <c r="D958438" s="48"/>
    </row>
    <row r="958439" spans="4:4">
      <c r="D958439" s="48"/>
    </row>
    <row r="958440" spans="4:4">
      <c r="D958440" s="48"/>
    </row>
    <row r="958441" spans="4:4">
      <c r="D958441" s="48"/>
    </row>
    <row r="958442" spans="4:4">
      <c r="D958442" s="48"/>
    </row>
    <row r="958443" spans="4:4">
      <c r="D958443" s="48"/>
    </row>
    <row r="958444" spans="4:4">
      <c r="D958444" s="48"/>
    </row>
    <row r="958445" spans="4:4">
      <c r="D958445" s="48"/>
    </row>
    <row r="958446" spans="4:4">
      <c r="D958446" s="48"/>
    </row>
    <row r="958447" spans="4:4">
      <c r="D958447" s="48"/>
    </row>
    <row r="958448" spans="4:4">
      <c r="D958448" s="48"/>
    </row>
    <row r="958449" spans="4:4">
      <c r="D958449" s="48"/>
    </row>
    <row r="958450" spans="4:4">
      <c r="D958450" s="48"/>
    </row>
    <row r="958451" spans="4:4">
      <c r="D958451" s="48"/>
    </row>
    <row r="958452" spans="4:4">
      <c r="D958452" s="48"/>
    </row>
    <row r="958453" spans="4:4">
      <c r="D958453" s="48"/>
    </row>
    <row r="958454" spans="4:4">
      <c r="D958454" s="48"/>
    </row>
    <row r="958455" spans="4:4">
      <c r="D958455" s="48"/>
    </row>
    <row r="958456" spans="4:4">
      <c r="D958456" s="48"/>
    </row>
    <row r="958457" spans="4:4">
      <c r="D958457" s="48"/>
    </row>
    <row r="958458" spans="4:4">
      <c r="D958458" s="48"/>
    </row>
    <row r="958459" spans="4:4">
      <c r="D958459" s="48"/>
    </row>
    <row r="958460" spans="4:4">
      <c r="D958460" s="48"/>
    </row>
    <row r="958461" spans="4:4">
      <c r="D958461" s="48"/>
    </row>
    <row r="958462" spans="4:4">
      <c r="D958462" s="48"/>
    </row>
    <row r="958463" spans="4:4">
      <c r="D958463" s="48"/>
    </row>
    <row r="958464" spans="4:4">
      <c r="D958464" s="48"/>
    </row>
    <row r="958465" spans="4:4">
      <c r="D958465" s="48"/>
    </row>
    <row r="958466" spans="4:4">
      <c r="D958466" s="48"/>
    </row>
    <row r="958467" spans="4:4">
      <c r="D958467" s="48"/>
    </row>
    <row r="958468" spans="4:4">
      <c r="D958468" s="48"/>
    </row>
    <row r="958469" spans="4:4">
      <c r="D958469" s="48"/>
    </row>
    <row r="958470" spans="4:4">
      <c r="D958470" s="48"/>
    </row>
    <row r="958471" spans="4:4">
      <c r="D958471" s="48"/>
    </row>
    <row r="958472" spans="4:4">
      <c r="D958472" s="48"/>
    </row>
    <row r="958473" spans="4:4">
      <c r="D958473" s="48"/>
    </row>
    <row r="958474" spans="4:4">
      <c r="D958474" s="48"/>
    </row>
    <row r="958475" spans="4:4">
      <c r="D958475" s="48"/>
    </row>
    <row r="958476" spans="4:4">
      <c r="D958476" s="48"/>
    </row>
    <row r="958477" spans="4:4">
      <c r="D958477" s="48"/>
    </row>
    <row r="958478" spans="4:4">
      <c r="D958478" s="48"/>
    </row>
    <row r="958479" spans="4:4">
      <c r="D958479" s="48"/>
    </row>
    <row r="958480" spans="4:4">
      <c r="D958480" s="48"/>
    </row>
    <row r="958481" spans="4:4">
      <c r="D958481" s="48"/>
    </row>
    <row r="958482" spans="4:4">
      <c r="D958482" s="48"/>
    </row>
    <row r="958483" spans="4:4">
      <c r="D958483" s="48"/>
    </row>
    <row r="958484" spans="4:4">
      <c r="D958484" s="48"/>
    </row>
    <row r="958485" spans="4:4">
      <c r="D958485" s="48"/>
    </row>
    <row r="958486" spans="4:4">
      <c r="D958486" s="48"/>
    </row>
    <row r="958487" spans="4:4">
      <c r="D958487" s="48"/>
    </row>
    <row r="958488" spans="4:4">
      <c r="D958488" s="48"/>
    </row>
    <row r="958489" spans="4:4">
      <c r="D958489" s="48"/>
    </row>
    <row r="958490" spans="4:4">
      <c r="D958490" s="48"/>
    </row>
    <row r="958491" spans="4:4">
      <c r="D958491" s="48"/>
    </row>
    <row r="958492" spans="4:4">
      <c r="D958492" s="48"/>
    </row>
    <row r="958493" spans="4:4">
      <c r="D958493" s="48"/>
    </row>
    <row r="958494" spans="4:4">
      <c r="D958494" s="48"/>
    </row>
    <row r="958495" spans="4:4">
      <c r="D958495" s="48"/>
    </row>
    <row r="958496" spans="4:4">
      <c r="D958496" s="48"/>
    </row>
    <row r="958497" spans="4:4">
      <c r="D958497" s="48"/>
    </row>
    <row r="958498" spans="4:4">
      <c r="D958498" s="48"/>
    </row>
    <row r="958499" spans="4:4">
      <c r="D958499" s="48"/>
    </row>
    <row r="958500" spans="4:4">
      <c r="D958500" s="48"/>
    </row>
    <row r="958501" spans="4:4">
      <c r="D958501" s="48"/>
    </row>
    <row r="958502" spans="4:4">
      <c r="D958502" s="48"/>
    </row>
    <row r="958503" spans="4:4">
      <c r="D958503" s="48"/>
    </row>
    <row r="958504" spans="4:4">
      <c r="D958504" s="48"/>
    </row>
    <row r="958505" spans="4:4">
      <c r="D958505" s="48"/>
    </row>
    <row r="958506" spans="4:4">
      <c r="D958506" s="48"/>
    </row>
    <row r="958507" spans="4:4">
      <c r="D958507" s="48"/>
    </row>
    <row r="958508" spans="4:4">
      <c r="D958508" s="48"/>
    </row>
    <row r="958509" spans="4:4">
      <c r="D958509" s="48"/>
    </row>
    <row r="958510" spans="4:4">
      <c r="D958510" s="48"/>
    </row>
    <row r="958511" spans="4:4">
      <c r="D958511" s="48"/>
    </row>
    <row r="958512" spans="4:4">
      <c r="D958512" s="48"/>
    </row>
    <row r="958513" spans="4:4">
      <c r="D958513" s="48"/>
    </row>
    <row r="958514" spans="4:4">
      <c r="D958514" s="48"/>
    </row>
    <row r="958515" spans="4:4">
      <c r="D958515" s="48"/>
    </row>
    <row r="958516" spans="4:4">
      <c r="D958516" s="48"/>
    </row>
    <row r="958517" spans="4:4">
      <c r="D958517" s="48"/>
    </row>
    <row r="958518" spans="4:4">
      <c r="D958518" s="48"/>
    </row>
    <row r="958519" spans="4:4">
      <c r="D958519" s="48"/>
    </row>
    <row r="958520" spans="4:4">
      <c r="D958520" s="48"/>
    </row>
    <row r="958521" spans="4:4">
      <c r="D958521" s="48"/>
    </row>
    <row r="958522" spans="4:4">
      <c r="D958522" s="48"/>
    </row>
    <row r="958523" spans="4:4">
      <c r="D958523" s="48"/>
    </row>
    <row r="958524" spans="4:4">
      <c r="D958524" s="48"/>
    </row>
    <row r="958525" spans="4:4">
      <c r="D958525" s="48"/>
    </row>
    <row r="958526" spans="4:4">
      <c r="D958526" s="48"/>
    </row>
    <row r="958527" spans="4:4">
      <c r="D958527" s="48"/>
    </row>
    <row r="958528" spans="4:4">
      <c r="D958528" s="48"/>
    </row>
    <row r="958529" spans="4:4">
      <c r="D958529" s="48"/>
    </row>
    <row r="958530" spans="4:4">
      <c r="D958530" s="48"/>
    </row>
    <row r="958531" spans="4:4">
      <c r="D958531" s="48"/>
    </row>
    <row r="958532" spans="4:4">
      <c r="D958532" s="48"/>
    </row>
    <row r="958533" spans="4:4">
      <c r="D958533" s="48"/>
    </row>
    <row r="958534" spans="4:4">
      <c r="D958534" s="48"/>
    </row>
    <row r="958535" spans="4:4">
      <c r="D958535" s="48"/>
    </row>
    <row r="958536" spans="4:4">
      <c r="D958536" s="48"/>
    </row>
    <row r="958537" spans="4:4">
      <c r="D958537" s="48"/>
    </row>
    <row r="958538" spans="4:4">
      <c r="D958538" s="48"/>
    </row>
    <row r="958539" spans="4:4">
      <c r="D958539" s="48"/>
    </row>
    <row r="958540" spans="4:4">
      <c r="D958540" s="48"/>
    </row>
    <row r="958541" spans="4:4">
      <c r="D958541" s="48"/>
    </row>
    <row r="958542" spans="4:4">
      <c r="D958542" s="48"/>
    </row>
    <row r="958543" spans="4:4">
      <c r="D958543" s="48"/>
    </row>
    <row r="958544" spans="4:4">
      <c r="D958544" s="48"/>
    </row>
    <row r="958545" spans="4:4">
      <c r="D958545" s="48"/>
    </row>
    <row r="958546" spans="4:4">
      <c r="D958546" s="48"/>
    </row>
    <row r="958547" spans="4:4">
      <c r="D958547" s="48"/>
    </row>
    <row r="958548" spans="4:4">
      <c r="D958548" s="48"/>
    </row>
    <row r="958549" spans="4:4">
      <c r="D958549" s="48"/>
    </row>
    <row r="958550" spans="4:4">
      <c r="D958550" s="48"/>
    </row>
    <row r="958551" spans="4:4">
      <c r="D958551" s="48"/>
    </row>
    <row r="958552" spans="4:4">
      <c r="D958552" s="48"/>
    </row>
    <row r="958553" spans="4:4">
      <c r="D958553" s="48"/>
    </row>
    <row r="958554" spans="4:4">
      <c r="D958554" s="48"/>
    </row>
    <row r="958555" spans="4:4">
      <c r="D958555" s="48"/>
    </row>
    <row r="958556" spans="4:4">
      <c r="D958556" s="48"/>
    </row>
    <row r="958557" spans="4:4">
      <c r="D958557" s="48"/>
    </row>
    <row r="958558" spans="4:4">
      <c r="D958558" s="48"/>
    </row>
    <row r="958559" spans="4:4">
      <c r="D958559" s="48"/>
    </row>
    <row r="958560" spans="4:4">
      <c r="D958560" s="48"/>
    </row>
    <row r="958561" spans="4:4">
      <c r="D958561" s="48"/>
    </row>
    <row r="958562" spans="4:4">
      <c r="D958562" s="48"/>
    </row>
    <row r="958563" spans="4:4">
      <c r="D958563" s="48"/>
    </row>
    <row r="958564" spans="4:4">
      <c r="D958564" s="48"/>
    </row>
    <row r="958565" spans="4:4">
      <c r="D958565" s="48"/>
    </row>
    <row r="958566" spans="4:4">
      <c r="D958566" s="48"/>
    </row>
    <row r="958567" spans="4:4">
      <c r="D958567" s="48"/>
    </row>
    <row r="958568" spans="4:4">
      <c r="D958568" s="48"/>
    </row>
    <row r="958569" spans="4:4">
      <c r="D958569" s="48"/>
    </row>
    <row r="958570" spans="4:4">
      <c r="D958570" s="48"/>
    </row>
    <row r="958571" spans="4:4">
      <c r="D958571" s="48"/>
    </row>
    <row r="958572" spans="4:4">
      <c r="D958572" s="48"/>
    </row>
    <row r="958573" spans="4:4">
      <c r="D958573" s="48"/>
    </row>
    <row r="958574" spans="4:4">
      <c r="D958574" s="48"/>
    </row>
    <row r="958575" spans="4:4">
      <c r="D958575" s="48"/>
    </row>
    <row r="958576" spans="4:4">
      <c r="D958576" s="48"/>
    </row>
    <row r="958577" spans="4:4">
      <c r="D958577" s="48"/>
    </row>
    <row r="958578" spans="4:4">
      <c r="D958578" s="48"/>
    </row>
    <row r="958579" spans="4:4">
      <c r="D958579" s="48"/>
    </row>
    <row r="958580" spans="4:4">
      <c r="D958580" s="48"/>
    </row>
    <row r="958581" spans="4:4">
      <c r="D958581" s="48"/>
    </row>
    <row r="958582" spans="4:4">
      <c r="D958582" s="48"/>
    </row>
    <row r="958583" spans="4:4">
      <c r="D958583" s="48"/>
    </row>
    <row r="958584" spans="4:4">
      <c r="D958584" s="48"/>
    </row>
    <row r="958585" spans="4:4">
      <c r="D958585" s="48"/>
    </row>
    <row r="958586" spans="4:4">
      <c r="D958586" s="48"/>
    </row>
    <row r="958587" spans="4:4">
      <c r="D958587" s="48"/>
    </row>
    <row r="958588" spans="4:4">
      <c r="D958588" s="48"/>
    </row>
    <row r="958589" spans="4:4">
      <c r="D958589" s="48"/>
    </row>
    <row r="958590" spans="4:4">
      <c r="D958590" s="48"/>
    </row>
    <row r="958591" spans="4:4">
      <c r="D958591" s="48"/>
    </row>
    <row r="958592" spans="4:4">
      <c r="D958592" s="48"/>
    </row>
    <row r="958593" spans="4:4">
      <c r="D958593" s="48"/>
    </row>
    <row r="958594" spans="4:4">
      <c r="D958594" s="48"/>
    </row>
    <row r="958595" spans="4:4">
      <c r="D958595" s="48"/>
    </row>
    <row r="958596" spans="4:4">
      <c r="D958596" s="48"/>
    </row>
    <row r="958597" spans="4:4">
      <c r="D958597" s="48"/>
    </row>
    <row r="958598" spans="4:4">
      <c r="D958598" s="48"/>
    </row>
    <row r="958599" spans="4:4">
      <c r="D958599" s="48"/>
    </row>
    <row r="958600" spans="4:4">
      <c r="D958600" s="48"/>
    </row>
    <row r="958601" spans="4:4">
      <c r="D958601" s="48"/>
    </row>
    <row r="958602" spans="4:4">
      <c r="D958602" s="48"/>
    </row>
    <row r="958603" spans="4:4">
      <c r="D958603" s="48"/>
    </row>
    <row r="958604" spans="4:4">
      <c r="D958604" s="48"/>
    </row>
    <row r="958605" spans="4:4">
      <c r="D958605" s="48"/>
    </row>
    <row r="958606" spans="4:4">
      <c r="D958606" s="48"/>
    </row>
    <row r="958607" spans="4:4">
      <c r="D958607" s="48"/>
    </row>
    <row r="958608" spans="4:4">
      <c r="D958608" s="48"/>
    </row>
    <row r="958609" spans="4:4">
      <c r="D958609" s="48"/>
    </row>
    <row r="958610" spans="4:4">
      <c r="D958610" s="48"/>
    </row>
    <row r="958611" spans="4:4">
      <c r="D958611" s="48"/>
    </row>
    <row r="958612" spans="4:4">
      <c r="D958612" s="48"/>
    </row>
    <row r="958613" spans="4:4">
      <c r="D958613" s="48"/>
    </row>
    <row r="958614" spans="4:4">
      <c r="D958614" s="48"/>
    </row>
    <row r="958615" spans="4:4">
      <c r="D958615" s="48"/>
    </row>
    <row r="958616" spans="4:4">
      <c r="D958616" s="48"/>
    </row>
    <row r="958617" spans="4:4">
      <c r="D958617" s="48"/>
    </row>
    <row r="958618" spans="4:4">
      <c r="D958618" s="48"/>
    </row>
    <row r="958619" spans="4:4">
      <c r="D958619" s="48"/>
    </row>
    <row r="958620" spans="4:4">
      <c r="D958620" s="48"/>
    </row>
    <row r="958621" spans="4:4">
      <c r="D958621" s="48"/>
    </row>
    <row r="958622" spans="4:4">
      <c r="D958622" s="48"/>
    </row>
    <row r="958623" spans="4:4">
      <c r="D958623" s="48"/>
    </row>
    <row r="958624" spans="4:4">
      <c r="D958624" s="48"/>
    </row>
    <row r="958625" spans="4:4">
      <c r="D958625" s="48"/>
    </row>
    <row r="958626" spans="4:4">
      <c r="D958626" s="48"/>
    </row>
    <row r="958627" spans="4:4">
      <c r="D958627" s="48"/>
    </row>
    <row r="958628" spans="4:4">
      <c r="D958628" s="48"/>
    </row>
    <row r="958629" spans="4:4">
      <c r="D958629" s="48"/>
    </row>
    <row r="958630" spans="4:4">
      <c r="D958630" s="48"/>
    </row>
    <row r="958631" spans="4:4">
      <c r="D958631" s="48"/>
    </row>
    <row r="958632" spans="4:4">
      <c r="D958632" s="48"/>
    </row>
    <row r="958633" spans="4:4">
      <c r="D958633" s="48"/>
    </row>
    <row r="958634" spans="4:4">
      <c r="D958634" s="48"/>
    </row>
    <row r="958635" spans="4:4">
      <c r="D958635" s="48"/>
    </row>
    <row r="958636" spans="4:4">
      <c r="D958636" s="48"/>
    </row>
    <row r="958637" spans="4:4">
      <c r="D958637" s="48"/>
    </row>
    <row r="958638" spans="4:4">
      <c r="D958638" s="48"/>
    </row>
    <row r="958639" spans="4:4">
      <c r="D958639" s="48"/>
    </row>
    <row r="958640" spans="4:4">
      <c r="D958640" s="48"/>
    </row>
    <row r="958641" spans="4:4">
      <c r="D958641" s="48"/>
    </row>
    <row r="958642" spans="4:4">
      <c r="D958642" s="48"/>
    </row>
    <row r="958643" spans="4:4">
      <c r="D958643" s="48"/>
    </row>
    <row r="958644" spans="4:4">
      <c r="D958644" s="48"/>
    </row>
    <row r="958645" spans="4:4">
      <c r="D958645" s="48"/>
    </row>
    <row r="958646" spans="4:4">
      <c r="D958646" s="48"/>
    </row>
    <row r="958647" spans="4:4">
      <c r="D958647" s="48"/>
    </row>
    <row r="958648" spans="4:4">
      <c r="D958648" s="48"/>
    </row>
    <row r="958649" spans="4:4">
      <c r="D958649" s="48"/>
    </row>
    <row r="958650" spans="4:4">
      <c r="D958650" s="48"/>
    </row>
    <row r="958651" spans="4:4">
      <c r="D958651" s="48"/>
    </row>
    <row r="958652" spans="4:4">
      <c r="D958652" s="48"/>
    </row>
    <row r="958653" spans="4:4">
      <c r="D958653" s="48"/>
    </row>
    <row r="958654" spans="4:4">
      <c r="D958654" s="48"/>
    </row>
    <row r="958655" spans="4:4">
      <c r="D958655" s="48"/>
    </row>
    <row r="958656" spans="4:4">
      <c r="D958656" s="48"/>
    </row>
    <row r="958657" spans="4:4">
      <c r="D958657" s="48"/>
    </row>
    <row r="958658" spans="4:4">
      <c r="D958658" s="48"/>
    </row>
    <row r="958659" spans="4:4">
      <c r="D958659" s="48"/>
    </row>
    <row r="958660" spans="4:4">
      <c r="D958660" s="48"/>
    </row>
    <row r="958661" spans="4:4">
      <c r="D958661" s="48"/>
    </row>
    <row r="958662" spans="4:4">
      <c r="D958662" s="48"/>
    </row>
    <row r="958663" spans="4:4">
      <c r="D958663" s="48"/>
    </row>
    <row r="958664" spans="4:4">
      <c r="D958664" s="48"/>
    </row>
    <row r="958665" spans="4:4">
      <c r="D958665" s="48"/>
    </row>
    <row r="958666" spans="4:4">
      <c r="D958666" s="48"/>
    </row>
    <row r="958667" spans="4:4">
      <c r="D958667" s="48"/>
    </row>
    <row r="958668" spans="4:4">
      <c r="D958668" s="48"/>
    </row>
    <row r="958669" spans="4:4">
      <c r="D958669" s="48"/>
    </row>
    <row r="958670" spans="4:4">
      <c r="D958670" s="48"/>
    </row>
    <row r="958671" spans="4:4">
      <c r="D958671" s="48"/>
    </row>
    <row r="958672" spans="4:4">
      <c r="D958672" s="48"/>
    </row>
    <row r="958673" spans="4:4">
      <c r="D958673" s="48"/>
    </row>
    <row r="958674" spans="4:4">
      <c r="D958674" s="48"/>
    </row>
    <row r="958675" spans="4:4">
      <c r="D958675" s="48"/>
    </row>
    <row r="958676" spans="4:4">
      <c r="D958676" s="48"/>
    </row>
    <row r="958677" spans="4:4">
      <c r="D958677" s="48"/>
    </row>
    <row r="958678" spans="4:4">
      <c r="D958678" s="48"/>
    </row>
    <row r="958679" spans="4:4">
      <c r="D958679" s="48"/>
    </row>
    <row r="958680" spans="4:4">
      <c r="D958680" s="48"/>
    </row>
    <row r="958681" spans="4:4">
      <c r="D958681" s="48"/>
    </row>
    <row r="958682" spans="4:4">
      <c r="D958682" s="48"/>
    </row>
    <row r="958683" spans="4:4">
      <c r="D958683" s="48"/>
    </row>
    <row r="958684" spans="4:4">
      <c r="D958684" s="48"/>
    </row>
    <row r="958685" spans="4:4">
      <c r="D958685" s="48"/>
    </row>
    <row r="958686" spans="4:4">
      <c r="D958686" s="48"/>
    </row>
    <row r="958687" spans="4:4">
      <c r="D958687" s="48"/>
    </row>
    <row r="958688" spans="4:4">
      <c r="D958688" s="48"/>
    </row>
    <row r="958689" spans="4:4">
      <c r="D958689" s="48"/>
    </row>
    <row r="958690" spans="4:4">
      <c r="D958690" s="48"/>
    </row>
    <row r="958691" spans="4:4">
      <c r="D958691" s="48"/>
    </row>
    <row r="958692" spans="4:4">
      <c r="D958692" s="48"/>
    </row>
    <row r="958693" spans="4:4">
      <c r="D958693" s="48"/>
    </row>
    <row r="958694" spans="4:4">
      <c r="D958694" s="48"/>
    </row>
    <row r="958695" spans="4:4">
      <c r="D958695" s="48"/>
    </row>
    <row r="958696" spans="4:4">
      <c r="D958696" s="48"/>
    </row>
    <row r="958697" spans="4:4">
      <c r="D958697" s="48"/>
    </row>
    <row r="958698" spans="4:4">
      <c r="D958698" s="48"/>
    </row>
    <row r="958699" spans="4:4">
      <c r="D958699" s="48"/>
    </row>
    <row r="958700" spans="4:4">
      <c r="D958700" s="48"/>
    </row>
    <row r="958701" spans="4:4">
      <c r="D958701" s="48"/>
    </row>
    <row r="958702" spans="4:4">
      <c r="D958702" s="48"/>
    </row>
    <row r="958703" spans="4:4">
      <c r="D958703" s="48"/>
    </row>
    <row r="958704" spans="4:4">
      <c r="D958704" s="48"/>
    </row>
    <row r="958705" spans="4:4">
      <c r="D958705" s="48"/>
    </row>
    <row r="958706" spans="4:4">
      <c r="D958706" s="48"/>
    </row>
    <row r="958707" spans="4:4">
      <c r="D958707" s="48"/>
    </row>
    <row r="958708" spans="4:4">
      <c r="D958708" s="48"/>
    </row>
    <row r="958709" spans="4:4">
      <c r="D958709" s="48"/>
    </row>
    <row r="958710" spans="4:4">
      <c r="D958710" s="48"/>
    </row>
    <row r="958711" spans="4:4">
      <c r="D958711" s="48"/>
    </row>
    <row r="958712" spans="4:4">
      <c r="D958712" s="48"/>
    </row>
    <row r="958713" spans="4:4">
      <c r="D958713" s="48"/>
    </row>
    <row r="958714" spans="4:4">
      <c r="D958714" s="48"/>
    </row>
    <row r="958715" spans="4:4">
      <c r="D958715" s="48"/>
    </row>
    <row r="958716" spans="4:4">
      <c r="D958716" s="48"/>
    </row>
    <row r="958717" spans="4:4">
      <c r="D958717" s="48"/>
    </row>
    <row r="958718" spans="4:4">
      <c r="D958718" s="48"/>
    </row>
    <row r="958719" spans="4:4">
      <c r="D958719" s="48"/>
    </row>
    <row r="958720" spans="4:4">
      <c r="D958720" s="48"/>
    </row>
    <row r="958721" spans="4:4">
      <c r="D958721" s="48"/>
    </row>
    <row r="958722" spans="4:4">
      <c r="D958722" s="48"/>
    </row>
    <row r="958723" spans="4:4">
      <c r="D958723" s="48"/>
    </row>
    <row r="958724" spans="4:4">
      <c r="D958724" s="48"/>
    </row>
    <row r="958725" spans="4:4">
      <c r="D958725" s="48"/>
    </row>
    <row r="958726" spans="4:4">
      <c r="D958726" s="48"/>
    </row>
    <row r="958727" spans="4:4">
      <c r="D958727" s="48"/>
    </row>
    <row r="958728" spans="4:4">
      <c r="D958728" s="48"/>
    </row>
    <row r="958729" spans="4:4">
      <c r="D958729" s="48"/>
    </row>
    <row r="958730" spans="4:4">
      <c r="D958730" s="48"/>
    </row>
    <row r="958731" spans="4:4">
      <c r="D958731" s="48"/>
    </row>
    <row r="958732" spans="4:4">
      <c r="D958732" s="48"/>
    </row>
    <row r="958733" spans="4:4">
      <c r="D958733" s="48"/>
    </row>
    <row r="958734" spans="4:4">
      <c r="D958734" s="48"/>
    </row>
    <row r="958735" spans="4:4">
      <c r="D958735" s="48"/>
    </row>
    <row r="958736" spans="4:4">
      <c r="D958736" s="48"/>
    </row>
    <row r="958737" spans="4:4">
      <c r="D958737" s="48"/>
    </row>
    <row r="958738" spans="4:4">
      <c r="D958738" s="48"/>
    </row>
    <row r="958739" spans="4:4">
      <c r="D958739" s="48"/>
    </row>
    <row r="958740" spans="4:4">
      <c r="D958740" s="48"/>
    </row>
    <row r="958741" spans="4:4">
      <c r="D958741" s="48"/>
    </row>
    <row r="958742" spans="4:4">
      <c r="D958742" s="48"/>
    </row>
    <row r="958743" spans="4:4">
      <c r="D958743" s="48"/>
    </row>
    <row r="958744" spans="4:4">
      <c r="D958744" s="48"/>
    </row>
    <row r="958745" spans="4:4">
      <c r="D958745" s="48"/>
    </row>
    <row r="958746" spans="4:4">
      <c r="D958746" s="48"/>
    </row>
    <row r="958747" spans="4:4">
      <c r="D958747" s="48"/>
    </row>
    <row r="958748" spans="4:4">
      <c r="D958748" s="48"/>
    </row>
    <row r="958749" spans="4:4">
      <c r="D958749" s="48"/>
    </row>
    <row r="958750" spans="4:4">
      <c r="D958750" s="48"/>
    </row>
    <row r="958751" spans="4:4">
      <c r="D958751" s="48"/>
    </row>
    <row r="958752" spans="4:4">
      <c r="D958752" s="48"/>
    </row>
    <row r="958753" spans="4:4">
      <c r="D958753" s="48"/>
    </row>
    <row r="958754" spans="4:4">
      <c r="D958754" s="48"/>
    </row>
    <row r="958755" spans="4:4">
      <c r="D958755" s="48"/>
    </row>
    <row r="958756" spans="4:4">
      <c r="D958756" s="48"/>
    </row>
    <row r="958757" spans="4:4">
      <c r="D958757" s="48"/>
    </row>
    <row r="958758" spans="4:4">
      <c r="D958758" s="48"/>
    </row>
    <row r="958759" spans="4:4">
      <c r="D958759" s="48"/>
    </row>
    <row r="958760" spans="4:4">
      <c r="D958760" s="48"/>
    </row>
    <row r="958761" spans="4:4">
      <c r="D958761" s="48"/>
    </row>
    <row r="958762" spans="4:4">
      <c r="D958762" s="48"/>
    </row>
    <row r="958763" spans="4:4">
      <c r="D958763" s="48"/>
    </row>
    <row r="958764" spans="4:4">
      <c r="D958764" s="48"/>
    </row>
    <row r="958765" spans="4:4">
      <c r="D958765" s="48"/>
    </row>
    <row r="958766" spans="4:4">
      <c r="D958766" s="48"/>
    </row>
    <row r="958767" spans="4:4">
      <c r="D958767" s="48"/>
    </row>
    <row r="958768" spans="4:4">
      <c r="D958768" s="48"/>
    </row>
    <row r="958769" spans="4:4">
      <c r="D958769" s="48"/>
    </row>
    <row r="958770" spans="4:4">
      <c r="D958770" s="48"/>
    </row>
    <row r="958771" spans="4:4">
      <c r="D958771" s="48"/>
    </row>
    <row r="958772" spans="4:4">
      <c r="D958772" s="48"/>
    </row>
    <row r="958773" spans="4:4">
      <c r="D958773" s="48"/>
    </row>
    <row r="958774" spans="4:4">
      <c r="D958774" s="48"/>
    </row>
    <row r="958775" spans="4:4">
      <c r="D958775" s="48"/>
    </row>
    <row r="958776" spans="4:4">
      <c r="D958776" s="48"/>
    </row>
    <row r="958777" spans="4:4">
      <c r="D958777" s="48"/>
    </row>
    <row r="958778" spans="4:4">
      <c r="D958778" s="48"/>
    </row>
    <row r="958779" spans="4:4">
      <c r="D958779" s="48"/>
    </row>
    <row r="958780" spans="4:4">
      <c r="D958780" s="48"/>
    </row>
    <row r="958781" spans="4:4">
      <c r="D958781" s="48"/>
    </row>
    <row r="958782" spans="4:4">
      <c r="D958782" s="48"/>
    </row>
    <row r="958783" spans="4:4">
      <c r="D958783" s="48"/>
    </row>
    <row r="958784" spans="4:4">
      <c r="D958784" s="48"/>
    </row>
    <row r="958785" spans="4:4">
      <c r="D958785" s="48"/>
    </row>
    <row r="958786" spans="4:4">
      <c r="D958786" s="48"/>
    </row>
    <row r="958787" spans="4:4">
      <c r="D958787" s="48"/>
    </row>
    <row r="958788" spans="4:4">
      <c r="D958788" s="48"/>
    </row>
    <row r="958789" spans="4:4">
      <c r="D958789" s="48"/>
    </row>
    <row r="958790" spans="4:4">
      <c r="D958790" s="48"/>
    </row>
    <row r="958791" spans="4:4">
      <c r="D958791" s="48"/>
    </row>
    <row r="958792" spans="4:4">
      <c r="D958792" s="48"/>
    </row>
    <row r="958793" spans="4:4">
      <c r="D958793" s="48"/>
    </row>
    <row r="958794" spans="4:4">
      <c r="D958794" s="48"/>
    </row>
    <row r="958795" spans="4:4">
      <c r="D958795" s="48"/>
    </row>
    <row r="958796" spans="4:4">
      <c r="D958796" s="48"/>
    </row>
    <row r="958797" spans="4:4">
      <c r="D958797" s="48"/>
    </row>
    <row r="958798" spans="4:4">
      <c r="D958798" s="48"/>
    </row>
    <row r="958799" spans="4:4">
      <c r="D958799" s="48"/>
    </row>
    <row r="958800" spans="4:4">
      <c r="D958800" s="48"/>
    </row>
    <row r="958801" spans="4:4">
      <c r="D958801" s="48"/>
    </row>
    <row r="958802" spans="4:4">
      <c r="D958802" s="48"/>
    </row>
    <row r="958803" spans="4:4">
      <c r="D958803" s="48"/>
    </row>
    <row r="958804" spans="4:4">
      <c r="D958804" s="48"/>
    </row>
    <row r="958805" spans="4:4">
      <c r="D958805" s="48"/>
    </row>
    <row r="958806" spans="4:4">
      <c r="D958806" s="48"/>
    </row>
    <row r="958807" spans="4:4">
      <c r="D958807" s="48"/>
    </row>
    <row r="958808" spans="4:4">
      <c r="D958808" s="48"/>
    </row>
    <row r="958809" spans="4:4">
      <c r="D958809" s="48"/>
    </row>
    <row r="958810" spans="4:4">
      <c r="D958810" s="48"/>
    </row>
    <row r="958811" spans="4:4">
      <c r="D958811" s="48"/>
    </row>
    <row r="958812" spans="4:4">
      <c r="D958812" s="48"/>
    </row>
    <row r="958813" spans="4:4">
      <c r="D958813" s="48"/>
    </row>
    <row r="958814" spans="4:4">
      <c r="D958814" s="48"/>
    </row>
    <row r="958815" spans="4:4">
      <c r="D958815" s="48"/>
    </row>
    <row r="958816" spans="4:4">
      <c r="D958816" s="48"/>
    </row>
    <row r="958817" spans="4:4">
      <c r="D958817" s="48"/>
    </row>
    <row r="958818" spans="4:4">
      <c r="D958818" s="48"/>
    </row>
    <row r="958819" spans="4:4">
      <c r="D958819" s="48"/>
    </row>
    <row r="958820" spans="4:4">
      <c r="D958820" s="48"/>
    </row>
    <row r="958821" spans="4:4">
      <c r="D958821" s="48"/>
    </row>
    <row r="958822" spans="4:4">
      <c r="D958822" s="48"/>
    </row>
    <row r="958823" spans="4:4">
      <c r="D958823" s="48"/>
    </row>
    <row r="958824" spans="4:4">
      <c r="D958824" s="48"/>
    </row>
    <row r="958825" spans="4:4">
      <c r="D958825" s="48"/>
    </row>
    <row r="958826" spans="4:4">
      <c r="D958826" s="48"/>
    </row>
    <row r="958827" spans="4:4">
      <c r="D958827" s="48"/>
    </row>
    <row r="958828" spans="4:4">
      <c r="D958828" s="48"/>
    </row>
    <row r="958829" spans="4:4">
      <c r="D958829" s="48"/>
    </row>
    <row r="958830" spans="4:4">
      <c r="D958830" s="48"/>
    </row>
    <row r="958831" spans="4:4">
      <c r="D958831" s="48"/>
    </row>
    <row r="958832" spans="4:4">
      <c r="D958832" s="48"/>
    </row>
    <row r="958833" spans="4:4">
      <c r="D958833" s="48"/>
    </row>
    <row r="958834" spans="4:4">
      <c r="D958834" s="48"/>
    </row>
    <row r="958835" spans="4:4">
      <c r="D958835" s="48"/>
    </row>
    <row r="958836" spans="4:4">
      <c r="D958836" s="48"/>
    </row>
    <row r="958837" spans="4:4">
      <c r="D958837" s="48"/>
    </row>
    <row r="958838" spans="4:4">
      <c r="D958838" s="48"/>
    </row>
    <row r="958839" spans="4:4">
      <c r="D958839" s="48"/>
    </row>
    <row r="958840" spans="4:4">
      <c r="D958840" s="48"/>
    </row>
    <row r="958841" spans="4:4">
      <c r="D958841" s="48"/>
    </row>
    <row r="958842" spans="4:4">
      <c r="D958842" s="48"/>
    </row>
    <row r="958843" spans="4:4">
      <c r="D958843" s="48"/>
    </row>
    <row r="958844" spans="4:4">
      <c r="D958844" s="48"/>
    </row>
    <row r="958845" spans="4:4">
      <c r="D958845" s="48"/>
    </row>
    <row r="958846" spans="4:4">
      <c r="D958846" s="48"/>
    </row>
    <row r="958847" spans="4:4">
      <c r="D958847" s="48"/>
    </row>
    <row r="958848" spans="4:4">
      <c r="D958848" s="48"/>
    </row>
    <row r="958849" spans="4:4">
      <c r="D958849" s="48"/>
    </row>
    <row r="958850" spans="4:4">
      <c r="D958850" s="48"/>
    </row>
    <row r="958851" spans="4:4">
      <c r="D958851" s="48"/>
    </row>
    <row r="958852" spans="4:4">
      <c r="D958852" s="48"/>
    </row>
    <row r="958853" spans="4:4">
      <c r="D958853" s="48"/>
    </row>
    <row r="958854" spans="4:4">
      <c r="D958854" s="48"/>
    </row>
    <row r="958855" spans="4:4">
      <c r="D958855" s="48"/>
    </row>
    <row r="958856" spans="4:4">
      <c r="D958856" s="48"/>
    </row>
    <row r="958857" spans="4:4">
      <c r="D958857" s="48"/>
    </row>
    <row r="958858" spans="4:4">
      <c r="D958858" s="48"/>
    </row>
    <row r="958859" spans="4:4">
      <c r="D958859" s="48"/>
    </row>
    <row r="958860" spans="4:4">
      <c r="D958860" s="48"/>
    </row>
    <row r="958861" spans="4:4">
      <c r="D958861" s="48"/>
    </row>
    <row r="958862" spans="4:4">
      <c r="D958862" s="48"/>
    </row>
    <row r="958863" spans="4:4">
      <c r="D958863" s="48"/>
    </row>
    <row r="958864" spans="4:4">
      <c r="D958864" s="48"/>
    </row>
    <row r="958865" spans="4:4">
      <c r="D958865" s="48"/>
    </row>
    <row r="958866" spans="4:4">
      <c r="D958866" s="48"/>
    </row>
    <row r="958867" spans="4:4">
      <c r="D958867" s="48"/>
    </row>
    <row r="958868" spans="4:4">
      <c r="D958868" s="48"/>
    </row>
    <row r="958869" spans="4:4">
      <c r="D958869" s="48"/>
    </row>
    <row r="958870" spans="4:4">
      <c r="D958870" s="48"/>
    </row>
    <row r="958871" spans="4:4">
      <c r="D958871" s="48"/>
    </row>
    <row r="958872" spans="4:4">
      <c r="D958872" s="48"/>
    </row>
    <row r="958873" spans="4:4">
      <c r="D958873" s="48"/>
    </row>
    <row r="958874" spans="4:4">
      <c r="D958874" s="48"/>
    </row>
    <row r="958875" spans="4:4">
      <c r="D958875" s="48"/>
    </row>
    <row r="958876" spans="4:4">
      <c r="D958876" s="48"/>
    </row>
    <row r="958877" spans="4:4">
      <c r="D958877" s="48"/>
    </row>
    <row r="958878" spans="4:4">
      <c r="D958878" s="48"/>
    </row>
    <row r="958879" spans="4:4">
      <c r="D958879" s="48"/>
    </row>
    <row r="958880" spans="4:4">
      <c r="D958880" s="48"/>
    </row>
    <row r="958881" spans="4:4">
      <c r="D958881" s="48"/>
    </row>
    <row r="958882" spans="4:4">
      <c r="D958882" s="48"/>
    </row>
    <row r="958883" spans="4:4">
      <c r="D958883" s="48"/>
    </row>
    <row r="958884" spans="4:4">
      <c r="D958884" s="48"/>
    </row>
    <row r="958885" spans="4:4">
      <c r="D958885" s="48"/>
    </row>
    <row r="958886" spans="4:4">
      <c r="D958886" s="48"/>
    </row>
    <row r="958887" spans="4:4">
      <c r="D958887" s="48"/>
    </row>
    <row r="958888" spans="4:4">
      <c r="D958888" s="48"/>
    </row>
    <row r="958889" spans="4:4">
      <c r="D958889" s="48"/>
    </row>
    <row r="958890" spans="4:4">
      <c r="D958890" s="48"/>
    </row>
    <row r="958891" spans="4:4">
      <c r="D958891" s="48"/>
    </row>
    <row r="958892" spans="4:4">
      <c r="D958892" s="48"/>
    </row>
    <row r="958893" spans="4:4">
      <c r="D958893" s="48"/>
    </row>
    <row r="958894" spans="4:4">
      <c r="D958894" s="48"/>
    </row>
    <row r="958895" spans="4:4">
      <c r="D958895" s="48"/>
    </row>
    <row r="958896" spans="4:4">
      <c r="D958896" s="48"/>
    </row>
    <row r="958897" spans="4:4">
      <c r="D958897" s="48"/>
    </row>
    <row r="958898" spans="4:4">
      <c r="D958898" s="48"/>
    </row>
    <row r="958899" spans="4:4">
      <c r="D958899" s="48"/>
    </row>
    <row r="958900" spans="4:4">
      <c r="D958900" s="48"/>
    </row>
    <row r="958901" spans="4:4">
      <c r="D958901" s="48"/>
    </row>
    <row r="958902" spans="4:4">
      <c r="D958902" s="48"/>
    </row>
    <row r="958903" spans="4:4">
      <c r="D958903" s="48"/>
    </row>
    <row r="958904" spans="4:4">
      <c r="D958904" s="48"/>
    </row>
    <row r="958905" spans="4:4">
      <c r="D958905" s="48"/>
    </row>
    <row r="958906" spans="4:4">
      <c r="D958906" s="48"/>
    </row>
    <row r="958907" spans="4:4">
      <c r="D958907" s="48"/>
    </row>
    <row r="958908" spans="4:4">
      <c r="D958908" s="48"/>
    </row>
    <row r="958909" spans="4:4">
      <c r="D958909" s="48"/>
    </row>
    <row r="958910" spans="4:4">
      <c r="D958910" s="48"/>
    </row>
    <row r="958911" spans="4:4">
      <c r="D958911" s="48"/>
    </row>
    <row r="958912" spans="4:4">
      <c r="D958912" s="48"/>
    </row>
    <row r="958913" spans="4:4">
      <c r="D958913" s="48"/>
    </row>
    <row r="958914" spans="4:4">
      <c r="D958914" s="48"/>
    </row>
    <row r="958915" spans="4:4">
      <c r="D958915" s="48"/>
    </row>
    <row r="958916" spans="4:4">
      <c r="D958916" s="48"/>
    </row>
    <row r="958917" spans="4:4">
      <c r="D958917" s="48"/>
    </row>
    <row r="958918" spans="4:4">
      <c r="D958918" s="48"/>
    </row>
    <row r="958919" spans="4:4">
      <c r="D958919" s="48"/>
    </row>
    <row r="958920" spans="4:4">
      <c r="D958920" s="48"/>
    </row>
    <row r="958921" spans="4:4">
      <c r="D958921" s="48"/>
    </row>
    <row r="958922" spans="4:4">
      <c r="D958922" s="48"/>
    </row>
    <row r="958923" spans="4:4">
      <c r="D958923" s="48"/>
    </row>
    <row r="958924" spans="4:4">
      <c r="D958924" s="48"/>
    </row>
    <row r="958925" spans="4:4">
      <c r="D958925" s="48"/>
    </row>
    <row r="958926" spans="4:4">
      <c r="D958926" s="48"/>
    </row>
    <row r="958927" spans="4:4">
      <c r="D958927" s="48"/>
    </row>
    <row r="958928" spans="4:4">
      <c r="D958928" s="48"/>
    </row>
    <row r="958929" spans="4:4">
      <c r="D958929" s="48"/>
    </row>
    <row r="958930" spans="4:4">
      <c r="D958930" s="48"/>
    </row>
    <row r="958931" spans="4:4">
      <c r="D958931" s="48"/>
    </row>
    <row r="958932" spans="4:4">
      <c r="D958932" s="48"/>
    </row>
    <row r="958933" spans="4:4">
      <c r="D958933" s="48"/>
    </row>
    <row r="958934" spans="4:4">
      <c r="D958934" s="48"/>
    </row>
    <row r="958935" spans="4:4">
      <c r="D958935" s="48"/>
    </row>
    <row r="958936" spans="4:4">
      <c r="D958936" s="48"/>
    </row>
    <row r="958937" spans="4:4">
      <c r="D958937" s="48"/>
    </row>
    <row r="958938" spans="4:4">
      <c r="D958938" s="48"/>
    </row>
    <row r="958939" spans="4:4">
      <c r="D958939" s="48"/>
    </row>
    <row r="958940" spans="4:4">
      <c r="D958940" s="48"/>
    </row>
    <row r="958941" spans="4:4">
      <c r="D958941" s="48"/>
    </row>
    <row r="958942" spans="4:4">
      <c r="D958942" s="48"/>
    </row>
    <row r="958943" spans="4:4">
      <c r="D958943" s="48"/>
    </row>
    <row r="958944" spans="4:4">
      <c r="D958944" s="48"/>
    </row>
    <row r="958945" spans="4:4">
      <c r="D958945" s="48"/>
    </row>
    <row r="958946" spans="4:4">
      <c r="D958946" s="48"/>
    </row>
    <row r="958947" spans="4:4">
      <c r="D958947" s="48"/>
    </row>
    <row r="958948" spans="4:4">
      <c r="D958948" s="48"/>
    </row>
    <row r="958949" spans="4:4">
      <c r="D958949" s="48"/>
    </row>
    <row r="958950" spans="4:4">
      <c r="D958950" s="48"/>
    </row>
    <row r="958951" spans="4:4">
      <c r="D958951" s="48"/>
    </row>
    <row r="958952" spans="4:4">
      <c r="D958952" s="48"/>
    </row>
    <row r="958953" spans="4:4">
      <c r="D958953" s="48"/>
    </row>
    <row r="958954" spans="4:4">
      <c r="D958954" s="48"/>
    </row>
    <row r="958955" spans="4:4">
      <c r="D958955" s="48"/>
    </row>
    <row r="958956" spans="4:4">
      <c r="D958956" s="48"/>
    </row>
    <row r="958957" spans="4:4">
      <c r="D958957" s="48"/>
    </row>
    <row r="958958" spans="4:4">
      <c r="D958958" s="48"/>
    </row>
    <row r="958959" spans="4:4">
      <c r="D958959" s="48"/>
    </row>
    <row r="958960" spans="4:4">
      <c r="D958960" s="48"/>
    </row>
    <row r="958961" spans="4:4">
      <c r="D958961" s="48"/>
    </row>
    <row r="958962" spans="4:4">
      <c r="D958962" s="48"/>
    </row>
    <row r="958963" spans="4:4">
      <c r="D958963" s="48"/>
    </row>
    <row r="958964" spans="4:4">
      <c r="D958964" s="48"/>
    </row>
    <row r="958965" spans="4:4">
      <c r="D958965" s="48"/>
    </row>
    <row r="958966" spans="4:4">
      <c r="D958966" s="48"/>
    </row>
    <row r="958967" spans="4:4">
      <c r="D958967" s="48"/>
    </row>
    <row r="958968" spans="4:4">
      <c r="D958968" s="48"/>
    </row>
    <row r="958969" spans="4:4">
      <c r="D958969" s="48"/>
    </row>
    <row r="958970" spans="4:4">
      <c r="D958970" s="48"/>
    </row>
    <row r="958971" spans="4:4">
      <c r="D958971" s="48"/>
    </row>
    <row r="958972" spans="4:4">
      <c r="D958972" s="48"/>
    </row>
    <row r="958973" spans="4:4">
      <c r="D958973" s="48"/>
    </row>
    <row r="958974" spans="4:4">
      <c r="D958974" s="48"/>
    </row>
    <row r="958975" spans="4:4">
      <c r="D958975" s="48"/>
    </row>
    <row r="958976" spans="4:4">
      <c r="D958976" s="48"/>
    </row>
    <row r="958977" spans="4:4">
      <c r="D958977" s="48"/>
    </row>
    <row r="958978" spans="4:4">
      <c r="D958978" s="48"/>
    </row>
    <row r="958979" spans="4:4">
      <c r="D958979" s="48"/>
    </row>
    <row r="958980" spans="4:4">
      <c r="D958980" s="48"/>
    </row>
    <row r="958981" spans="4:4">
      <c r="D958981" s="48"/>
    </row>
    <row r="958982" spans="4:4">
      <c r="D958982" s="48"/>
    </row>
    <row r="958983" spans="4:4">
      <c r="D958983" s="48"/>
    </row>
    <row r="958984" spans="4:4">
      <c r="D958984" s="48"/>
    </row>
    <row r="958985" spans="4:4">
      <c r="D958985" s="48"/>
    </row>
    <row r="958986" spans="4:4">
      <c r="D958986" s="48"/>
    </row>
    <row r="958987" spans="4:4">
      <c r="D958987" s="48"/>
    </row>
    <row r="958988" spans="4:4">
      <c r="D958988" s="48"/>
    </row>
    <row r="958989" spans="4:4">
      <c r="D958989" s="48"/>
    </row>
    <row r="958990" spans="4:4">
      <c r="D958990" s="48"/>
    </row>
    <row r="958991" spans="4:4">
      <c r="D958991" s="48"/>
    </row>
    <row r="958992" spans="4:4">
      <c r="D958992" s="48"/>
    </row>
    <row r="958993" spans="4:4">
      <c r="D958993" s="48"/>
    </row>
    <row r="958994" spans="4:4">
      <c r="D958994" s="48"/>
    </row>
    <row r="958995" spans="4:4">
      <c r="D958995" s="48"/>
    </row>
    <row r="958996" spans="4:4">
      <c r="D958996" s="48"/>
    </row>
    <row r="958997" spans="4:4">
      <c r="D958997" s="48"/>
    </row>
    <row r="958998" spans="4:4">
      <c r="D958998" s="48"/>
    </row>
    <row r="958999" spans="4:4">
      <c r="D958999" s="48"/>
    </row>
    <row r="959000" spans="4:4">
      <c r="D959000" s="48"/>
    </row>
    <row r="959001" spans="4:4">
      <c r="D959001" s="48"/>
    </row>
    <row r="959002" spans="4:4">
      <c r="D959002" s="48"/>
    </row>
    <row r="959003" spans="4:4">
      <c r="D959003" s="48"/>
    </row>
    <row r="959004" spans="4:4">
      <c r="D959004" s="48"/>
    </row>
    <row r="959005" spans="4:4">
      <c r="D959005" s="48"/>
    </row>
    <row r="959006" spans="4:4">
      <c r="D959006" s="48"/>
    </row>
    <row r="959007" spans="4:4">
      <c r="D959007" s="48"/>
    </row>
    <row r="959008" spans="4:4">
      <c r="D959008" s="48"/>
    </row>
    <row r="959009" spans="4:4">
      <c r="D959009" s="48"/>
    </row>
    <row r="959010" spans="4:4">
      <c r="D959010" s="48"/>
    </row>
    <row r="959011" spans="4:4">
      <c r="D959011" s="48"/>
    </row>
    <row r="959012" spans="4:4">
      <c r="D959012" s="48"/>
    </row>
    <row r="959013" spans="4:4">
      <c r="D959013" s="48"/>
    </row>
    <row r="959014" spans="4:4">
      <c r="D959014" s="48"/>
    </row>
    <row r="959015" spans="4:4">
      <c r="D959015" s="48"/>
    </row>
    <row r="959016" spans="4:4">
      <c r="D959016" s="48"/>
    </row>
    <row r="959017" spans="4:4">
      <c r="D959017" s="48"/>
    </row>
    <row r="959018" spans="4:4">
      <c r="D959018" s="48"/>
    </row>
    <row r="959019" spans="4:4">
      <c r="D959019" s="48"/>
    </row>
    <row r="959020" spans="4:4">
      <c r="D959020" s="48"/>
    </row>
    <row r="959021" spans="4:4">
      <c r="D959021" s="48"/>
    </row>
    <row r="959022" spans="4:4">
      <c r="D959022" s="48"/>
    </row>
    <row r="959023" spans="4:4">
      <c r="D959023" s="48"/>
    </row>
    <row r="959024" spans="4:4">
      <c r="D959024" s="48"/>
    </row>
    <row r="959025" spans="4:4">
      <c r="D959025" s="48"/>
    </row>
    <row r="959026" spans="4:4">
      <c r="D959026" s="48"/>
    </row>
    <row r="959027" spans="4:4">
      <c r="D959027" s="48"/>
    </row>
    <row r="959028" spans="4:4">
      <c r="D959028" s="48"/>
    </row>
    <row r="959029" spans="4:4">
      <c r="D959029" s="48"/>
    </row>
    <row r="959030" spans="4:4">
      <c r="D959030" s="48"/>
    </row>
    <row r="959031" spans="4:4">
      <c r="D959031" s="48"/>
    </row>
    <row r="959032" spans="4:4">
      <c r="D959032" s="48"/>
    </row>
    <row r="959033" spans="4:4">
      <c r="D959033" s="48"/>
    </row>
    <row r="959034" spans="4:4">
      <c r="D959034" s="48"/>
    </row>
    <row r="959035" spans="4:4">
      <c r="D959035" s="48"/>
    </row>
    <row r="959036" spans="4:4">
      <c r="D959036" s="48"/>
    </row>
    <row r="959037" spans="4:4">
      <c r="D959037" s="48"/>
    </row>
    <row r="959038" spans="4:4">
      <c r="D959038" s="48"/>
    </row>
    <row r="959039" spans="4:4">
      <c r="D959039" s="48"/>
    </row>
    <row r="959040" spans="4:4">
      <c r="D959040" s="48"/>
    </row>
    <row r="959041" spans="4:4">
      <c r="D959041" s="48"/>
    </row>
    <row r="959042" spans="4:4">
      <c r="D959042" s="48"/>
    </row>
    <row r="959043" spans="4:4">
      <c r="D959043" s="48"/>
    </row>
    <row r="959044" spans="4:4">
      <c r="D959044" s="48"/>
    </row>
    <row r="959045" spans="4:4">
      <c r="D959045" s="48"/>
    </row>
    <row r="959046" spans="4:4">
      <c r="D959046" s="48"/>
    </row>
    <row r="959047" spans="4:4">
      <c r="D959047" s="48"/>
    </row>
    <row r="959048" spans="4:4">
      <c r="D959048" s="48"/>
    </row>
    <row r="959049" spans="4:4">
      <c r="D959049" s="48"/>
    </row>
    <row r="959050" spans="4:4">
      <c r="D959050" s="48"/>
    </row>
    <row r="959051" spans="4:4">
      <c r="D959051" s="48"/>
    </row>
    <row r="959052" spans="4:4">
      <c r="D959052" s="48"/>
    </row>
    <row r="959053" spans="4:4">
      <c r="D959053" s="48"/>
    </row>
    <row r="959054" spans="4:4">
      <c r="D959054" s="48"/>
    </row>
    <row r="959055" spans="4:4">
      <c r="D959055" s="48"/>
    </row>
    <row r="959056" spans="4:4">
      <c r="D959056" s="48"/>
    </row>
    <row r="959057" spans="4:4">
      <c r="D959057" s="48"/>
    </row>
    <row r="959058" spans="4:4">
      <c r="D959058" s="48"/>
    </row>
    <row r="959059" spans="4:4">
      <c r="D959059" s="48"/>
    </row>
    <row r="959060" spans="4:4">
      <c r="D959060" s="48"/>
    </row>
    <row r="959061" spans="4:4">
      <c r="D959061" s="48"/>
    </row>
    <row r="959062" spans="4:4">
      <c r="D959062" s="48"/>
    </row>
    <row r="959063" spans="4:4">
      <c r="D959063" s="48"/>
    </row>
    <row r="959064" spans="4:4">
      <c r="D959064" s="48"/>
    </row>
    <row r="959065" spans="4:4">
      <c r="D959065" s="48"/>
    </row>
    <row r="959066" spans="4:4">
      <c r="D959066" s="48"/>
    </row>
    <row r="959067" spans="4:4">
      <c r="D959067" s="48"/>
    </row>
    <row r="959068" spans="4:4">
      <c r="D959068" s="48"/>
    </row>
    <row r="959069" spans="4:4">
      <c r="D959069" s="48"/>
    </row>
    <row r="959070" spans="4:4">
      <c r="D959070" s="48"/>
    </row>
    <row r="959071" spans="4:4">
      <c r="D959071" s="48"/>
    </row>
    <row r="959072" spans="4:4">
      <c r="D959072" s="48"/>
    </row>
    <row r="959073" spans="4:4">
      <c r="D959073" s="48"/>
    </row>
    <row r="959074" spans="4:4">
      <c r="D959074" s="48"/>
    </row>
    <row r="959075" spans="4:4">
      <c r="D959075" s="48"/>
    </row>
    <row r="959076" spans="4:4">
      <c r="D959076" s="48"/>
    </row>
    <row r="959077" spans="4:4">
      <c r="D959077" s="48"/>
    </row>
    <row r="959078" spans="4:4">
      <c r="D959078" s="48"/>
    </row>
    <row r="959079" spans="4:4">
      <c r="D959079" s="48"/>
    </row>
    <row r="959080" spans="4:4">
      <c r="D959080" s="48"/>
    </row>
    <row r="959081" spans="4:4">
      <c r="D959081" s="48"/>
    </row>
    <row r="959082" spans="4:4">
      <c r="D959082" s="48"/>
    </row>
    <row r="959083" spans="4:4">
      <c r="D959083" s="48"/>
    </row>
    <row r="959084" spans="4:4">
      <c r="D959084" s="48"/>
    </row>
    <row r="959085" spans="4:4">
      <c r="D959085" s="48"/>
    </row>
    <row r="959086" spans="4:4">
      <c r="D959086" s="48"/>
    </row>
    <row r="959087" spans="4:4">
      <c r="D959087" s="48"/>
    </row>
    <row r="959088" spans="4:4">
      <c r="D959088" s="48"/>
    </row>
    <row r="959089" spans="4:4">
      <c r="D959089" s="48"/>
    </row>
    <row r="959090" spans="4:4">
      <c r="D959090" s="48"/>
    </row>
    <row r="959091" spans="4:4">
      <c r="D959091" s="48"/>
    </row>
    <row r="959092" spans="4:4">
      <c r="D959092" s="48"/>
    </row>
    <row r="959093" spans="4:4">
      <c r="D959093" s="48"/>
    </row>
    <row r="959094" spans="4:4">
      <c r="D959094" s="48"/>
    </row>
    <row r="959095" spans="4:4">
      <c r="D959095" s="48"/>
    </row>
    <row r="959096" spans="4:4">
      <c r="D959096" s="48"/>
    </row>
    <row r="959097" spans="4:4">
      <c r="D959097" s="48"/>
    </row>
    <row r="959098" spans="4:4">
      <c r="D959098" s="48"/>
    </row>
    <row r="959099" spans="4:4">
      <c r="D959099" s="48"/>
    </row>
    <row r="959100" spans="4:4">
      <c r="D959100" s="48"/>
    </row>
    <row r="959101" spans="4:4">
      <c r="D959101" s="48"/>
    </row>
    <row r="959102" spans="4:4">
      <c r="D959102" s="48"/>
    </row>
    <row r="959103" spans="4:4">
      <c r="D959103" s="48"/>
    </row>
    <row r="959104" spans="4:4">
      <c r="D959104" s="48"/>
    </row>
    <row r="959105" spans="4:4">
      <c r="D959105" s="48"/>
    </row>
    <row r="959106" spans="4:4">
      <c r="D959106" s="48"/>
    </row>
    <row r="959107" spans="4:4">
      <c r="D959107" s="48"/>
    </row>
    <row r="959108" spans="4:4">
      <c r="D959108" s="48"/>
    </row>
    <row r="959109" spans="4:4">
      <c r="D959109" s="48"/>
    </row>
    <row r="959110" spans="4:4">
      <c r="D959110" s="48"/>
    </row>
    <row r="959111" spans="4:4">
      <c r="D959111" s="48"/>
    </row>
    <row r="959112" spans="4:4">
      <c r="D959112" s="48"/>
    </row>
    <row r="959113" spans="4:4">
      <c r="D959113" s="48"/>
    </row>
    <row r="959114" spans="4:4">
      <c r="D959114" s="48"/>
    </row>
    <row r="959115" spans="4:4">
      <c r="D959115" s="48"/>
    </row>
    <row r="959116" spans="4:4">
      <c r="D959116" s="48"/>
    </row>
    <row r="959117" spans="4:4">
      <c r="D959117" s="48"/>
    </row>
    <row r="959118" spans="4:4">
      <c r="D959118" s="48"/>
    </row>
    <row r="959119" spans="4:4">
      <c r="D959119" s="48"/>
    </row>
    <row r="959120" spans="4:4">
      <c r="D959120" s="48"/>
    </row>
    <row r="959121" spans="4:4">
      <c r="D959121" s="48"/>
    </row>
    <row r="959122" spans="4:4">
      <c r="D959122" s="48"/>
    </row>
    <row r="959123" spans="4:4">
      <c r="D959123" s="48"/>
    </row>
    <row r="959124" spans="4:4">
      <c r="D959124" s="48"/>
    </row>
    <row r="959125" spans="4:4">
      <c r="D959125" s="48"/>
    </row>
    <row r="959126" spans="4:4">
      <c r="D959126" s="48"/>
    </row>
    <row r="959127" spans="4:4">
      <c r="D959127" s="48"/>
    </row>
    <row r="959128" spans="4:4">
      <c r="D959128" s="48"/>
    </row>
    <row r="959129" spans="4:4">
      <c r="D959129" s="48"/>
    </row>
    <row r="959130" spans="4:4">
      <c r="D959130" s="48"/>
    </row>
    <row r="959131" spans="4:4">
      <c r="D959131" s="48"/>
    </row>
    <row r="959132" spans="4:4">
      <c r="D959132" s="48"/>
    </row>
    <row r="959133" spans="4:4">
      <c r="D959133" s="48"/>
    </row>
    <row r="959134" spans="4:4">
      <c r="D959134" s="48"/>
    </row>
    <row r="959135" spans="4:4">
      <c r="D959135" s="48"/>
    </row>
    <row r="959136" spans="4:4">
      <c r="D959136" s="48"/>
    </row>
    <row r="959137" spans="4:4">
      <c r="D959137" s="48"/>
    </row>
    <row r="959138" spans="4:4">
      <c r="D959138" s="48"/>
    </row>
    <row r="959139" spans="4:4">
      <c r="D959139" s="48"/>
    </row>
    <row r="959140" spans="4:4">
      <c r="D959140" s="48"/>
    </row>
    <row r="959141" spans="4:4">
      <c r="D959141" s="48"/>
    </row>
    <row r="959142" spans="4:4">
      <c r="D959142" s="48"/>
    </row>
    <row r="959143" spans="4:4">
      <c r="D959143" s="48"/>
    </row>
    <row r="959144" spans="4:4">
      <c r="D959144" s="48"/>
    </row>
    <row r="959145" spans="4:4">
      <c r="D959145" s="48"/>
    </row>
    <row r="959146" spans="4:4">
      <c r="D959146" s="48"/>
    </row>
    <row r="959147" spans="4:4">
      <c r="D959147" s="48"/>
    </row>
    <row r="959148" spans="4:4">
      <c r="D959148" s="48"/>
    </row>
    <row r="959149" spans="4:4">
      <c r="D959149" s="48"/>
    </row>
    <row r="959150" spans="4:4">
      <c r="D959150" s="48"/>
    </row>
    <row r="959151" spans="4:4">
      <c r="D959151" s="48"/>
    </row>
    <row r="959152" spans="4:4">
      <c r="D959152" s="48"/>
    </row>
    <row r="959153" spans="4:4">
      <c r="D959153" s="48"/>
    </row>
    <row r="959154" spans="4:4">
      <c r="D959154" s="48"/>
    </row>
    <row r="959155" spans="4:4">
      <c r="D959155" s="48"/>
    </row>
    <row r="959156" spans="4:4">
      <c r="D959156" s="48"/>
    </row>
    <row r="959157" spans="4:4">
      <c r="D959157" s="48"/>
    </row>
    <row r="959158" spans="4:4">
      <c r="D959158" s="48"/>
    </row>
    <row r="959159" spans="4:4">
      <c r="D959159" s="48"/>
    </row>
    <row r="959160" spans="4:4">
      <c r="D959160" s="48"/>
    </row>
    <row r="959161" spans="4:4">
      <c r="D959161" s="48"/>
    </row>
    <row r="959162" spans="4:4">
      <c r="D959162" s="48"/>
    </row>
    <row r="959163" spans="4:4">
      <c r="D959163" s="48"/>
    </row>
    <row r="959164" spans="4:4">
      <c r="D959164" s="48"/>
    </row>
    <row r="959165" spans="4:4">
      <c r="D959165" s="48"/>
    </row>
    <row r="959166" spans="4:4">
      <c r="D959166" s="48"/>
    </row>
    <row r="959167" spans="4:4">
      <c r="D959167" s="48"/>
    </row>
    <row r="959168" spans="4:4">
      <c r="D959168" s="48"/>
    </row>
    <row r="959169" spans="4:4">
      <c r="D959169" s="48"/>
    </row>
    <row r="959170" spans="4:4">
      <c r="D959170" s="48"/>
    </row>
    <row r="959171" spans="4:4">
      <c r="D959171" s="48"/>
    </row>
    <row r="959172" spans="4:4">
      <c r="D959172" s="48"/>
    </row>
    <row r="959173" spans="4:4">
      <c r="D959173" s="48"/>
    </row>
    <row r="959174" spans="4:4">
      <c r="D959174" s="48"/>
    </row>
    <row r="959175" spans="4:4">
      <c r="D959175" s="48"/>
    </row>
    <row r="959176" spans="4:4">
      <c r="D959176" s="48"/>
    </row>
    <row r="959177" spans="4:4">
      <c r="D959177" s="48"/>
    </row>
    <row r="959178" spans="4:4">
      <c r="D959178" s="48"/>
    </row>
    <row r="959179" spans="4:4">
      <c r="D959179" s="48"/>
    </row>
    <row r="959180" spans="4:4">
      <c r="D959180" s="48"/>
    </row>
    <row r="959181" spans="4:4">
      <c r="D959181" s="48"/>
    </row>
    <row r="959182" spans="4:4">
      <c r="D959182" s="48"/>
    </row>
    <row r="959183" spans="4:4">
      <c r="D959183" s="48"/>
    </row>
    <row r="959184" spans="4:4">
      <c r="D959184" s="48"/>
    </row>
    <row r="959185" spans="4:4">
      <c r="D959185" s="48"/>
    </row>
    <row r="959186" spans="4:4">
      <c r="D959186" s="48"/>
    </row>
    <row r="959187" spans="4:4">
      <c r="D959187" s="48"/>
    </row>
    <row r="959188" spans="4:4">
      <c r="D959188" s="48"/>
    </row>
    <row r="959189" spans="4:4">
      <c r="D959189" s="48"/>
    </row>
    <row r="959190" spans="4:4">
      <c r="D959190" s="48"/>
    </row>
    <row r="959191" spans="4:4">
      <c r="D959191" s="48"/>
    </row>
    <row r="959192" spans="4:4">
      <c r="D959192" s="48"/>
    </row>
    <row r="959193" spans="4:4">
      <c r="D959193" s="48"/>
    </row>
    <row r="959194" spans="4:4">
      <c r="D959194" s="48"/>
    </row>
    <row r="959195" spans="4:4">
      <c r="D959195" s="48"/>
    </row>
    <row r="959196" spans="4:4">
      <c r="D959196" s="48"/>
    </row>
    <row r="959197" spans="4:4">
      <c r="D959197" s="48"/>
    </row>
    <row r="959198" spans="4:4">
      <c r="D959198" s="48"/>
    </row>
    <row r="959199" spans="4:4">
      <c r="D959199" s="48"/>
    </row>
    <row r="959200" spans="4:4">
      <c r="D959200" s="48"/>
    </row>
    <row r="959201" spans="4:4">
      <c r="D959201" s="48"/>
    </row>
    <row r="959202" spans="4:4">
      <c r="D959202" s="48"/>
    </row>
    <row r="959203" spans="4:4">
      <c r="D959203" s="48"/>
    </row>
    <row r="959204" spans="4:4">
      <c r="D959204" s="48"/>
    </row>
    <row r="959205" spans="4:4">
      <c r="D959205" s="48"/>
    </row>
    <row r="959206" spans="4:4">
      <c r="D959206" s="48"/>
    </row>
    <row r="959207" spans="4:4">
      <c r="D959207" s="48"/>
    </row>
    <row r="959208" spans="4:4">
      <c r="D959208" s="48"/>
    </row>
    <row r="959209" spans="4:4">
      <c r="D959209" s="48"/>
    </row>
    <row r="959210" spans="4:4">
      <c r="D959210" s="48"/>
    </row>
    <row r="959211" spans="4:4">
      <c r="D959211" s="48"/>
    </row>
    <row r="959212" spans="4:4">
      <c r="D959212" s="48"/>
    </row>
    <row r="959213" spans="4:4">
      <c r="D959213" s="48"/>
    </row>
    <row r="959214" spans="4:4">
      <c r="D959214" s="48"/>
    </row>
    <row r="959215" spans="4:4">
      <c r="D959215" s="48"/>
    </row>
    <row r="959216" spans="4:4">
      <c r="D959216" s="48"/>
    </row>
    <row r="959217" spans="4:4">
      <c r="D959217" s="48"/>
    </row>
    <row r="959218" spans="4:4">
      <c r="D959218" s="48"/>
    </row>
    <row r="959219" spans="4:4">
      <c r="D959219" s="48"/>
    </row>
    <row r="959220" spans="4:4">
      <c r="D959220" s="48"/>
    </row>
    <row r="959221" spans="4:4">
      <c r="D959221" s="48"/>
    </row>
    <row r="959222" spans="4:4">
      <c r="D959222" s="48"/>
    </row>
    <row r="959223" spans="4:4">
      <c r="D959223" s="48"/>
    </row>
    <row r="959224" spans="4:4">
      <c r="D959224" s="48"/>
    </row>
    <row r="959225" spans="4:4">
      <c r="D959225" s="48"/>
    </row>
    <row r="959226" spans="4:4">
      <c r="D959226" s="48"/>
    </row>
    <row r="959227" spans="4:4">
      <c r="D959227" s="48"/>
    </row>
    <row r="959228" spans="4:4">
      <c r="D959228" s="48"/>
    </row>
    <row r="959229" spans="4:4">
      <c r="D959229" s="48"/>
    </row>
    <row r="959230" spans="4:4">
      <c r="D959230" s="48"/>
    </row>
    <row r="959231" spans="4:4">
      <c r="D959231" s="48"/>
    </row>
    <row r="959232" spans="4:4">
      <c r="D959232" s="48"/>
    </row>
    <row r="959233" spans="4:4">
      <c r="D959233" s="48"/>
    </row>
    <row r="959234" spans="4:4">
      <c r="D959234" s="48"/>
    </row>
    <row r="959235" spans="4:4">
      <c r="D959235" s="48"/>
    </row>
    <row r="959236" spans="4:4">
      <c r="D959236" s="48"/>
    </row>
    <row r="959237" spans="4:4">
      <c r="D959237" s="48"/>
    </row>
    <row r="959238" spans="4:4">
      <c r="D959238" s="48"/>
    </row>
    <row r="959239" spans="4:4">
      <c r="D959239" s="48"/>
    </row>
    <row r="959240" spans="4:4">
      <c r="D959240" s="48"/>
    </row>
    <row r="959241" spans="4:4">
      <c r="D959241" s="48"/>
    </row>
    <row r="959242" spans="4:4">
      <c r="D959242" s="48"/>
    </row>
    <row r="959243" spans="4:4">
      <c r="D959243" s="48"/>
    </row>
    <row r="959244" spans="4:4">
      <c r="D959244" s="48"/>
    </row>
    <row r="959245" spans="4:4">
      <c r="D959245" s="48"/>
    </row>
    <row r="959246" spans="4:4">
      <c r="D959246" s="48"/>
    </row>
    <row r="959247" spans="4:4">
      <c r="D959247" s="48"/>
    </row>
    <row r="959248" spans="4:4">
      <c r="D959248" s="48"/>
    </row>
    <row r="959249" spans="4:4">
      <c r="D959249" s="48"/>
    </row>
    <row r="959250" spans="4:4">
      <c r="D959250" s="48"/>
    </row>
    <row r="959251" spans="4:4">
      <c r="D959251" s="48"/>
    </row>
    <row r="959252" spans="4:4">
      <c r="D959252" s="48"/>
    </row>
    <row r="959253" spans="4:4">
      <c r="D959253" s="48"/>
    </row>
    <row r="959254" spans="4:4">
      <c r="D959254" s="48"/>
    </row>
    <row r="959255" spans="4:4">
      <c r="D959255" s="48"/>
    </row>
    <row r="959256" spans="4:4">
      <c r="D959256" s="48"/>
    </row>
    <row r="959257" spans="4:4">
      <c r="D959257" s="48"/>
    </row>
    <row r="959258" spans="4:4">
      <c r="D959258" s="48"/>
    </row>
    <row r="959259" spans="4:4">
      <c r="D959259" s="48"/>
    </row>
    <row r="959260" spans="4:4">
      <c r="D959260" s="48"/>
    </row>
    <row r="959261" spans="4:4">
      <c r="D959261" s="48"/>
    </row>
    <row r="959262" spans="4:4">
      <c r="D959262" s="48"/>
    </row>
    <row r="959263" spans="4:4">
      <c r="D959263" s="48"/>
    </row>
    <row r="959264" spans="4:4">
      <c r="D959264" s="48"/>
    </row>
    <row r="959265" spans="4:4">
      <c r="D959265" s="48"/>
    </row>
    <row r="959266" spans="4:4">
      <c r="D959266" s="48"/>
    </row>
    <row r="959267" spans="4:4">
      <c r="D959267" s="48"/>
    </row>
    <row r="959268" spans="4:4">
      <c r="D959268" s="48"/>
    </row>
    <row r="959269" spans="4:4">
      <c r="D959269" s="48"/>
    </row>
    <row r="959270" spans="4:4">
      <c r="D959270" s="48"/>
    </row>
    <row r="959271" spans="4:4">
      <c r="D959271" s="48"/>
    </row>
    <row r="959272" spans="4:4">
      <c r="D959272" s="48"/>
    </row>
    <row r="959273" spans="4:4">
      <c r="D959273" s="48"/>
    </row>
    <row r="959274" spans="4:4">
      <c r="D959274" s="48"/>
    </row>
    <row r="959275" spans="4:4">
      <c r="D959275" s="48"/>
    </row>
    <row r="959276" spans="4:4">
      <c r="D959276" s="48"/>
    </row>
    <row r="959277" spans="4:4">
      <c r="D959277" s="48"/>
    </row>
    <row r="959278" spans="4:4">
      <c r="D959278" s="48"/>
    </row>
    <row r="959279" spans="4:4">
      <c r="D959279" s="48"/>
    </row>
    <row r="959280" spans="4:4">
      <c r="D959280" s="48"/>
    </row>
    <row r="959281" spans="4:4">
      <c r="D959281" s="48"/>
    </row>
    <row r="959282" spans="4:4">
      <c r="D959282" s="48"/>
    </row>
    <row r="959283" spans="4:4">
      <c r="D959283" s="48"/>
    </row>
    <row r="959284" spans="4:4">
      <c r="D959284" s="48"/>
    </row>
    <row r="959285" spans="4:4">
      <c r="D959285" s="48"/>
    </row>
    <row r="959286" spans="4:4">
      <c r="D959286" s="48"/>
    </row>
    <row r="959287" spans="4:4">
      <c r="D959287" s="48"/>
    </row>
    <row r="959288" spans="4:4">
      <c r="D959288" s="48"/>
    </row>
    <row r="959289" spans="4:4">
      <c r="D959289" s="48"/>
    </row>
    <row r="959290" spans="4:4">
      <c r="D959290" s="48"/>
    </row>
    <row r="959291" spans="4:4">
      <c r="D959291" s="48"/>
    </row>
    <row r="959292" spans="4:4">
      <c r="D959292" s="48"/>
    </row>
    <row r="959293" spans="4:4">
      <c r="D959293" s="48"/>
    </row>
    <row r="959294" spans="4:4">
      <c r="D959294" s="48"/>
    </row>
    <row r="959295" spans="4:4">
      <c r="D959295" s="48"/>
    </row>
    <row r="959296" spans="4:4">
      <c r="D959296" s="48"/>
    </row>
    <row r="959297" spans="4:4">
      <c r="D959297" s="48"/>
    </row>
    <row r="959298" spans="4:4">
      <c r="D959298" s="48"/>
    </row>
    <row r="959299" spans="4:4">
      <c r="D959299" s="48"/>
    </row>
    <row r="959300" spans="4:4">
      <c r="D959300" s="48"/>
    </row>
    <row r="959301" spans="4:4">
      <c r="D959301" s="48"/>
    </row>
    <row r="959302" spans="4:4">
      <c r="D959302" s="48"/>
    </row>
    <row r="959303" spans="4:4">
      <c r="D959303" s="48"/>
    </row>
    <row r="959304" spans="4:4">
      <c r="D959304" s="48"/>
    </row>
    <row r="959305" spans="4:4">
      <c r="D959305" s="48"/>
    </row>
    <row r="959306" spans="4:4">
      <c r="D959306" s="48"/>
    </row>
    <row r="959307" spans="4:4">
      <c r="D959307" s="48"/>
    </row>
    <row r="959308" spans="4:4">
      <c r="D959308" s="48"/>
    </row>
    <row r="959309" spans="4:4">
      <c r="D959309" s="48"/>
    </row>
    <row r="959310" spans="4:4">
      <c r="D959310" s="48"/>
    </row>
    <row r="959311" spans="4:4">
      <c r="D959311" s="48"/>
    </row>
    <row r="959312" spans="4:4">
      <c r="D959312" s="48"/>
    </row>
    <row r="959313" spans="4:4">
      <c r="D959313" s="48"/>
    </row>
    <row r="959314" spans="4:4">
      <c r="D959314" s="48"/>
    </row>
    <row r="959315" spans="4:4">
      <c r="D959315" s="48"/>
    </row>
    <row r="959316" spans="4:4">
      <c r="D959316" s="48"/>
    </row>
    <row r="959317" spans="4:4">
      <c r="D959317" s="48"/>
    </row>
    <row r="959318" spans="4:4">
      <c r="D959318" s="48"/>
    </row>
    <row r="959319" spans="4:4">
      <c r="D959319" s="48"/>
    </row>
    <row r="959320" spans="4:4">
      <c r="D959320" s="48"/>
    </row>
    <row r="959321" spans="4:4">
      <c r="D959321" s="48"/>
    </row>
    <row r="959322" spans="4:4">
      <c r="D959322" s="48"/>
    </row>
    <row r="959323" spans="4:4">
      <c r="D959323" s="48"/>
    </row>
    <row r="959324" spans="4:4">
      <c r="D959324" s="48"/>
    </row>
    <row r="959325" spans="4:4">
      <c r="D959325" s="48"/>
    </row>
    <row r="959326" spans="4:4">
      <c r="D959326" s="48"/>
    </row>
    <row r="959327" spans="4:4">
      <c r="D959327" s="48"/>
    </row>
    <row r="959328" spans="4:4">
      <c r="D959328" s="48"/>
    </row>
    <row r="959329" spans="4:4">
      <c r="D959329" s="48"/>
    </row>
    <row r="959330" spans="4:4">
      <c r="D959330" s="48"/>
    </row>
    <row r="959331" spans="4:4">
      <c r="D959331" s="48"/>
    </row>
    <row r="959332" spans="4:4">
      <c r="D959332" s="48"/>
    </row>
    <row r="959333" spans="4:4">
      <c r="D959333" s="48"/>
    </row>
    <row r="959334" spans="4:4">
      <c r="D959334" s="48"/>
    </row>
    <row r="959335" spans="4:4">
      <c r="D959335" s="48"/>
    </row>
    <row r="959336" spans="4:4">
      <c r="D959336" s="48"/>
    </row>
    <row r="959337" spans="4:4">
      <c r="D959337" s="48"/>
    </row>
    <row r="959338" spans="4:4">
      <c r="D959338" s="48"/>
    </row>
    <row r="959339" spans="4:4">
      <c r="D959339" s="48"/>
    </row>
    <row r="959340" spans="4:4">
      <c r="D959340" s="48"/>
    </row>
    <row r="959341" spans="4:4">
      <c r="D959341" s="48"/>
    </row>
    <row r="959342" spans="4:4">
      <c r="D959342" s="48"/>
    </row>
    <row r="959343" spans="4:4">
      <c r="D959343" s="48"/>
    </row>
    <row r="959344" spans="4:4">
      <c r="D959344" s="48"/>
    </row>
    <row r="959345" spans="4:4">
      <c r="D959345" s="48"/>
    </row>
    <row r="959346" spans="4:4">
      <c r="D959346" s="48"/>
    </row>
    <row r="959347" spans="4:4">
      <c r="D959347" s="48"/>
    </row>
    <row r="959348" spans="4:4">
      <c r="D959348" s="48"/>
    </row>
    <row r="959349" spans="4:4">
      <c r="D959349" s="48"/>
    </row>
    <row r="959350" spans="4:4">
      <c r="D959350" s="48"/>
    </row>
    <row r="959351" spans="4:4">
      <c r="D959351" s="48"/>
    </row>
    <row r="959352" spans="4:4">
      <c r="D959352" s="48"/>
    </row>
    <row r="959353" spans="4:4">
      <c r="D959353" s="48"/>
    </row>
    <row r="959354" spans="4:4">
      <c r="D959354" s="48"/>
    </row>
    <row r="959355" spans="4:4">
      <c r="D959355" s="48"/>
    </row>
    <row r="959356" spans="4:4">
      <c r="D959356" s="48"/>
    </row>
    <row r="959357" spans="4:4">
      <c r="D959357" s="48"/>
    </row>
    <row r="959358" spans="4:4">
      <c r="D959358" s="48"/>
    </row>
    <row r="959359" spans="4:4">
      <c r="D959359" s="48"/>
    </row>
    <row r="959360" spans="4:4">
      <c r="D959360" s="48"/>
    </row>
    <row r="959361" spans="4:4">
      <c r="D959361" s="48"/>
    </row>
    <row r="959362" spans="4:4">
      <c r="D959362" s="48"/>
    </row>
    <row r="959363" spans="4:4">
      <c r="D959363" s="48"/>
    </row>
    <row r="959364" spans="4:4">
      <c r="D959364" s="48"/>
    </row>
    <row r="959365" spans="4:4">
      <c r="D959365" s="48"/>
    </row>
    <row r="959366" spans="4:4">
      <c r="D959366" s="48"/>
    </row>
    <row r="959367" spans="4:4">
      <c r="D959367" s="48"/>
    </row>
    <row r="959368" spans="4:4">
      <c r="D959368" s="48"/>
    </row>
    <row r="959369" spans="4:4">
      <c r="D959369" s="48"/>
    </row>
    <row r="959370" spans="4:4">
      <c r="D959370" s="48"/>
    </row>
    <row r="959371" spans="4:4">
      <c r="D959371" s="48"/>
    </row>
    <row r="959372" spans="4:4">
      <c r="D959372" s="48"/>
    </row>
    <row r="959373" spans="4:4">
      <c r="D959373" s="48"/>
    </row>
    <row r="959374" spans="4:4">
      <c r="D959374" s="48"/>
    </row>
    <row r="959375" spans="4:4">
      <c r="D959375" s="48"/>
    </row>
    <row r="959376" spans="4:4">
      <c r="D959376" s="48"/>
    </row>
    <row r="959377" spans="4:4">
      <c r="D959377" s="48"/>
    </row>
    <row r="959378" spans="4:4">
      <c r="D959378" s="48"/>
    </row>
    <row r="959379" spans="4:4">
      <c r="D959379" s="48"/>
    </row>
    <row r="959380" spans="4:4">
      <c r="D959380" s="48"/>
    </row>
    <row r="959381" spans="4:4">
      <c r="D959381" s="48"/>
    </row>
    <row r="959382" spans="4:4">
      <c r="D959382" s="48"/>
    </row>
    <row r="959383" spans="4:4">
      <c r="D959383" s="48"/>
    </row>
    <row r="959384" spans="4:4">
      <c r="D959384" s="48"/>
    </row>
    <row r="959385" spans="4:4">
      <c r="D959385" s="48"/>
    </row>
    <row r="959386" spans="4:4">
      <c r="D959386" s="48"/>
    </row>
    <row r="959387" spans="4:4">
      <c r="D959387" s="48"/>
    </row>
    <row r="959388" spans="4:4">
      <c r="D959388" s="48"/>
    </row>
    <row r="959389" spans="4:4">
      <c r="D959389" s="48"/>
    </row>
    <row r="959390" spans="4:4">
      <c r="D959390" s="48"/>
    </row>
    <row r="959391" spans="4:4">
      <c r="D959391" s="48"/>
    </row>
    <row r="959392" spans="4:4">
      <c r="D959392" s="48"/>
    </row>
    <row r="959393" spans="4:4">
      <c r="D959393" s="48"/>
    </row>
    <row r="959394" spans="4:4">
      <c r="D959394" s="48"/>
    </row>
    <row r="959395" spans="4:4">
      <c r="D959395" s="48"/>
    </row>
    <row r="959396" spans="4:4">
      <c r="D959396" s="48"/>
    </row>
    <row r="959397" spans="4:4">
      <c r="D959397" s="48"/>
    </row>
    <row r="959398" spans="4:4">
      <c r="D959398" s="48"/>
    </row>
    <row r="959399" spans="4:4">
      <c r="D959399" s="48"/>
    </row>
    <row r="959400" spans="4:4">
      <c r="D959400" s="48"/>
    </row>
    <row r="959401" spans="4:4">
      <c r="D959401" s="48"/>
    </row>
    <row r="959402" spans="4:4">
      <c r="D959402" s="48"/>
    </row>
    <row r="959403" spans="4:4">
      <c r="D959403" s="48"/>
    </row>
    <row r="959404" spans="4:4">
      <c r="D959404" s="48"/>
    </row>
    <row r="959405" spans="4:4">
      <c r="D959405" s="48"/>
    </row>
    <row r="959406" spans="4:4">
      <c r="D959406" s="48"/>
    </row>
    <row r="959407" spans="4:4">
      <c r="D959407" s="48"/>
    </row>
    <row r="959408" spans="4:4">
      <c r="D959408" s="48"/>
    </row>
    <row r="959409" spans="4:4">
      <c r="D959409" s="48"/>
    </row>
    <row r="959410" spans="4:4">
      <c r="D959410" s="48"/>
    </row>
    <row r="959411" spans="4:4">
      <c r="D959411" s="48"/>
    </row>
    <row r="959412" spans="4:4">
      <c r="D959412" s="48"/>
    </row>
    <row r="959413" spans="4:4">
      <c r="D959413" s="48"/>
    </row>
    <row r="959414" spans="4:4">
      <c r="D959414" s="48"/>
    </row>
    <row r="959415" spans="4:4">
      <c r="D959415" s="48"/>
    </row>
    <row r="959416" spans="4:4">
      <c r="D959416" s="48"/>
    </row>
    <row r="959417" spans="4:4">
      <c r="D959417" s="48"/>
    </row>
    <row r="959418" spans="4:4">
      <c r="D959418" s="48"/>
    </row>
    <row r="959419" spans="4:4">
      <c r="D959419" s="48"/>
    </row>
    <row r="959420" spans="4:4">
      <c r="D959420" s="48"/>
    </row>
    <row r="959421" spans="4:4">
      <c r="D959421" s="48"/>
    </row>
    <row r="959422" spans="4:4">
      <c r="D959422" s="48"/>
    </row>
    <row r="959423" spans="4:4">
      <c r="D959423" s="48"/>
    </row>
    <row r="959424" spans="4:4">
      <c r="D959424" s="48"/>
    </row>
    <row r="959425" spans="4:4">
      <c r="D959425" s="48"/>
    </row>
    <row r="959426" spans="4:4">
      <c r="D959426" s="48"/>
    </row>
    <row r="959427" spans="4:4">
      <c r="D959427" s="48"/>
    </row>
    <row r="959428" spans="4:4">
      <c r="D959428" s="48"/>
    </row>
    <row r="959429" spans="4:4">
      <c r="D959429" s="48"/>
    </row>
    <row r="959430" spans="4:4">
      <c r="D959430" s="48"/>
    </row>
    <row r="959431" spans="4:4">
      <c r="D959431" s="48"/>
    </row>
    <row r="959432" spans="4:4">
      <c r="D959432" s="48"/>
    </row>
    <row r="959433" spans="4:4">
      <c r="D959433" s="48"/>
    </row>
    <row r="959434" spans="4:4">
      <c r="D959434" s="48"/>
    </row>
    <row r="959435" spans="4:4">
      <c r="D959435" s="48"/>
    </row>
    <row r="959436" spans="4:4">
      <c r="D959436" s="48"/>
    </row>
    <row r="959437" spans="4:4">
      <c r="D959437" s="48"/>
    </row>
    <row r="959438" spans="4:4">
      <c r="D959438" s="48"/>
    </row>
    <row r="959439" spans="4:4">
      <c r="D959439" s="48"/>
    </row>
    <row r="959440" spans="4:4">
      <c r="D959440" s="48"/>
    </row>
    <row r="959441" spans="4:4">
      <c r="D959441" s="48"/>
    </row>
    <row r="959442" spans="4:4">
      <c r="D959442" s="48"/>
    </row>
    <row r="959443" spans="4:4">
      <c r="D959443" s="48"/>
    </row>
    <row r="959444" spans="4:4">
      <c r="D959444" s="48"/>
    </row>
    <row r="959445" spans="4:4">
      <c r="D959445" s="48"/>
    </row>
    <row r="959446" spans="4:4">
      <c r="D959446" s="48"/>
    </row>
    <row r="959447" spans="4:4">
      <c r="D959447" s="48"/>
    </row>
    <row r="959448" spans="4:4">
      <c r="D959448" s="48"/>
    </row>
    <row r="959449" spans="4:4">
      <c r="D959449" s="48"/>
    </row>
    <row r="959450" spans="4:4">
      <c r="D959450" s="48"/>
    </row>
    <row r="959451" spans="4:4">
      <c r="D959451" s="48"/>
    </row>
    <row r="959452" spans="4:4">
      <c r="D959452" s="48"/>
    </row>
    <row r="959453" spans="4:4">
      <c r="D959453" s="48"/>
    </row>
    <row r="959454" spans="4:4">
      <c r="D959454" s="48"/>
    </row>
    <row r="959455" spans="4:4">
      <c r="D959455" s="48"/>
    </row>
    <row r="959456" spans="4:4">
      <c r="D959456" s="48"/>
    </row>
    <row r="959457" spans="4:4">
      <c r="D959457" s="48"/>
    </row>
    <row r="959458" spans="4:4">
      <c r="D959458" s="48"/>
    </row>
    <row r="959459" spans="4:4">
      <c r="D959459" s="48"/>
    </row>
    <row r="959460" spans="4:4">
      <c r="D959460" s="48"/>
    </row>
    <row r="959461" spans="4:4">
      <c r="D959461" s="48"/>
    </row>
    <row r="959462" spans="4:4">
      <c r="D959462" s="48"/>
    </row>
    <row r="959463" spans="4:4">
      <c r="D959463" s="48"/>
    </row>
    <row r="959464" spans="4:4">
      <c r="D959464" s="48"/>
    </row>
    <row r="959465" spans="4:4">
      <c r="D959465" s="48"/>
    </row>
    <row r="959466" spans="4:4">
      <c r="D959466" s="48"/>
    </row>
    <row r="959467" spans="4:4">
      <c r="D959467" s="48"/>
    </row>
    <row r="959468" spans="4:4">
      <c r="D959468" s="48"/>
    </row>
    <row r="959469" spans="4:4">
      <c r="D959469" s="48"/>
    </row>
    <row r="959470" spans="4:4">
      <c r="D959470" s="48"/>
    </row>
    <row r="959471" spans="4:4">
      <c r="D959471" s="48"/>
    </row>
    <row r="959472" spans="4:4">
      <c r="D959472" s="48"/>
    </row>
    <row r="959473" spans="4:4">
      <c r="D959473" s="48"/>
    </row>
    <row r="959474" spans="4:4">
      <c r="D959474" s="48"/>
    </row>
    <row r="959475" spans="4:4">
      <c r="D959475" s="48"/>
    </row>
    <row r="959476" spans="4:4">
      <c r="D959476" s="48"/>
    </row>
    <row r="959477" spans="4:4">
      <c r="D959477" s="48"/>
    </row>
    <row r="959478" spans="4:4">
      <c r="D959478" s="48"/>
    </row>
    <row r="959479" spans="4:4">
      <c r="D959479" s="48"/>
    </row>
    <row r="959480" spans="4:4">
      <c r="D959480" s="48"/>
    </row>
    <row r="959481" spans="4:4">
      <c r="D959481" s="48"/>
    </row>
    <row r="959482" spans="4:4">
      <c r="D959482" s="48"/>
    </row>
    <row r="959483" spans="4:4">
      <c r="D959483" s="48"/>
    </row>
    <row r="959484" spans="4:4">
      <c r="D959484" s="48"/>
    </row>
    <row r="959485" spans="4:4">
      <c r="D959485" s="48"/>
    </row>
    <row r="959486" spans="4:4">
      <c r="D959486" s="48"/>
    </row>
    <row r="959487" spans="4:4">
      <c r="D959487" s="48"/>
    </row>
    <row r="959488" spans="4:4">
      <c r="D959488" s="48"/>
    </row>
    <row r="959489" spans="4:4">
      <c r="D959489" s="48"/>
    </row>
    <row r="959490" spans="4:4">
      <c r="D959490" s="48"/>
    </row>
    <row r="959491" spans="4:4">
      <c r="D959491" s="48"/>
    </row>
    <row r="959492" spans="4:4">
      <c r="D959492" s="48"/>
    </row>
    <row r="959493" spans="4:4">
      <c r="D959493" s="48"/>
    </row>
    <row r="959494" spans="4:4">
      <c r="D959494" s="48"/>
    </row>
    <row r="959495" spans="4:4">
      <c r="D959495" s="48"/>
    </row>
    <row r="959496" spans="4:4">
      <c r="D959496" s="48"/>
    </row>
    <row r="959497" spans="4:4">
      <c r="D959497" s="48"/>
    </row>
    <row r="959498" spans="4:4">
      <c r="D959498" s="48"/>
    </row>
    <row r="959499" spans="4:4">
      <c r="D959499" s="48"/>
    </row>
    <row r="959500" spans="4:4">
      <c r="D959500" s="48"/>
    </row>
    <row r="959501" spans="4:4">
      <c r="D959501" s="48"/>
    </row>
    <row r="959502" spans="4:4">
      <c r="D959502" s="48"/>
    </row>
    <row r="959503" spans="4:4">
      <c r="D959503" s="48"/>
    </row>
    <row r="959504" spans="4:4">
      <c r="D959504" s="48"/>
    </row>
    <row r="959505" spans="4:4">
      <c r="D959505" s="48"/>
    </row>
    <row r="959506" spans="4:4">
      <c r="D959506" s="48"/>
    </row>
    <row r="959507" spans="4:4">
      <c r="D959507" s="48"/>
    </row>
    <row r="959508" spans="4:4">
      <c r="D959508" s="48"/>
    </row>
    <row r="959509" spans="4:4">
      <c r="D959509" s="48"/>
    </row>
    <row r="959510" spans="4:4">
      <c r="D959510" s="48"/>
    </row>
    <row r="959511" spans="4:4">
      <c r="D959511" s="48"/>
    </row>
    <row r="959512" spans="4:4">
      <c r="D959512" s="48"/>
    </row>
    <row r="959513" spans="4:4">
      <c r="D959513" s="48"/>
    </row>
    <row r="959514" spans="4:4">
      <c r="D959514" s="48"/>
    </row>
    <row r="959515" spans="4:4">
      <c r="D959515" s="48"/>
    </row>
    <row r="959516" spans="4:4">
      <c r="D959516" s="48"/>
    </row>
    <row r="959517" spans="4:4">
      <c r="D959517" s="48"/>
    </row>
    <row r="959518" spans="4:4">
      <c r="D959518" s="48"/>
    </row>
    <row r="959519" spans="4:4">
      <c r="D959519" s="48"/>
    </row>
    <row r="959520" spans="4:4">
      <c r="D959520" s="48"/>
    </row>
    <row r="959521" spans="4:4">
      <c r="D959521" s="48"/>
    </row>
    <row r="959522" spans="4:4">
      <c r="D959522" s="48"/>
    </row>
    <row r="959523" spans="4:4">
      <c r="D959523" s="48"/>
    </row>
    <row r="959524" spans="4:4">
      <c r="D959524" s="48"/>
    </row>
    <row r="959525" spans="4:4">
      <c r="D959525" s="48"/>
    </row>
    <row r="959526" spans="4:4">
      <c r="D959526" s="48"/>
    </row>
    <row r="959527" spans="4:4">
      <c r="D959527" s="48"/>
    </row>
    <row r="959528" spans="4:4">
      <c r="D959528" s="48"/>
    </row>
    <row r="959529" spans="4:4">
      <c r="D959529" s="48"/>
    </row>
    <row r="959530" spans="4:4">
      <c r="D959530" s="48"/>
    </row>
    <row r="959531" spans="4:4">
      <c r="D959531" s="48"/>
    </row>
    <row r="959532" spans="4:4">
      <c r="D959532" s="48"/>
    </row>
    <row r="959533" spans="4:4">
      <c r="D959533" s="48"/>
    </row>
    <row r="959534" spans="4:4">
      <c r="D959534" s="48"/>
    </row>
    <row r="959535" spans="4:4">
      <c r="D959535" s="48"/>
    </row>
    <row r="959536" spans="4:4">
      <c r="D959536" s="48"/>
    </row>
    <row r="959537" spans="4:4">
      <c r="D959537" s="48"/>
    </row>
    <row r="959538" spans="4:4">
      <c r="D959538" s="48"/>
    </row>
    <row r="959539" spans="4:4">
      <c r="D959539" s="48"/>
    </row>
    <row r="959540" spans="4:4">
      <c r="D959540" s="48"/>
    </row>
    <row r="959541" spans="4:4">
      <c r="D959541" s="48"/>
    </row>
    <row r="959542" spans="4:4">
      <c r="D959542" s="48"/>
    </row>
    <row r="959543" spans="4:4">
      <c r="D959543" s="48"/>
    </row>
    <row r="959544" spans="4:4">
      <c r="D959544" s="48"/>
    </row>
    <row r="959545" spans="4:4">
      <c r="D959545" s="48"/>
    </row>
    <row r="959546" spans="4:4">
      <c r="D959546" s="48"/>
    </row>
    <row r="959547" spans="4:4">
      <c r="D959547" s="48"/>
    </row>
    <row r="959548" spans="4:4">
      <c r="D959548" s="48"/>
    </row>
    <row r="959549" spans="4:4">
      <c r="D959549" s="48"/>
    </row>
    <row r="959550" spans="4:4">
      <c r="D959550" s="48"/>
    </row>
    <row r="959551" spans="4:4">
      <c r="D959551" s="48"/>
    </row>
    <row r="959552" spans="4:4">
      <c r="D959552" s="48"/>
    </row>
    <row r="959553" spans="4:4">
      <c r="D959553" s="48"/>
    </row>
    <row r="959554" spans="4:4">
      <c r="D959554" s="48"/>
    </row>
    <row r="959555" spans="4:4">
      <c r="D959555" s="48"/>
    </row>
    <row r="959556" spans="4:4">
      <c r="D959556" s="48"/>
    </row>
    <row r="959557" spans="4:4">
      <c r="D959557" s="48"/>
    </row>
    <row r="959558" spans="4:4">
      <c r="D959558" s="48"/>
    </row>
    <row r="959559" spans="4:4">
      <c r="D959559" s="48"/>
    </row>
    <row r="959560" spans="4:4">
      <c r="D959560" s="48"/>
    </row>
    <row r="959561" spans="4:4">
      <c r="D959561" s="48"/>
    </row>
    <row r="959562" spans="4:4">
      <c r="D959562" s="48"/>
    </row>
    <row r="959563" spans="4:4">
      <c r="D959563" s="48"/>
    </row>
    <row r="959564" spans="4:4">
      <c r="D959564" s="48"/>
    </row>
    <row r="959565" spans="4:4">
      <c r="D959565" s="48"/>
    </row>
    <row r="959566" spans="4:4">
      <c r="D959566" s="48"/>
    </row>
    <row r="959567" spans="4:4">
      <c r="D959567" s="48"/>
    </row>
    <row r="959568" spans="4:4">
      <c r="D959568" s="48"/>
    </row>
    <row r="959569" spans="4:4">
      <c r="D959569" s="48"/>
    </row>
    <row r="959570" spans="4:4">
      <c r="D959570" s="48"/>
    </row>
    <row r="959571" spans="4:4">
      <c r="D959571" s="48"/>
    </row>
    <row r="959572" spans="4:4">
      <c r="D959572" s="48"/>
    </row>
    <row r="959573" spans="4:4">
      <c r="D959573" s="48"/>
    </row>
    <row r="959574" spans="4:4">
      <c r="D959574" s="48"/>
    </row>
    <row r="959575" spans="4:4">
      <c r="D959575" s="48"/>
    </row>
    <row r="959576" spans="4:4">
      <c r="D959576" s="48"/>
    </row>
    <row r="959577" spans="4:4">
      <c r="D959577" s="48"/>
    </row>
    <row r="959578" spans="4:4">
      <c r="D959578" s="48"/>
    </row>
    <row r="959579" spans="4:4">
      <c r="D959579" s="48"/>
    </row>
    <row r="959580" spans="4:4">
      <c r="D959580" s="48"/>
    </row>
    <row r="959581" spans="4:4">
      <c r="D959581" s="48"/>
    </row>
    <row r="959582" spans="4:4">
      <c r="D959582" s="48"/>
    </row>
    <row r="959583" spans="4:4">
      <c r="D959583" s="48"/>
    </row>
    <row r="959584" spans="4:4">
      <c r="D959584" s="48"/>
    </row>
    <row r="959585" spans="4:4">
      <c r="D959585" s="48"/>
    </row>
    <row r="959586" spans="4:4">
      <c r="D959586" s="48"/>
    </row>
    <row r="959587" spans="4:4">
      <c r="D959587" s="48"/>
    </row>
    <row r="959588" spans="4:4">
      <c r="D959588" s="48"/>
    </row>
    <row r="959589" spans="4:4">
      <c r="D959589" s="48"/>
    </row>
    <row r="959590" spans="4:4">
      <c r="D959590" s="48"/>
    </row>
    <row r="959591" spans="4:4">
      <c r="D959591" s="48"/>
    </row>
    <row r="959592" spans="4:4">
      <c r="D959592" s="48"/>
    </row>
    <row r="959593" spans="4:4">
      <c r="D959593" s="48"/>
    </row>
    <row r="959594" spans="4:4">
      <c r="D959594" s="48"/>
    </row>
    <row r="959595" spans="4:4">
      <c r="D959595" s="48"/>
    </row>
    <row r="959596" spans="4:4">
      <c r="D959596" s="48"/>
    </row>
    <row r="959597" spans="4:4">
      <c r="D959597" s="48"/>
    </row>
    <row r="959598" spans="4:4">
      <c r="D959598" s="48"/>
    </row>
    <row r="959599" spans="4:4">
      <c r="D959599" s="48"/>
    </row>
    <row r="959600" spans="4:4">
      <c r="D959600" s="48"/>
    </row>
    <row r="959601" spans="4:4">
      <c r="D959601" s="48"/>
    </row>
    <row r="959602" spans="4:4">
      <c r="D959602" s="48"/>
    </row>
    <row r="959603" spans="4:4">
      <c r="D959603" s="48"/>
    </row>
    <row r="959604" spans="4:4">
      <c r="D959604" s="48"/>
    </row>
    <row r="959605" spans="4:4">
      <c r="D959605" s="48"/>
    </row>
    <row r="959606" spans="4:4">
      <c r="D959606" s="48"/>
    </row>
    <row r="959607" spans="4:4">
      <c r="D959607" s="48"/>
    </row>
    <row r="959608" spans="4:4">
      <c r="D959608" s="48"/>
    </row>
    <row r="959609" spans="4:4">
      <c r="D959609" s="48"/>
    </row>
    <row r="959610" spans="4:4">
      <c r="D959610" s="48"/>
    </row>
    <row r="959611" spans="4:4">
      <c r="D959611" s="48"/>
    </row>
    <row r="959612" spans="4:4">
      <c r="D959612" s="48"/>
    </row>
    <row r="959613" spans="4:4">
      <c r="D959613" s="48"/>
    </row>
    <row r="959614" spans="4:4">
      <c r="D959614" s="48"/>
    </row>
    <row r="959615" spans="4:4">
      <c r="D959615" s="48"/>
    </row>
    <row r="959616" spans="4:4">
      <c r="D959616" s="48"/>
    </row>
    <row r="959617" spans="4:4">
      <c r="D959617" s="48"/>
    </row>
    <row r="959618" spans="4:4">
      <c r="D959618" s="48"/>
    </row>
    <row r="959619" spans="4:4">
      <c r="D959619" s="48"/>
    </row>
    <row r="959620" spans="4:4">
      <c r="D959620" s="48"/>
    </row>
    <row r="959621" spans="4:4">
      <c r="D959621" s="48"/>
    </row>
    <row r="959622" spans="4:4">
      <c r="D959622" s="48"/>
    </row>
    <row r="959623" spans="4:4">
      <c r="D959623" s="48"/>
    </row>
    <row r="959624" spans="4:4">
      <c r="D959624" s="48"/>
    </row>
    <row r="959625" spans="4:4">
      <c r="D959625" s="48"/>
    </row>
    <row r="959626" spans="4:4">
      <c r="D959626" s="48"/>
    </row>
    <row r="959627" spans="4:4">
      <c r="D959627" s="48"/>
    </row>
    <row r="959628" spans="4:4">
      <c r="D959628" s="48"/>
    </row>
    <row r="959629" spans="4:4">
      <c r="D959629" s="48"/>
    </row>
    <row r="959630" spans="4:4">
      <c r="D959630" s="48"/>
    </row>
    <row r="959631" spans="4:4">
      <c r="D959631" s="48"/>
    </row>
    <row r="959632" spans="4:4">
      <c r="D959632" s="48"/>
    </row>
    <row r="959633" spans="4:4">
      <c r="D959633" s="48"/>
    </row>
    <row r="959634" spans="4:4">
      <c r="D959634" s="48"/>
    </row>
    <row r="959635" spans="4:4">
      <c r="D959635" s="48"/>
    </row>
    <row r="959636" spans="4:4">
      <c r="D959636" s="48"/>
    </row>
    <row r="959637" spans="4:4">
      <c r="D959637" s="48"/>
    </row>
    <row r="959638" spans="4:4">
      <c r="D959638" s="48"/>
    </row>
    <row r="959639" spans="4:4">
      <c r="D959639" s="48"/>
    </row>
    <row r="959640" spans="4:4">
      <c r="D959640" s="48"/>
    </row>
    <row r="959641" spans="4:4">
      <c r="D959641" s="48"/>
    </row>
    <row r="959642" spans="4:4">
      <c r="D959642" s="48"/>
    </row>
    <row r="959643" spans="4:4">
      <c r="D959643" s="48"/>
    </row>
    <row r="959644" spans="4:4">
      <c r="D959644" s="48"/>
    </row>
    <row r="959645" spans="4:4">
      <c r="D959645" s="48"/>
    </row>
    <row r="959646" spans="4:4">
      <c r="D959646" s="48"/>
    </row>
    <row r="959647" spans="4:4">
      <c r="D959647" s="48"/>
    </row>
    <row r="959648" spans="4:4">
      <c r="D959648" s="48"/>
    </row>
    <row r="959649" spans="4:4">
      <c r="D959649" s="48"/>
    </row>
    <row r="959650" spans="4:4">
      <c r="D959650" s="48"/>
    </row>
    <row r="959651" spans="4:4">
      <c r="D959651" s="48"/>
    </row>
    <row r="959652" spans="4:4">
      <c r="D959652" s="48"/>
    </row>
    <row r="959653" spans="4:4">
      <c r="D959653" s="48"/>
    </row>
    <row r="959654" spans="4:4">
      <c r="D959654" s="48"/>
    </row>
    <row r="959655" spans="4:4">
      <c r="D959655" s="48"/>
    </row>
    <row r="959656" spans="4:4">
      <c r="D959656" s="48"/>
    </row>
    <row r="959657" spans="4:4">
      <c r="D959657" s="48"/>
    </row>
    <row r="959658" spans="4:4">
      <c r="D959658" s="48"/>
    </row>
    <row r="959659" spans="4:4">
      <c r="D959659" s="48"/>
    </row>
    <row r="959660" spans="4:4">
      <c r="D959660" s="48"/>
    </row>
    <row r="959661" spans="4:4">
      <c r="D959661" s="48"/>
    </row>
    <row r="959662" spans="4:4">
      <c r="D959662" s="48"/>
    </row>
    <row r="959663" spans="4:4">
      <c r="D959663" s="48"/>
    </row>
    <row r="959664" spans="4:4">
      <c r="D959664" s="48"/>
    </row>
    <row r="959665" spans="4:4">
      <c r="D959665" s="48"/>
    </row>
    <row r="959666" spans="4:4">
      <c r="D959666" s="48"/>
    </row>
    <row r="959667" spans="4:4">
      <c r="D959667" s="48"/>
    </row>
    <row r="959668" spans="4:4">
      <c r="D959668" s="48"/>
    </row>
    <row r="959669" spans="4:4">
      <c r="D959669" s="48"/>
    </row>
    <row r="959670" spans="4:4">
      <c r="D959670" s="48"/>
    </row>
    <row r="959671" spans="4:4">
      <c r="D959671" s="48"/>
    </row>
    <row r="959672" spans="4:4">
      <c r="D959672" s="48"/>
    </row>
    <row r="959673" spans="4:4">
      <c r="D959673" s="48"/>
    </row>
    <row r="959674" spans="4:4">
      <c r="D959674" s="48"/>
    </row>
    <row r="959675" spans="4:4">
      <c r="D959675" s="48"/>
    </row>
    <row r="959676" spans="4:4">
      <c r="D959676" s="48"/>
    </row>
    <row r="959677" spans="4:4">
      <c r="D959677" s="48"/>
    </row>
    <row r="959678" spans="4:4">
      <c r="D959678" s="48"/>
    </row>
    <row r="959679" spans="4:4">
      <c r="D959679" s="48"/>
    </row>
    <row r="959680" spans="4:4">
      <c r="D959680" s="48"/>
    </row>
    <row r="959681" spans="4:4">
      <c r="D959681" s="48"/>
    </row>
    <row r="959682" spans="4:4">
      <c r="D959682" s="48"/>
    </row>
    <row r="959683" spans="4:4">
      <c r="D959683" s="48"/>
    </row>
    <row r="959684" spans="4:4">
      <c r="D959684" s="48"/>
    </row>
    <row r="959685" spans="4:4">
      <c r="D959685" s="48"/>
    </row>
    <row r="959686" spans="4:4">
      <c r="D959686" s="48"/>
    </row>
    <row r="959687" spans="4:4">
      <c r="D959687" s="48"/>
    </row>
    <row r="959688" spans="4:4">
      <c r="D959688" s="48"/>
    </row>
    <row r="959689" spans="4:4">
      <c r="D959689" s="48"/>
    </row>
    <row r="959690" spans="4:4">
      <c r="D959690" s="48"/>
    </row>
    <row r="959691" spans="4:4">
      <c r="D959691" s="48"/>
    </row>
    <row r="959692" spans="4:4">
      <c r="D959692" s="48"/>
    </row>
    <row r="959693" spans="4:4">
      <c r="D959693" s="48"/>
    </row>
    <row r="959694" spans="4:4">
      <c r="D959694" s="48"/>
    </row>
    <row r="959695" spans="4:4">
      <c r="D959695" s="48"/>
    </row>
    <row r="959696" spans="4:4">
      <c r="D959696" s="48"/>
    </row>
    <row r="959697" spans="4:4">
      <c r="D959697" s="48"/>
    </row>
    <row r="959698" spans="4:4">
      <c r="D959698" s="48"/>
    </row>
    <row r="959699" spans="4:4">
      <c r="D959699" s="48"/>
    </row>
    <row r="959700" spans="4:4">
      <c r="D959700" s="48"/>
    </row>
    <row r="959701" spans="4:4">
      <c r="D959701" s="48"/>
    </row>
    <row r="959702" spans="4:4">
      <c r="D959702" s="48"/>
    </row>
    <row r="959703" spans="4:4">
      <c r="D959703" s="48"/>
    </row>
    <row r="959704" spans="4:4">
      <c r="D959704" s="48"/>
    </row>
    <row r="959705" spans="4:4">
      <c r="D959705" s="48"/>
    </row>
    <row r="959706" spans="4:4">
      <c r="D959706" s="48"/>
    </row>
    <row r="959707" spans="4:4">
      <c r="D959707" s="48"/>
    </row>
    <row r="959708" spans="4:4">
      <c r="D959708" s="48"/>
    </row>
    <row r="959709" spans="4:4">
      <c r="D959709" s="48"/>
    </row>
    <row r="959710" spans="4:4">
      <c r="D959710" s="48"/>
    </row>
    <row r="959711" spans="4:4">
      <c r="D959711" s="48"/>
    </row>
    <row r="959712" spans="4:4">
      <c r="D959712" s="48"/>
    </row>
    <row r="959713" spans="4:4">
      <c r="D959713" s="48"/>
    </row>
    <row r="959714" spans="4:4">
      <c r="D959714" s="48"/>
    </row>
    <row r="959715" spans="4:4">
      <c r="D959715" s="48"/>
    </row>
    <row r="959716" spans="4:4">
      <c r="D959716" s="48"/>
    </row>
    <row r="959717" spans="4:4">
      <c r="D959717" s="48"/>
    </row>
    <row r="959718" spans="4:4">
      <c r="D959718" s="48"/>
    </row>
    <row r="959719" spans="4:4">
      <c r="D959719" s="48"/>
    </row>
    <row r="959720" spans="4:4">
      <c r="D959720" s="48"/>
    </row>
    <row r="959721" spans="4:4">
      <c r="D959721" s="48"/>
    </row>
    <row r="959722" spans="4:4">
      <c r="D959722" s="48"/>
    </row>
    <row r="959723" spans="4:4">
      <c r="D959723" s="48"/>
    </row>
    <row r="959724" spans="4:4">
      <c r="D959724" s="48"/>
    </row>
    <row r="959725" spans="4:4">
      <c r="D959725" s="48"/>
    </row>
    <row r="959726" spans="4:4">
      <c r="D959726" s="48"/>
    </row>
    <row r="959727" spans="4:4">
      <c r="D959727" s="48"/>
    </row>
    <row r="959728" spans="4:4">
      <c r="D959728" s="48"/>
    </row>
    <row r="959729" spans="4:4">
      <c r="D959729" s="48"/>
    </row>
    <row r="959730" spans="4:4">
      <c r="D959730" s="48"/>
    </row>
    <row r="959731" spans="4:4">
      <c r="D959731" s="48"/>
    </row>
    <row r="959732" spans="4:4">
      <c r="D959732" s="48"/>
    </row>
    <row r="959733" spans="4:4">
      <c r="D959733" s="48"/>
    </row>
    <row r="959734" spans="4:4">
      <c r="D959734" s="48"/>
    </row>
    <row r="959735" spans="4:4">
      <c r="D959735" s="48"/>
    </row>
    <row r="959736" spans="4:4">
      <c r="D959736" s="48"/>
    </row>
    <row r="959737" spans="4:4">
      <c r="D959737" s="48"/>
    </row>
    <row r="959738" spans="4:4">
      <c r="D959738" s="48"/>
    </row>
    <row r="959739" spans="4:4">
      <c r="D959739" s="48"/>
    </row>
    <row r="959740" spans="4:4">
      <c r="D959740" s="48"/>
    </row>
    <row r="959741" spans="4:4">
      <c r="D959741" s="48"/>
    </row>
    <row r="959742" spans="4:4">
      <c r="D959742" s="48"/>
    </row>
    <row r="959743" spans="4:4">
      <c r="D959743" s="48"/>
    </row>
    <row r="959744" spans="4:4">
      <c r="D959744" s="48"/>
    </row>
    <row r="959745" spans="4:4">
      <c r="D959745" s="48"/>
    </row>
    <row r="959746" spans="4:4">
      <c r="D959746" s="48"/>
    </row>
    <row r="959747" spans="4:4">
      <c r="D959747" s="48"/>
    </row>
    <row r="959748" spans="4:4">
      <c r="D959748" s="48"/>
    </row>
    <row r="959749" spans="4:4">
      <c r="D959749" s="48"/>
    </row>
    <row r="959750" spans="4:4">
      <c r="D959750" s="48"/>
    </row>
    <row r="959751" spans="4:4">
      <c r="D959751" s="48"/>
    </row>
    <row r="959752" spans="4:4">
      <c r="D959752" s="48"/>
    </row>
    <row r="959753" spans="4:4">
      <c r="D959753" s="48"/>
    </row>
    <row r="959754" spans="4:4">
      <c r="D959754" s="48"/>
    </row>
    <row r="959755" spans="4:4">
      <c r="D959755" s="48"/>
    </row>
    <row r="959756" spans="4:4">
      <c r="D959756" s="48"/>
    </row>
    <row r="959757" spans="4:4">
      <c r="D959757" s="48"/>
    </row>
    <row r="959758" spans="4:4">
      <c r="D959758" s="48"/>
    </row>
    <row r="959759" spans="4:4">
      <c r="D959759" s="48"/>
    </row>
    <row r="959760" spans="4:4">
      <c r="D959760" s="48"/>
    </row>
    <row r="959761" spans="4:4">
      <c r="D959761" s="48"/>
    </row>
    <row r="959762" spans="4:4">
      <c r="D959762" s="48"/>
    </row>
    <row r="959763" spans="4:4">
      <c r="D959763" s="48"/>
    </row>
    <row r="959764" spans="4:4">
      <c r="D959764" s="48"/>
    </row>
    <row r="959765" spans="4:4">
      <c r="D959765" s="48"/>
    </row>
    <row r="959766" spans="4:4">
      <c r="D959766" s="48"/>
    </row>
    <row r="959767" spans="4:4">
      <c r="D959767" s="48"/>
    </row>
    <row r="959768" spans="4:4">
      <c r="D959768" s="48"/>
    </row>
    <row r="959769" spans="4:4">
      <c r="D959769" s="48"/>
    </row>
    <row r="959770" spans="4:4">
      <c r="D959770" s="48"/>
    </row>
    <row r="959771" spans="4:4">
      <c r="D959771" s="48"/>
    </row>
    <row r="959772" spans="4:4">
      <c r="D959772" s="48"/>
    </row>
    <row r="959773" spans="4:4">
      <c r="D959773" s="48"/>
    </row>
    <row r="959774" spans="4:4">
      <c r="D959774" s="48"/>
    </row>
    <row r="959775" spans="4:4">
      <c r="D959775" s="48"/>
    </row>
    <row r="959776" spans="4:4">
      <c r="D959776" s="48"/>
    </row>
    <row r="959777" spans="4:4">
      <c r="D959777" s="48"/>
    </row>
    <row r="959778" spans="4:4">
      <c r="D959778" s="48"/>
    </row>
    <row r="959779" spans="4:4">
      <c r="D959779" s="48"/>
    </row>
    <row r="959780" spans="4:4">
      <c r="D959780" s="48"/>
    </row>
    <row r="959781" spans="4:4">
      <c r="D959781" s="48"/>
    </row>
    <row r="959782" spans="4:4">
      <c r="D959782" s="48"/>
    </row>
    <row r="959783" spans="4:4">
      <c r="D959783" s="48"/>
    </row>
    <row r="959784" spans="4:4">
      <c r="D959784" s="48"/>
    </row>
    <row r="959785" spans="4:4">
      <c r="D959785" s="48"/>
    </row>
    <row r="959786" spans="4:4">
      <c r="D959786" s="48"/>
    </row>
    <row r="959787" spans="4:4">
      <c r="D959787" s="48"/>
    </row>
    <row r="959788" spans="4:4">
      <c r="D959788" s="48"/>
    </row>
    <row r="959789" spans="4:4">
      <c r="D959789" s="48"/>
    </row>
    <row r="959790" spans="4:4">
      <c r="D959790" s="48"/>
    </row>
    <row r="959791" spans="4:4">
      <c r="D959791" s="48"/>
    </row>
    <row r="959792" spans="4:4">
      <c r="D959792" s="48"/>
    </row>
    <row r="959793" spans="4:4">
      <c r="D959793" s="48"/>
    </row>
    <row r="959794" spans="4:4">
      <c r="D959794" s="48"/>
    </row>
    <row r="959795" spans="4:4">
      <c r="D959795" s="48"/>
    </row>
    <row r="959796" spans="4:4">
      <c r="D959796" s="48"/>
    </row>
    <row r="959797" spans="4:4">
      <c r="D959797" s="48"/>
    </row>
    <row r="959798" spans="4:4">
      <c r="D959798" s="48"/>
    </row>
    <row r="959799" spans="4:4">
      <c r="D959799" s="48"/>
    </row>
    <row r="959800" spans="4:4">
      <c r="D959800" s="48"/>
    </row>
    <row r="959801" spans="4:4">
      <c r="D959801" s="48"/>
    </row>
    <row r="959802" spans="4:4">
      <c r="D959802" s="48"/>
    </row>
    <row r="959803" spans="4:4">
      <c r="D959803" s="48"/>
    </row>
    <row r="959804" spans="4:4">
      <c r="D959804" s="48"/>
    </row>
    <row r="959805" spans="4:4">
      <c r="D959805" s="48"/>
    </row>
    <row r="959806" spans="4:4">
      <c r="D959806" s="48"/>
    </row>
    <row r="959807" spans="4:4">
      <c r="D959807" s="48"/>
    </row>
    <row r="959808" spans="4:4">
      <c r="D959808" s="48"/>
    </row>
    <row r="959809" spans="4:4">
      <c r="D959809" s="48"/>
    </row>
    <row r="959810" spans="4:4">
      <c r="D959810" s="48"/>
    </row>
    <row r="959811" spans="4:4">
      <c r="D959811" s="48"/>
    </row>
    <row r="959812" spans="4:4">
      <c r="D959812" s="48"/>
    </row>
    <row r="959813" spans="4:4">
      <c r="D959813" s="48"/>
    </row>
    <row r="959814" spans="4:4">
      <c r="D959814" s="48"/>
    </row>
    <row r="959815" spans="4:4">
      <c r="D959815" s="48"/>
    </row>
    <row r="959816" spans="4:4">
      <c r="D959816" s="48"/>
    </row>
    <row r="959817" spans="4:4">
      <c r="D959817" s="48"/>
    </row>
    <row r="959818" spans="4:4">
      <c r="D959818" s="48"/>
    </row>
    <row r="959819" spans="4:4">
      <c r="D959819" s="48"/>
    </row>
    <row r="959820" spans="4:4">
      <c r="D959820" s="48"/>
    </row>
    <row r="959821" spans="4:4">
      <c r="D959821" s="48"/>
    </row>
    <row r="959822" spans="4:4">
      <c r="D959822" s="48"/>
    </row>
    <row r="959823" spans="4:4">
      <c r="D959823" s="48"/>
    </row>
    <row r="959824" spans="4:4">
      <c r="D959824" s="48"/>
    </row>
    <row r="959825" spans="4:4">
      <c r="D959825" s="48"/>
    </row>
    <row r="959826" spans="4:4">
      <c r="D959826" s="48"/>
    </row>
    <row r="959827" spans="4:4">
      <c r="D959827" s="48"/>
    </row>
    <row r="959828" spans="4:4">
      <c r="D959828" s="48"/>
    </row>
    <row r="959829" spans="4:4">
      <c r="D959829" s="48"/>
    </row>
    <row r="959830" spans="4:4">
      <c r="D959830" s="48"/>
    </row>
    <row r="959831" spans="4:4">
      <c r="D959831" s="48"/>
    </row>
    <row r="959832" spans="4:4">
      <c r="D959832" s="48"/>
    </row>
    <row r="959833" spans="4:4">
      <c r="D959833" s="48"/>
    </row>
    <row r="959834" spans="4:4">
      <c r="D959834" s="48"/>
    </row>
    <row r="959835" spans="4:4">
      <c r="D959835" s="48"/>
    </row>
    <row r="959836" spans="4:4">
      <c r="D959836" s="48"/>
    </row>
    <row r="959837" spans="4:4">
      <c r="D959837" s="48"/>
    </row>
    <row r="959838" spans="4:4">
      <c r="D959838" s="48"/>
    </row>
    <row r="959839" spans="4:4">
      <c r="D959839" s="48"/>
    </row>
    <row r="959840" spans="4:4">
      <c r="D959840" s="48"/>
    </row>
    <row r="959841" spans="4:4">
      <c r="D959841" s="48"/>
    </row>
    <row r="959842" spans="4:4">
      <c r="D959842" s="48"/>
    </row>
    <row r="959843" spans="4:4">
      <c r="D959843" s="48"/>
    </row>
    <row r="959844" spans="4:4">
      <c r="D959844" s="48"/>
    </row>
    <row r="959845" spans="4:4">
      <c r="D959845" s="48"/>
    </row>
    <row r="959846" spans="4:4">
      <c r="D959846" s="48"/>
    </row>
    <row r="959847" spans="4:4">
      <c r="D959847" s="48"/>
    </row>
    <row r="959848" spans="4:4">
      <c r="D959848" s="48"/>
    </row>
    <row r="959849" spans="4:4">
      <c r="D959849" s="48"/>
    </row>
    <row r="959850" spans="4:4">
      <c r="D959850" s="48"/>
    </row>
    <row r="959851" spans="4:4">
      <c r="D959851" s="48"/>
    </row>
    <row r="959852" spans="4:4">
      <c r="D959852" s="48"/>
    </row>
    <row r="959853" spans="4:4">
      <c r="D959853" s="48"/>
    </row>
    <row r="959854" spans="4:4">
      <c r="D959854" s="48"/>
    </row>
    <row r="959855" spans="4:4">
      <c r="D959855" s="48"/>
    </row>
    <row r="959856" spans="4:4">
      <c r="D959856" s="48"/>
    </row>
    <row r="959857" spans="4:4">
      <c r="D959857" s="48"/>
    </row>
    <row r="959858" spans="4:4">
      <c r="D959858" s="48"/>
    </row>
    <row r="959859" spans="4:4">
      <c r="D959859" s="48"/>
    </row>
    <row r="959860" spans="4:4">
      <c r="D959860" s="48"/>
    </row>
    <row r="959861" spans="4:4">
      <c r="D959861" s="48"/>
    </row>
    <row r="959862" spans="4:4">
      <c r="D959862" s="48"/>
    </row>
    <row r="959863" spans="4:4">
      <c r="D959863" s="48"/>
    </row>
    <row r="959864" spans="4:4">
      <c r="D959864" s="48"/>
    </row>
    <row r="959865" spans="4:4">
      <c r="D959865" s="48"/>
    </row>
    <row r="959866" spans="4:4">
      <c r="D959866" s="48"/>
    </row>
    <row r="959867" spans="4:4">
      <c r="D959867" s="48"/>
    </row>
    <row r="959868" spans="4:4">
      <c r="D959868" s="48"/>
    </row>
    <row r="959869" spans="4:4">
      <c r="D959869" s="48"/>
    </row>
    <row r="959870" spans="4:4">
      <c r="D959870" s="48"/>
    </row>
    <row r="959871" spans="4:4">
      <c r="D959871" s="48"/>
    </row>
    <row r="959872" spans="4:4">
      <c r="D959872" s="48"/>
    </row>
    <row r="959873" spans="4:4">
      <c r="D959873" s="48"/>
    </row>
    <row r="959874" spans="4:4">
      <c r="D959874" s="48"/>
    </row>
    <row r="959875" spans="4:4">
      <c r="D959875" s="48"/>
    </row>
    <row r="959876" spans="4:4">
      <c r="D959876" s="48"/>
    </row>
    <row r="959877" spans="4:4">
      <c r="D959877" s="48"/>
    </row>
    <row r="959878" spans="4:4">
      <c r="D959878" s="48"/>
    </row>
    <row r="959879" spans="4:4">
      <c r="D959879" s="48"/>
    </row>
    <row r="959880" spans="4:4">
      <c r="D959880" s="48"/>
    </row>
    <row r="959881" spans="4:4">
      <c r="D959881" s="48"/>
    </row>
    <row r="959882" spans="4:4">
      <c r="D959882" s="48"/>
    </row>
    <row r="959883" spans="4:4">
      <c r="D959883" s="48"/>
    </row>
    <row r="959884" spans="4:4">
      <c r="D959884" s="48"/>
    </row>
    <row r="959885" spans="4:4">
      <c r="D959885" s="48"/>
    </row>
    <row r="959886" spans="4:4">
      <c r="D959886" s="48"/>
    </row>
    <row r="959887" spans="4:4">
      <c r="D959887" s="48"/>
    </row>
    <row r="959888" spans="4:4">
      <c r="D959888" s="48"/>
    </row>
    <row r="959889" spans="4:4">
      <c r="D959889" s="48"/>
    </row>
    <row r="959890" spans="4:4">
      <c r="D959890" s="48"/>
    </row>
    <row r="959891" spans="4:4">
      <c r="D959891" s="48"/>
    </row>
    <row r="959892" spans="4:4">
      <c r="D959892" s="48"/>
    </row>
    <row r="959893" spans="4:4">
      <c r="D959893" s="48"/>
    </row>
    <row r="959894" spans="4:4">
      <c r="D959894" s="48"/>
    </row>
    <row r="959895" spans="4:4">
      <c r="D959895" s="48"/>
    </row>
    <row r="959896" spans="4:4">
      <c r="D959896" s="48"/>
    </row>
    <row r="959897" spans="4:4">
      <c r="D959897" s="48"/>
    </row>
    <row r="959898" spans="4:4">
      <c r="D959898" s="48"/>
    </row>
    <row r="959899" spans="4:4">
      <c r="D959899" s="48"/>
    </row>
    <row r="959900" spans="4:4">
      <c r="D959900" s="48"/>
    </row>
    <row r="959901" spans="4:4">
      <c r="D959901" s="48"/>
    </row>
    <row r="959902" spans="4:4">
      <c r="D959902" s="48"/>
    </row>
    <row r="959903" spans="4:4">
      <c r="D959903" s="48"/>
    </row>
    <row r="959904" spans="4:4">
      <c r="D959904" s="48"/>
    </row>
    <row r="959905" spans="4:4">
      <c r="D959905" s="48"/>
    </row>
    <row r="959906" spans="4:4">
      <c r="D959906" s="48"/>
    </row>
    <row r="959907" spans="4:4">
      <c r="D959907" s="48"/>
    </row>
    <row r="959908" spans="4:4">
      <c r="D959908" s="48"/>
    </row>
    <row r="959909" spans="4:4">
      <c r="D959909" s="48"/>
    </row>
    <row r="959910" spans="4:4">
      <c r="D959910" s="48"/>
    </row>
    <row r="959911" spans="4:4">
      <c r="D959911" s="48"/>
    </row>
    <row r="959912" spans="4:4">
      <c r="D959912" s="48"/>
    </row>
    <row r="959913" spans="4:4">
      <c r="D959913" s="48"/>
    </row>
    <row r="959914" spans="4:4">
      <c r="D959914" s="48"/>
    </row>
    <row r="959915" spans="4:4">
      <c r="D959915" s="48"/>
    </row>
    <row r="959916" spans="4:4">
      <c r="D959916" s="48"/>
    </row>
    <row r="959917" spans="4:4">
      <c r="D959917" s="48"/>
    </row>
    <row r="959918" spans="4:4">
      <c r="D959918" s="48"/>
    </row>
    <row r="959919" spans="4:4">
      <c r="D959919" s="48"/>
    </row>
    <row r="959920" spans="4:4">
      <c r="D959920" s="48"/>
    </row>
    <row r="959921" spans="4:4">
      <c r="D959921" s="48"/>
    </row>
    <row r="959922" spans="4:4">
      <c r="D959922" s="48"/>
    </row>
    <row r="959923" spans="4:4">
      <c r="D959923" s="48"/>
    </row>
    <row r="959924" spans="4:4">
      <c r="D959924" s="48"/>
    </row>
    <row r="959925" spans="4:4">
      <c r="D959925" s="48"/>
    </row>
    <row r="959926" spans="4:4">
      <c r="D959926" s="48"/>
    </row>
    <row r="959927" spans="4:4">
      <c r="D959927" s="48"/>
    </row>
    <row r="959928" spans="4:4">
      <c r="D959928" s="48"/>
    </row>
    <row r="959929" spans="4:4">
      <c r="D959929" s="48"/>
    </row>
    <row r="959930" spans="4:4">
      <c r="D959930" s="48"/>
    </row>
    <row r="959931" spans="4:4">
      <c r="D959931" s="48"/>
    </row>
    <row r="959932" spans="4:4">
      <c r="D959932" s="48"/>
    </row>
    <row r="959933" spans="4:4">
      <c r="D959933" s="48"/>
    </row>
    <row r="959934" spans="4:4">
      <c r="D959934" s="48"/>
    </row>
    <row r="959935" spans="4:4">
      <c r="D959935" s="48"/>
    </row>
    <row r="959936" spans="4:4">
      <c r="D959936" s="48"/>
    </row>
    <row r="959937" spans="4:4">
      <c r="D959937" s="48"/>
    </row>
    <row r="959938" spans="4:4">
      <c r="D959938" s="48"/>
    </row>
    <row r="959939" spans="4:4">
      <c r="D959939" s="48"/>
    </row>
    <row r="959940" spans="4:4">
      <c r="D959940" s="48"/>
    </row>
    <row r="959941" spans="4:4">
      <c r="D959941" s="48"/>
    </row>
    <row r="959942" spans="4:4">
      <c r="D959942" s="48"/>
    </row>
    <row r="959943" spans="4:4">
      <c r="D959943" s="48"/>
    </row>
    <row r="959944" spans="4:4">
      <c r="D959944" s="48"/>
    </row>
    <row r="959945" spans="4:4">
      <c r="D959945" s="48"/>
    </row>
    <row r="959946" spans="4:4">
      <c r="D959946" s="48"/>
    </row>
    <row r="959947" spans="4:4">
      <c r="D959947" s="48"/>
    </row>
    <row r="959948" spans="4:4">
      <c r="D959948" s="48"/>
    </row>
    <row r="959949" spans="4:4">
      <c r="D959949" s="48"/>
    </row>
    <row r="959950" spans="4:4">
      <c r="D959950" s="48"/>
    </row>
    <row r="959951" spans="4:4">
      <c r="D959951" s="48"/>
    </row>
    <row r="959952" spans="4:4">
      <c r="D959952" s="48"/>
    </row>
    <row r="959953" spans="4:4">
      <c r="D959953" s="48"/>
    </row>
    <row r="959954" spans="4:4">
      <c r="D959954" s="48"/>
    </row>
    <row r="959955" spans="4:4">
      <c r="D959955" s="48"/>
    </row>
    <row r="959956" spans="4:4">
      <c r="D959956" s="48"/>
    </row>
    <row r="959957" spans="4:4">
      <c r="D959957" s="48"/>
    </row>
    <row r="959958" spans="4:4">
      <c r="D959958" s="48"/>
    </row>
    <row r="959959" spans="4:4">
      <c r="D959959" s="48"/>
    </row>
    <row r="959960" spans="4:4">
      <c r="D959960" s="48"/>
    </row>
    <row r="959961" spans="4:4">
      <c r="D959961" s="48"/>
    </row>
    <row r="959962" spans="4:4">
      <c r="D959962" s="48"/>
    </row>
    <row r="959963" spans="4:4">
      <c r="D959963" s="48"/>
    </row>
    <row r="959964" spans="4:4">
      <c r="D959964" s="48"/>
    </row>
    <row r="959965" spans="4:4">
      <c r="D959965" s="48"/>
    </row>
    <row r="959966" spans="4:4">
      <c r="D959966" s="48"/>
    </row>
    <row r="959967" spans="4:4">
      <c r="D959967" s="48"/>
    </row>
    <row r="959968" spans="4:4">
      <c r="D959968" s="48"/>
    </row>
    <row r="959969" spans="4:4">
      <c r="D959969" s="48"/>
    </row>
    <row r="959970" spans="4:4">
      <c r="D959970" s="48"/>
    </row>
    <row r="959971" spans="4:4">
      <c r="D959971" s="48"/>
    </row>
    <row r="959972" spans="4:4">
      <c r="D959972" s="48"/>
    </row>
    <row r="959973" spans="4:4">
      <c r="D959973" s="48"/>
    </row>
    <row r="959974" spans="4:4">
      <c r="D959974" s="48"/>
    </row>
    <row r="959975" spans="4:4">
      <c r="D959975" s="48"/>
    </row>
    <row r="959976" spans="4:4">
      <c r="D959976" s="48"/>
    </row>
    <row r="959977" spans="4:4">
      <c r="D959977" s="48"/>
    </row>
    <row r="959978" spans="4:4">
      <c r="D959978" s="48"/>
    </row>
    <row r="959979" spans="4:4">
      <c r="D959979" s="48"/>
    </row>
    <row r="959980" spans="4:4">
      <c r="D959980" s="48"/>
    </row>
    <row r="959981" spans="4:4">
      <c r="D959981" s="48"/>
    </row>
    <row r="959982" spans="4:4">
      <c r="D959982" s="48"/>
    </row>
    <row r="959983" spans="4:4">
      <c r="D959983" s="48"/>
    </row>
    <row r="959984" spans="4:4">
      <c r="D959984" s="48"/>
    </row>
    <row r="959985" spans="4:4">
      <c r="D959985" s="48"/>
    </row>
    <row r="959986" spans="4:4">
      <c r="D959986" s="48"/>
    </row>
    <row r="959987" spans="4:4">
      <c r="D959987" s="48"/>
    </row>
    <row r="959988" spans="4:4">
      <c r="D959988" s="48"/>
    </row>
    <row r="959989" spans="4:4">
      <c r="D959989" s="48"/>
    </row>
    <row r="959990" spans="4:4">
      <c r="D959990" s="48"/>
    </row>
    <row r="959991" spans="4:4">
      <c r="D959991" s="48"/>
    </row>
    <row r="959992" spans="4:4">
      <c r="D959992" s="48"/>
    </row>
    <row r="959993" spans="4:4">
      <c r="D959993" s="48"/>
    </row>
    <row r="959994" spans="4:4">
      <c r="D959994" s="48"/>
    </row>
    <row r="959995" spans="4:4">
      <c r="D959995" s="48"/>
    </row>
    <row r="959996" spans="4:4">
      <c r="D959996" s="48"/>
    </row>
    <row r="959997" spans="4:4">
      <c r="D959997" s="48"/>
    </row>
    <row r="959998" spans="4:4">
      <c r="D959998" s="48"/>
    </row>
    <row r="959999" spans="4:4">
      <c r="D959999" s="48"/>
    </row>
    <row r="960000" spans="4:4">
      <c r="D960000" s="48"/>
    </row>
    <row r="960001" spans="4:4">
      <c r="D960001" s="48"/>
    </row>
    <row r="960002" spans="4:4">
      <c r="D960002" s="48"/>
    </row>
    <row r="960003" spans="4:4">
      <c r="D960003" s="48"/>
    </row>
    <row r="960004" spans="4:4">
      <c r="D960004" s="48"/>
    </row>
    <row r="960005" spans="4:4">
      <c r="D960005" s="48"/>
    </row>
    <row r="960006" spans="4:4">
      <c r="D960006" s="48"/>
    </row>
    <row r="960007" spans="4:4">
      <c r="D960007" s="48"/>
    </row>
    <row r="960008" spans="4:4">
      <c r="D960008" s="48"/>
    </row>
    <row r="960009" spans="4:4">
      <c r="D960009" s="48"/>
    </row>
    <row r="960010" spans="4:4">
      <c r="D960010" s="48"/>
    </row>
    <row r="960011" spans="4:4">
      <c r="D960011" s="48"/>
    </row>
    <row r="960012" spans="4:4">
      <c r="D960012" s="48"/>
    </row>
    <row r="960013" spans="4:4">
      <c r="D960013" s="48"/>
    </row>
    <row r="960014" spans="4:4">
      <c r="D960014" s="48"/>
    </row>
    <row r="960015" spans="4:4">
      <c r="D960015" s="48"/>
    </row>
    <row r="960016" spans="4:4">
      <c r="D960016" s="48"/>
    </row>
    <row r="960017" spans="4:4">
      <c r="D960017" s="48"/>
    </row>
    <row r="960018" spans="4:4">
      <c r="D960018" s="48"/>
    </row>
    <row r="960019" spans="4:4">
      <c r="D960019" s="48"/>
    </row>
    <row r="960020" spans="4:4">
      <c r="D960020" s="48"/>
    </row>
    <row r="960021" spans="4:4">
      <c r="D960021" s="48"/>
    </row>
    <row r="960022" spans="4:4">
      <c r="D960022" s="48"/>
    </row>
    <row r="960023" spans="4:4">
      <c r="D960023" s="48"/>
    </row>
    <row r="960024" spans="4:4">
      <c r="D960024" s="48"/>
    </row>
    <row r="960025" spans="4:4">
      <c r="D960025" s="48"/>
    </row>
    <row r="960026" spans="4:4">
      <c r="D960026" s="48"/>
    </row>
    <row r="960027" spans="4:4">
      <c r="D960027" s="48"/>
    </row>
    <row r="960028" spans="4:4">
      <c r="D960028" s="48"/>
    </row>
    <row r="960029" spans="4:4">
      <c r="D960029" s="48"/>
    </row>
    <row r="960030" spans="4:4">
      <c r="D960030" s="48"/>
    </row>
    <row r="960031" spans="4:4">
      <c r="D960031" s="48"/>
    </row>
    <row r="960032" spans="4:4">
      <c r="D960032" s="48"/>
    </row>
    <row r="960033" spans="4:4">
      <c r="D960033" s="48"/>
    </row>
    <row r="960034" spans="4:4">
      <c r="D960034" s="48"/>
    </row>
    <row r="960035" spans="4:4">
      <c r="D960035" s="48"/>
    </row>
    <row r="960036" spans="4:4">
      <c r="D960036" s="48"/>
    </row>
    <row r="960037" spans="4:4">
      <c r="D960037" s="48"/>
    </row>
    <row r="960038" spans="4:4">
      <c r="D960038" s="48"/>
    </row>
    <row r="960039" spans="4:4">
      <c r="D960039" s="48"/>
    </row>
    <row r="960040" spans="4:4">
      <c r="D960040" s="48"/>
    </row>
    <row r="960041" spans="4:4">
      <c r="D960041" s="48"/>
    </row>
    <row r="960042" spans="4:4">
      <c r="D960042" s="48"/>
    </row>
    <row r="960043" spans="4:4">
      <c r="D960043" s="48"/>
    </row>
    <row r="960044" spans="4:4">
      <c r="D960044" s="48"/>
    </row>
    <row r="960045" spans="4:4">
      <c r="D960045" s="48"/>
    </row>
    <row r="960046" spans="4:4">
      <c r="D960046" s="48"/>
    </row>
    <row r="960047" spans="4:4">
      <c r="D960047" s="48"/>
    </row>
    <row r="960048" spans="4:4">
      <c r="D960048" s="48"/>
    </row>
    <row r="960049" spans="4:4">
      <c r="D960049" s="48"/>
    </row>
    <row r="960050" spans="4:4">
      <c r="D960050" s="48"/>
    </row>
    <row r="960051" spans="4:4">
      <c r="D960051" s="48"/>
    </row>
    <row r="960052" spans="4:4">
      <c r="D960052" s="48"/>
    </row>
    <row r="960053" spans="4:4">
      <c r="D960053" s="48"/>
    </row>
    <row r="960054" spans="4:4">
      <c r="D960054" s="48"/>
    </row>
    <row r="960055" spans="4:4">
      <c r="D960055" s="48"/>
    </row>
    <row r="960056" spans="4:4">
      <c r="D960056" s="48"/>
    </row>
    <row r="960057" spans="4:4">
      <c r="D960057" s="48"/>
    </row>
    <row r="960058" spans="4:4">
      <c r="D960058" s="48"/>
    </row>
    <row r="960059" spans="4:4">
      <c r="D960059" s="48"/>
    </row>
    <row r="960060" spans="4:4">
      <c r="D960060" s="48"/>
    </row>
    <row r="960061" spans="4:4">
      <c r="D960061" s="48"/>
    </row>
    <row r="960062" spans="4:4">
      <c r="D960062" s="48"/>
    </row>
    <row r="960063" spans="4:4">
      <c r="D960063" s="48"/>
    </row>
    <row r="960064" spans="4:4">
      <c r="D960064" s="48"/>
    </row>
    <row r="960065" spans="4:4">
      <c r="D960065" s="48"/>
    </row>
    <row r="960066" spans="4:4">
      <c r="D960066" s="48"/>
    </row>
    <row r="960067" spans="4:4">
      <c r="D960067" s="48"/>
    </row>
    <row r="960068" spans="4:4">
      <c r="D960068" s="48"/>
    </row>
    <row r="960069" spans="4:4">
      <c r="D960069" s="48"/>
    </row>
    <row r="960070" spans="4:4">
      <c r="D960070" s="48"/>
    </row>
    <row r="960071" spans="4:4">
      <c r="D960071" s="48"/>
    </row>
    <row r="960072" spans="4:4">
      <c r="D960072" s="48"/>
    </row>
    <row r="960073" spans="4:4">
      <c r="D960073" s="48"/>
    </row>
    <row r="960074" spans="4:4">
      <c r="D960074" s="48"/>
    </row>
    <row r="960075" spans="4:4">
      <c r="D960075" s="48"/>
    </row>
    <row r="960076" spans="4:4">
      <c r="D960076" s="48"/>
    </row>
    <row r="960077" spans="4:4">
      <c r="D960077" s="48"/>
    </row>
    <row r="960078" spans="4:4">
      <c r="D960078" s="48"/>
    </row>
    <row r="960079" spans="4:4">
      <c r="D960079" s="48"/>
    </row>
    <row r="960080" spans="4:4">
      <c r="D960080" s="48"/>
    </row>
    <row r="960081" spans="4:4">
      <c r="D960081" s="48"/>
    </row>
    <row r="960082" spans="4:4">
      <c r="D960082" s="48"/>
    </row>
    <row r="960083" spans="4:4">
      <c r="D960083" s="48"/>
    </row>
    <row r="960084" spans="4:4">
      <c r="D960084" s="48"/>
    </row>
    <row r="960085" spans="4:4">
      <c r="D960085" s="48"/>
    </row>
    <row r="960086" spans="4:4">
      <c r="D960086" s="48"/>
    </row>
    <row r="960087" spans="4:4">
      <c r="D960087" s="48"/>
    </row>
    <row r="960088" spans="4:4">
      <c r="D960088" s="48"/>
    </row>
    <row r="960089" spans="4:4">
      <c r="D960089" s="48"/>
    </row>
    <row r="960090" spans="4:4">
      <c r="D960090" s="48"/>
    </row>
    <row r="960091" spans="4:4">
      <c r="D960091" s="48"/>
    </row>
    <row r="960092" spans="4:4">
      <c r="D960092" s="48"/>
    </row>
    <row r="960093" spans="4:4">
      <c r="D960093" s="48"/>
    </row>
    <row r="960094" spans="4:4">
      <c r="D960094" s="48"/>
    </row>
    <row r="960095" spans="4:4">
      <c r="D960095" s="48"/>
    </row>
    <row r="960096" spans="4:4">
      <c r="D960096" s="48"/>
    </row>
    <row r="960097" spans="4:4">
      <c r="D960097" s="48"/>
    </row>
    <row r="960098" spans="4:4">
      <c r="D960098" s="48"/>
    </row>
    <row r="960099" spans="4:4">
      <c r="D960099" s="48"/>
    </row>
    <row r="960100" spans="4:4">
      <c r="D960100" s="48"/>
    </row>
    <row r="960101" spans="4:4">
      <c r="D960101" s="48"/>
    </row>
    <row r="960102" spans="4:4">
      <c r="D960102" s="48"/>
    </row>
    <row r="960103" spans="4:4">
      <c r="D960103" s="48"/>
    </row>
    <row r="960104" spans="4:4">
      <c r="D960104" s="48"/>
    </row>
    <row r="960105" spans="4:4">
      <c r="D960105" s="48"/>
    </row>
    <row r="960106" spans="4:4">
      <c r="D960106" s="48"/>
    </row>
    <row r="960107" spans="4:4">
      <c r="D960107" s="48"/>
    </row>
    <row r="960108" spans="4:4">
      <c r="D960108" s="48"/>
    </row>
    <row r="960109" spans="4:4">
      <c r="D960109" s="48"/>
    </row>
    <row r="960110" spans="4:4">
      <c r="D960110" s="48"/>
    </row>
    <row r="960111" spans="4:4">
      <c r="D960111" s="48"/>
    </row>
    <row r="960112" spans="4:4">
      <c r="D960112" s="48"/>
    </row>
    <row r="960113" spans="4:4">
      <c r="D960113" s="48"/>
    </row>
    <row r="960114" spans="4:4">
      <c r="D960114" s="48"/>
    </row>
    <row r="960115" spans="4:4">
      <c r="D960115" s="48"/>
    </row>
    <row r="960116" spans="4:4">
      <c r="D960116" s="48"/>
    </row>
    <row r="960117" spans="4:4">
      <c r="D960117" s="48"/>
    </row>
    <row r="960118" spans="4:4">
      <c r="D960118" s="48"/>
    </row>
    <row r="960119" spans="4:4">
      <c r="D960119" s="48"/>
    </row>
    <row r="960120" spans="4:4">
      <c r="D960120" s="48"/>
    </row>
    <row r="960121" spans="4:4">
      <c r="D960121" s="48"/>
    </row>
    <row r="960122" spans="4:4">
      <c r="D960122" s="48"/>
    </row>
    <row r="960123" spans="4:4">
      <c r="D960123" s="48"/>
    </row>
    <row r="960124" spans="4:4">
      <c r="D960124" s="48"/>
    </row>
    <row r="960125" spans="4:4">
      <c r="D960125" s="48"/>
    </row>
    <row r="960126" spans="4:4">
      <c r="D960126" s="48"/>
    </row>
    <row r="960127" spans="4:4">
      <c r="D960127" s="48"/>
    </row>
    <row r="960128" spans="4:4">
      <c r="D960128" s="48"/>
    </row>
    <row r="960129" spans="4:4">
      <c r="D960129" s="48"/>
    </row>
    <row r="960130" spans="4:4">
      <c r="D960130" s="48"/>
    </row>
    <row r="960131" spans="4:4">
      <c r="D960131" s="48"/>
    </row>
    <row r="960132" spans="4:4">
      <c r="D960132" s="48"/>
    </row>
    <row r="960133" spans="4:4">
      <c r="D960133" s="48"/>
    </row>
    <row r="960134" spans="4:4">
      <c r="D960134" s="48"/>
    </row>
    <row r="960135" spans="4:4">
      <c r="D960135" s="48"/>
    </row>
    <row r="960136" spans="4:4">
      <c r="D960136" s="48"/>
    </row>
    <row r="960137" spans="4:4">
      <c r="D960137" s="48"/>
    </row>
    <row r="960138" spans="4:4">
      <c r="D960138" s="48"/>
    </row>
    <row r="960139" spans="4:4">
      <c r="D960139" s="48"/>
    </row>
    <row r="960140" spans="4:4">
      <c r="D960140" s="48"/>
    </row>
    <row r="960141" spans="4:4">
      <c r="D960141" s="48"/>
    </row>
    <row r="960142" spans="4:4">
      <c r="D960142" s="48"/>
    </row>
    <row r="960143" spans="4:4">
      <c r="D960143" s="48"/>
    </row>
    <row r="960144" spans="4:4">
      <c r="D960144" s="48"/>
    </row>
    <row r="960145" spans="4:4">
      <c r="D960145" s="48"/>
    </row>
    <row r="960146" spans="4:4">
      <c r="D960146" s="48"/>
    </row>
    <row r="960147" spans="4:4">
      <c r="D960147" s="48"/>
    </row>
    <row r="960148" spans="4:4">
      <c r="D960148" s="48"/>
    </row>
    <row r="960149" spans="4:4">
      <c r="D960149" s="48"/>
    </row>
    <row r="960150" spans="4:4">
      <c r="D960150" s="48"/>
    </row>
    <row r="960151" spans="4:4">
      <c r="D960151" s="48"/>
    </row>
    <row r="960152" spans="4:4">
      <c r="D960152" s="48"/>
    </row>
    <row r="960153" spans="4:4">
      <c r="D960153" s="48"/>
    </row>
    <row r="960154" spans="4:4">
      <c r="D960154" s="48"/>
    </row>
    <row r="960155" spans="4:4">
      <c r="D960155" s="48"/>
    </row>
    <row r="960156" spans="4:4">
      <c r="D960156" s="48"/>
    </row>
    <row r="960157" spans="4:4">
      <c r="D960157" s="48"/>
    </row>
    <row r="960158" spans="4:4">
      <c r="D960158" s="48"/>
    </row>
    <row r="960159" spans="4:4">
      <c r="D960159" s="48"/>
    </row>
    <row r="960160" spans="4:4">
      <c r="D960160" s="48"/>
    </row>
    <row r="960161" spans="4:4">
      <c r="D960161" s="48"/>
    </row>
    <row r="960162" spans="4:4">
      <c r="D960162" s="48"/>
    </row>
    <row r="960163" spans="4:4">
      <c r="D960163" s="48"/>
    </row>
    <row r="960164" spans="4:4">
      <c r="D960164" s="48"/>
    </row>
    <row r="960165" spans="4:4">
      <c r="D960165" s="48"/>
    </row>
    <row r="960166" spans="4:4">
      <c r="D960166" s="48"/>
    </row>
    <row r="960167" spans="4:4">
      <c r="D960167" s="48"/>
    </row>
    <row r="960168" spans="4:4">
      <c r="D960168" s="48"/>
    </row>
    <row r="960169" spans="4:4">
      <c r="D960169" s="48"/>
    </row>
    <row r="960170" spans="4:4">
      <c r="D960170" s="48"/>
    </row>
    <row r="960171" spans="4:4">
      <c r="D960171" s="48"/>
    </row>
    <row r="960172" spans="4:4">
      <c r="D960172" s="48"/>
    </row>
    <row r="960173" spans="4:4">
      <c r="D960173" s="48"/>
    </row>
    <row r="960174" spans="4:4">
      <c r="D960174" s="48"/>
    </row>
    <row r="960175" spans="4:4">
      <c r="D960175" s="48"/>
    </row>
    <row r="960176" spans="4:4">
      <c r="D960176" s="48"/>
    </row>
    <row r="960177" spans="4:4">
      <c r="D960177" s="48"/>
    </row>
    <row r="960178" spans="4:4">
      <c r="D960178" s="48"/>
    </row>
    <row r="960179" spans="4:4">
      <c r="D960179" s="48"/>
    </row>
    <row r="960180" spans="4:4">
      <c r="D960180" s="48"/>
    </row>
    <row r="960181" spans="4:4">
      <c r="D960181" s="48"/>
    </row>
    <row r="960182" spans="4:4">
      <c r="D960182" s="48"/>
    </row>
    <row r="960183" spans="4:4">
      <c r="D960183" s="48"/>
    </row>
    <row r="960184" spans="4:4">
      <c r="D960184" s="48"/>
    </row>
    <row r="960185" spans="4:4">
      <c r="D960185" s="48"/>
    </row>
    <row r="960186" spans="4:4">
      <c r="D960186" s="48"/>
    </row>
    <row r="960187" spans="4:4">
      <c r="D960187" s="48"/>
    </row>
    <row r="960188" spans="4:4">
      <c r="D960188" s="48"/>
    </row>
    <row r="960189" spans="4:4">
      <c r="D960189" s="48"/>
    </row>
    <row r="960190" spans="4:4">
      <c r="D960190" s="48"/>
    </row>
    <row r="960191" spans="4:4">
      <c r="D960191" s="48"/>
    </row>
    <row r="960192" spans="4:4">
      <c r="D960192" s="48"/>
    </row>
    <row r="960193" spans="4:4">
      <c r="D960193" s="48"/>
    </row>
    <row r="960194" spans="4:4">
      <c r="D960194" s="48"/>
    </row>
    <row r="960195" spans="4:4">
      <c r="D960195" s="48"/>
    </row>
    <row r="960196" spans="4:4">
      <c r="D960196" s="48"/>
    </row>
    <row r="960197" spans="4:4">
      <c r="D960197" s="48"/>
    </row>
    <row r="960198" spans="4:4">
      <c r="D960198" s="48"/>
    </row>
    <row r="960199" spans="4:4">
      <c r="D960199" s="48"/>
    </row>
    <row r="960200" spans="4:4">
      <c r="D960200" s="48"/>
    </row>
    <row r="960201" spans="4:4">
      <c r="D960201" s="48"/>
    </row>
    <row r="960202" spans="4:4">
      <c r="D960202" s="48"/>
    </row>
    <row r="960203" spans="4:4">
      <c r="D960203" s="48"/>
    </row>
    <row r="960204" spans="4:4">
      <c r="D960204" s="48"/>
    </row>
    <row r="960205" spans="4:4">
      <c r="D960205" s="48"/>
    </row>
    <row r="960206" spans="4:4">
      <c r="D960206" s="48"/>
    </row>
    <row r="960207" spans="4:4">
      <c r="D960207" s="48"/>
    </row>
    <row r="960208" spans="4:4">
      <c r="D960208" s="48"/>
    </row>
    <row r="960209" spans="4:4">
      <c r="D960209" s="48"/>
    </row>
    <row r="960210" spans="4:4">
      <c r="D960210" s="48"/>
    </row>
    <row r="960211" spans="4:4">
      <c r="D960211" s="48"/>
    </row>
    <row r="960212" spans="4:4">
      <c r="D960212" s="48"/>
    </row>
    <row r="960213" spans="4:4">
      <c r="D960213" s="48"/>
    </row>
    <row r="960214" spans="4:4">
      <c r="D960214" s="48"/>
    </row>
    <row r="960215" spans="4:4">
      <c r="D960215" s="48"/>
    </row>
    <row r="960216" spans="4:4">
      <c r="D960216" s="48"/>
    </row>
    <row r="960217" spans="4:4">
      <c r="D960217" s="48"/>
    </row>
    <row r="960218" spans="4:4">
      <c r="D960218" s="48"/>
    </row>
    <row r="960219" spans="4:4">
      <c r="D960219" s="48"/>
    </row>
    <row r="960220" spans="4:4">
      <c r="D960220" s="48"/>
    </row>
    <row r="960221" spans="4:4">
      <c r="D960221" s="48"/>
    </row>
    <row r="960222" spans="4:4">
      <c r="D960222" s="48"/>
    </row>
    <row r="960223" spans="4:4">
      <c r="D960223" s="48"/>
    </row>
    <row r="960224" spans="4:4">
      <c r="D960224" s="48"/>
    </row>
    <row r="960225" spans="4:4">
      <c r="D960225" s="48"/>
    </row>
    <row r="960226" spans="4:4">
      <c r="D960226" s="48"/>
    </row>
    <row r="960227" spans="4:4">
      <c r="D960227" s="48"/>
    </row>
    <row r="960228" spans="4:4">
      <c r="D960228" s="48"/>
    </row>
    <row r="960229" spans="4:4">
      <c r="D960229" s="48"/>
    </row>
    <row r="960230" spans="4:4">
      <c r="D960230" s="48"/>
    </row>
    <row r="960231" spans="4:4">
      <c r="D960231" s="48"/>
    </row>
    <row r="960232" spans="4:4">
      <c r="D960232" s="48"/>
    </row>
    <row r="960233" spans="4:4">
      <c r="D960233" s="48"/>
    </row>
    <row r="960234" spans="4:4">
      <c r="D960234" s="48"/>
    </row>
    <row r="960235" spans="4:4">
      <c r="D960235" s="48"/>
    </row>
    <row r="960236" spans="4:4">
      <c r="D960236" s="48"/>
    </row>
    <row r="960237" spans="4:4">
      <c r="D960237" s="48"/>
    </row>
    <row r="960238" spans="4:4">
      <c r="D960238" s="48"/>
    </row>
    <row r="960239" spans="4:4">
      <c r="D960239" s="48"/>
    </row>
    <row r="960240" spans="4:4">
      <c r="D960240" s="48"/>
    </row>
    <row r="960241" spans="4:4">
      <c r="D960241" s="48"/>
    </row>
    <row r="960242" spans="4:4">
      <c r="D960242" s="48"/>
    </row>
    <row r="960243" spans="4:4">
      <c r="D960243" s="48"/>
    </row>
    <row r="960244" spans="4:4">
      <c r="D960244" s="48"/>
    </row>
    <row r="960245" spans="4:4">
      <c r="D960245" s="48"/>
    </row>
    <row r="960246" spans="4:4">
      <c r="D960246" s="48"/>
    </row>
    <row r="960247" spans="4:4">
      <c r="D960247" s="48"/>
    </row>
    <row r="960248" spans="4:4">
      <c r="D960248" s="48"/>
    </row>
    <row r="960249" spans="4:4">
      <c r="D960249" s="48"/>
    </row>
    <row r="960250" spans="4:4">
      <c r="D960250" s="48"/>
    </row>
    <row r="960251" spans="4:4">
      <c r="D960251" s="48"/>
    </row>
    <row r="960252" spans="4:4">
      <c r="D960252" s="48"/>
    </row>
    <row r="960253" spans="4:4">
      <c r="D960253" s="48"/>
    </row>
    <row r="960254" spans="4:4">
      <c r="D960254" s="48"/>
    </row>
    <row r="960255" spans="4:4">
      <c r="D960255" s="48"/>
    </row>
    <row r="960256" spans="4:4">
      <c r="D960256" s="48"/>
    </row>
    <row r="960257" spans="4:4">
      <c r="D960257" s="48"/>
    </row>
    <row r="960258" spans="4:4">
      <c r="D960258" s="48"/>
    </row>
    <row r="960259" spans="4:4">
      <c r="D960259" s="48"/>
    </row>
    <row r="960260" spans="4:4">
      <c r="D960260" s="48"/>
    </row>
    <row r="960261" spans="4:4">
      <c r="D960261" s="48"/>
    </row>
    <row r="960262" spans="4:4">
      <c r="D960262" s="48"/>
    </row>
    <row r="960263" spans="4:4">
      <c r="D960263" s="48"/>
    </row>
    <row r="960264" spans="4:4">
      <c r="D960264" s="48"/>
    </row>
    <row r="960265" spans="4:4">
      <c r="D960265" s="48"/>
    </row>
    <row r="960266" spans="4:4">
      <c r="D960266" s="48"/>
    </row>
    <row r="960267" spans="4:4">
      <c r="D960267" s="48"/>
    </row>
    <row r="960268" spans="4:4">
      <c r="D960268" s="48"/>
    </row>
    <row r="960269" spans="4:4">
      <c r="D960269" s="48"/>
    </row>
    <row r="960270" spans="4:4">
      <c r="D960270" s="48"/>
    </row>
    <row r="960271" spans="4:4">
      <c r="D960271" s="48"/>
    </row>
    <row r="960272" spans="4:4">
      <c r="D960272" s="48"/>
    </row>
    <row r="960273" spans="4:4">
      <c r="D960273" s="48"/>
    </row>
    <row r="960274" spans="4:4">
      <c r="D960274" s="48"/>
    </row>
    <row r="960275" spans="4:4">
      <c r="D960275" s="48"/>
    </row>
    <row r="960276" spans="4:4">
      <c r="D960276" s="48"/>
    </row>
    <row r="960277" spans="4:4">
      <c r="D960277" s="48"/>
    </row>
    <row r="960278" spans="4:4">
      <c r="D960278" s="48"/>
    </row>
    <row r="960279" spans="4:4">
      <c r="D960279" s="48"/>
    </row>
    <row r="960280" spans="4:4">
      <c r="D960280" s="48"/>
    </row>
    <row r="960281" spans="4:4">
      <c r="D960281" s="48"/>
    </row>
    <row r="960282" spans="4:4">
      <c r="D960282" s="48"/>
    </row>
    <row r="960283" spans="4:4">
      <c r="D960283" s="48"/>
    </row>
    <row r="960284" spans="4:4">
      <c r="D960284" s="48"/>
    </row>
    <row r="960285" spans="4:4">
      <c r="D960285" s="48"/>
    </row>
    <row r="960286" spans="4:4">
      <c r="D960286" s="48"/>
    </row>
    <row r="960287" spans="4:4">
      <c r="D960287" s="48"/>
    </row>
    <row r="960288" spans="4:4">
      <c r="D960288" s="48"/>
    </row>
    <row r="960289" spans="4:4">
      <c r="D960289" s="48"/>
    </row>
    <row r="960290" spans="4:4">
      <c r="D960290" s="48"/>
    </row>
    <row r="960291" spans="4:4">
      <c r="D960291" s="48"/>
    </row>
    <row r="960292" spans="4:4">
      <c r="D960292" s="48"/>
    </row>
    <row r="960293" spans="4:4">
      <c r="D960293" s="48"/>
    </row>
    <row r="960294" spans="4:4">
      <c r="D960294" s="48"/>
    </row>
    <row r="960295" spans="4:4">
      <c r="D960295" s="48"/>
    </row>
    <row r="960296" spans="4:4">
      <c r="D960296" s="48"/>
    </row>
    <row r="960297" spans="4:4">
      <c r="D960297" s="48"/>
    </row>
    <row r="960298" spans="4:4">
      <c r="D960298" s="48"/>
    </row>
    <row r="960299" spans="4:4">
      <c r="D960299" s="48"/>
    </row>
    <row r="960300" spans="4:4">
      <c r="D960300" s="48"/>
    </row>
    <row r="960301" spans="4:4">
      <c r="D960301" s="48"/>
    </row>
    <row r="960302" spans="4:4">
      <c r="D960302" s="48"/>
    </row>
    <row r="960303" spans="4:4">
      <c r="D960303" s="48"/>
    </row>
    <row r="960304" spans="4:4">
      <c r="D960304" s="48"/>
    </row>
    <row r="960305" spans="4:4">
      <c r="D960305" s="48"/>
    </row>
    <row r="960306" spans="4:4">
      <c r="D960306" s="48"/>
    </row>
    <row r="960307" spans="4:4">
      <c r="D960307" s="48"/>
    </row>
    <row r="960308" spans="4:4">
      <c r="D960308" s="48"/>
    </row>
    <row r="960309" spans="4:4">
      <c r="D960309" s="48"/>
    </row>
    <row r="960310" spans="4:4">
      <c r="D960310" s="48"/>
    </row>
    <row r="960311" spans="4:4">
      <c r="D960311" s="48"/>
    </row>
    <row r="960312" spans="4:4">
      <c r="D960312" s="48"/>
    </row>
    <row r="960313" spans="4:4">
      <c r="D960313" s="48"/>
    </row>
    <row r="960314" spans="4:4">
      <c r="D960314" s="48"/>
    </row>
    <row r="960315" spans="4:4">
      <c r="D960315" s="48"/>
    </row>
    <row r="960316" spans="4:4">
      <c r="D960316" s="48"/>
    </row>
    <row r="960317" spans="4:4">
      <c r="D960317" s="48"/>
    </row>
    <row r="960318" spans="4:4">
      <c r="D960318" s="48"/>
    </row>
    <row r="960319" spans="4:4">
      <c r="D960319" s="48"/>
    </row>
    <row r="960320" spans="4:4">
      <c r="D960320" s="48"/>
    </row>
    <row r="960321" spans="4:4">
      <c r="D960321" s="48"/>
    </row>
    <row r="960322" spans="4:4">
      <c r="D960322" s="48"/>
    </row>
    <row r="960323" spans="4:4">
      <c r="D960323" s="48"/>
    </row>
    <row r="960324" spans="4:4">
      <c r="D960324" s="48"/>
    </row>
    <row r="960325" spans="4:4">
      <c r="D960325" s="48"/>
    </row>
    <row r="960326" spans="4:4">
      <c r="D960326" s="48"/>
    </row>
    <row r="960327" spans="4:4">
      <c r="D960327" s="48"/>
    </row>
    <row r="960328" spans="4:4">
      <c r="D960328" s="48"/>
    </row>
    <row r="960329" spans="4:4">
      <c r="D960329" s="48"/>
    </row>
    <row r="960330" spans="4:4">
      <c r="D960330" s="48"/>
    </row>
    <row r="960331" spans="4:4">
      <c r="D960331" s="48"/>
    </row>
    <row r="960332" spans="4:4">
      <c r="D960332" s="48"/>
    </row>
    <row r="960333" spans="4:4">
      <c r="D960333" s="48"/>
    </row>
    <row r="960334" spans="4:4">
      <c r="D960334" s="48"/>
    </row>
    <row r="960335" spans="4:4">
      <c r="D960335" s="48"/>
    </row>
    <row r="960336" spans="4:4">
      <c r="D960336" s="48"/>
    </row>
    <row r="960337" spans="4:4">
      <c r="D960337" s="48"/>
    </row>
    <row r="960338" spans="4:4">
      <c r="D960338" s="48"/>
    </row>
    <row r="960339" spans="4:4">
      <c r="D960339" s="48"/>
    </row>
    <row r="960340" spans="4:4">
      <c r="D960340" s="48"/>
    </row>
    <row r="960341" spans="4:4">
      <c r="D960341" s="48"/>
    </row>
    <row r="960342" spans="4:4">
      <c r="D960342" s="48"/>
    </row>
    <row r="960343" spans="4:4">
      <c r="D960343" s="48"/>
    </row>
    <row r="960344" spans="4:4">
      <c r="D960344" s="48"/>
    </row>
    <row r="960345" spans="4:4">
      <c r="D960345" s="48"/>
    </row>
    <row r="960346" spans="4:4">
      <c r="D960346" s="48"/>
    </row>
    <row r="960347" spans="4:4">
      <c r="D960347" s="48"/>
    </row>
    <row r="960348" spans="4:4">
      <c r="D960348" s="48"/>
    </row>
    <row r="960349" spans="4:4">
      <c r="D960349" s="48"/>
    </row>
    <row r="960350" spans="4:4">
      <c r="D960350" s="48"/>
    </row>
    <row r="960351" spans="4:4">
      <c r="D960351" s="48"/>
    </row>
    <row r="960352" spans="4:4">
      <c r="D960352" s="48"/>
    </row>
    <row r="960353" spans="4:4">
      <c r="D960353" s="48"/>
    </row>
    <row r="960354" spans="4:4">
      <c r="D960354" s="48"/>
    </row>
    <row r="960355" spans="4:4">
      <c r="D960355" s="48"/>
    </row>
    <row r="960356" spans="4:4">
      <c r="D960356" s="48"/>
    </row>
    <row r="960357" spans="4:4">
      <c r="D960357" s="48"/>
    </row>
    <row r="960358" spans="4:4">
      <c r="D960358" s="48"/>
    </row>
    <row r="960359" spans="4:4">
      <c r="D960359" s="48"/>
    </row>
    <row r="960360" spans="4:4">
      <c r="D960360" s="48"/>
    </row>
    <row r="960361" spans="4:4">
      <c r="D960361" s="48"/>
    </row>
    <row r="960362" spans="4:4">
      <c r="D960362" s="48"/>
    </row>
    <row r="960363" spans="4:4">
      <c r="D960363" s="48"/>
    </row>
    <row r="960364" spans="4:4">
      <c r="D960364" s="48"/>
    </row>
    <row r="960365" spans="4:4">
      <c r="D960365" s="48"/>
    </row>
    <row r="960366" spans="4:4">
      <c r="D960366" s="48"/>
    </row>
    <row r="960367" spans="4:4">
      <c r="D960367" s="48"/>
    </row>
    <row r="960368" spans="4:4">
      <c r="D960368" s="48"/>
    </row>
    <row r="960369" spans="4:4">
      <c r="D960369" s="48"/>
    </row>
    <row r="960370" spans="4:4">
      <c r="D960370" s="48"/>
    </row>
    <row r="960371" spans="4:4">
      <c r="D960371" s="48"/>
    </row>
    <row r="960372" spans="4:4">
      <c r="D960372" s="48"/>
    </row>
    <row r="960373" spans="4:4">
      <c r="D960373" s="48"/>
    </row>
    <row r="960374" spans="4:4">
      <c r="D960374" s="48"/>
    </row>
    <row r="960375" spans="4:4">
      <c r="D960375" s="48"/>
    </row>
    <row r="960376" spans="4:4">
      <c r="D960376" s="48"/>
    </row>
    <row r="960377" spans="4:4">
      <c r="D960377" s="48"/>
    </row>
    <row r="960378" spans="4:4">
      <c r="D960378" s="48"/>
    </row>
    <row r="960379" spans="4:4">
      <c r="D960379" s="48"/>
    </row>
    <row r="960380" spans="4:4">
      <c r="D960380" s="48"/>
    </row>
    <row r="960381" spans="4:4">
      <c r="D960381" s="48"/>
    </row>
    <row r="960382" spans="4:4">
      <c r="D960382" s="48"/>
    </row>
    <row r="960383" spans="4:4">
      <c r="D960383" s="48"/>
    </row>
    <row r="960384" spans="4:4">
      <c r="D960384" s="48"/>
    </row>
    <row r="960385" spans="4:4">
      <c r="D960385" s="48"/>
    </row>
    <row r="960386" spans="4:4">
      <c r="D960386" s="48"/>
    </row>
    <row r="960387" spans="4:4">
      <c r="D960387" s="48"/>
    </row>
    <row r="960388" spans="4:4">
      <c r="D960388" s="48"/>
    </row>
    <row r="960389" spans="4:4">
      <c r="D960389" s="48"/>
    </row>
    <row r="960390" spans="4:4">
      <c r="D960390" s="48"/>
    </row>
    <row r="960391" spans="4:4">
      <c r="D960391" s="48"/>
    </row>
    <row r="960392" spans="4:4">
      <c r="D960392" s="48"/>
    </row>
    <row r="960393" spans="4:4">
      <c r="D960393" s="48"/>
    </row>
    <row r="960394" spans="4:4">
      <c r="D960394" s="48"/>
    </row>
    <row r="960395" spans="4:4">
      <c r="D960395" s="48"/>
    </row>
    <row r="960396" spans="4:4">
      <c r="D960396" s="48"/>
    </row>
    <row r="960397" spans="4:4">
      <c r="D960397" s="48"/>
    </row>
    <row r="960398" spans="4:4">
      <c r="D960398" s="48"/>
    </row>
    <row r="960399" spans="4:4">
      <c r="D960399" s="48"/>
    </row>
    <row r="960400" spans="4:4">
      <c r="D960400" s="48"/>
    </row>
    <row r="960401" spans="4:4">
      <c r="D960401" s="48"/>
    </row>
    <row r="960402" spans="4:4">
      <c r="D960402" s="48"/>
    </row>
    <row r="960403" spans="4:4">
      <c r="D960403" s="48"/>
    </row>
    <row r="960404" spans="4:4">
      <c r="D960404" s="48"/>
    </row>
    <row r="960405" spans="4:4">
      <c r="D960405" s="48"/>
    </row>
    <row r="960406" spans="4:4">
      <c r="D960406" s="48"/>
    </row>
    <row r="960407" spans="4:4">
      <c r="D960407" s="48"/>
    </row>
    <row r="960408" spans="4:4">
      <c r="D960408" s="48"/>
    </row>
    <row r="960409" spans="4:4">
      <c r="D960409" s="48"/>
    </row>
    <row r="960410" spans="4:4">
      <c r="D960410" s="48"/>
    </row>
    <row r="960411" spans="4:4">
      <c r="D960411" s="48"/>
    </row>
    <row r="960412" spans="4:4">
      <c r="D960412" s="48"/>
    </row>
    <row r="960413" spans="4:4">
      <c r="D960413" s="48"/>
    </row>
    <row r="960414" spans="4:4">
      <c r="D960414" s="48"/>
    </row>
    <row r="960415" spans="4:4">
      <c r="D960415" s="48"/>
    </row>
    <row r="960416" spans="4:4">
      <c r="D960416" s="48"/>
    </row>
    <row r="960417" spans="4:4">
      <c r="D960417" s="48"/>
    </row>
    <row r="960418" spans="4:4">
      <c r="D960418" s="48"/>
    </row>
    <row r="960419" spans="4:4">
      <c r="D960419" s="48"/>
    </row>
    <row r="960420" spans="4:4">
      <c r="D960420" s="48"/>
    </row>
    <row r="960421" spans="4:4">
      <c r="D960421" s="48"/>
    </row>
    <row r="960422" spans="4:4">
      <c r="D960422" s="48"/>
    </row>
    <row r="960423" spans="4:4">
      <c r="D960423" s="48"/>
    </row>
    <row r="960424" spans="4:4">
      <c r="D960424" s="48"/>
    </row>
    <row r="960425" spans="4:4">
      <c r="D960425" s="48"/>
    </row>
    <row r="960426" spans="4:4">
      <c r="D960426" s="48"/>
    </row>
    <row r="960427" spans="4:4">
      <c r="D960427" s="48"/>
    </row>
    <row r="960428" spans="4:4">
      <c r="D960428" s="48"/>
    </row>
    <row r="960429" spans="4:4">
      <c r="D960429" s="48"/>
    </row>
    <row r="960430" spans="4:4">
      <c r="D960430" s="48"/>
    </row>
    <row r="960431" spans="4:4">
      <c r="D960431" s="48"/>
    </row>
    <row r="960432" spans="4:4">
      <c r="D960432" s="48"/>
    </row>
    <row r="960433" spans="4:4">
      <c r="D960433" s="48"/>
    </row>
    <row r="960434" spans="4:4">
      <c r="D960434" s="48"/>
    </row>
    <row r="960435" spans="4:4">
      <c r="D960435" s="48"/>
    </row>
    <row r="960436" spans="4:4">
      <c r="D960436" s="48"/>
    </row>
    <row r="960437" spans="4:4">
      <c r="D960437" s="48"/>
    </row>
    <row r="960438" spans="4:4">
      <c r="D960438" s="48"/>
    </row>
    <row r="960439" spans="4:4">
      <c r="D960439" s="48"/>
    </row>
    <row r="960440" spans="4:4">
      <c r="D960440" s="48"/>
    </row>
    <row r="960441" spans="4:4">
      <c r="D960441" s="48"/>
    </row>
    <row r="960442" spans="4:4">
      <c r="D960442" s="48"/>
    </row>
    <row r="960443" spans="4:4">
      <c r="D960443" s="48"/>
    </row>
    <row r="960444" spans="4:4">
      <c r="D960444" s="48"/>
    </row>
    <row r="960445" spans="4:4">
      <c r="D960445" s="48"/>
    </row>
    <row r="960446" spans="4:4">
      <c r="D960446" s="48"/>
    </row>
    <row r="960447" spans="4:4">
      <c r="D960447" s="48"/>
    </row>
    <row r="960448" spans="4:4">
      <c r="D960448" s="48"/>
    </row>
    <row r="960449" spans="4:4">
      <c r="D960449" s="48"/>
    </row>
    <row r="960450" spans="4:4">
      <c r="D960450" s="48"/>
    </row>
    <row r="960451" spans="4:4">
      <c r="D960451" s="48"/>
    </row>
    <row r="960452" spans="4:4">
      <c r="D960452" s="48"/>
    </row>
    <row r="960453" spans="4:4">
      <c r="D960453" s="48"/>
    </row>
    <row r="960454" spans="4:4">
      <c r="D960454" s="48"/>
    </row>
    <row r="960455" spans="4:4">
      <c r="D960455" s="48"/>
    </row>
    <row r="960456" spans="4:4">
      <c r="D960456" s="48"/>
    </row>
    <row r="960457" spans="4:4">
      <c r="D960457" s="48"/>
    </row>
    <row r="960458" spans="4:4">
      <c r="D960458" s="48"/>
    </row>
    <row r="960459" spans="4:4">
      <c r="D960459" s="48"/>
    </row>
    <row r="960460" spans="4:4">
      <c r="D960460" s="48"/>
    </row>
    <row r="960461" spans="4:4">
      <c r="D960461" s="48"/>
    </row>
    <row r="960462" spans="4:4">
      <c r="D960462" s="48"/>
    </row>
    <row r="960463" spans="4:4">
      <c r="D960463" s="48"/>
    </row>
    <row r="960464" spans="4:4">
      <c r="D960464" s="48"/>
    </row>
    <row r="960465" spans="4:4">
      <c r="D960465" s="48"/>
    </row>
    <row r="960466" spans="4:4">
      <c r="D960466" s="48"/>
    </row>
    <row r="960467" spans="4:4">
      <c r="D960467" s="48"/>
    </row>
    <row r="960468" spans="4:4">
      <c r="D960468" s="48"/>
    </row>
    <row r="960469" spans="4:4">
      <c r="D960469" s="48"/>
    </row>
    <row r="960470" spans="4:4">
      <c r="D960470" s="48"/>
    </row>
    <row r="960471" spans="4:4">
      <c r="D960471" s="48"/>
    </row>
    <row r="960472" spans="4:4">
      <c r="D960472" s="48"/>
    </row>
    <row r="960473" spans="4:4">
      <c r="D960473" s="48"/>
    </row>
    <row r="960474" spans="4:4">
      <c r="D960474" s="48"/>
    </row>
    <row r="960475" spans="4:4">
      <c r="D960475" s="48"/>
    </row>
    <row r="960476" spans="4:4">
      <c r="D960476" s="48"/>
    </row>
    <row r="960477" spans="4:4">
      <c r="D960477" s="48"/>
    </row>
    <row r="960478" spans="4:4">
      <c r="D960478" s="48"/>
    </row>
    <row r="960479" spans="4:4">
      <c r="D960479" s="48"/>
    </row>
    <row r="960480" spans="4:4">
      <c r="D960480" s="48"/>
    </row>
    <row r="960481" spans="4:4">
      <c r="D960481" s="48"/>
    </row>
    <row r="960482" spans="4:4">
      <c r="D960482" s="48"/>
    </row>
    <row r="960483" spans="4:4">
      <c r="D960483" s="48"/>
    </row>
    <row r="960484" spans="4:4">
      <c r="D960484" s="48"/>
    </row>
    <row r="960485" spans="4:4">
      <c r="D960485" s="48"/>
    </row>
    <row r="960486" spans="4:4">
      <c r="D960486" s="48"/>
    </row>
    <row r="960487" spans="4:4">
      <c r="D960487" s="48"/>
    </row>
    <row r="960488" spans="4:4">
      <c r="D960488" s="48"/>
    </row>
    <row r="960489" spans="4:4">
      <c r="D960489" s="48"/>
    </row>
    <row r="960490" spans="4:4">
      <c r="D960490" s="48"/>
    </row>
    <row r="960491" spans="4:4">
      <c r="D960491" s="48"/>
    </row>
    <row r="960492" spans="4:4">
      <c r="D960492" s="48"/>
    </row>
    <row r="960493" spans="4:4">
      <c r="D960493" s="48"/>
    </row>
    <row r="960494" spans="4:4">
      <c r="D960494" s="48"/>
    </row>
    <row r="960495" spans="4:4">
      <c r="D960495" s="48"/>
    </row>
    <row r="960496" spans="4:4">
      <c r="D960496" s="48"/>
    </row>
    <row r="960497" spans="4:4">
      <c r="D960497" s="48"/>
    </row>
    <row r="960498" spans="4:4">
      <c r="D960498" s="48"/>
    </row>
    <row r="960499" spans="4:4">
      <c r="D960499" s="48"/>
    </row>
    <row r="960500" spans="4:4">
      <c r="D960500" s="48"/>
    </row>
    <row r="960501" spans="4:4">
      <c r="D960501" s="48"/>
    </row>
    <row r="960502" spans="4:4">
      <c r="D960502" s="48"/>
    </row>
    <row r="960503" spans="4:4">
      <c r="D960503" s="48"/>
    </row>
    <row r="960504" spans="4:4">
      <c r="D960504" s="48"/>
    </row>
    <row r="960505" spans="4:4">
      <c r="D960505" s="48"/>
    </row>
    <row r="960506" spans="4:4">
      <c r="D960506" s="48"/>
    </row>
    <row r="960507" spans="4:4">
      <c r="D960507" s="48"/>
    </row>
    <row r="960508" spans="4:4">
      <c r="D960508" s="48"/>
    </row>
    <row r="960509" spans="4:4">
      <c r="D960509" s="48"/>
    </row>
    <row r="960510" spans="4:4">
      <c r="D960510" s="48"/>
    </row>
    <row r="960511" spans="4:4">
      <c r="D960511" s="48"/>
    </row>
    <row r="960512" spans="4:4">
      <c r="D960512" s="48"/>
    </row>
    <row r="960513" spans="4:4">
      <c r="D960513" s="48"/>
    </row>
    <row r="960514" spans="4:4">
      <c r="D960514" s="48"/>
    </row>
    <row r="960515" spans="4:4">
      <c r="D960515" s="48"/>
    </row>
    <row r="960516" spans="4:4">
      <c r="D960516" s="48"/>
    </row>
    <row r="960517" spans="4:4">
      <c r="D960517" s="48"/>
    </row>
    <row r="960518" spans="4:4">
      <c r="D960518" s="48"/>
    </row>
    <row r="960519" spans="4:4">
      <c r="D960519" s="48"/>
    </row>
    <row r="960520" spans="4:4">
      <c r="D960520" s="48"/>
    </row>
    <row r="960521" spans="4:4">
      <c r="D960521" s="48"/>
    </row>
    <row r="960522" spans="4:4">
      <c r="D960522" s="48"/>
    </row>
    <row r="960523" spans="4:4">
      <c r="D960523" s="48"/>
    </row>
    <row r="960524" spans="4:4">
      <c r="D960524" s="48"/>
    </row>
    <row r="960525" spans="4:4">
      <c r="D960525" s="48"/>
    </row>
    <row r="960526" spans="4:4">
      <c r="D960526" s="48"/>
    </row>
    <row r="960527" spans="4:4">
      <c r="D960527" s="48"/>
    </row>
    <row r="960528" spans="4:4">
      <c r="D960528" s="48"/>
    </row>
    <row r="960529" spans="4:4">
      <c r="D960529" s="48"/>
    </row>
    <row r="960530" spans="4:4">
      <c r="D960530" s="48"/>
    </row>
    <row r="960531" spans="4:4">
      <c r="D960531" s="48"/>
    </row>
    <row r="960532" spans="4:4">
      <c r="D960532" s="48"/>
    </row>
    <row r="960533" spans="4:4">
      <c r="D960533" s="48"/>
    </row>
    <row r="960534" spans="4:4">
      <c r="D960534" s="48"/>
    </row>
    <row r="960535" spans="4:4">
      <c r="D960535" s="48"/>
    </row>
    <row r="960536" spans="4:4">
      <c r="D960536" s="48"/>
    </row>
    <row r="960537" spans="4:4">
      <c r="D960537" s="48"/>
    </row>
    <row r="960538" spans="4:4">
      <c r="D960538" s="48"/>
    </row>
    <row r="960539" spans="4:4">
      <c r="D960539" s="48"/>
    </row>
    <row r="960540" spans="4:4">
      <c r="D960540" s="48"/>
    </row>
    <row r="960541" spans="4:4">
      <c r="D960541" s="48"/>
    </row>
    <row r="960542" spans="4:4">
      <c r="D960542" s="48"/>
    </row>
    <row r="960543" spans="4:4">
      <c r="D960543" s="48"/>
    </row>
    <row r="960544" spans="4:4">
      <c r="D960544" s="48"/>
    </row>
    <row r="960545" spans="4:4">
      <c r="D960545" s="48"/>
    </row>
    <row r="960546" spans="4:4">
      <c r="D960546" s="48"/>
    </row>
    <row r="960547" spans="4:4">
      <c r="D960547" s="48"/>
    </row>
    <row r="960548" spans="4:4">
      <c r="D960548" s="48"/>
    </row>
    <row r="960549" spans="4:4">
      <c r="D960549" s="48"/>
    </row>
    <row r="960550" spans="4:4">
      <c r="D960550" s="48"/>
    </row>
    <row r="960551" spans="4:4">
      <c r="D960551" s="48"/>
    </row>
    <row r="960552" spans="4:4">
      <c r="D960552" s="48"/>
    </row>
    <row r="960553" spans="4:4">
      <c r="D960553" s="48"/>
    </row>
    <row r="960554" spans="4:4">
      <c r="D960554" s="48"/>
    </row>
    <row r="960555" spans="4:4">
      <c r="D960555" s="48"/>
    </row>
    <row r="960556" spans="4:4">
      <c r="D960556" s="48"/>
    </row>
    <row r="960557" spans="4:4">
      <c r="D960557" s="48"/>
    </row>
    <row r="960558" spans="4:4">
      <c r="D960558" s="48"/>
    </row>
    <row r="960559" spans="4:4">
      <c r="D960559" s="48"/>
    </row>
    <row r="960560" spans="4:4">
      <c r="D960560" s="48"/>
    </row>
    <row r="960561" spans="4:4">
      <c r="D960561" s="48"/>
    </row>
    <row r="960562" spans="4:4">
      <c r="D960562" s="48"/>
    </row>
    <row r="960563" spans="4:4">
      <c r="D960563" s="48"/>
    </row>
    <row r="960564" spans="4:4">
      <c r="D960564" s="48"/>
    </row>
    <row r="960565" spans="4:4">
      <c r="D960565" s="48"/>
    </row>
    <row r="960566" spans="4:4">
      <c r="D960566" s="48"/>
    </row>
    <row r="960567" spans="4:4">
      <c r="D960567" s="48"/>
    </row>
    <row r="960568" spans="4:4">
      <c r="D960568" s="48"/>
    </row>
    <row r="960569" spans="4:4">
      <c r="D960569" s="48"/>
    </row>
    <row r="960570" spans="4:4">
      <c r="D960570" s="48"/>
    </row>
    <row r="960571" spans="4:4">
      <c r="D960571" s="48"/>
    </row>
    <row r="960572" spans="4:4">
      <c r="D960572" s="48"/>
    </row>
    <row r="960573" spans="4:4">
      <c r="D960573" s="48"/>
    </row>
    <row r="960574" spans="4:4">
      <c r="D960574" s="48"/>
    </row>
    <row r="960575" spans="4:4">
      <c r="D960575" s="48"/>
    </row>
    <row r="960576" spans="4:4">
      <c r="D960576" s="48"/>
    </row>
    <row r="960577" spans="4:4">
      <c r="D960577" s="48"/>
    </row>
    <row r="960578" spans="4:4">
      <c r="D960578" s="48"/>
    </row>
    <row r="960579" spans="4:4">
      <c r="D960579" s="48"/>
    </row>
    <row r="960580" spans="4:4">
      <c r="D960580" s="48"/>
    </row>
    <row r="960581" spans="4:4">
      <c r="D960581" s="48"/>
    </row>
    <row r="960582" spans="4:4">
      <c r="D960582" s="48"/>
    </row>
    <row r="960583" spans="4:4">
      <c r="D960583" s="48"/>
    </row>
    <row r="960584" spans="4:4">
      <c r="D960584" s="48"/>
    </row>
    <row r="960585" spans="4:4">
      <c r="D960585" s="48"/>
    </row>
    <row r="960586" spans="4:4">
      <c r="D960586" s="48"/>
    </row>
    <row r="960587" spans="4:4">
      <c r="D960587" s="48"/>
    </row>
    <row r="960588" spans="4:4">
      <c r="D960588" s="48"/>
    </row>
    <row r="960589" spans="4:4">
      <c r="D960589" s="48"/>
    </row>
    <row r="960590" spans="4:4">
      <c r="D960590" s="48"/>
    </row>
    <row r="960591" spans="4:4">
      <c r="D960591" s="48"/>
    </row>
    <row r="960592" spans="4:4">
      <c r="D960592" s="48"/>
    </row>
    <row r="960593" spans="4:4">
      <c r="D960593" s="48"/>
    </row>
    <row r="960594" spans="4:4">
      <c r="D960594" s="48"/>
    </row>
    <row r="960595" spans="4:4">
      <c r="D960595" s="48"/>
    </row>
    <row r="960596" spans="4:4">
      <c r="D960596" s="48"/>
    </row>
    <row r="960597" spans="4:4">
      <c r="D960597" s="48"/>
    </row>
    <row r="960598" spans="4:4">
      <c r="D960598" s="48"/>
    </row>
    <row r="960599" spans="4:4">
      <c r="D960599" s="48"/>
    </row>
    <row r="960600" spans="4:4">
      <c r="D960600" s="48"/>
    </row>
    <row r="960601" spans="4:4">
      <c r="D960601" s="48"/>
    </row>
    <row r="960602" spans="4:4">
      <c r="D960602" s="48"/>
    </row>
    <row r="960603" spans="4:4">
      <c r="D960603" s="48"/>
    </row>
    <row r="960604" spans="4:4">
      <c r="D960604" s="48"/>
    </row>
    <row r="960605" spans="4:4">
      <c r="D960605" s="48"/>
    </row>
    <row r="960606" spans="4:4">
      <c r="D960606" s="48"/>
    </row>
    <row r="960607" spans="4:4">
      <c r="D960607" s="48"/>
    </row>
    <row r="960608" spans="4:4">
      <c r="D960608" s="48"/>
    </row>
    <row r="960609" spans="4:4">
      <c r="D960609" s="48"/>
    </row>
    <row r="960610" spans="4:4">
      <c r="D960610" s="48"/>
    </row>
    <row r="960611" spans="4:4">
      <c r="D960611" s="48"/>
    </row>
    <row r="960612" spans="4:4">
      <c r="D960612" s="48"/>
    </row>
    <row r="960613" spans="4:4">
      <c r="D960613" s="48"/>
    </row>
    <row r="960614" spans="4:4">
      <c r="D960614" s="48"/>
    </row>
    <row r="960615" spans="4:4">
      <c r="D960615" s="48"/>
    </row>
    <row r="960616" spans="4:4">
      <c r="D960616" s="48"/>
    </row>
    <row r="960617" spans="4:4">
      <c r="D960617" s="48"/>
    </row>
    <row r="960618" spans="4:4">
      <c r="D960618" s="48"/>
    </row>
    <row r="960619" spans="4:4">
      <c r="D960619" s="48"/>
    </row>
    <row r="960620" spans="4:4">
      <c r="D960620" s="48"/>
    </row>
    <row r="960621" spans="4:4">
      <c r="D960621" s="48"/>
    </row>
    <row r="960622" spans="4:4">
      <c r="D960622" s="48"/>
    </row>
    <row r="960623" spans="4:4">
      <c r="D960623" s="48"/>
    </row>
    <row r="960624" spans="4:4">
      <c r="D960624" s="48"/>
    </row>
    <row r="960625" spans="4:4">
      <c r="D960625" s="48"/>
    </row>
    <row r="960626" spans="4:4">
      <c r="D960626" s="48"/>
    </row>
    <row r="960627" spans="4:4">
      <c r="D960627" s="48"/>
    </row>
    <row r="960628" spans="4:4">
      <c r="D960628" s="48"/>
    </row>
    <row r="960629" spans="4:4">
      <c r="D960629" s="48"/>
    </row>
    <row r="960630" spans="4:4">
      <c r="D960630" s="48"/>
    </row>
    <row r="960631" spans="4:4">
      <c r="D960631" s="48"/>
    </row>
    <row r="960632" spans="4:4">
      <c r="D960632" s="48"/>
    </row>
    <row r="960633" spans="4:4">
      <c r="D960633" s="48"/>
    </row>
    <row r="960634" spans="4:4">
      <c r="D960634" s="48"/>
    </row>
    <row r="960635" spans="4:4">
      <c r="D960635" s="48"/>
    </row>
    <row r="960636" spans="4:4">
      <c r="D960636" s="48"/>
    </row>
    <row r="960637" spans="4:4">
      <c r="D960637" s="48"/>
    </row>
    <row r="960638" spans="4:4">
      <c r="D960638" s="48"/>
    </row>
    <row r="960639" spans="4:4">
      <c r="D960639" s="48"/>
    </row>
    <row r="960640" spans="4:4">
      <c r="D960640" s="48"/>
    </row>
    <row r="960641" spans="4:4">
      <c r="D960641" s="48"/>
    </row>
    <row r="960642" spans="4:4">
      <c r="D960642" s="48"/>
    </row>
    <row r="960643" spans="4:4">
      <c r="D960643" s="48"/>
    </row>
    <row r="960644" spans="4:4">
      <c r="D960644" s="48"/>
    </row>
    <row r="960645" spans="4:4">
      <c r="D960645" s="48"/>
    </row>
    <row r="960646" spans="4:4">
      <c r="D960646" s="48"/>
    </row>
    <row r="960647" spans="4:4">
      <c r="D960647" s="48"/>
    </row>
    <row r="960648" spans="4:4">
      <c r="D960648" s="48"/>
    </row>
    <row r="960649" spans="4:4">
      <c r="D960649" s="48"/>
    </row>
    <row r="960650" spans="4:4">
      <c r="D960650" s="48"/>
    </row>
    <row r="960651" spans="4:4">
      <c r="D960651" s="48"/>
    </row>
    <row r="960652" spans="4:4">
      <c r="D960652" s="48"/>
    </row>
    <row r="960653" spans="4:4">
      <c r="D960653" s="48"/>
    </row>
    <row r="960654" spans="4:4">
      <c r="D960654" s="48"/>
    </row>
    <row r="960655" spans="4:4">
      <c r="D960655" s="48"/>
    </row>
    <row r="960656" spans="4:4">
      <c r="D960656" s="48"/>
    </row>
    <row r="960657" spans="4:4">
      <c r="D960657" s="48"/>
    </row>
    <row r="960658" spans="4:4">
      <c r="D960658" s="48"/>
    </row>
    <row r="960659" spans="4:4">
      <c r="D960659" s="48"/>
    </row>
    <row r="960660" spans="4:4">
      <c r="D960660" s="48"/>
    </row>
    <row r="960661" spans="4:4">
      <c r="D960661" s="48"/>
    </row>
    <row r="960662" spans="4:4">
      <c r="D960662" s="48"/>
    </row>
    <row r="960663" spans="4:4">
      <c r="D960663" s="48"/>
    </row>
    <row r="960664" spans="4:4">
      <c r="D960664" s="48"/>
    </row>
    <row r="960665" spans="4:4">
      <c r="D960665" s="48"/>
    </row>
    <row r="960666" spans="4:4">
      <c r="D960666" s="48"/>
    </row>
    <row r="960667" spans="4:4">
      <c r="D960667" s="48"/>
    </row>
    <row r="960668" spans="4:4">
      <c r="D960668" s="48"/>
    </row>
    <row r="960669" spans="4:4">
      <c r="D960669" s="48"/>
    </row>
    <row r="960670" spans="4:4">
      <c r="D960670" s="48"/>
    </row>
    <row r="960671" spans="4:4">
      <c r="D960671" s="48"/>
    </row>
    <row r="960672" spans="4:4">
      <c r="D960672" s="48"/>
    </row>
    <row r="960673" spans="4:4">
      <c r="D960673" s="48"/>
    </row>
    <row r="960674" spans="4:4">
      <c r="D960674" s="48"/>
    </row>
    <row r="960675" spans="4:4">
      <c r="D960675" s="48"/>
    </row>
    <row r="960676" spans="4:4">
      <c r="D960676" s="48"/>
    </row>
    <row r="960677" spans="4:4">
      <c r="D960677" s="48"/>
    </row>
    <row r="960678" spans="4:4">
      <c r="D960678" s="48"/>
    </row>
    <row r="960679" spans="4:4">
      <c r="D960679" s="48"/>
    </row>
    <row r="960680" spans="4:4">
      <c r="D960680" s="48"/>
    </row>
    <row r="960681" spans="4:4">
      <c r="D960681" s="48"/>
    </row>
    <row r="960682" spans="4:4">
      <c r="D960682" s="48"/>
    </row>
    <row r="960683" spans="4:4">
      <c r="D960683" s="48"/>
    </row>
    <row r="960684" spans="4:4">
      <c r="D960684" s="48"/>
    </row>
    <row r="960685" spans="4:4">
      <c r="D960685" s="48"/>
    </row>
    <row r="960686" spans="4:4">
      <c r="D960686" s="48"/>
    </row>
    <row r="960687" spans="4:4">
      <c r="D960687" s="48"/>
    </row>
    <row r="960688" spans="4:4">
      <c r="D960688" s="48"/>
    </row>
    <row r="960689" spans="4:4">
      <c r="D960689" s="48"/>
    </row>
    <row r="960690" spans="4:4">
      <c r="D960690" s="48"/>
    </row>
    <row r="960691" spans="4:4">
      <c r="D960691" s="48"/>
    </row>
    <row r="960692" spans="4:4">
      <c r="D960692" s="48"/>
    </row>
    <row r="960693" spans="4:4">
      <c r="D960693" s="48"/>
    </row>
    <row r="960694" spans="4:4">
      <c r="D960694" s="48"/>
    </row>
    <row r="960695" spans="4:4">
      <c r="D960695" s="48"/>
    </row>
    <row r="960696" spans="4:4">
      <c r="D960696" s="48"/>
    </row>
    <row r="960697" spans="4:4">
      <c r="D960697" s="48"/>
    </row>
    <row r="960698" spans="4:4">
      <c r="D960698" s="48"/>
    </row>
    <row r="960699" spans="4:4">
      <c r="D960699" s="48"/>
    </row>
    <row r="960700" spans="4:4">
      <c r="D960700" s="48"/>
    </row>
    <row r="960701" spans="4:4">
      <c r="D960701" s="48"/>
    </row>
    <row r="960702" spans="4:4">
      <c r="D960702" s="48"/>
    </row>
    <row r="960703" spans="4:4">
      <c r="D960703" s="48"/>
    </row>
    <row r="960704" spans="4:4">
      <c r="D960704" s="48"/>
    </row>
    <row r="960705" spans="4:4">
      <c r="D960705" s="48"/>
    </row>
    <row r="960706" spans="4:4">
      <c r="D960706" s="48"/>
    </row>
    <row r="960707" spans="4:4">
      <c r="D960707" s="48"/>
    </row>
    <row r="960708" spans="4:4">
      <c r="D960708" s="48"/>
    </row>
    <row r="960709" spans="4:4">
      <c r="D960709" s="48"/>
    </row>
    <row r="960710" spans="4:4">
      <c r="D960710" s="48"/>
    </row>
    <row r="960711" spans="4:4">
      <c r="D960711" s="48"/>
    </row>
    <row r="960712" spans="4:4">
      <c r="D960712" s="48"/>
    </row>
    <row r="960713" spans="4:4">
      <c r="D960713" s="48"/>
    </row>
    <row r="960714" spans="4:4">
      <c r="D960714" s="48"/>
    </row>
    <row r="960715" spans="4:4">
      <c r="D960715" s="48"/>
    </row>
    <row r="960716" spans="4:4">
      <c r="D960716" s="48"/>
    </row>
    <row r="960717" spans="4:4">
      <c r="D960717" s="48"/>
    </row>
    <row r="960718" spans="4:4">
      <c r="D960718" s="48"/>
    </row>
    <row r="960719" spans="4:4">
      <c r="D960719" s="48"/>
    </row>
    <row r="960720" spans="4:4">
      <c r="D960720" s="48"/>
    </row>
    <row r="960721" spans="4:4">
      <c r="D960721" s="48"/>
    </row>
    <row r="960722" spans="4:4">
      <c r="D960722" s="48"/>
    </row>
    <row r="960723" spans="4:4">
      <c r="D960723" s="48"/>
    </row>
    <row r="960724" spans="4:4">
      <c r="D960724" s="48"/>
    </row>
    <row r="960725" spans="4:4">
      <c r="D960725" s="48"/>
    </row>
    <row r="960726" spans="4:4">
      <c r="D960726" s="48"/>
    </row>
    <row r="960727" spans="4:4">
      <c r="D960727" s="48"/>
    </row>
    <row r="960728" spans="4:4">
      <c r="D960728" s="48"/>
    </row>
    <row r="960729" spans="4:4">
      <c r="D960729" s="48"/>
    </row>
    <row r="960730" spans="4:4">
      <c r="D960730" s="48"/>
    </row>
    <row r="960731" spans="4:4">
      <c r="D960731" s="48"/>
    </row>
    <row r="960732" spans="4:4">
      <c r="D960732" s="48"/>
    </row>
    <row r="960733" spans="4:4">
      <c r="D960733" s="48"/>
    </row>
    <row r="960734" spans="4:4">
      <c r="D960734" s="48"/>
    </row>
    <row r="960735" spans="4:4">
      <c r="D960735" s="48"/>
    </row>
    <row r="960736" spans="4:4">
      <c r="D960736" s="48"/>
    </row>
    <row r="960737" spans="4:4">
      <c r="D960737" s="48"/>
    </row>
    <row r="960738" spans="4:4">
      <c r="D960738" s="48"/>
    </row>
    <row r="960739" spans="4:4">
      <c r="D960739" s="48"/>
    </row>
    <row r="960740" spans="4:4">
      <c r="D960740" s="48"/>
    </row>
    <row r="960741" spans="4:4">
      <c r="D960741" s="48"/>
    </row>
    <row r="960742" spans="4:4">
      <c r="D960742" s="48"/>
    </row>
    <row r="960743" spans="4:4">
      <c r="D960743" s="48"/>
    </row>
    <row r="960744" spans="4:4">
      <c r="D960744" s="48"/>
    </row>
    <row r="960745" spans="4:4">
      <c r="D960745" s="48"/>
    </row>
    <row r="960746" spans="4:4">
      <c r="D960746" s="48"/>
    </row>
    <row r="960747" spans="4:4">
      <c r="D960747" s="48"/>
    </row>
    <row r="960748" spans="4:4">
      <c r="D960748" s="48"/>
    </row>
    <row r="960749" spans="4:4">
      <c r="D960749" s="48"/>
    </row>
    <row r="960750" spans="4:4">
      <c r="D960750" s="48"/>
    </row>
    <row r="960751" spans="4:4">
      <c r="D960751" s="48"/>
    </row>
    <row r="960752" spans="4:4">
      <c r="D960752" s="48"/>
    </row>
    <row r="960753" spans="4:4">
      <c r="D960753" s="48"/>
    </row>
    <row r="960754" spans="4:4">
      <c r="D960754" s="48"/>
    </row>
    <row r="960755" spans="4:4">
      <c r="D960755" s="48"/>
    </row>
    <row r="960756" spans="4:4">
      <c r="D960756" s="48"/>
    </row>
    <row r="960757" spans="4:4">
      <c r="D960757" s="48"/>
    </row>
    <row r="960758" spans="4:4">
      <c r="D960758" s="48"/>
    </row>
    <row r="960759" spans="4:4">
      <c r="D960759" s="48"/>
    </row>
    <row r="960760" spans="4:4">
      <c r="D960760" s="48"/>
    </row>
    <row r="960761" spans="4:4">
      <c r="D960761" s="48"/>
    </row>
    <row r="960762" spans="4:4">
      <c r="D960762" s="48"/>
    </row>
    <row r="960763" spans="4:4">
      <c r="D960763" s="48"/>
    </row>
    <row r="960764" spans="4:4">
      <c r="D960764" s="48"/>
    </row>
    <row r="960765" spans="4:4">
      <c r="D960765" s="48"/>
    </row>
    <row r="960766" spans="4:4">
      <c r="D960766" s="48"/>
    </row>
    <row r="960767" spans="4:4">
      <c r="D960767" s="48"/>
    </row>
    <row r="960768" spans="4:4">
      <c r="D960768" s="48"/>
    </row>
    <row r="960769" spans="4:4">
      <c r="D960769" s="48"/>
    </row>
    <row r="960770" spans="4:4">
      <c r="D960770" s="48"/>
    </row>
    <row r="960771" spans="4:4">
      <c r="D960771" s="48"/>
    </row>
    <row r="960772" spans="4:4">
      <c r="D960772" s="48"/>
    </row>
    <row r="960773" spans="4:4">
      <c r="D960773" s="48"/>
    </row>
    <row r="960774" spans="4:4">
      <c r="D960774" s="48"/>
    </row>
    <row r="960775" spans="4:4">
      <c r="D960775" s="48"/>
    </row>
    <row r="960776" spans="4:4">
      <c r="D960776" s="48"/>
    </row>
    <row r="960777" spans="4:4">
      <c r="D960777" s="48"/>
    </row>
    <row r="960778" spans="4:4">
      <c r="D960778" s="48"/>
    </row>
    <row r="960779" spans="4:4">
      <c r="D960779" s="48"/>
    </row>
    <row r="960780" spans="4:4">
      <c r="D960780" s="48"/>
    </row>
    <row r="960781" spans="4:4">
      <c r="D960781" s="48"/>
    </row>
    <row r="960782" spans="4:4">
      <c r="D960782" s="48"/>
    </row>
    <row r="960783" spans="4:4">
      <c r="D960783" s="48"/>
    </row>
    <row r="960784" spans="4:4">
      <c r="D960784" s="48"/>
    </row>
    <row r="960785" spans="4:4">
      <c r="D960785" s="48"/>
    </row>
    <row r="960786" spans="4:4">
      <c r="D960786" s="48"/>
    </row>
    <row r="960787" spans="4:4">
      <c r="D960787" s="48"/>
    </row>
    <row r="960788" spans="4:4">
      <c r="D960788" s="48"/>
    </row>
    <row r="960789" spans="4:4">
      <c r="D960789" s="48"/>
    </row>
    <row r="960790" spans="4:4">
      <c r="D960790" s="48"/>
    </row>
    <row r="960791" spans="4:4">
      <c r="D960791" s="48"/>
    </row>
    <row r="960792" spans="4:4">
      <c r="D960792" s="48"/>
    </row>
    <row r="960793" spans="4:4">
      <c r="D960793" s="48"/>
    </row>
    <row r="960794" spans="4:4">
      <c r="D960794" s="48"/>
    </row>
    <row r="960795" spans="4:4">
      <c r="D960795" s="48"/>
    </row>
    <row r="960796" spans="4:4">
      <c r="D960796" s="48"/>
    </row>
    <row r="960797" spans="4:4">
      <c r="D960797" s="48"/>
    </row>
    <row r="960798" spans="4:4">
      <c r="D960798" s="48"/>
    </row>
    <row r="960799" spans="4:4">
      <c r="D960799" s="48"/>
    </row>
    <row r="960800" spans="4:4">
      <c r="D960800" s="48"/>
    </row>
    <row r="960801" spans="4:4">
      <c r="D960801" s="48"/>
    </row>
    <row r="960802" spans="4:4">
      <c r="D960802" s="48"/>
    </row>
    <row r="960803" spans="4:4">
      <c r="D960803" s="48"/>
    </row>
    <row r="960804" spans="4:4">
      <c r="D960804" s="48"/>
    </row>
    <row r="960805" spans="4:4">
      <c r="D960805" s="48"/>
    </row>
    <row r="960806" spans="4:4">
      <c r="D960806" s="48"/>
    </row>
    <row r="960807" spans="4:4">
      <c r="D960807" s="48"/>
    </row>
    <row r="960808" spans="4:4">
      <c r="D960808" s="48"/>
    </row>
    <row r="960809" spans="4:4">
      <c r="D960809" s="48"/>
    </row>
    <row r="960810" spans="4:4">
      <c r="D960810" s="48"/>
    </row>
    <row r="960811" spans="4:4">
      <c r="D960811" s="48"/>
    </row>
    <row r="960812" spans="4:4">
      <c r="D960812" s="48"/>
    </row>
    <row r="960813" spans="4:4">
      <c r="D960813" s="48"/>
    </row>
    <row r="960814" spans="4:4">
      <c r="D960814" s="48"/>
    </row>
    <row r="960815" spans="4:4">
      <c r="D960815" s="48"/>
    </row>
    <row r="960816" spans="4:4">
      <c r="D960816" s="48"/>
    </row>
    <row r="960817" spans="4:4">
      <c r="D960817" s="48"/>
    </row>
    <row r="960818" spans="4:4">
      <c r="D960818" s="48"/>
    </row>
    <row r="960819" spans="4:4">
      <c r="D960819" s="48"/>
    </row>
    <row r="960820" spans="4:4">
      <c r="D960820" s="48"/>
    </row>
    <row r="960821" spans="4:4">
      <c r="D960821" s="48"/>
    </row>
    <row r="960822" spans="4:4">
      <c r="D960822" s="48"/>
    </row>
    <row r="960823" spans="4:4">
      <c r="D960823" s="48"/>
    </row>
    <row r="960824" spans="4:4">
      <c r="D960824" s="48"/>
    </row>
    <row r="960825" spans="4:4">
      <c r="D960825" s="48"/>
    </row>
    <row r="960826" spans="4:4">
      <c r="D960826" s="48"/>
    </row>
    <row r="960827" spans="4:4">
      <c r="D960827" s="48"/>
    </row>
    <row r="960828" spans="4:4">
      <c r="D960828" s="48"/>
    </row>
    <row r="960829" spans="4:4">
      <c r="D960829" s="48"/>
    </row>
    <row r="960830" spans="4:4">
      <c r="D960830" s="48"/>
    </row>
    <row r="960831" spans="4:4">
      <c r="D960831" s="48"/>
    </row>
    <row r="960832" spans="4:4">
      <c r="D960832" s="48"/>
    </row>
    <row r="960833" spans="4:4">
      <c r="D960833" s="48"/>
    </row>
    <row r="960834" spans="4:4">
      <c r="D960834" s="48"/>
    </row>
    <row r="960835" spans="4:4">
      <c r="D960835" s="48"/>
    </row>
    <row r="960836" spans="4:4">
      <c r="D960836" s="48"/>
    </row>
    <row r="960837" spans="4:4">
      <c r="D960837" s="48"/>
    </row>
    <row r="960838" spans="4:4">
      <c r="D960838" s="48"/>
    </row>
    <row r="960839" spans="4:4">
      <c r="D960839" s="48"/>
    </row>
    <row r="960840" spans="4:4">
      <c r="D960840" s="48"/>
    </row>
    <row r="960841" spans="4:4">
      <c r="D960841" s="48"/>
    </row>
    <row r="960842" spans="4:4">
      <c r="D960842" s="48"/>
    </row>
    <row r="960843" spans="4:4">
      <c r="D960843" s="48"/>
    </row>
    <row r="960844" spans="4:4">
      <c r="D960844" s="48"/>
    </row>
    <row r="960845" spans="4:4">
      <c r="D960845" s="48"/>
    </row>
    <row r="960846" spans="4:4">
      <c r="D960846" s="48"/>
    </row>
    <row r="960847" spans="4:4">
      <c r="D960847" s="48"/>
    </row>
    <row r="960848" spans="4:4">
      <c r="D960848" s="48"/>
    </row>
    <row r="960849" spans="4:4">
      <c r="D960849" s="48"/>
    </row>
    <row r="960850" spans="4:4">
      <c r="D960850" s="48"/>
    </row>
    <row r="960851" spans="4:4">
      <c r="D960851" s="48"/>
    </row>
    <row r="960852" spans="4:4">
      <c r="D960852" s="48"/>
    </row>
    <row r="960853" spans="4:4">
      <c r="D960853" s="48"/>
    </row>
    <row r="960854" spans="4:4">
      <c r="D960854" s="48"/>
    </row>
    <row r="960855" spans="4:4">
      <c r="D960855" s="48"/>
    </row>
    <row r="960856" spans="4:4">
      <c r="D960856" s="48"/>
    </row>
    <row r="960857" spans="4:4">
      <c r="D960857" s="48"/>
    </row>
    <row r="960858" spans="4:4">
      <c r="D960858" s="48"/>
    </row>
    <row r="960859" spans="4:4">
      <c r="D960859" s="48"/>
    </row>
    <row r="960860" spans="4:4">
      <c r="D960860" s="48"/>
    </row>
    <row r="960861" spans="4:4">
      <c r="D960861" s="48"/>
    </row>
    <row r="960862" spans="4:4">
      <c r="D960862" s="48"/>
    </row>
    <row r="960863" spans="4:4">
      <c r="D960863" s="48"/>
    </row>
    <row r="960864" spans="4:4">
      <c r="D960864" s="48"/>
    </row>
    <row r="960865" spans="4:4">
      <c r="D960865" s="48"/>
    </row>
    <row r="960866" spans="4:4">
      <c r="D960866" s="48"/>
    </row>
    <row r="960867" spans="4:4">
      <c r="D960867" s="48"/>
    </row>
    <row r="960868" spans="4:4">
      <c r="D960868" s="48"/>
    </row>
    <row r="960869" spans="4:4">
      <c r="D960869" s="48"/>
    </row>
    <row r="960870" spans="4:4">
      <c r="D960870" s="48"/>
    </row>
    <row r="960871" spans="4:4">
      <c r="D960871" s="48"/>
    </row>
    <row r="960872" spans="4:4">
      <c r="D960872" s="48"/>
    </row>
    <row r="960873" spans="4:4">
      <c r="D960873" s="48"/>
    </row>
    <row r="960874" spans="4:4">
      <c r="D960874" s="48"/>
    </row>
    <row r="960875" spans="4:4">
      <c r="D960875" s="48"/>
    </row>
    <row r="960876" spans="4:4">
      <c r="D960876" s="48"/>
    </row>
    <row r="960877" spans="4:4">
      <c r="D960877" s="48"/>
    </row>
    <row r="960878" spans="4:4">
      <c r="D960878" s="48"/>
    </row>
    <row r="960879" spans="4:4">
      <c r="D960879" s="48"/>
    </row>
    <row r="960880" spans="4:4">
      <c r="D960880" s="48"/>
    </row>
    <row r="960881" spans="4:4">
      <c r="D960881" s="48"/>
    </row>
    <row r="960882" spans="4:4">
      <c r="D960882" s="48"/>
    </row>
    <row r="960883" spans="4:4">
      <c r="D960883" s="48"/>
    </row>
    <row r="960884" spans="4:4">
      <c r="D960884" s="48"/>
    </row>
    <row r="960885" spans="4:4">
      <c r="D960885" s="48"/>
    </row>
    <row r="960886" spans="4:4">
      <c r="D960886" s="48"/>
    </row>
    <row r="960887" spans="4:4">
      <c r="D960887" s="48"/>
    </row>
    <row r="960888" spans="4:4">
      <c r="D960888" s="48"/>
    </row>
    <row r="960889" spans="4:4">
      <c r="D960889" s="48"/>
    </row>
    <row r="960890" spans="4:4">
      <c r="D960890" s="48"/>
    </row>
    <row r="960891" spans="4:4">
      <c r="D960891" s="48"/>
    </row>
    <row r="960892" spans="4:4">
      <c r="D960892" s="48"/>
    </row>
    <row r="960893" spans="4:4">
      <c r="D960893" s="48"/>
    </row>
    <row r="960894" spans="4:4">
      <c r="D960894" s="48"/>
    </row>
    <row r="960895" spans="4:4">
      <c r="D960895" s="48"/>
    </row>
    <row r="960896" spans="4:4">
      <c r="D960896" s="48"/>
    </row>
    <row r="960897" spans="4:4">
      <c r="D960897" s="48"/>
    </row>
    <row r="960898" spans="4:4">
      <c r="D960898" s="48"/>
    </row>
    <row r="960899" spans="4:4">
      <c r="D960899" s="48"/>
    </row>
    <row r="960900" spans="4:4">
      <c r="D960900" s="48"/>
    </row>
    <row r="960901" spans="4:4">
      <c r="D960901" s="48"/>
    </row>
    <row r="960902" spans="4:4">
      <c r="D960902" s="48"/>
    </row>
    <row r="960903" spans="4:4">
      <c r="D960903" s="48"/>
    </row>
    <row r="960904" spans="4:4">
      <c r="D960904" s="48"/>
    </row>
    <row r="960905" spans="4:4">
      <c r="D960905" s="48"/>
    </row>
    <row r="960906" spans="4:4">
      <c r="D960906" s="48"/>
    </row>
    <row r="960907" spans="4:4">
      <c r="D960907" s="48"/>
    </row>
    <row r="960908" spans="4:4">
      <c r="D960908" s="48"/>
    </row>
    <row r="960909" spans="4:4">
      <c r="D960909" s="48"/>
    </row>
    <row r="960910" spans="4:4">
      <c r="D960910" s="48"/>
    </row>
    <row r="960911" spans="4:4">
      <c r="D960911" s="48"/>
    </row>
    <row r="960912" spans="4:4">
      <c r="D960912" s="48"/>
    </row>
    <row r="960913" spans="4:4">
      <c r="D960913" s="48"/>
    </row>
    <row r="960914" spans="4:4">
      <c r="D960914" s="48"/>
    </row>
    <row r="960915" spans="4:4">
      <c r="D960915" s="48"/>
    </row>
    <row r="960916" spans="4:4">
      <c r="D960916" s="48"/>
    </row>
    <row r="960917" spans="4:4">
      <c r="D960917" s="48"/>
    </row>
    <row r="960918" spans="4:4">
      <c r="D960918" s="48"/>
    </row>
    <row r="960919" spans="4:4">
      <c r="D960919" s="48"/>
    </row>
    <row r="960920" spans="4:4">
      <c r="D960920" s="48"/>
    </row>
    <row r="960921" spans="4:4">
      <c r="D960921" s="48"/>
    </row>
    <row r="960922" spans="4:4">
      <c r="D960922" s="48"/>
    </row>
    <row r="960923" spans="4:4">
      <c r="D960923" s="48"/>
    </row>
    <row r="960924" spans="4:4">
      <c r="D960924" s="48"/>
    </row>
    <row r="960925" spans="4:4">
      <c r="D960925" s="48"/>
    </row>
    <row r="960926" spans="4:4">
      <c r="D960926" s="48"/>
    </row>
    <row r="960927" spans="4:4">
      <c r="D960927" s="48"/>
    </row>
    <row r="960928" spans="4:4">
      <c r="D960928" s="48"/>
    </row>
    <row r="960929" spans="4:4">
      <c r="D960929" s="48"/>
    </row>
    <row r="960930" spans="4:4">
      <c r="D960930" s="48"/>
    </row>
    <row r="960931" spans="4:4">
      <c r="D960931" s="48"/>
    </row>
    <row r="960932" spans="4:4">
      <c r="D960932" s="48"/>
    </row>
    <row r="960933" spans="4:4">
      <c r="D960933" s="48"/>
    </row>
    <row r="960934" spans="4:4">
      <c r="D960934" s="48"/>
    </row>
    <row r="960935" spans="4:4">
      <c r="D960935" s="48"/>
    </row>
    <row r="960936" spans="4:4">
      <c r="D960936" s="48"/>
    </row>
    <row r="960937" spans="4:4">
      <c r="D960937" s="48"/>
    </row>
    <row r="960938" spans="4:4">
      <c r="D960938" s="48"/>
    </row>
    <row r="960939" spans="4:4">
      <c r="D960939" s="48"/>
    </row>
    <row r="960940" spans="4:4">
      <c r="D960940" s="48"/>
    </row>
    <row r="960941" spans="4:4">
      <c r="D960941" s="48"/>
    </row>
    <row r="960942" spans="4:4">
      <c r="D960942" s="48"/>
    </row>
    <row r="960943" spans="4:4">
      <c r="D960943" s="48"/>
    </row>
    <row r="960944" spans="4:4">
      <c r="D960944" s="48"/>
    </row>
    <row r="960945" spans="4:4">
      <c r="D960945" s="48"/>
    </row>
    <row r="960946" spans="4:4">
      <c r="D960946" s="48"/>
    </row>
    <row r="960947" spans="4:4">
      <c r="D960947" s="48"/>
    </row>
    <row r="960948" spans="4:4">
      <c r="D960948" s="48"/>
    </row>
    <row r="960949" spans="4:4">
      <c r="D960949" s="48"/>
    </row>
    <row r="960950" spans="4:4">
      <c r="D960950" s="48"/>
    </row>
    <row r="960951" spans="4:4">
      <c r="D960951" s="48"/>
    </row>
    <row r="960952" spans="4:4">
      <c r="D960952" s="48"/>
    </row>
    <row r="960953" spans="4:4">
      <c r="D960953" s="48"/>
    </row>
    <row r="960954" spans="4:4">
      <c r="D960954" s="48"/>
    </row>
    <row r="960955" spans="4:4">
      <c r="D960955" s="48"/>
    </row>
    <row r="960956" spans="4:4">
      <c r="D960956" s="48"/>
    </row>
    <row r="960957" spans="4:4">
      <c r="D960957" s="48"/>
    </row>
    <row r="960958" spans="4:4">
      <c r="D960958" s="48"/>
    </row>
    <row r="960959" spans="4:4">
      <c r="D960959" s="48"/>
    </row>
    <row r="960960" spans="4:4">
      <c r="D960960" s="48"/>
    </row>
    <row r="960961" spans="4:4">
      <c r="D960961" s="48"/>
    </row>
    <row r="960962" spans="4:4">
      <c r="D960962" s="48"/>
    </row>
    <row r="960963" spans="4:4">
      <c r="D960963" s="48"/>
    </row>
    <row r="960964" spans="4:4">
      <c r="D960964" s="48"/>
    </row>
    <row r="960965" spans="4:4">
      <c r="D960965" s="48"/>
    </row>
    <row r="960966" spans="4:4">
      <c r="D960966" s="48"/>
    </row>
    <row r="960967" spans="4:4">
      <c r="D960967" s="48"/>
    </row>
    <row r="960968" spans="4:4">
      <c r="D960968" s="48"/>
    </row>
    <row r="960969" spans="4:4">
      <c r="D960969" s="48"/>
    </row>
    <row r="960970" spans="4:4">
      <c r="D960970" s="48"/>
    </row>
    <row r="960971" spans="4:4">
      <c r="D960971" s="48"/>
    </row>
    <row r="960972" spans="4:4">
      <c r="D960972" s="48"/>
    </row>
    <row r="960973" spans="4:4">
      <c r="D960973" s="48"/>
    </row>
    <row r="960974" spans="4:4">
      <c r="D960974" s="48"/>
    </row>
    <row r="960975" spans="4:4">
      <c r="D960975" s="48"/>
    </row>
    <row r="960976" spans="4:4">
      <c r="D960976" s="48"/>
    </row>
    <row r="960977" spans="4:4">
      <c r="D960977" s="48"/>
    </row>
    <row r="960978" spans="4:4">
      <c r="D960978" s="48"/>
    </row>
    <row r="960979" spans="4:4">
      <c r="D960979" s="48"/>
    </row>
    <row r="960980" spans="4:4">
      <c r="D960980" s="48"/>
    </row>
    <row r="960981" spans="4:4">
      <c r="D960981" s="48"/>
    </row>
    <row r="960982" spans="4:4">
      <c r="D960982" s="48"/>
    </row>
    <row r="960983" spans="4:4">
      <c r="D960983" s="48"/>
    </row>
    <row r="960984" spans="4:4">
      <c r="D960984" s="48"/>
    </row>
    <row r="960985" spans="4:4">
      <c r="D960985" s="48"/>
    </row>
    <row r="960986" spans="4:4">
      <c r="D960986" s="48"/>
    </row>
    <row r="960987" spans="4:4">
      <c r="D960987" s="48"/>
    </row>
    <row r="960988" spans="4:4">
      <c r="D960988" s="48"/>
    </row>
    <row r="960989" spans="4:4">
      <c r="D960989" s="48"/>
    </row>
    <row r="960990" spans="4:4">
      <c r="D960990" s="48"/>
    </row>
    <row r="960991" spans="4:4">
      <c r="D960991" s="48"/>
    </row>
    <row r="960992" spans="4:4">
      <c r="D960992" s="48"/>
    </row>
    <row r="960993" spans="4:4">
      <c r="D960993" s="48"/>
    </row>
    <row r="960994" spans="4:4">
      <c r="D960994" s="48"/>
    </row>
    <row r="960995" spans="4:4">
      <c r="D960995" s="48"/>
    </row>
    <row r="960996" spans="4:4">
      <c r="D960996" s="48"/>
    </row>
    <row r="960997" spans="4:4">
      <c r="D960997" s="48"/>
    </row>
    <row r="960998" spans="4:4">
      <c r="D960998" s="48"/>
    </row>
    <row r="960999" spans="4:4">
      <c r="D960999" s="48"/>
    </row>
    <row r="961000" spans="4:4">
      <c r="D961000" s="48"/>
    </row>
    <row r="961001" spans="4:4">
      <c r="D961001" s="48"/>
    </row>
    <row r="961002" spans="4:4">
      <c r="D961002" s="48"/>
    </row>
    <row r="961003" spans="4:4">
      <c r="D961003" s="48"/>
    </row>
    <row r="961004" spans="4:4">
      <c r="D961004" s="48"/>
    </row>
    <row r="961005" spans="4:4">
      <c r="D961005" s="48"/>
    </row>
    <row r="961006" spans="4:4">
      <c r="D961006" s="48"/>
    </row>
    <row r="961007" spans="4:4">
      <c r="D961007" s="48"/>
    </row>
    <row r="961008" spans="4:4">
      <c r="D961008" s="48"/>
    </row>
    <row r="961009" spans="4:4">
      <c r="D961009" s="48"/>
    </row>
    <row r="961010" spans="4:4">
      <c r="D961010" s="48"/>
    </row>
    <row r="961011" spans="4:4">
      <c r="D961011" s="48"/>
    </row>
    <row r="961012" spans="4:4">
      <c r="D961012" s="48"/>
    </row>
    <row r="961013" spans="4:4">
      <c r="D961013" s="48"/>
    </row>
    <row r="961014" spans="4:4">
      <c r="D961014" s="48"/>
    </row>
    <row r="961015" spans="4:4">
      <c r="D961015" s="48"/>
    </row>
    <row r="961016" spans="4:4">
      <c r="D961016" s="48"/>
    </row>
    <row r="961017" spans="4:4">
      <c r="D961017" s="48"/>
    </row>
    <row r="961018" spans="4:4">
      <c r="D961018" s="48"/>
    </row>
    <row r="961019" spans="4:4">
      <c r="D961019" s="48"/>
    </row>
    <row r="961020" spans="4:4">
      <c r="D961020" s="48"/>
    </row>
    <row r="961021" spans="4:4">
      <c r="D961021" s="48"/>
    </row>
    <row r="961022" spans="4:4">
      <c r="D961022" s="48"/>
    </row>
    <row r="961023" spans="4:4">
      <c r="D961023" s="48"/>
    </row>
    <row r="961024" spans="4:4">
      <c r="D961024" s="48"/>
    </row>
    <row r="961025" spans="4:4">
      <c r="D961025" s="48"/>
    </row>
    <row r="961026" spans="4:4">
      <c r="D961026" s="48"/>
    </row>
    <row r="961027" spans="4:4">
      <c r="D961027" s="48"/>
    </row>
    <row r="961028" spans="4:4">
      <c r="D961028" s="48"/>
    </row>
    <row r="961029" spans="4:4">
      <c r="D961029" s="48"/>
    </row>
    <row r="961030" spans="4:4">
      <c r="D961030" s="48"/>
    </row>
    <row r="961031" spans="4:4">
      <c r="D961031" s="48"/>
    </row>
    <row r="961032" spans="4:4">
      <c r="D961032" s="48"/>
    </row>
    <row r="961033" spans="4:4">
      <c r="D961033" s="48"/>
    </row>
    <row r="961034" spans="4:4">
      <c r="D961034" s="48"/>
    </row>
    <row r="961035" spans="4:4">
      <c r="D961035" s="48"/>
    </row>
    <row r="961036" spans="4:4">
      <c r="D961036" s="48"/>
    </row>
    <row r="961037" spans="4:4">
      <c r="D961037" s="48"/>
    </row>
    <row r="961038" spans="4:4">
      <c r="D961038" s="48"/>
    </row>
    <row r="961039" spans="4:4">
      <c r="D961039" s="48"/>
    </row>
    <row r="961040" spans="4:4">
      <c r="D961040" s="48"/>
    </row>
    <row r="961041" spans="4:4">
      <c r="D961041" s="48"/>
    </row>
    <row r="961042" spans="4:4">
      <c r="D961042" s="48"/>
    </row>
    <row r="961043" spans="4:4">
      <c r="D961043" s="48"/>
    </row>
    <row r="961044" spans="4:4">
      <c r="D961044" s="48"/>
    </row>
    <row r="961045" spans="4:4">
      <c r="D961045" s="48"/>
    </row>
    <row r="961046" spans="4:4">
      <c r="D961046" s="48"/>
    </row>
    <row r="961047" spans="4:4">
      <c r="D961047" s="48"/>
    </row>
    <row r="961048" spans="4:4">
      <c r="D961048" s="48"/>
    </row>
    <row r="961049" spans="4:4">
      <c r="D961049" s="48"/>
    </row>
    <row r="961050" spans="4:4">
      <c r="D961050" s="48"/>
    </row>
    <row r="961051" spans="4:4">
      <c r="D961051" s="48"/>
    </row>
    <row r="961052" spans="4:4">
      <c r="D961052" s="48"/>
    </row>
    <row r="961053" spans="4:4">
      <c r="D961053" s="48"/>
    </row>
    <row r="961054" spans="4:4">
      <c r="D961054" s="48"/>
    </row>
    <row r="961055" spans="4:4">
      <c r="D961055" s="48"/>
    </row>
    <row r="961056" spans="4:4">
      <c r="D961056" s="48"/>
    </row>
    <row r="961057" spans="4:4">
      <c r="D961057" s="48"/>
    </row>
    <row r="961058" spans="4:4">
      <c r="D961058" s="48"/>
    </row>
    <row r="961059" spans="4:4">
      <c r="D961059" s="48"/>
    </row>
    <row r="961060" spans="4:4">
      <c r="D961060" s="48"/>
    </row>
    <row r="961061" spans="4:4">
      <c r="D961061" s="48"/>
    </row>
    <row r="961062" spans="4:4">
      <c r="D961062" s="48"/>
    </row>
    <row r="961063" spans="4:4">
      <c r="D961063" s="48"/>
    </row>
    <row r="961064" spans="4:4">
      <c r="D961064" s="48"/>
    </row>
    <row r="961065" spans="4:4">
      <c r="D961065" s="48"/>
    </row>
    <row r="961066" spans="4:4">
      <c r="D961066" s="48"/>
    </row>
    <row r="961067" spans="4:4">
      <c r="D961067" s="48"/>
    </row>
    <row r="961068" spans="4:4">
      <c r="D961068" s="48"/>
    </row>
    <row r="961069" spans="4:4">
      <c r="D961069" s="48"/>
    </row>
    <row r="961070" spans="4:4">
      <c r="D961070" s="48"/>
    </row>
    <row r="961071" spans="4:4">
      <c r="D961071" s="48"/>
    </row>
    <row r="961072" spans="4:4">
      <c r="D961072" s="48"/>
    </row>
    <row r="961073" spans="4:4">
      <c r="D961073" s="48"/>
    </row>
    <row r="961074" spans="4:4">
      <c r="D961074" s="48"/>
    </row>
    <row r="961075" spans="4:4">
      <c r="D961075" s="48"/>
    </row>
    <row r="961076" spans="4:4">
      <c r="D961076" s="48"/>
    </row>
    <row r="961077" spans="4:4">
      <c r="D961077" s="48"/>
    </row>
    <row r="961078" spans="4:4">
      <c r="D961078" s="48"/>
    </row>
    <row r="961079" spans="4:4">
      <c r="D961079" s="48"/>
    </row>
    <row r="961080" spans="4:4">
      <c r="D961080" s="48"/>
    </row>
    <row r="961081" spans="4:4">
      <c r="D961081" s="48"/>
    </row>
    <row r="961082" spans="4:4">
      <c r="D961082" s="48"/>
    </row>
    <row r="961083" spans="4:4">
      <c r="D961083" s="48"/>
    </row>
    <row r="961084" spans="4:4">
      <c r="D961084" s="48"/>
    </row>
    <row r="961085" spans="4:4">
      <c r="D961085" s="48"/>
    </row>
    <row r="961086" spans="4:4">
      <c r="D961086" s="48"/>
    </row>
    <row r="961087" spans="4:4">
      <c r="D961087" s="48"/>
    </row>
    <row r="961088" spans="4:4">
      <c r="D961088" s="48"/>
    </row>
    <row r="961089" spans="4:4">
      <c r="D961089" s="48"/>
    </row>
    <row r="961090" spans="4:4">
      <c r="D961090" s="48"/>
    </row>
    <row r="961091" spans="4:4">
      <c r="D961091" s="48"/>
    </row>
    <row r="961092" spans="4:4">
      <c r="D961092" s="48"/>
    </row>
    <row r="961093" spans="4:4">
      <c r="D961093" s="48"/>
    </row>
    <row r="961094" spans="4:4">
      <c r="D961094" s="48"/>
    </row>
    <row r="961095" spans="4:4">
      <c r="D961095" s="48"/>
    </row>
    <row r="961096" spans="4:4">
      <c r="D961096" s="48"/>
    </row>
    <row r="961097" spans="4:4">
      <c r="D961097" s="48"/>
    </row>
    <row r="961098" spans="4:4">
      <c r="D961098" s="48"/>
    </row>
    <row r="961099" spans="4:4">
      <c r="D961099" s="48"/>
    </row>
    <row r="961100" spans="4:4">
      <c r="D961100" s="48"/>
    </row>
    <row r="961101" spans="4:4">
      <c r="D961101" s="48"/>
    </row>
    <row r="961102" spans="4:4">
      <c r="D961102" s="48"/>
    </row>
    <row r="961103" spans="4:4">
      <c r="D961103" s="48"/>
    </row>
    <row r="961104" spans="4:4">
      <c r="D961104" s="48"/>
    </row>
    <row r="961105" spans="4:4">
      <c r="D961105" s="48"/>
    </row>
    <row r="961106" spans="4:4">
      <c r="D961106" s="48"/>
    </row>
    <row r="961107" spans="4:4">
      <c r="D961107" s="48"/>
    </row>
    <row r="961108" spans="4:4">
      <c r="D961108" s="48"/>
    </row>
    <row r="961109" spans="4:4">
      <c r="D961109" s="48"/>
    </row>
    <row r="961110" spans="4:4">
      <c r="D961110" s="48"/>
    </row>
    <row r="961111" spans="4:4">
      <c r="D961111" s="48"/>
    </row>
    <row r="961112" spans="4:4">
      <c r="D961112" s="48"/>
    </row>
    <row r="961113" spans="4:4">
      <c r="D961113" s="48"/>
    </row>
    <row r="961114" spans="4:4">
      <c r="D961114" s="48"/>
    </row>
    <row r="961115" spans="4:4">
      <c r="D961115" s="48"/>
    </row>
    <row r="961116" spans="4:4">
      <c r="D961116" s="48"/>
    </row>
    <row r="961117" spans="4:4">
      <c r="D961117" s="48"/>
    </row>
    <row r="961118" spans="4:4">
      <c r="D961118" s="48"/>
    </row>
    <row r="961119" spans="4:4">
      <c r="D961119" s="48"/>
    </row>
    <row r="961120" spans="4:4">
      <c r="D961120" s="48"/>
    </row>
    <row r="961121" spans="4:4">
      <c r="D961121" s="48"/>
    </row>
    <row r="961122" spans="4:4">
      <c r="D961122" s="48"/>
    </row>
    <row r="961123" spans="4:4">
      <c r="D961123" s="48"/>
    </row>
    <row r="961124" spans="4:4">
      <c r="D961124" s="48"/>
    </row>
    <row r="961125" spans="4:4">
      <c r="D961125" s="48"/>
    </row>
    <row r="961126" spans="4:4">
      <c r="D961126" s="48"/>
    </row>
    <row r="961127" spans="4:4">
      <c r="D961127" s="48"/>
    </row>
    <row r="961128" spans="4:4">
      <c r="D961128" s="48"/>
    </row>
    <row r="961129" spans="4:4">
      <c r="D961129" s="48"/>
    </row>
    <row r="961130" spans="4:4">
      <c r="D961130" s="48"/>
    </row>
    <row r="961131" spans="4:4">
      <c r="D961131" s="48"/>
    </row>
    <row r="961132" spans="4:4">
      <c r="D961132" s="48"/>
    </row>
    <row r="961133" spans="4:4">
      <c r="D961133" s="48"/>
    </row>
    <row r="961134" spans="4:4">
      <c r="D961134" s="48"/>
    </row>
    <row r="961135" spans="4:4">
      <c r="D961135" s="48"/>
    </row>
    <row r="961136" spans="4:4">
      <c r="D961136" s="48"/>
    </row>
    <row r="961137" spans="4:4">
      <c r="D961137" s="48"/>
    </row>
    <row r="961138" spans="4:4">
      <c r="D961138" s="48"/>
    </row>
    <row r="961139" spans="4:4">
      <c r="D961139" s="48"/>
    </row>
    <row r="961140" spans="4:4">
      <c r="D961140" s="48"/>
    </row>
    <row r="961141" spans="4:4">
      <c r="D961141" s="48"/>
    </row>
    <row r="961142" spans="4:4">
      <c r="D961142" s="48"/>
    </row>
    <row r="961143" spans="4:4">
      <c r="D961143" s="48"/>
    </row>
    <row r="961144" spans="4:4">
      <c r="D961144" s="48"/>
    </row>
    <row r="961145" spans="4:4">
      <c r="D961145" s="48"/>
    </row>
    <row r="961146" spans="4:4">
      <c r="D961146" s="48"/>
    </row>
    <row r="961147" spans="4:4">
      <c r="D961147" s="48"/>
    </row>
    <row r="961148" spans="4:4">
      <c r="D961148" s="48"/>
    </row>
    <row r="961149" spans="4:4">
      <c r="D961149" s="48"/>
    </row>
    <row r="961150" spans="4:4">
      <c r="D961150" s="48"/>
    </row>
    <row r="961151" spans="4:4">
      <c r="D961151" s="48"/>
    </row>
    <row r="961152" spans="4:4">
      <c r="D961152" s="48"/>
    </row>
    <row r="961153" spans="4:4">
      <c r="D961153" s="48"/>
    </row>
    <row r="961154" spans="4:4">
      <c r="D961154" s="48"/>
    </row>
    <row r="961155" spans="4:4">
      <c r="D961155" s="48"/>
    </row>
    <row r="961156" spans="4:4">
      <c r="D961156" s="48"/>
    </row>
    <row r="961157" spans="4:4">
      <c r="D961157" s="48"/>
    </row>
    <row r="961158" spans="4:4">
      <c r="D961158" s="48"/>
    </row>
    <row r="961159" spans="4:4">
      <c r="D961159" s="48"/>
    </row>
    <row r="961160" spans="4:4">
      <c r="D961160" s="48"/>
    </row>
    <row r="961161" spans="4:4">
      <c r="D961161" s="48"/>
    </row>
    <row r="961162" spans="4:4">
      <c r="D961162" s="48"/>
    </row>
    <row r="961163" spans="4:4">
      <c r="D961163" s="48"/>
    </row>
    <row r="961164" spans="4:4">
      <c r="D961164" s="48"/>
    </row>
    <row r="961165" spans="4:4">
      <c r="D961165" s="48"/>
    </row>
    <row r="961166" spans="4:4">
      <c r="D961166" s="48"/>
    </row>
    <row r="961167" spans="4:4">
      <c r="D961167" s="48"/>
    </row>
    <row r="961168" spans="4:4">
      <c r="D961168" s="48"/>
    </row>
    <row r="961169" spans="4:4">
      <c r="D961169" s="48"/>
    </row>
    <row r="961170" spans="4:4">
      <c r="D961170" s="48"/>
    </row>
    <row r="961171" spans="4:4">
      <c r="D961171" s="48"/>
    </row>
    <row r="961172" spans="4:4">
      <c r="D961172" s="48"/>
    </row>
    <row r="961173" spans="4:4">
      <c r="D961173" s="48"/>
    </row>
    <row r="961174" spans="4:4">
      <c r="D961174" s="48"/>
    </row>
    <row r="961175" spans="4:4">
      <c r="D961175" s="48"/>
    </row>
    <row r="961176" spans="4:4">
      <c r="D961176" s="48"/>
    </row>
    <row r="961177" spans="4:4">
      <c r="D961177" s="48"/>
    </row>
    <row r="961178" spans="4:4">
      <c r="D961178" s="48"/>
    </row>
    <row r="961179" spans="4:4">
      <c r="D961179" s="48"/>
    </row>
    <row r="961180" spans="4:4">
      <c r="D961180" s="48"/>
    </row>
    <row r="961181" spans="4:4">
      <c r="D961181" s="48"/>
    </row>
    <row r="961182" spans="4:4">
      <c r="D961182" s="48"/>
    </row>
    <row r="961183" spans="4:4">
      <c r="D961183" s="48"/>
    </row>
    <row r="961184" spans="4:4">
      <c r="D961184" s="48"/>
    </row>
    <row r="961185" spans="4:4">
      <c r="D961185" s="48"/>
    </row>
    <row r="961186" spans="4:4">
      <c r="D961186" s="48"/>
    </row>
    <row r="961187" spans="4:4">
      <c r="D961187" s="48"/>
    </row>
    <row r="961188" spans="4:4">
      <c r="D961188" s="48"/>
    </row>
    <row r="961189" spans="4:4">
      <c r="D961189" s="48"/>
    </row>
    <row r="961190" spans="4:4">
      <c r="D961190" s="48"/>
    </row>
    <row r="961191" spans="4:4">
      <c r="D961191" s="48"/>
    </row>
    <row r="961192" spans="4:4">
      <c r="D961192" s="48"/>
    </row>
    <row r="961193" spans="4:4">
      <c r="D961193" s="48"/>
    </row>
    <row r="961194" spans="4:4">
      <c r="D961194" s="48"/>
    </row>
    <row r="961195" spans="4:4">
      <c r="D961195" s="48"/>
    </row>
    <row r="961196" spans="4:4">
      <c r="D961196" s="48"/>
    </row>
    <row r="961197" spans="4:4">
      <c r="D961197" s="48"/>
    </row>
    <row r="961198" spans="4:4">
      <c r="D961198" s="48"/>
    </row>
    <row r="961199" spans="4:4">
      <c r="D961199" s="48"/>
    </row>
    <row r="961200" spans="4:4">
      <c r="D961200" s="48"/>
    </row>
    <row r="961201" spans="4:4">
      <c r="D961201" s="48"/>
    </row>
    <row r="961202" spans="4:4">
      <c r="D961202" s="48"/>
    </row>
    <row r="961203" spans="4:4">
      <c r="D961203" s="48"/>
    </row>
    <row r="961204" spans="4:4">
      <c r="D961204" s="48"/>
    </row>
    <row r="961205" spans="4:4">
      <c r="D961205" s="48"/>
    </row>
    <row r="961206" spans="4:4">
      <c r="D961206" s="48"/>
    </row>
    <row r="961207" spans="4:4">
      <c r="D961207" s="48"/>
    </row>
    <row r="961208" spans="4:4">
      <c r="D961208" s="48"/>
    </row>
    <row r="961209" spans="4:4">
      <c r="D961209" s="48"/>
    </row>
    <row r="961210" spans="4:4">
      <c r="D961210" s="48"/>
    </row>
    <row r="961211" spans="4:4">
      <c r="D961211" s="48"/>
    </row>
    <row r="961212" spans="4:4">
      <c r="D961212" s="48"/>
    </row>
    <row r="961213" spans="4:4">
      <c r="D961213" s="48"/>
    </row>
    <row r="961214" spans="4:4">
      <c r="D961214" s="48"/>
    </row>
    <row r="961215" spans="4:4">
      <c r="D961215" s="48"/>
    </row>
    <row r="961216" spans="4:4">
      <c r="D961216" s="48"/>
    </row>
    <row r="961217" spans="4:4">
      <c r="D961217" s="48"/>
    </row>
    <row r="961218" spans="4:4">
      <c r="D961218" s="48"/>
    </row>
    <row r="961219" spans="4:4">
      <c r="D961219" s="48"/>
    </row>
    <row r="961220" spans="4:4">
      <c r="D961220" s="48"/>
    </row>
    <row r="961221" spans="4:4">
      <c r="D961221" s="48"/>
    </row>
    <row r="961222" spans="4:4">
      <c r="D961222" s="48"/>
    </row>
    <row r="961223" spans="4:4">
      <c r="D961223" s="48"/>
    </row>
    <row r="961224" spans="4:4">
      <c r="D961224" s="48"/>
    </row>
    <row r="961225" spans="4:4">
      <c r="D961225" s="48"/>
    </row>
    <row r="961226" spans="4:4">
      <c r="D961226" s="48"/>
    </row>
    <row r="961227" spans="4:4">
      <c r="D961227" s="48"/>
    </row>
    <row r="961228" spans="4:4">
      <c r="D961228" s="48"/>
    </row>
    <row r="961229" spans="4:4">
      <c r="D961229" s="48"/>
    </row>
    <row r="961230" spans="4:4">
      <c r="D961230" s="48"/>
    </row>
    <row r="961231" spans="4:4">
      <c r="D961231" s="48"/>
    </row>
    <row r="961232" spans="4:4">
      <c r="D961232" s="48"/>
    </row>
    <row r="961233" spans="4:4">
      <c r="D961233" s="48"/>
    </row>
    <row r="961234" spans="4:4">
      <c r="D961234" s="48"/>
    </row>
    <row r="961235" spans="4:4">
      <c r="D961235" s="48"/>
    </row>
    <row r="961236" spans="4:4">
      <c r="D961236" s="48"/>
    </row>
    <row r="961237" spans="4:4">
      <c r="D961237" s="48"/>
    </row>
    <row r="961238" spans="4:4">
      <c r="D961238" s="48"/>
    </row>
    <row r="961239" spans="4:4">
      <c r="D961239" s="48"/>
    </row>
    <row r="961240" spans="4:4">
      <c r="D961240" s="48"/>
    </row>
    <row r="961241" spans="4:4">
      <c r="D961241" s="48"/>
    </row>
    <row r="961242" spans="4:4">
      <c r="D961242" s="48"/>
    </row>
    <row r="961243" spans="4:4">
      <c r="D961243" s="48"/>
    </row>
    <row r="961244" spans="4:4">
      <c r="D961244" s="48"/>
    </row>
    <row r="961245" spans="4:4">
      <c r="D961245" s="48"/>
    </row>
    <row r="961246" spans="4:4">
      <c r="D961246" s="48"/>
    </row>
    <row r="961247" spans="4:4">
      <c r="D961247" s="48"/>
    </row>
    <row r="961248" spans="4:4">
      <c r="D961248" s="48"/>
    </row>
    <row r="961249" spans="4:4">
      <c r="D961249" s="48"/>
    </row>
    <row r="961250" spans="4:4">
      <c r="D961250" s="48"/>
    </row>
    <row r="961251" spans="4:4">
      <c r="D961251" s="48"/>
    </row>
    <row r="961252" spans="4:4">
      <c r="D961252" s="48"/>
    </row>
    <row r="961253" spans="4:4">
      <c r="D961253" s="48"/>
    </row>
    <row r="961254" spans="4:4">
      <c r="D961254" s="48"/>
    </row>
    <row r="961255" spans="4:4">
      <c r="D961255" s="48"/>
    </row>
    <row r="961256" spans="4:4">
      <c r="D961256" s="48"/>
    </row>
    <row r="961257" spans="4:4">
      <c r="D961257" s="48"/>
    </row>
    <row r="961258" spans="4:4">
      <c r="D961258" s="48"/>
    </row>
    <row r="961259" spans="4:4">
      <c r="D961259" s="48"/>
    </row>
    <row r="961260" spans="4:4">
      <c r="D961260" s="48"/>
    </row>
    <row r="961261" spans="4:4">
      <c r="D961261" s="48"/>
    </row>
    <row r="961262" spans="4:4">
      <c r="D961262" s="48"/>
    </row>
    <row r="961263" spans="4:4">
      <c r="D961263" s="48"/>
    </row>
    <row r="961264" spans="4:4">
      <c r="D961264" s="48"/>
    </row>
    <row r="961265" spans="4:4">
      <c r="D961265" s="48"/>
    </row>
    <row r="961266" spans="4:4">
      <c r="D961266" s="48"/>
    </row>
    <row r="961267" spans="4:4">
      <c r="D961267" s="48"/>
    </row>
    <row r="961268" spans="4:4">
      <c r="D961268" s="48"/>
    </row>
    <row r="961269" spans="4:4">
      <c r="D961269" s="48"/>
    </row>
    <row r="961270" spans="4:4">
      <c r="D961270" s="48"/>
    </row>
    <row r="961271" spans="4:4">
      <c r="D961271" s="48"/>
    </row>
    <row r="961272" spans="4:4">
      <c r="D961272" s="48"/>
    </row>
    <row r="961273" spans="4:4">
      <c r="D961273" s="48"/>
    </row>
    <row r="961274" spans="4:4">
      <c r="D961274" s="48"/>
    </row>
    <row r="961275" spans="4:4">
      <c r="D961275" s="48"/>
    </row>
    <row r="961276" spans="4:4">
      <c r="D961276" s="48"/>
    </row>
    <row r="961277" spans="4:4">
      <c r="D961277" s="48"/>
    </row>
    <row r="961278" spans="4:4">
      <c r="D961278" s="48"/>
    </row>
    <row r="961279" spans="4:4">
      <c r="D961279" s="48"/>
    </row>
    <row r="961280" spans="4:4">
      <c r="D961280" s="48"/>
    </row>
    <row r="961281" spans="4:4">
      <c r="D961281" s="48"/>
    </row>
    <row r="961282" spans="4:4">
      <c r="D961282" s="48"/>
    </row>
    <row r="961283" spans="4:4">
      <c r="D961283" s="48"/>
    </row>
    <row r="961284" spans="4:4">
      <c r="D961284" s="48"/>
    </row>
    <row r="961285" spans="4:4">
      <c r="D961285" s="48"/>
    </row>
    <row r="961286" spans="4:4">
      <c r="D961286" s="48"/>
    </row>
    <row r="961287" spans="4:4">
      <c r="D961287" s="48"/>
    </row>
    <row r="961288" spans="4:4">
      <c r="D961288" s="48"/>
    </row>
    <row r="961289" spans="4:4">
      <c r="D961289" s="48"/>
    </row>
    <row r="961290" spans="4:4">
      <c r="D961290" s="48"/>
    </row>
    <row r="961291" spans="4:4">
      <c r="D961291" s="48"/>
    </row>
    <row r="961292" spans="4:4">
      <c r="D961292" s="48"/>
    </row>
    <row r="961293" spans="4:4">
      <c r="D961293" s="48"/>
    </row>
    <row r="961294" spans="4:4">
      <c r="D961294" s="48"/>
    </row>
    <row r="961295" spans="4:4">
      <c r="D961295" s="48"/>
    </row>
    <row r="961296" spans="4:4">
      <c r="D961296" s="48"/>
    </row>
    <row r="961297" spans="4:4">
      <c r="D961297" s="48"/>
    </row>
    <row r="961298" spans="4:4">
      <c r="D961298" s="48"/>
    </row>
    <row r="961299" spans="4:4">
      <c r="D961299" s="48"/>
    </row>
    <row r="961300" spans="4:4">
      <c r="D961300" s="48"/>
    </row>
    <row r="961301" spans="4:4">
      <c r="D961301" s="48"/>
    </row>
    <row r="961302" spans="4:4">
      <c r="D961302" s="48"/>
    </row>
    <row r="961303" spans="4:4">
      <c r="D961303" s="48"/>
    </row>
    <row r="961304" spans="4:4">
      <c r="D961304" s="48"/>
    </row>
    <row r="961305" spans="4:4">
      <c r="D961305" s="48"/>
    </row>
    <row r="961306" spans="4:4">
      <c r="D961306" s="48"/>
    </row>
    <row r="961307" spans="4:4">
      <c r="D961307" s="48"/>
    </row>
    <row r="961308" spans="4:4">
      <c r="D961308" s="48"/>
    </row>
    <row r="961309" spans="4:4">
      <c r="D961309" s="48"/>
    </row>
    <row r="961310" spans="4:4">
      <c r="D961310" s="48"/>
    </row>
    <row r="961311" spans="4:4">
      <c r="D961311" s="48"/>
    </row>
    <row r="961312" spans="4:4">
      <c r="D961312" s="48"/>
    </row>
    <row r="961313" spans="4:4">
      <c r="D961313" s="48"/>
    </row>
    <row r="961314" spans="4:4">
      <c r="D961314" s="48"/>
    </row>
    <row r="961315" spans="4:4">
      <c r="D961315" s="48"/>
    </row>
    <row r="961316" spans="4:4">
      <c r="D961316" s="48"/>
    </row>
    <row r="961317" spans="4:4">
      <c r="D961317" s="48"/>
    </row>
    <row r="961318" spans="4:4">
      <c r="D961318" s="48"/>
    </row>
    <row r="961319" spans="4:4">
      <c r="D961319" s="48"/>
    </row>
    <row r="961320" spans="4:4">
      <c r="D961320" s="48"/>
    </row>
    <row r="961321" spans="4:4">
      <c r="D961321" s="48"/>
    </row>
    <row r="961322" spans="4:4">
      <c r="D961322" s="48"/>
    </row>
    <row r="961323" spans="4:4">
      <c r="D961323" s="48"/>
    </row>
    <row r="961324" spans="4:4">
      <c r="D961324" s="48"/>
    </row>
    <row r="961325" spans="4:4">
      <c r="D961325" s="48"/>
    </row>
    <row r="961326" spans="4:4">
      <c r="D961326" s="48"/>
    </row>
    <row r="961327" spans="4:4">
      <c r="D961327" s="48"/>
    </row>
    <row r="961328" spans="4:4">
      <c r="D961328" s="48"/>
    </row>
    <row r="961329" spans="4:4">
      <c r="D961329" s="48"/>
    </row>
    <row r="961330" spans="4:4">
      <c r="D961330" s="48"/>
    </row>
    <row r="961331" spans="4:4">
      <c r="D961331" s="48"/>
    </row>
    <row r="961332" spans="4:4">
      <c r="D961332" s="48"/>
    </row>
    <row r="961333" spans="4:4">
      <c r="D961333" s="48"/>
    </row>
    <row r="961334" spans="4:4">
      <c r="D961334" s="48"/>
    </row>
    <row r="961335" spans="4:4">
      <c r="D961335" s="48"/>
    </row>
    <row r="961336" spans="4:4">
      <c r="D961336" s="48"/>
    </row>
    <row r="961337" spans="4:4">
      <c r="D961337" s="48"/>
    </row>
    <row r="961338" spans="4:4">
      <c r="D961338" s="48"/>
    </row>
    <row r="961339" spans="4:4">
      <c r="D961339" s="48"/>
    </row>
    <row r="961340" spans="4:4">
      <c r="D961340" s="48"/>
    </row>
    <row r="961341" spans="4:4">
      <c r="D961341" s="48"/>
    </row>
    <row r="961342" spans="4:4">
      <c r="D961342" s="48"/>
    </row>
    <row r="961343" spans="4:4">
      <c r="D961343" s="48"/>
    </row>
    <row r="961344" spans="4:4">
      <c r="D961344" s="48"/>
    </row>
    <row r="961345" spans="4:4">
      <c r="D961345" s="48"/>
    </row>
    <row r="961346" spans="4:4">
      <c r="D961346" s="48"/>
    </row>
    <row r="961347" spans="4:4">
      <c r="D961347" s="48"/>
    </row>
    <row r="961348" spans="4:4">
      <c r="D961348" s="48"/>
    </row>
    <row r="961349" spans="4:4">
      <c r="D961349" s="48"/>
    </row>
    <row r="961350" spans="4:4">
      <c r="D961350" s="48"/>
    </row>
    <row r="961351" spans="4:4">
      <c r="D961351" s="48"/>
    </row>
    <row r="961352" spans="4:4">
      <c r="D961352" s="48"/>
    </row>
    <row r="961353" spans="4:4">
      <c r="D961353" s="48"/>
    </row>
    <row r="961354" spans="4:4">
      <c r="D961354" s="48"/>
    </row>
    <row r="961355" spans="4:4">
      <c r="D961355" s="48"/>
    </row>
    <row r="961356" spans="4:4">
      <c r="D961356" s="48"/>
    </row>
    <row r="961357" spans="4:4">
      <c r="D961357" s="48"/>
    </row>
    <row r="961358" spans="4:4">
      <c r="D961358" s="48"/>
    </row>
    <row r="961359" spans="4:4">
      <c r="D961359" s="48"/>
    </row>
    <row r="961360" spans="4:4">
      <c r="D961360" s="48"/>
    </row>
    <row r="961361" spans="4:4">
      <c r="D961361" s="48"/>
    </row>
    <row r="961362" spans="4:4">
      <c r="D961362" s="48"/>
    </row>
    <row r="961363" spans="4:4">
      <c r="D961363" s="48"/>
    </row>
    <row r="961364" spans="4:4">
      <c r="D961364" s="48"/>
    </row>
    <row r="961365" spans="4:4">
      <c r="D961365" s="48"/>
    </row>
    <row r="961366" spans="4:4">
      <c r="D961366" s="48"/>
    </row>
    <row r="961367" spans="4:4">
      <c r="D961367" s="48"/>
    </row>
    <row r="961368" spans="4:4">
      <c r="D961368" s="48"/>
    </row>
    <row r="961369" spans="4:4">
      <c r="D961369" s="48"/>
    </row>
    <row r="961370" spans="4:4">
      <c r="D961370" s="48"/>
    </row>
    <row r="961371" spans="4:4">
      <c r="D961371" s="48"/>
    </row>
    <row r="961372" spans="4:4">
      <c r="D961372" s="48"/>
    </row>
    <row r="961373" spans="4:4">
      <c r="D961373" s="48"/>
    </row>
    <row r="961374" spans="4:4">
      <c r="D961374" s="48"/>
    </row>
    <row r="961375" spans="4:4">
      <c r="D961375" s="48"/>
    </row>
    <row r="961376" spans="4:4">
      <c r="D961376" s="48"/>
    </row>
    <row r="961377" spans="4:4">
      <c r="D961377" s="48"/>
    </row>
    <row r="961378" spans="4:4">
      <c r="D961378" s="48"/>
    </row>
    <row r="961379" spans="4:4">
      <c r="D961379" s="48"/>
    </row>
    <row r="961380" spans="4:4">
      <c r="D961380" s="48"/>
    </row>
    <row r="961381" spans="4:4">
      <c r="D961381" s="48"/>
    </row>
    <row r="961382" spans="4:4">
      <c r="D961382" s="48"/>
    </row>
    <row r="961383" spans="4:4">
      <c r="D961383" s="48"/>
    </row>
    <row r="961384" spans="4:4">
      <c r="D961384" s="48"/>
    </row>
    <row r="961385" spans="4:4">
      <c r="D961385" s="48"/>
    </row>
    <row r="961386" spans="4:4">
      <c r="D961386" s="48"/>
    </row>
    <row r="961387" spans="4:4">
      <c r="D961387" s="48"/>
    </row>
    <row r="961388" spans="4:4">
      <c r="D961388" s="48"/>
    </row>
    <row r="961389" spans="4:4">
      <c r="D961389" s="48"/>
    </row>
    <row r="961390" spans="4:4">
      <c r="D961390" s="48"/>
    </row>
    <row r="961391" spans="4:4">
      <c r="D961391" s="48"/>
    </row>
    <row r="961392" spans="4:4">
      <c r="D961392" s="48"/>
    </row>
    <row r="961393" spans="4:4">
      <c r="D961393" s="48"/>
    </row>
    <row r="961394" spans="4:4">
      <c r="D961394" s="48"/>
    </row>
    <row r="961395" spans="4:4">
      <c r="D961395" s="48"/>
    </row>
    <row r="961396" spans="4:4">
      <c r="D961396" s="48"/>
    </row>
    <row r="961397" spans="4:4">
      <c r="D961397" s="48"/>
    </row>
    <row r="961398" spans="4:4">
      <c r="D961398" s="48"/>
    </row>
    <row r="961399" spans="4:4">
      <c r="D961399" s="48"/>
    </row>
    <row r="961400" spans="4:4">
      <c r="D961400" s="48"/>
    </row>
    <row r="961401" spans="4:4">
      <c r="D961401" s="48"/>
    </row>
    <row r="961402" spans="4:4">
      <c r="D961402" s="48"/>
    </row>
    <row r="961403" spans="4:4">
      <c r="D961403" s="48"/>
    </row>
    <row r="961404" spans="4:4">
      <c r="D961404" s="48"/>
    </row>
    <row r="961405" spans="4:4">
      <c r="D961405" s="48"/>
    </row>
    <row r="961406" spans="4:4">
      <c r="D961406" s="48"/>
    </row>
    <row r="961407" spans="4:4">
      <c r="D961407" s="48"/>
    </row>
    <row r="961408" spans="4:4">
      <c r="D961408" s="48"/>
    </row>
    <row r="961409" spans="4:4">
      <c r="D961409" s="48"/>
    </row>
    <row r="961410" spans="4:4">
      <c r="D961410" s="48"/>
    </row>
    <row r="961411" spans="4:4">
      <c r="D961411" s="48"/>
    </row>
    <row r="961412" spans="4:4">
      <c r="D961412" s="48"/>
    </row>
    <row r="961413" spans="4:4">
      <c r="D961413" s="48"/>
    </row>
    <row r="961414" spans="4:4">
      <c r="D961414" s="48"/>
    </row>
    <row r="961415" spans="4:4">
      <c r="D961415" s="48"/>
    </row>
    <row r="961416" spans="4:4">
      <c r="D961416" s="48"/>
    </row>
    <row r="961417" spans="4:4">
      <c r="D961417" s="48"/>
    </row>
    <row r="961418" spans="4:4">
      <c r="D961418" s="48"/>
    </row>
    <row r="961419" spans="4:4">
      <c r="D961419" s="48"/>
    </row>
    <row r="961420" spans="4:4">
      <c r="D961420" s="48"/>
    </row>
    <row r="961421" spans="4:4">
      <c r="D961421" s="48"/>
    </row>
    <row r="961422" spans="4:4">
      <c r="D961422" s="48"/>
    </row>
    <row r="961423" spans="4:4">
      <c r="D961423" s="48"/>
    </row>
    <row r="961424" spans="4:4">
      <c r="D961424" s="48"/>
    </row>
    <row r="961425" spans="4:4">
      <c r="D961425" s="48"/>
    </row>
    <row r="961426" spans="4:4">
      <c r="D961426" s="48"/>
    </row>
    <row r="961427" spans="4:4">
      <c r="D961427" s="48"/>
    </row>
    <row r="961428" spans="4:4">
      <c r="D961428" s="48"/>
    </row>
    <row r="961429" spans="4:4">
      <c r="D961429" s="48"/>
    </row>
    <row r="961430" spans="4:4">
      <c r="D961430" s="48"/>
    </row>
    <row r="961431" spans="4:4">
      <c r="D961431" s="48"/>
    </row>
    <row r="961432" spans="4:4">
      <c r="D961432" s="48"/>
    </row>
    <row r="961433" spans="4:4">
      <c r="D961433" s="48"/>
    </row>
    <row r="961434" spans="4:4">
      <c r="D961434" s="48"/>
    </row>
    <row r="961435" spans="4:4">
      <c r="D961435" s="48"/>
    </row>
    <row r="961436" spans="4:4">
      <c r="D961436" s="48"/>
    </row>
    <row r="961437" spans="4:4">
      <c r="D961437" s="48"/>
    </row>
    <row r="961438" spans="4:4">
      <c r="D961438" s="48"/>
    </row>
    <row r="961439" spans="4:4">
      <c r="D961439" s="48"/>
    </row>
    <row r="961440" spans="4:4">
      <c r="D961440" s="48"/>
    </row>
    <row r="961441" spans="4:4">
      <c r="D961441" s="48"/>
    </row>
    <row r="961442" spans="4:4">
      <c r="D961442" s="48"/>
    </row>
    <row r="961443" spans="4:4">
      <c r="D961443" s="48"/>
    </row>
    <row r="961444" spans="4:4">
      <c r="D961444" s="48"/>
    </row>
    <row r="961445" spans="4:4">
      <c r="D961445" s="48"/>
    </row>
    <row r="961446" spans="4:4">
      <c r="D961446" s="48"/>
    </row>
    <row r="961447" spans="4:4">
      <c r="D961447" s="48"/>
    </row>
    <row r="961448" spans="4:4">
      <c r="D961448" s="48"/>
    </row>
    <row r="961449" spans="4:4">
      <c r="D961449" s="48"/>
    </row>
    <row r="961450" spans="4:4">
      <c r="D961450" s="48"/>
    </row>
    <row r="961451" spans="4:4">
      <c r="D961451" s="48"/>
    </row>
    <row r="961452" spans="4:4">
      <c r="D961452" s="48"/>
    </row>
    <row r="961453" spans="4:4">
      <c r="D961453" s="48"/>
    </row>
    <row r="961454" spans="4:4">
      <c r="D961454" s="48"/>
    </row>
    <row r="961455" spans="4:4">
      <c r="D961455" s="48"/>
    </row>
    <row r="961456" spans="4:4">
      <c r="D961456" s="48"/>
    </row>
    <row r="961457" spans="4:4">
      <c r="D961457" s="48"/>
    </row>
    <row r="961458" spans="4:4">
      <c r="D961458" s="48"/>
    </row>
    <row r="961459" spans="4:4">
      <c r="D961459" s="48"/>
    </row>
    <row r="961460" spans="4:4">
      <c r="D961460" s="48"/>
    </row>
    <row r="961461" spans="4:4">
      <c r="D961461" s="48"/>
    </row>
    <row r="961462" spans="4:4">
      <c r="D961462" s="48"/>
    </row>
    <row r="961463" spans="4:4">
      <c r="D961463" s="48"/>
    </row>
    <row r="961464" spans="4:4">
      <c r="D961464" s="48"/>
    </row>
    <row r="961465" spans="4:4">
      <c r="D961465" s="48"/>
    </row>
    <row r="961466" spans="4:4">
      <c r="D961466" s="48"/>
    </row>
    <row r="961467" spans="4:4">
      <c r="D961467" s="48"/>
    </row>
    <row r="961468" spans="4:4">
      <c r="D961468" s="48"/>
    </row>
    <row r="961469" spans="4:4">
      <c r="D961469" s="48"/>
    </row>
    <row r="961470" spans="4:4">
      <c r="D961470" s="48"/>
    </row>
    <row r="961471" spans="4:4">
      <c r="D961471" s="48"/>
    </row>
    <row r="961472" spans="4:4">
      <c r="D961472" s="48"/>
    </row>
    <row r="961473" spans="4:4">
      <c r="D961473" s="48"/>
    </row>
    <row r="961474" spans="4:4">
      <c r="D961474" s="48"/>
    </row>
    <row r="961475" spans="4:4">
      <c r="D961475" s="48"/>
    </row>
    <row r="961476" spans="4:4">
      <c r="D961476" s="48"/>
    </row>
    <row r="961477" spans="4:4">
      <c r="D961477" s="48"/>
    </row>
    <row r="961478" spans="4:4">
      <c r="D961478" s="48"/>
    </row>
    <row r="961479" spans="4:4">
      <c r="D961479" s="48"/>
    </row>
    <row r="961480" spans="4:4">
      <c r="D961480" s="48"/>
    </row>
    <row r="961481" spans="4:4">
      <c r="D961481" s="48"/>
    </row>
    <row r="961482" spans="4:4">
      <c r="D961482" s="48"/>
    </row>
    <row r="961483" spans="4:4">
      <c r="D961483" s="48"/>
    </row>
    <row r="961484" spans="4:4">
      <c r="D961484" s="48"/>
    </row>
    <row r="961485" spans="4:4">
      <c r="D961485" s="48"/>
    </row>
    <row r="961486" spans="4:4">
      <c r="D961486" s="48"/>
    </row>
    <row r="961487" spans="4:4">
      <c r="D961487" s="48"/>
    </row>
    <row r="961488" spans="4:4">
      <c r="D961488" s="48"/>
    </row>
    <row r="961489" spans="4:4">
      <c r="D961489" s="48"/>
    </row>
    <row r="961490" spans="4:4">
      <c r="D961490" s="48"/>
    </row>
    <row r="961491" spans="4:4">
      <c r="D961491" s="48"/>
    </row>
    <row r="961492" spans="4:4">
      <c r="D961492" s="48"/>
    </row>
    <row r="961493" spans="4:4">
      <c r="D961493" s="48"/>
    </row>
    <row r="961494" spans="4:4">
      <c r="D961494" s="48"/>
    </row>
    <row r="961495" spans="4:4">
      <c r="D961495" s="48"/>
    </row>
    <row r="961496" spans="4:4">
      <c r="D961496" s="48"/>
    </row>
    <row r="961497" spans="4:4">
      <c r="D961497" s="48"/>
    </row>
    <row r="961498" spans="4:4">
      <c r="D961498" s="48"/>
    </row>
    <row r="961499" spans="4:4">
      <c r="D961499" s="48"/>
    </row>
    <row r="961500" spans="4:4">
      <c r="D961500" s="48"/>
    </row>
    <row r="961501" spans="4:4">
      <c r="D961501" s="48"/>
    </row>
    <row r="961502" spans="4:4">
      <c r="D961502" s="48"/>
    </row>
    <row r="961503" spans="4:4">
      <c r="D961503" s="48"/>
    </row>
    <row r="961504" spans="4:4">
      <c r="D961504" s="48"/>
    </row>
    <row r="961505" spans="4:4">
      <c r="D961505" s="48"/>
    </row>
    <row r="961506" spans="4:4">
      <c r="D961506" s="48"/>
    </row>
    <row r="961507" spans="4:4">
      <c r="D961507" s="48"/>
    </row>
    <row r="961508" spans="4:4">
      <c r="D961508" s="48"/>
    </row>
    <row r="961509" spans="4:4">
      <c r="D961509" s="48"/>
    </row>
    <row r="961510" spans="4:4">
      <c r="D961510" s="48"/>
    </row>
    <row r="961511" spans="4:4">
      <c r="D961511" s="48"/>
    </row>
    <row r="961512" spans="4:4">
      <c r="D961512" s="48"/>
    </row>
    <row r="961513" spans="4:4">
      <c r="D961513" s="48"/>
    </row>
    <row r="961514" spans="4:4">
      <c r="D961514" s="48"/>
    </row>
    <row r="961515" spans="4:4">
      <c r="D961515" s="48"/>
    </row>
    <row r="961516" spans="4:4">
      <c r="D961516" s="48"/>
    </row>
    <row r="961517" spans="4:4">
      <c r="D961517" s="48"/>
    </row>
    <row r="961518" spans="4:4">
      <c r="D961518" s="48"/>
    </row>
    <row r="961519" spans="4:4">
      <c r="D961519" s="48"/>
    </row>
    <row r="961520" spans="4:4">
      <c r="D961520" s="48"/>
    </row>
    <row r="961521" spans="4:4">
      <c r="D961521" s="48"/>
    </row>
    <row r="961522" spans="4:4">
      <c r="D961522" s="48"/>
    </row>
    <row r="961523" spans="4:4">
      <c r="D961523" s="48"/>
    </row>
    <row r="961524" spans="4:4">
      <c r="D961524" s="48"/>
    </row>
    <row r="961525" spans="4:4">
      <c r="D961525" s="48"/>
    </row>
    <row r="961526" spans="4:4">
      <c r="D961526" s="48"/>
    </row>
    <row r="961527" spans="4:4">
      <c r="D961527" s="48"/>
    </row>
    <row r="961528" spans="4:4">
      <c r="D961528" s="48"/>
    </row>
    <row r="961529" spans="4:4">
      <c r="D961529" s="48"/>
    </row>
    <row r="961530" spans="4:4">
      <c r="D961530" s="48"/>
    </row>
    <row r="961531" spans="4:4">
      <c r="D961531" s="48"/>
    </row>
    <row r="961532" spans="4:4">
      <c r="D961532" s="48"/>
    </row>
    <row r="961533" spans="4:4">
      <c r="D961533" s="48"/>
    </row>
    <row r="961534" spans="4:4">
      <c r="D961534" s="48"/>
    </row>
    <row r="961535" spans="4:4">
      <c r="D961535" s="48"/>
    </row>
    <row r="961536" spans="4:4">
      <c r="D961536" s="48"/>
    </row>
    <row r="961537" spans="4:4">
      <c r="D961537" s="48"/>
    </row>
    <row r="961538" spans="4:4">
      <c r="D961538" s="48"/>
    </row>
    <row r="961539" spans="4:4">
      <c r="D961539" s="48"/>
    </row>
    <row r="961540" spans="4:4">
      <c r="D961540" s="48"/>
    </row>
    <row r="961541" spans="4:4">
      <c r="D961541" s="48"/>
    </row>
    <row r="961542" spans="4:4">
      <c r="D961542" s="48"/>
    </row>
    <row r="961543" spans="4:4">
      <c r="D961543" s="48"/>
    </row>
    <row r="961544" spans="4:4">
      <c r="D961544" s="48"/>
    </row>
    <row r="961545" spans="4:4">
      <c r="D961545" s="48"/>
    </row>
    <row r="961546" spans="4:4">
      <c r="D961546" s="48"/>
    </row>
    <row r="961547" spans="4:4">
      <c r="D961547" s="48"/>
    </row>
    <row r="961548" spans="4:4">
      <c r="D961548" s="48"/>
    </row>
    <row r="961549" spans="4:4">
      <c r="D961549" s="48"/>
    </row>
    <row r="961550" spans="4:4">
      <c r="D961550" s="48"/>
    </row>
    <row r="961551" spans="4:4">
      <c r="D961551" s="48"/>
    </row>
    <row r="961552" spans="4:4">
      <c r="D961552" s="48"/>
    </row>
    <row r="961553" spans="4:4">
      <c r="D961553" s="48"/>
    </row>
    <row r="961554" spans="4:4">
      <c r="D961554" s="48"/>
    </row>
    <row r="961555" spans="4:4">
      <c r="D961555" s="48"/>
    </row>
    <row r="961556" spans="4:4">
      <c r="D961556" s="48"/>
    </row>
    <row r="961557" spans="4:4">
      <c r="D961557" s="48"/>
    </row>
    <row r="961558" spans="4:4">
      <c r="D961558" s="48"/>
    </row>
    <row r="961559" spans="4:4">
      <c r="D961559" s="48"/>
    </row>
    <row r="961560" spans="4:4">
      <c r="D961560" s="48"/>
    </row>
    <row r="961561" spans="4:4">
      <c r="D961561" s="48"/>
    </row>
    <row r="961562" spans="4:4">
      <c r="D961562" s="48"/>
    </row>
    <row r="961563" spans="4:4">
      <c r="D961563" s="48"/>
    </row>
    <row r="961564" spans="4:4">
      <c r="D961564" s="48"/>
    </row>
    <row r="961565" spans="4:4">
      <c r="D961565" s="48"/>
    </row>
    <row r="961566" spans="4:4">
      <c r="D961566" s="48"/>
    </row>
    <row r="961567" spans="4:4">
      <c r="D961567" s="48"/>
    </row>
    <row r="961568" spans="4:4">
      <c r="D961568" s="48"/>
    </row>
    <row r="961569" spans="4:4">
      <c r="D961569" s="48"/>
    </row>
    <row r="961570" spans="4:4">
      <c r="D961570" s="48"/>
    </row>
    <row r="961571" spans="4:4">
      <c r="D961571" s="48"/>
    </row>
    <row r="961572" spans="4:4">
      <c r="D961572" s="48"/>
    </row>
    <row r="961573" spans="4:4">
      <c r="D961573" s="48"/>
    </row>
    <row r="961574" spans="4:4">
      <c r="D961574" s="48"/>
    </row>
    <row r="961575" spans="4:4">
      <c r="D961575" s="48"/>
    </row>
    <row r="961576" spans="4:4">
      <c r="D961576" s="48"/>
    </row>
    <row r="961577" spans="4:4">
      <c r="D961577" s="48"/>
    </row>
    <row r="961578" spans="4:4">
      <c r="D961578" s="48"/>
    </row>
    <row r="961579" spans="4:4">
      <c r="D961579" s="48"/>
    </row>
    <row r="961580" spans="4:4">
      <c r="D961580" s="48"/>
    </row>
    <row r="961581" spans="4:4">
      <c r="D961581" s="48"/>
    </row>
    <row r="961582" spans="4:4">
      <c r="D961582" s="48"/>
    </row>
    <row r="961583" spans="4:4">
      <c r="D961583" s="48"/>
    </row>
    <row r="961584" spans="4:4">
      <c r="D961584" s="48"/>
    </row>
    <row r="961585" spans="4:4">
      <c r="D961585" s="48"/>
    </row>
    <row r="961586" spans="4:4">
      <c r="D961586" s="48"/>
    </row>
    <row r="961587" spans="4:4">
      <c r="D961587" s="48"/>
    </row>
    <row r="961588" spans="4:4">
      <c r="D961588" s="48"/>
    </row>
    <row r="961589" spans="4:4">
      <c r="D961589" s="48"/>
    </row>
    <row r="961590" spans="4:4">
      <c r="D961590" s="48"/>
    </row>
    <row r="961591" spans="4:4">
      <c r="D961591" s="48"/>
    </row>
    <row r="961592" spans="4:4">
      <c r="D961592" s="48"/>
    </row>
    <row r="961593" spans="4:4">
      <c r="D961593" s="48"/>
    </row>
    <row r="961594" spans="4:4">
      <c r="D961594" s="48"/>
    </row>
    <row r="961595" spans="4:4">
      <c r="D961595" s="48"/>
    </row>
    <row r="961596" spans="4:4">
      <c r="D961596" s="48"/>
    </row>
    <row r="961597" spans="4:4">
      <c r="D961597" s="48"/>
    </row>
    <row r="961598" spans="4:4">
      <c r="D961598" s="48"/>
    </row>
    <row r="961599" spans="4:4">
      <c r="D961599" s="48"/>
    </row>
    <row r="961600" spans="4:4">
      <c r="D961600" s="48"/>
    </row>
    <row r="961601" spans="4:4">
      <c r="D961601" s="48"/>
    </row>
    <row r="961602" spans="4:4">
      <c r="D961602" s="48"/>
    </row>
    <row r="961603" spans="4:4">
      <c r="D961603" s="48"/>
    </row>
    <row r="961604" spans="4:4">
      <c r="D961604" s="48"/>
    </row>
    <row r="961605" spans="4:4">
      <c r="D961605" s="48"/>
    </row>
    <row r="961606" spans="4:4">
      <c r="D961606" s="48"/>
    </row>
    <row r="961607" spans="4:4">
      <c r="D961607" s="48"/>
    </row>
    <row r="961608" spans="4:4">
      <c r="D961608" s="48"/>
    </row>
    <row r="961609" spans="4:4">
      <c r="D961609" s="48"/>
    </row>
    <row r="961610" spans="4:4">
      <c r="D961610" s="48"/>
    </row>
    <row r="961611" spans="4:4">
      <c r="D961611" s="48"/>
    </row>
    <row r="961612" spans="4:4">
      <c r="D961612" s="48"/>
    </row>
    <row r="961613" spans="4:4">
      <c r="D961613" s="48"/>
    </row>
    <row r="961614" spans="4:4">
      <c r="D961614" s="48"/>
    </row>
    <row r="961615" spans="4:4">
      <c r="D961615" s="48"/>
    </row>
    <row r="961616" spans="4:4">
      <c r="D961616" s="48"/>
    </row>
    <row r="961617" spans="4:4">
      <c r="D961617" s="48"/>
    </row>
    <row r="961618" spans="4:4">
      <c r="D961618" s="48"/>
    </row>
    <row r="961619" spans="4:4">
      <c r="D961619" s="48"/>
    </row>
    <row r="961620" spans="4:4">
      <c r="D961620" s="48"/>
    </row>
    <row r="961621" spans="4:4">
      <c r="D961621" s="48"/>
    </row>
    <row r="961622" spans="4:4">
      <c r="D961622" s="48"/>
    </row>
    <row r="961623" spans="4:4">
      <c r="D961623" s="48"/>
    </row>
    <row r="961624" spans="4:4">
      <c r="D961624" s="48"/>
    </row>
    <row r="961625" spans="4:4">
      <c r="D961625" s="48"/>
    </row>
    <row r="961626" spans="4:4">
      <c r="D961626" s="48"/>
    </row>
    <row r="961627" spans="4:4">
      <c r="D961627" s="48"/>
    </row>
    <row r="961628" spans="4:4">
      <c r="D961628" s="48"/>
    </row>
    <row r="961629" spans="4:4">
      <c r="D961629" s="48"/>
    </row>
    <row r="961630" spans="4:4">
      <c r="D961630" s="48"/>
    </row>
    <row r="961631" spans="4:4">
      <c r="D961631" s="48"/>
    </row>
    <row r="961632" spans="4:4">
      <c r="D961632" s="48"/>
    </row>
    <row r="961633" spans="4:4">
      <c r="D961633" s="48"/>
    </row>
    <row r="961634" spans="4:4">
      <c r="D961634" s="48"/>
    </row>
    <row r="961635" spans="4:4">
      <c r="D961635" s="48"/>
    </row>
    <row r="961636" spans="4:4">
      <c r="D961636" s="48"/>
    </row>
    <row r="961637" spans="4:4">
      <c r="D961637" s="48"/>
    </row>
    <row r="961638" spans="4:4">
      <c r="D961638" s="48"/>
    </row>
    <row r="961639" spans="4:4">
      <c r="D961639" s="48"/>
    </row>
    <row r="961640" spans="4:4">
      <c r="D961640" s="48"/>
    </row>
    <row r="961641" spans="4:4">
      <c r="D961641" s="48"/>
    </row>
    <row r="961642" spans="4:4">
      <c r="D961642" s="48"/>
    </row>
    <row r="961643" spans="4:4">
      <c r="D961643" s="48"/>
    </row>
    <row r="961644" spans="4:4">
      <c r="D961644" s="48"/>
    </row>
    <row r="961645" spans="4:4">
      <c r="D961645" s="48"/>
    </row>
    <row r="961646" spans="4:4">
      <c r="D961646" s="48"/>
    </row>
    <row r="961647" spans="4:4">
      <c r="D961647" s="48"/>
    </row>
    <row r="961648" spans="4:4">
      <c r="D961648" s="48"/>
    </row>
    <row r="961649" spans="4:4">
      <c r="D961649" s="48"/>
    </row>
    <row r="961650" spans="4:4">
      <c r="D961650" s="48"/>
    </row>
    <row r="961651" spans="4:4">
      <c r="D961651" s="48"/>
    </row>
    <row r="961652" spans="4:4">
      <c r="D961652" s="48"/>
    </row>
    <row r="961653" spans="4:4">
      <c r="D961653" s="48"/>
    </row>
    <row r="961654" spans="4:4">
      <c r="D961654" s="48"/>
    </row>
    <row r="961655" spans="4:4">
      <c r="D961655" s="48"/>
    </row>
    <row r="961656" spans="4:4">
      <c r="D961656" s="48"/>
    </row>
    <row r="961657" spans="4:4">
      <c r="D961657" s="48"/>
    </row>
    <row r="961658" spans="4:4">
      <c r="D961658" s="48"/>
    </row>
    <row r="961659" spans="4:4">
      <c r="D961659" s="48"/>
    </row>
    <row r="961660" spans="4:4">
      <c r="D961660" s="48"/>
    </row>
    <row r="961661" spans="4:4">
      <c r="D961661" s="48"/>
    </row>
    <row r="961662" spans="4:4">
      <c r="D961662" s="48"/>
    </row>
    <row r="961663" spans="4:4">
      <c r="D961663" s="48"/>
    </row>
    <row r="961664" spans="4:4">
      <c r="D961664" s="48"/>
    </row>
    <row r="961665" spans="4:4">
      <c r="D961665" s="48"/>
    </row>
    <row r="961666" spans="4:4">
      <c r="D961666" s="48"/>
    </row>
    <row r="961667" spans="4:4">
      <c r="D961667" s="48"/>
    </row>
    <row r="961668" spans="4:4">
      <c r="D961668" s="48"/>
    </row>
    <row r="961669" spans="4:4">
      <c r="D961669" s="48"/>
    </row>
    <row r="961670" spans="4:4">
      <c r="D961670" s="48"/>
    </row>
    <row r="961671" spans="4:4">
      <c r="D961671" s="48"/>
    </row>
    <row r="961672" spans="4:4">
      <c r="D961672" s="48"/>
    </row>
    <row r="961673" spans="4:4">
      <c r="D961673" s="48"/>
    </row>
    <row r="961674" spans="4:4">
      <c r="D961674" s="48"/>
    </row>
    <row r="961675" spans="4:4">
      <c r="D961675" s="48"/>
    </row>
    <row r="961676" spans="4:4">
      <c r="D961676" s="48"/>
    </row>
    <row r="961677" spans="4:4">
      <c r="D961677" s="48"/>
    </row>
    <row r="961678" spans="4:4">
      <c r="D961678" s="48"/>
    </row>
    <row r="961679" spans="4:4">
      <c r="D961679" s="48"/>
    </row>
    <row r="961680" spans="4:4">
      <c r="D961680" s="48"/>
    </row>
    <row r="961681" spans="4:4">
      <c r="D961681" s="48"/>
    </row>
    <row r="961682" spans="4:4">
      <c r="D961682" s="48"/>
    </row>
    <row r="961683" spans="4:4">
      <c r="D961683" s="48"/>
    </row>
    <row r="961684" spans="4:4">
      <c r="D961684" s="48"/>
    </row>
    <row r="961685" spans="4:4">
      <c r="D961685" s="48"/>
    </row>
    <row r="961686" spans="4:4">
      <c r="D961686" s="48"/>
    </row>
    <row r="961687" spans="4:4">
      <c r="D961687" s="48"/>
    </row>
    <row r="961688" spans="4:4">
      <c r="D961688" s="48"/>
    </row>
    <row r="961689" spans="4:4">
      <c r="D961689" s="48"/>
    </row>
    <row r="961690" spans="4:4">
      <c r="D961690" s="48"/>
    </row>
    <row r="961691" spans="4:4">
      <c r="D961691" s="48"/>
    </row>
    <row r="961692" spans="4:4">
      <c r="D961692" s="48"/>
    </row>
    <row r="961693" spans="4:4">
      <c r="D961693" s="48"/>
    </row>
    <row r="961694" spans="4:4">
      <c r="D961694" s="48"/>
    </row>
    <row r="961695" spans="4:4">
      <c r="D961695" s="48"/>
    </row>
    <row r="961696" spans="4:4">
      <c r="D961696" s="48"/>
    </row>
    <row r="961697" spans="4:4">
      <c r="D961697" s="48"/>
    </row>
    <row r="961698" spans="4:4">
      <c r="D961698" s="48"/>
    </row>
    <row r="961699" spans="4:4">
      <c r="D961699" s="48"/>
    </row>
    <row r="961700" spans="4:4">
      <c r="D961700" s="48"/>
    </row>
    <row r="961701" spans="4:4">
      <c r="D961701" s="48"/>
    </row>
    <row r="961702" spans="4:4">
      <c r="D961702" s="48"/>
    </row>
    <row r="961703" spans="4:4">
      <c r="D961703" s="48"/>
    </row>
    <row r="961704" spans="4:4">
      <c r="D961704" s="48"/>
    </row>
    <row r="961705" spans="4:4">
      <c r="D961705" s="48"/>
    </row>
    <row r="961706" spans="4:4">
      <c r="D961706" s="48"/>
    </row>
    <row r="961707" spans="4:4">
      <c r="D961707" s="48"/>
    </row>
    <row r="961708" spans="4:4">
      <c r="D961708" s="48"/>
    </row>
    <row r="961709" spans="4:4">
      <c r="D961709" s="48"/>
    </row>
    <row r="961710" spans="4:4">
      <c r="D961710" s="48"/>
    </row>
    <row r="961711" spans="4:4">
      <c r="D961711" s="48"/>
    </row>
    <row r="961712" spans="4:4">
      <c r="D961712" s="48"/>
    </row>
    <row r="961713" spans="4:4">
      <c r="D961713" s="48"/>
    </row>
    <row r="961714" spans="4:4">
      <c r="D961714" s="48"/>
    </row>
    <row r="961715" spans="4:4">
      <c r="D961715" s="48"/>
    </row>
    <row r="961716" spans="4:4">
      <c r="D961716" s="48"/>
    </row>
    <row r="961717" spans="4:4">
      <c r="D961717" s="48"/>
    </row>
    <row r="961718" spans="4:4">
      <c r="D961718" s="48"/>
    </row>
    <row r="961719" spans="4:4">
      <c r="D961719" s="48"/>
    </row>
    <row r="961720" spans="4:4">
      <c r="D961720" s="48"/>
    </row>
    <row r="961721" spans="4:4">
      <c r="D961721" s="48"/>
    </row>
    <row r="961722" spans="4:4">
      <c r="D961722" s="48"/>
    </row>
    <row r="961723" spans="4:4">
      <c r="D961723" s="48"/>
    </row>
    <row r="961724" spans="4:4">
      <c r="D961724" s="48"/>
    </row>
    <row r="961725" spans="4:4">
      <c r="D961725" s="48"/>
    </row>
    <row r="961726" spans="4:4">
      <c r="D961726" s="48"/>
    </row>
    <row r="961727" spans="4:4">
      <c r="D961727" s="48"/>
    </row>
    <row r="961728" spans="4:4">
      <c r="D961728" s="48"/>
    </row>
    <row r="961729" spans="4:4">
      <c r="D961729" s="48"/>
    </row>
    <row r="961730" spans="4:4">
      <c r="D961730" s="48"/>
    </row>
    <row r="961731" spans="4:4">
      <c r="D961731" s="48"/>
    </row>
    <row r="961732" spans="4:4">
      <c r="D961732" s="48"/>
    </row>
    <row r="961733" spans="4:4">
      <c r="D961733" s="48"/>
    </row>
    <row r="961734" spans="4:4">
      <c r="D961734" s="48"/>
    </row>
    <row r="961735" spans="4:4">
      <c r="D961735" s="48"/>
    </row>
    <row r="961736" spans="4:4">
      <c r="D961736" s="48"/>
    </row>
    <row r="961737" spans="4:4">
      <c r="D961737" s="48"/>
    </row>
    <row r="961738" spans="4:4">
      <c r="D961738" s="48"/>
    </row>
    <row r="961739" spans="4:4">
      <c r="D961739" s="48"/>
    </row>
    <row r="961740" spans="4:4">
      <c r="D961740" s="48"/>
    </row>
    <row r="961741" spans="4:4">
      <c r="D961741" s="48"/>
    </row>
    <row r="961742" spans="4:4">
      <c r="D961742" s="48"/>
    </row>
    <row r="961743" spans="4:4">
      <c r="D961743" s="48"/>
    </row>
    <row r="961744" spans="4:4">
      <c r="D961744" s="48"/>
    </row>
    <row r="961745" spans="4:4">
      <c r="D961745" s="48"/>
    </row>
    <row r="961746" spans="4:4">
      <c r="D961746" s="48"/>
    </row>
    <row r="961747" spans="4:4">
      <c r="D961747" s="48"/>
    </row>
    <row r="961748" spans="4:4">
      <c r="D961748" s="48"/>
    </row>
    <row r="961749" spans="4:4">
      <c r="D961749" s="48"/>
    </row>
    <row r="961750" spans="4:4">
      <c r="D961750" s="48"/>
    </row>
    <row r="961751" spans="4:4">
      <c r="D961751" s="48"/>
    </row>
    <row r="961752" spans="4:4">
      <c r="D961752" s="48"/>
    </row>
    <row r="961753" spans="4:4">
      <c r="D961753" s="48"/>
    </row>
    <row r="961754" spans="4:4">
      <c r="D961754" s="48"/>
    </row>
    <row r="961755" spans="4:4">
      <c r="D961755" s="48"/>
    </row>
    <row r="961756" spans="4:4">
      <c r="D961756" s="48"/>
    </row>
    <row r="961757" spans="4:4">
      <c r="D961757" s="48"/>
    </row>
    <row r="961758" spans="4:4">
      <c r="D961758" s="48"/>
    </row>
    <row r="961759" spans="4:4">
      <c r="D961759" s="48"/>
    </row>
    <row r="961760" spans="4:4">
      <c r="D961760" s="48"/>
    </row>
    <row r="961761" spans="4:4">
      <c r="D961761" s="48"/>
    </row>
    <row r="961762" spans="4:4">
      <c r="D961762" s="48"/>
    </row>
    <row r="961763" spans="4:4">
      <c r="D961763" s="48"/>
    </row>
    <row r="961764" spans="4:4">
      <c r="D961764" s="48"/>
    </row>
    <row r="961765" spans="4:4">
      <c r="D961765" s="48"/>
    </row>
    <row r="961766" spans="4:4">
      <c r="D961766" s="48"/>
    </row>
    <row r="961767" spans="4:4">
      <c r="D961767" s="48"/>
    </row>
    <row r="961768" spans="4:4">
      <c r="D961768" s="48"/>
    </row>
    <row r="961769" spans="4:4">
      <c r="D961769" s="48"/>
    </row>
    <row r="961770" spans="4:4">
      <c r="D961770" s="48"/>
    </row>
    <row r="961771" spans="4:4">
      <c r="D961771" s="48"/>
    </row>
    <row r="961772" spans="4:4">
      <c r="D961772" s="48"/>
    </row>
    <row r="961773" spans="4:4">
      <c r="D961773" s="48"/>
    </row>
    <row r="961774" spans="4:4">
      <c r="D961774" s="48"/>
    </row>
    <row r="961775" spans="4:4">
      <c r="D961775" s="48"/>
    </row>
    <row r="961776" spans="4:4">
      <c r="D961776" s="48"/>
    </row>
    <row r="961777" spans="4:4">
      <c r="D961777" s="48"/>
    </row>
    <row r="961778" spans="4:4">
      <c r="D961778" s="48"/>
    </row>
    <row r="961779" spans="4:4">
      <c r="D961779" s="48"/>
    </row>
    <row r="961780" spans="4:4">
      <c r="D961780" s="48"/>
    </row>
    <row r="961781" spans="4:4">
      <c r="D961781" s="48"/>
    </row>
    <row r="961782" spans="4:4">
      <c r="D961782" s="48"/>
    </row>
    <row r="961783" spans="4:4">
      <c r="D961783" s="48"/>
    </row>
    <row r="961784" spans="4:4">
      <c r="D961784" s="48"/>
    </row>
    <row r="961785" spans="4:4">
      <c r="D961785" s="48"/>
    </row>
    <row r="961786" spans="4:4">
      <c r="D961786" s="48"/>
    </row>
    <row r="961787" spans="4:4">
      <c r="D961787" s="48"/>
    </row>
    <row r="961788" spans="4:4">
      <c r="D961788" s="48"/>
    </row>
    <row r="961789" spans="4:4">
      <c r="D961789" s="48"/>
    </row>
    <row r="961790" spans="4:4">
      <c r="D961790" s="48"/>
    </row>
    <row r="961791" spans="4:4">
      <c r="D961791" s="48"/>
    </row>
    <row r="961792" spans="4:4">
      <c r="D961792" s="48"/>
    </row>
    <row r="961793" spans="4:4">
      <c r="D961793" s="48"/>
    </row>
    <row r="961794" spans="4:4">
      <c r="D961794" s="48"/>
    </row>
    <row r="961795" spans="4:4">
      <c r="D961795" s="48"/>
    </row>
    <row r="961796" spans="4:4">
      <c r="D961796" s="48"/>
    </row>
    <row r="961797" spans="4:4">
      <c r="D961797" s="48"/>
    </row>
    <row r="961798" spans="4:4">
      <c r="D961798" s="48"/>
    </row>
    <row r="961799" spans="4:4">
      <c r="D961799" s="48"/>
    </row>
    <row r="961800" spans="4:4">
      <c r="D961800" s="48"/>
    </row>
    <row r="961801" spans="4:4">
      <c r="D961801" s="48"/>
    </row>
    <row r="961802" spans="4:4">
      <c r="D961802" s="48"/>
    </row>
    <row r="961803" spans="4:4">
      <c r="D961803" s="48"/>
    </row>
    <row r="961804" spans="4:4">
      <c r="D961804" s="48"/>
    </row>
    <row r="961805" spans="4:4">
      <c r="D961805" s="48"/>
    </row>
    <row r="961806" spans="4:4">
      <c r="D961806" s="48"/>
    </row>
    <row r="961807" spans="4:4">
      <c r="D961807" s="48"/>
    </row>
    <row r="961808" spans="4:4">
      <c r="D961808" s="48"/>
    </row>
    <row r="961809" spans="4:4">
      <c r="D961809" s="48"/>
    </row>
    <row r="961810" spans="4:4">
      <c r="D961810" s="48"/>
    </row>
    <row r="961811" spans="4:4">
      <c r="D961811" s="48"/>
    </row>
    <row r="961812" spans="4:4">
      <c r="D961812" s="48"/>
    </row>
    <row r="961813" spans="4:4">
      <c r="D961813" s="48"/>
    </row>
    <row r="961814" spans="4:4">
      <c r="D961814" s="48"/>
    </row>
    <row r="961815" spans="4:4">
      <c r="D961815" s="48"/>
    </row>
    <row r="961816" spans="4:4">
      <c r="D961816" s="48"/>
    </row>
    <row r="961817" spans="4:4">
      <c r="D961817" s="48"/>
    </row>
    <row r="961818" spans="4:4">
      <c r="D961818" s="48"/>
    </row>
    <row r="961819" spans="4:4">
      <c r="D961819" s="48"/>
    </row>
    <row r="961820" spans="4:4">
      <c r="D961820" s="48"/>
    </row>
    <row r="961821" spans="4:4">
      <c r="D961821" s="48"/>
    </row>
    <row r="961822" spans="4:4">
      <c r="D961822" s="48"/>
    </row>
    <row r="961823" spans="4:4">
      <c r="D961823" s="48"/>
    </row>
    <row r="961824" spans="4:4">
      <c r="D961824" s="48"/>
    </row>
    <row r="961825" spans="4:4">
      <c r="D961825" s="48"/>
    </row>
    <row r="961826" spans="4:4">
      <c r="D961826" s="48"/>
    </row>
    <row r="961827" spans="4:4">
      <c r="D961827" s="48"/>
    </row>
    <row r="961828" spans="4:4">
      <c r="D961828" s="48"/>
    </row>
    <row r="961829" spans="4:4">
      <c r="D961829" s="48"/>
    </row>
    <row r="961830" spans="4:4">
      <c r="D961830" s="48"/>
    </row>
    <row r="961831" spans="4:4">
      <c r="D961831" s="48"/>
    </row>
    <row r="961832" spans="4:4">
      <c r="D961832" s="48"/>
    </row>
    <row r="961833" spans="4:4">
      <c r="D961833" s="48"/>
    </row>
    <row r="961834" spans="4:4">
      <c r="D961834" s="48"/>
    </row>
    <row r="961835" spans="4:4">
      <c r="D961835" s="48"/>
    </row>
    <row r="961836" spans="4:4">
      <c r="D961836" s="48"/>
    </row>
    <row r="961837" spans="4:4">
      <c r="D961837" s="48"/>
    </row>
    <row r="961838" spans="4:4">
      <c r="D961838" s="48"/>
    </row>
    <row r="961839" spans="4:4">
      <c r="D961839" s="48"/>
    </row>
    <row r="961840" spans="4:4">
      <c r="D961840" s="48"/>
    </row>
    <row r="961841" spans="4:4">
      <c r="D961841" s="48"/>
    </row>
    <row r="961842" spans="4:4">
      <c r="D961842" s="48"/>
    </row>
    <row r="961843" spans="4:4">
      <c r="D961843" s="48"/>
    </row>
    <row r="961844" spans="4:4">
      <c r="D961844" s="48"/>
    </row>
    <row r="961845" spans="4:4">
      <c r="D961845" s="48"/>
    </row>
    <row r="961846" spans="4:4">
      <c r="D961846" s="48"/>
    </row>
    <row r="961847" spans="4:4">
      <c r="D961847" s="48"/>
    </row>
    <row r="961848" spans="4:4">
      <c r="D961848" s="48"/>
    </row>
    <row r="961849" spans="4:4">
      <c r="D961849" s="48"/>
    </row>
    <row r="961850" spans="4:4">
      <c r="D961850" s="48"/>
    </row>
    <row r="961851" spans="4:4">
      <c r="D961851" s="48"/>
    </row>
    <row r="961852" spans="4:4">
      <c r="D961852" s="48"/>
    </row>
    <row r="961853" spans="4:4">
      <c r="D961853" s="48"/>
    </row>
    <row r="961854" spans="4:4">
      <c r="D961854" s="48"/>
    </row>
    <row r="961855" spans="4:4">
      <c r="D961855" s="48"/>
    </row>
    <row r="961856" spans="4:4">
      <c r="D961856" s="48"/>
    </row>
    <row r="961857" spans="4:4">
      <c r="D961857" s="48"/>
    </row>
    <row r="961858" spans="4:4">
      <c r="D961858" s="48"/>
    </row>
    <row r="961859" spans="4:4">
      <c r="D961859" s="48"/>
    </row>
    <row r="961860" spans="4:4">
      <c r="D961860" s="48"/>
    </row>
    <row r="961861" spans="4:4">
      <c r="D961861" s="48"/>
    </row>
    <row r="961862" spans="4:4">
      <c r="D961862" s="48"/>
    </row>
    <row r="961863" spans="4:4">
      <c r="D961863" s="48"/>
    </row>
    <row r="961864" spans="4:4">
      <c r="D961864" s="48"/>
    </row>
    <row r="961865" spans="4:4">
      <c r="D961865" s="48"/>
    </row>
    <row r="961866" spans="4:4">
      <c r="D961866" s="48"/>
    </row>
    <row r="961867" spans="4:4">
      <c r="D961867" s="48"/>
    </row>
    <row r="961868" spans="4:4">
      <c r="D961868" s="48"/>
    </row>
    <row r="961869" spans="4:4">
      <c r="D961869" s="48"/>
    </row>
    <row r="961870" spans="4:4">
      <c r="D961870" s="48"/>
    </row>
    <row r="961871" spans="4:4">
      <c r="D961871" s="48"/>
    </row>
    <row r="961872" spans="4:4">
      <c r="D961872" s="48"/>
    </row>
    <row r="961873" spans="4:4">
      <c r="D961873" s="48"/>
    </row>
    <row r="961874" spans="4:4">
      <c r="D961874" s="48"/>
    </row>
    <row r="961875" spans="4:4">
      <c r="D961875" s="48"/>
    </row>
    <row r="961876" spans="4:4">
      <c r="D961876" s="48"/>
    </row>
    <row r="961877" spans="4:4">
      <c r="D961877" s="48"/>
    </row>
    <row r="961878" spans="4:4">
      <c r="D961878" s="48"/>
    </row>
    <row r="961879" spans="4:4">
      <c r="D961879" s="48"/>
    </row>
    <row r="961880" spans="4:4">
      <c r="D961880" s="48"/>
    </row>
    <row r="961881" spans="4:4">
      <c r="D961881" s="48"/>
    </row>
    <row r="961882" spans="4:4">
      <c r="D961882" s="48"/>
    </row>
    <row r="961883" spans="4:4">
      <c r="D961883" s="48"/>
    </row>
    <row r="961884" spans="4:4">
      <c r="D961884" s="48"/>
    </row>
    <row r="961885" spans="4:4">
      <c r="D961885" s="48"/>
    </row>
    <row r="961886" spans="4:4">
      <c r="D961886" s="48"/>
    </row>
    <row r="961887" spans="4:4">
      <c r="D961887" s="48"/>
    </row>
    <row r="961888" spans="4:4">
      <c r="D961888" s="48"/>
    </row>
    <row r="961889" spans="4:4">
      <c r="D961889" s="48"/>
    </row>
    <row r="961890" spans="4:4">
      <c r="D961890" s="48"/>
    </row>
    <row r="961891" spans="4:4">
      <c r="D961891" s="48"/>
    </row>
    <row r="961892" spans="4:4">
      <c r="D961892" s="48"/>
    </row>
    <row r="961893" spans="4:4">
      <c r="D961893" s="48"/>
    </row>
    <row r="961894" spans="4:4">
      <c r="D961894" s="48"/>
    </row>
    <row r="961895" spans="4:4">
      <c r="D961895" s="48"/>
    </row>
    <row r="961896" spans="4:4">
      <c r="D961896" s="48"/>
    </row>
    <row r="961897" spans="4:4">
      <c r="D961897" s="48"/>
    </row>
    <row r="961898" spans="4:4">
      <c r="D961898" s="48"/>
    </row>
    <row r="961899" spans="4:4">
      <c r="D961899" s="48"/>
    </row>
    <row r="961900" spans="4:4">
      <c r="D961900" s="48"/>
    </row>
    <row r="961901" spans="4:4">
      <c r="D961901" s="48"/>
    </row>
    <row r="961902" spans="4:4">
      <c r="D961902" s="48"/>
    </row>
    <row r="961903" spans="4:4">
      <c r="D961903" s="48"/>
    </row>
    <row r="961904" spans="4:4">
      <c r="D961904" s="48"/>
    </row>
    <row r="961905" spans="4:4">
      <c r="D961905" s="48"/>
    </row>
    <row r="961906" spans="4:4">
      <c r="D961906" s="48"/>
    </row>
    <row r="961907" spans="4:4">
      <c r="D961907" s="48"/>
    </row>
    <row r="961908" spans="4:4">
      <c r="D961908" s="48"/>
    </row>
    <row r="961909" spans="4:4">
      <c r="D961909" s="48"/>
    </row>
    <row r="961910" spans="4:4">
      <c r="D961910" s="48"/>
    </row>
    <row r="961911" spans="4:4">
      <c r="D961911" s="48"/>
    </row>
    <row r="961912" spans="4:4">
      <c r="D961912" s="48"/>
    </row>
    <row r="961913" spans="4:4">
      <c r="D961913" s="48"/>
    </row>
    <row r="961914" spans="4:4">
      <c r="D961914" s="48"/>
    </row>
    <row r="961915" spans="4:4">
      <c r="D961915" s="48"/>
    </row>
    <row r="961916" spans="4:4">
      <c r="D961916" s="48"/>
    </row>
    <row r="961917" spans="4:4">
      <c r="D961917" s="48"/>
    </row>
    <row r="961918" spans="4:4">
      <c r="D961918" s="48"/>
    </row>
    <row r="961919" spans="4:4">
      <c r="D961919" s="48"/>
    </row>
    <row r="961920" spans="4:4">
      <c r="D961920" s="48"/>
    </row>
    <row r="961921" spans="4:4">
      <c r="D961921" s="48"/>
    </row>
    <row r="961922" spans="4:4">
      <c r="D961922" s="48"/>
    </row>
    <row r="961923" spans="4:4">
      <c r="D961923" s="48"/>
    </row>
    <row r="961924" spans="4:4">
      <c r="D961924" s="48"/>
    </row>
    <row r="961925" spans="4:4">
      <c r="D961925" s="48"/>
    </row>
    <row r="961926" spans="4:4">
      <c r="D961926" s="48"/>
    </row>
    <row r="961927" spans="4:4">
      <c r="D961927" s="48"/>
    </row>
    <row r="961928" spans="4:4">
      <c r="D961928" s="48"/>
    </row>
    <row r="961929" spans="4:4">
      <c r="D961929" s="48"/>
    </row>
    <row r="961930" spans="4:4">
      <c r="D961930" s="48"/>
    </row>
    <row r="961931" spans="4:4">
      <c r="D961931" s="48"/>
    </row>
    <row r="961932" spans="4:4">
      <c r="D961932" s="48"/>
    </row>
    <row r="961933" spans="4:4">
      <c r="D961933" s="48"/>
    </row>
    <row r="961934" spans="4:4">
      <c r="D961934" s="48"/>
    </row>
    <row r="961935" spans="4:4">
      <c r="D961935" s="48"/>
    </row>
    <row r="961936" spans="4:4">
      <c r="D961936" s="48"/>
    </row>
    <row r="961937" spans="4:4">
      <c r="D961937" s="48"/>
    </row>
    <row r="961938" spans="4:4">
      <c r="D961938" s="48"/>
    </row>
    <row r="961939" spans="4:4">
      <c r="D961939" s="48"/>
    </row>
    <row r="961940" spans="4:4">
      <c r="D961940" s="48"/>
    </row>
    <row r="961941" spans="4:4">
      <c r="D961941" s="48"/>
    </row>
    <row r="961942" spans="4:4">
      <c r="D961942" s="48"/>
    </row>
    <row r="961943" spans="4:4">
      <c r="D961943" s="48"/>
    </row>
    <row r="961944" spans="4:4">
      <c r="D961944" s="48"/>
    </row>
    <row r="961945" spans="4:4">
      <c r="D961945" s="48"/>
    </row>
    <row r="961946" spans="4:4">
      <c r="D961946" s="48"/>
    </row>
    <row r="961947" spans="4:4">
      <c r="D961947" s="48"/>
    </row>
    <row r="961948" spans="4:4">
      <c r="D961948" s="48"/>
    </row>
    <row r="961949" spans="4:4">
      <c r="D961949" s="48"/>
    </row>
    <row r="961950" spans="4:4">
      <c r="D961950" s="48"/>
    </row>
    <row r="961951" spans="4:4">
      <c r="D961951" s="48"/>
    </row>
    <row r="961952" spans="4:4">
      <c r="D961952" s="48"/>
    </row>
    <row r="961953" spans="4:4">
      <c r="D961953" s="48"/>
    </row>
    <row r="961954" spans="4:4">
      <c r="D961954" s="48"/>
    </row>
    <row r="961955" spans="4:4">
      <c r="D961955" s="48"/>
    </row>
    <row r="961956" spans="4:4">
      <c r="D961956" s="48"/>
    </row>
    <row r="961957" spans="4:4">
      <c r="D961957" s="48"/>
    </row>
    <row r="961958" spans="4:4">
      <c r="D961958" s="48"/>
    </row>
    <row r="961959" spans="4:4">
      <c r="D961959" s="48"/>
    </row>
    <row r="961960" spans="4:4">
      <c r="D961960" s="48"/>
    </row>
    <row r="961961" spans="4:4">
      <c r="D961961" s="48"/>
    </row>
    <row r="961962" spans="4:4">
      <c r="D961962" s="48"/>
    </row>
    <row r="961963" spans="4:4">
      <c r="D961963" s="48"/>
    </row>
    <row r="961964" spans="4:4">
      <c r="D961964" s="48"/>
    </row>
    <row r="961965" spans="4:4">
      <c r="D961965" s="48"/>
    </row>
    <row r="961966" spans="4:4">
      <c r="D961966" s="48"/>
    </row>
    <row r="961967" spans="4:4">
      <c r="D961967" s="48"/>
    </row>
    <row r="961968" spans="4:4">
      <c r="D961968" s="48"/>
    </row>
    <row r="961969" spans="4:4">
      <c r="D961969" s="48"/>
    </row>
    <row r="961970" spans="4:4">
      <c r="D961970" s="48"/>
    </row>
    <row r="961971" spans="4:4">
      <c r="D961971" s="48"/>
    </row>
    <row r="961972" spans="4:4">
      <c r="D961972" s="48"/>
    </row>
    <row r="961973" spans="4:4">
      <c r="D961973" s="48"/>
    </row>
    <row r="961974" spans="4:4">
      <c r="D961974" s="48"/>
    </row>
    <row r="961975" spans="4:4">
      <c r="D961975" s="48"/>
    </row>
    <row r="961976" spans="4:4">
      <c r="D961976" s="48"/>
    </row>
    <row r="961977" spans="4:4">
      <c r="D961977" s="48"/>
    </row>
    <row r="961978" spans="4:4">
      <c r="D961978" s="48"/>
    </row>
    <row r="961979" spans="4:4">
      <c r="D961979" s="48"/>
    </row>
    <row r="961980" spans="4:4">
      <c r="D961980" s="48"/>
    </row>
    <row r="961981" spans="4:4">
      <c r="D961981" s="48"/>
    </row>
    <row r="961982" spans="4:4">
      <c r="D961982" s="48"/>
    </row>
    <row r="961983" spans="4:4">
      <c r="D961983" s="48"/>
    </row>
    <row r="961984" spans="4:4">
      <c r="D961984" s="48"/>
    </row>
    <row r="961985" spans="4:4">
      <c r="D961985" s="48"/>
    </row>
    <row r="961986" spans="4:4">
      <c r="D961986" s="48"/>
    </row>
    <row r="961987" spans="4:4">
      <c r="D961987" s="48"/>
    </row>
    <row r="961988" spans="4:4">
      <c r="D961988" s="48"/>
    </row>
    <row r="961989" spans="4:4">
      <c r="D961989" s="48"/>
    </row>
    <row r="961990" spans="4:4">
      <c r="D961990" s="48"/>
    </row>
    <row r="961991" spans="4:4">
      <c r="D961991" s="48"/>
    </row>
    <row r="961992" spans="4:4">
      <c r="D961992" s="48"/>
    </row>
    <row r="961993" spans="4:4">
      <c r="D961993" s="48"/>
    </row>
    <row r="961994" spans="4:4">
      <c r="D961994" s="48"/>
    </row>
    <row r="961995" spans="4:4">
      <c r="D961995" s="48"/>
    </row>
    <row r="961996" spans="4:4">
      <c r="D961996" s="48"/>
    </row>
    <row r="961997" spans="4:4">
      <c r="D961997" s="48"/>
    </row>
    <row r="961998" spans="4:4">
      <c r="D961998" s="48"/>
    </row>
    <row r="961999" spans="4:4">
      <c r="D961999" s="48"/>
    </row>
    <row r="962000" spans="4:4">
      <c r="D962000" s="48"/>
    </row>
    <row r="962001" spans="4:4">
      <c r="D962001" s="48"/>
    </row>
    <row r="962002" spans="4:4">
      <c r="D962002" s="48"/>
    </row>
    <row r="962003" spans="4:4">
      <c r="D962003" s="48"/>
    </row>
    <row r="962004" spans="4:4">
      <c r="D962004" s="48"/>
    </row>
    <row r="962005" spans="4:4">
      <c r="D962005" s="48"/>
    </row>
    <row r="962006" spans="4:4">
      <c r="D962006" s="48"/>
    </row>
    <row r="962007" spans="4:4">
      <c r="D962007" s="48"/>
    </row>
    <row r="962008" spans="4:4">
      <c r="D962008" s="48"/>
    </row>
    <row r="962009" spans="4:4">
      <c r="D962009" s="48"/>
    </row>
    <row r="962010" spans="4:4">
      <c r="D962010" s="48"/>
    </row>
    <row r="962011" spans="4:4">
      <c r="D962011" s="48"/>
    </row>
    <row r="962012" spans="4:4">
      <c r="D962012" s="48"/>
    </row>
    <row r="962013" spans="4:4">
      <c r="D962013" s="48"/>
    </row>
    <row r="962014" spans="4:4">
      <c r="D962014" s="48"/>
    </row>
    <row r="962015" spans="4:4">
      <c r="D962015" s="48"/>
    </row>
    <row r="962016" spans="4:4">
      <c r="D962016" s="48"/>
    </row>
    <row r="962017" spans="4:4">
      <c r="D962017" s="48"/>
    </row>
    <row r="962018" spans="4:4">
      <c r="D962018" s="48"/>
    </row>
    <row r="962019" spans="4:4">
      <c r="D962019" s="48"/>
    </row>
    <row r="962020" spans="4:4">
      <c r="D962020" s="48"/>
    </row>
    <row r="962021" spans="4:4">
      <c r="D962021" s="48"/>
    </row>
    <row r="962022" spans="4:4">
      <c r="D962022" s="48"/>
    </row>
    <row r="962023" spans="4:4">
      <c r="D962023" s="48"/>
    </row>
    <row r="962024" spans="4:4">
      <c r="D962024" s="48"/>
    </row>
    <row r="962025" spans="4:4">
      <c r="D962025" s="48"/>
    </row>
    <row r="962026" spans="4:4">
      <c r="D962026" s="48"/>
    </row>
    <row r="962027" spans="4:4">
      <c r="D962027" s="48"/>
    </row>
    <row r="962028" spans="4:4">
      <c r="D962028" s="48"/>
    </row>
    <row r="962029" spans="4:4">
      <c r="D962029" s="48"/>
    </row>
    <row r="962030" spans="4:4">
      <c r="D962030" s="48"/>
    </row>
    <row r="962031" spans="4:4">
      <c r="D962031" s="48"/>
    </row>
    <row r="962032" spans="4:4">
      <c r="D962032" s="48"/>
    </row>
    <row r="962033" spans="4:4">
      <c r="D962033" s="48"/>
    </row>
    <row r="962034" spans="4:4">
      <c r="D962034" s="48"/>
    </row>
    <row r="962035" spans="4:4">
      <c r="D962035" s="48"/>
    </row>
    <row r="962036" spans="4:4">
      <c r="D962036" s="48"/>
    </row>
    <row r="962037" spans="4:4">
      <c r="D962037" s="48"/>
    </row>
    <row r="962038" spans="4:4">
      <c r="D962038" s="48"/>
    </row>
    <row r="962039" spans="4:4">
      <c r="D962039" s="48"/>
    </row>
    <row r="962040" spans="4:4">
      <c r="D962040" s="48"/>
    </row>
    <row r="962041" spans="4:4">
      <c r="D962041" s="48"/>
    </row>
    <row r="962042" spans="4:4">
      <c r="D962042" s="48"/>
    </row>
    <row r="962043" spans="4:4">
      <c r="D962043" s="48"/>
    </row>
    <row r="962044" spans="4:4">
      <c r="D962044" s="48"/>
    </row>
    <row r="962045" spans="4:4">
      <c r="D962045" s="48"/>
    </row>
    <row r="962046" spans="4:4">
      <c r="D962046" s="48"/>
    </row>
    <row r="962047" spans="4:4">
      <c r="D962047" s="48"/>
    </row>
    <row r="962048" spans="4:4">
      <c r="D962048" s="48"/>
    </row>
    <row r="962049" spans="4:4">
      <c r="D962049" s="48"/>
    </row>
    <row r="962050" spans="4:4">
      <c r="D962050" s="48"/>
    </row>
    <row r="962051" spans="4:4">
      <c r="D962051" s="48"/>
    </row>
    <row r="962052" spans="4:4">
      <c r="D962052" s="48"/>
    </row>
    <row r="962053" spans="4:4">
      <c r="D962053" s="48"/>
    </row>
    <row r="962054" spans="4:4">
      <c r="D962054" s="48"/>
    </row>
    <row r="962055" spans="4:4">
      <c r="D962055" s="48"/>
    </row>
    <row r="962056" spans="4:4">
      <c r="D962056" s="48"/>
    </row>
    <row r="962057" spans="4:4">
      <c r="D962057" s="48"/>
    </row>
    <row r="962058" spans="4:4">
      <c r="D962058" s="48"/>
    </row>
    <row r="962059" spans="4:4">
      <c r="D962059" s="48"/>
    </row>
    <row r="962060" spans="4:4">
      <c r="D962060" s="48"/>
    </row>
    <row r="962061" spans="4:4">
      <c r="D962061" s="48"/>
    </row>
    <row r="962062" spans="4:4">
      <c r="D962062" s="48"/>
    </row>
    <row r="962063" spans="4:4">
      <c r="D962063" s="48"/>
    </row>
    <row r="962064" spans="4:4">
      <c r="D962064" s="48"/>
    </row>
    <row r="962065" spans="4:4">
      <c r="D962065" s="48"/>
    </row>
    <row r="962066" spans="4:4">
      <c r="D962066" s="48"/>
    </row>
    <row r="962067" spans="4:4">
      <c r="D962067" s="48"/>
    </row>
    <row r="962068" spans="4:4">
      <c r="D962068" s="48"/>
    </row>
    <row r="962069" spans="4:4">
      <c r="D962069" s="48"/>
    </row>
    <row r="962070" spans="4:4">
      <c r="D962070" s="48"/>
    </row>
    <row r="962071" spans="4:4">
      <c r="D962071" s="48"/>
    </row>
    <row r="962072" spans="4:4">
      <c r="D962072" s="48"/>
    </row>
    <row r="962073" spans="4:4">
      <c r="D962073" s="48"/>
    </row>
    <row r="962074" spans="4:4">
      <c r="D962074" s="48"/>
    </row>
    <row r="962075" spans="4:4">
      <c r="D962075" s="48"/>
    </row>
    <row r="962076" spans="4:4">
      <c r="D962076" s="48"/>
    </row>
    <row r="962077" spans="4:4">
      <c r="D962077" s="48"/>
    </row>
    <row r="962078" spans="4:4">
      <c r="D962078" s="48"/>
    </row>
    <row r="962079" spans="4:4">
      <c r="D962079" s="48"/>
    </row>
    <row r="962080" spans="4:4">
      <c r="D962080" s="48"/>
    </row>
    <row r="962081" spans="4:4">
      <c r="D962081" s="48"/>
    </row>
    <row r="962082" spans="4:4">
      <c r="D962082" s="48"/>
    </row>
    <row r="962083" spans="4:4">
      <c r="D962083" s="48"/>
    </row>
    <row r="962084" spans="4:4">
      <c r="D962084" s="48"/>
    </row>
    <row r="962085" spans="4:4">
      <c r="D962085" s="48"/>
    </row>
    <row r="962086" spans="4:4">
      <c r="D962086" s="48"/>
    </row>
    <row r="962087" spans="4:4">
      <c r="D962087" s="48"/>
    </row>
    <row r="962088" spans="4:4">
      <c r="D962088" s="48"/>
    </row>
    <row r="962089" spans="4:4">
      <c r="D962089" s="48"/>
    </row>
    <row r="962090" spans="4:4">
      <c r="D962090" s="48"/>
    </row>
    <row r="962091" spans="4:4">
      <c r="D962091" s="48"/>
    </row>
    <row r="962092" spans="4:4">
      <c r="D962092" s="48"/>
    </row>
    <row r="962093" spans="4:4">
      <c r="D962093" s="48"/>
    </row>
    <row r="962094" spans="4:4">
      <c r="D962094" s="48"/>
    </row>
    <row r="962095" spans="4:4">
      <c r="D962095" s="48"/>
    </row>
    <row r="962096" spans="4:4">
      <c r="D962096" s="48"/>
    </row>
    <row r="962097" spans="4:4">
      <c r="D962097" s="48"/>
    </row>
    <row r="962098" spans="4:4">
      <c r="D962098" s="48"/>
    </row>
    <row r="962099" spans="4:4">
      <c r="D962099" s="48"/>
    </row>
    <row r="962100" spans="4:4">
      <c r="D962100" s="48"/>
    </row>
    <row r="962101" spans="4:4">
      <c r="D962101" s="48"/>
    </row>
    <row r="962102" spans="4:4">
      <c r="D962102" s="48"/>
    </row>
    <row r="962103" spans="4:4">
      <c r="D962103" s="48"/>
    </row>
    <row r="962104" spans="4:4">
      <c r="D962104" s="48"/>
    </row>
    <row r="962105" spans="4:4">
      <c r="D962105" s="48"/>
    </row>
    <row r="962106" spans="4:4">
      <c r="D962106" s="48"/>
    </row>
    <row r="962107" spans="4:4">
      <c r="D962107" s="48"/>
    </row>
    <row r="962108" spans="4:4">
      <c r="D962108" s="48"/>
    </row>
    <row r="962109" spans="4:4">
      <c r="D962109" s="48"/>
    </row>
    <row r="962110" spans="4:4">
      <c r="D962110" s="48"/>
    </row>
    <row r="962111" spans="4:4">
      <c r="D962111" s="48"/>
    </row>
    <row r="962112" spans="4:4">
      <c r="D962112" s="48"/>
    </row>
    <row r="962113" spans="4:4">
      <c r="D962113" s="48"/>
    </row>
    <row r="962114" spans="4:4">
      <c r="D962114" s="48"/>
    </row>
    <row r="962115" spans="4:4">
      <c r="D962115" s="48"/>
    </row>
    <row r="962116" spans="4:4">
      <c r="D962116" s="48"/>
    </row>
    <row r="962117" spans="4:4">
      <c r="D962117" s="48"/>
    </row>
    <row r="962118" spans="4:4">
      <c r="D962118" s="48"/>
    </row>
    <row r="962119" spans="4:4">
      <c r="D962119" s="48"/>
    </row>
    <row r="962120" spans="4:4">
      <c r="D962120" s="48"/>
    </row>
    <row r="962121" spans="4:4">
      <c r="D962121" s="48"/>
    </row>
    <row r="962122" spans="4:4">
      <c r="D962122" s="48"/>
    </row>
    <row r="962123" spans="4:4">
      <c r="D962123" s="48"/>
    </row>
    <row r="962124" spans="4:4">
      <c r="D962124" s="48"/>
    </row>
    <row r="962125" spans="4:4">
      <c r="D962125" s="48"/>
    </row>
    <row r="962126" spans="4:4">
      <c r="D962126" s="48"/>
    </row>
    <row r="962127" spans="4:4">
      <c r="D962127" s="48"/>
    </row>
    <row r="962128" spans="4:4">
      <c r="D962128" s="48"/>
    </row>
    <row r="962129" spans="4:4">
      <c r="D962129" s="48"/>
    </row>
    <row r="962130" spans="4:4">
      <c r="D962130" s="48"/>
    </row>
    <row r="962131" spans="4:4">
      <c r="D962131" s="48"/>
    </row>
    <row r="962132" spans="4:4">
      <c r="D962132" s="48"/>
    </row>
    <row r="962133" spans="4:4">
      <c r="D962133" s="48"/>
    </row>
    <row r="962134" spans="4:4">
      <c r="D962134" s="48"/>
    </row>
    <row r="962135" spans="4:4">
      <c r="D962135" s="48"/>
    </row>
    <row r="962136" spans="4:4">
      <c r="D962136" s="48"/>
    </row>
    <row r="962137" spans="4:4">
      <c r="D962137" s="48"/>
    </row>
    <row r="962138" spans="4:4">
      <c r="D962138" s="48"/>
    </row>
    <row r="962139" spans="4:4">
      <c r="D962139" s="48"/>
    </row>
    <row r="962140" spans="4:4">
      <c r="D962140" s="48"/>
    </row>
    <row r="962141" spans="4:4">
      <c r="D962141" s="48"/>
    </row>
    <row r="962142" spans="4:4">
      <c r="D962142" s="48"/>
    </row>
    <row r="962143" spans="4:4">
      <c r="D962143" s="48"/>
    </row>
    <row r="962144" spans="4:4">
      <c r="D962144" s="48"/>
    </row>
    <row r="962145" spans="4:4">
      <c r="D962145" s="48"/>
    </row>
    <row r="962146" spans="4:4">
      <c r="D962146" s="48"/>
    </row>
    <row r="962147" spans="4:4">
      <c r="D962147" s="48"/>
    </row>
    <row r="962148" spans="4:4">
      <c r="D962148" s="48"/>
    </row>
    <row r="962149" spans="4:4">
      <c r="D962149" s="48"/>
    </row>
    <row r="962150" spans="4:4">
      <c r="D962150" s="48"/>
    </row>
    <row r="962151" spans="4:4">
      <c r="D962151" s="48"/>
    </row>
    <row r="962152" spans="4:4">
      <c r="D962152" s="48"/>
    </row>
    <row r="962153" spans="4:4">
      <c r="D962153" s="48"/>
    </row>
    <row r="962154" spans="4:4">
      <c r="D962154" s="48"/>
    </row>
    <row r="962155" spans="4:4">
      <c r="D962155" s="48"/>
    </row>
    <row r="962156" spans="4:4">
      <c r="D962156" s="48"/>
    </row>
    <row r="962157" spans="4:4">
      <c r="D962157" s="48"/>
    </row>
    <row r="962158" spans="4:4">
      <c r="D962158" s="48"/>
    </row>
    <row r="962159" spans="4:4">
      <c r="D962159" s="48"/>
    </row>
    <row r="962160" spans="4:4">
      <c r="D962160" s="48"/>
    </row>
    <row r="962161" spans="4:4">
      <c r="D962161" s="48"/>
    </row>
    <row r="962162" spans="4:4">
      <c r="D962162" s="48"/>
    </row>
    <row r="962163" spans="4:4">
      <c r="D962163" s="48"/>
    </row>
    <row r="962164" spans="4:4">
      <c r="D962164" s="48"/>
    </row>
    <row r="962165" spans="4:4">
      <c r="D962165" s="48"/>
    </row>
    <row r="962166" spans="4:4">
      <c r="D962166" s="48"/>
    </row>
    <row r="962167" spans="4:4">
      <c r="D962167" s="48"/>
    </row>
    <row r="962168" spans="4:4">
      <c r="D962168" s="48"/>
    </row>
    <row r="962169" spans="4:4">
      <c r="D962169" s="48"/>
    </row>
    <row r="962170" spans="4:4">
      <c r="D962170" s="48"/>
    </row>
    <row r="962171" spans="4:4">
      <c r="D962171" s="48"/>
    </row>
    <row r="962172" spans="4:4">
      <c r="D962172" s="48"/>
    </row>
    <row r="962173" spans="4:4">
      <c r="D962173" s="48"/>
    </row>
    <row r="962174" spans="4:4">
      <c r="D962174" s="48"/>
    </row>
    <row r="962175" spans="4:4">
      <c r="D962175" s="48"/>
    </row>
    <row r="962176" spans="4:4">
      <c r="D962176" s="48"/>
    </row>
    <row r="962177" spans="4:4">
      <c r="D962177" s="48"/>
    </row>
    <row r="962178" spans="4:4">
      <c r="D962178" s="48"/>
    </row>
    <row r="962179" spans="4:4">
      <c r="D962179" s="48"/>
    </row>
    <row r="962180" spans="4:4">
      <c r="D962180" s="48"/>
    </row>
    <row r="962181" spans="4:4">
      <c r="D962181" s="48"/>
    </row>
    <row r="962182" spans="4:4">
      <c r="D962182" s="48"/>
    </row>
    <row r="962183" spans="4:4">
      <c r="D962183" s="48"/>
    </row>
    <row r="962184" spans="4:4">
      <c r="D962184" s="48"/>
    </row>
    <row r="962185" spans="4:4">
      <c r="D962185" s="48"/>
    </row>
    <row r="962186" spans="4:4">
      <c r="D962186" s="48"/>
    </row>
    <row r="962187" spans="4:4">
      <c r="D962187" s="48"/>
    </row>
    <row r="962188" spans="4:4">
      <c r="D962188" s="48"/>
    </row>
    <row r="962189" spans="4:4">
      <c r="D962189" s="48"/>
    </row>
    <row r="962190" spans="4:4">
      <c r="D962190" s="48"/>
    </row>
    <row r="962191" spans="4:4">
      <c r="D962191" s="48"/>
    </row>
    <row r="962192" spans="4:4">
      <c r="D962192" s="48"/>
    </row>
    <row r="962193" spans="4:4">
      <c r="D962193" s="48"/>
    </row>
    <row r="962194" spans="4:4">
      <c r="D962194" s="48"/>
    </row>
    <row r="962195" spans="4:4">
      <c r="D962195" s="48"/>
    </row>
    <row r="962196" spans="4:4">
      <c r="D962196" s="48"/>
    </row>
    <row r="962197" spans="4:4">
      <c r="D962197" s="48"/>
    </row>
    <row r="962198" spans="4:4">
      <c r="D962198" s="48"/>
    </row>
    <row r="962199" spans="4:4">
      <c r="D962199" s="48"/>
    </row>
    <row r="962200" spans="4:4">
      <c r="D962200" s="48"/>
    </row>
    <row r="962201" spans="4:4">
      <c r="D962201" s="48"/>
    </row>
    <row r="962202" spans="4:4">
      <c r="D962202" s="48"/>
    </row>
    <row r="962203" spans="4:4">
      <c r="D962203" s="48"/>
    </row>
    <row r="962204" spans="4:4">
      <c r="D962204" s="48"/>
    </row>
    <row r="962205" spans="4:4">
      <c r="D962205" s="48"/>
    </row>
    <row r="962206" spans="4:4">
      <c r="D962206" s="48"/>
    </row>
    <row r="962207" spans="4:4">
      <c r="D962207" s="48"/>
    </row>
    <row r="962208" spans="4:4">
      <c r="D962208" s="48"/>
    </row>
    <row r="962209" spans="4:4">
      <c r="D962209" s="48"/>
    </row>
    <row r="962210" spans="4:4">
      <c r="D962210" s="48"/>
    </row>
    <row r="962211" spans="4:4">
      <c r="D962211" s="48"/>
    </row>
    <row r="962212" spans="4:4">
      <c r="D962212" s="48"/>
    </row>
    <row r="962213" spans="4:4">
      <c r="D962213" s="48"/>
    </row>
    <row r="962214" spans="4:4">
      <c r="D962214" s="48"/>
    </row>
    <row r="962215" spans="4:4">
      <c r="D962215" s="48"/>
    </row>
    <row r="962216" spans="4:4">
      <c r="D962216" s="48"/>
    </row>
    <row r="962217" spans="4:4">
      <c r="D962217" s="48"/>
    </row>
    <row r="962218" spans="4:4">
      <c r="D962218" s="48"/>
    </row>
    <row r="962219" spans="4:4">
      <c r="D962219" s="48"/>
    </row>
    <row r="962220" spans="4:4">
      <c r="D962220" s="48"/>
    </row>
    <row r="962221" spans="4:4">
      <c r="D962221" s="48"/>
    </row>
    <row r="962222" spans="4:4">
      <c r="D962222" s="48"/>
    </row>
    <row r="962223" spans="4:4">
      <c r="D962223" s="48"/>
    </row>
    <row r="962224" spans="4:4">
      <c r="D962224" s="48"/>
    </row>
    <row r="962225" spans="4:4">
      <c r="D962225" s="48"/>
    </row>
    <row r="962226" spans="4:4">
      <c r="D962226" s="48"/>
    </row>
    <row r="962227" spans="4:4">
      <c r="D962227" s="48"/>
    </row>
    <row r="962228" spans="4:4">
      <c r="D962228" s="48"/>
    </row>
    <row r="962229" spans="4:4">
      <c r="D962229" s="48"/>
    </row>
    <row r="962230" spans="4:4">
      <c r="D962230" s="48"/>
    </row>
    <row r="962231" spans="4:4">
      <c r="D962231" s="48"/>
    </row>
    <row r="962232" spans="4:4">
      <c r="D962232" s="48"/>
    </row>
    <row r="962233" spans="4:4">
      <c r="D962233" s="48"/>
    </row>
    <row r="962234" spans="4:4">
      <c r="D962234" s="48"/>
    </row>
    <row r="962235" spans="4:4">
      <c r="D962235" s="48"/>
    </row>
    <row r="962236" spans="4:4">
      <c r="D962236" s="48"/>
    </row>
    <row r="962237" spans="4:4">
      <c r="D962237" s="48"/>
    </row>
    <row r="962238" spans="4:4">
      <c r="D962238" s="48"/>
    </row>
    <row r="962239" spans="4:4">
      <c r="D962239" s="48"/>
    </row>
    <row r="962240" spans="4:4">
      <c r="D962240" s="48"/>
    </row>
    <row r="962241" spans="4:4">
      <c r="D962241" s="48"/>
    </row>
    <row r="962242" spans="4:4">
      <c r="D962242" s="48"/>
    </row>
    <row r="962243" spans="4:4">
      <c r="D962243" s="48"/>
    </row>
    <row r="962244" spans="4:4">
      <c r="D962244" s="48"/>
    </row>
    <row r="962245" spans="4:4">
      <c r="D962245" s="48"/>
    </row>
    <row r="962246" spans="4:4">
      <c r="D962246" s="48"/>
    </row>
    <row r="962247" spans="4:4">
      <c r="D962247" s="48"/>
    </row>
    <row r="962248" spans="4:4">
      <c r="D962248" s="48"/>
    </row>
    <row r="962249" spans="4:4">
      <c r="D962249" s="48"/>
    </row>
    <row r="962250" spans="4:4">
      <c r="D962250" s="48"/>
    </row>
    <row r="962251" spans="4:4">
      <c r="D962251" s="48"/>
    </row>
    <row r="962252" spans="4:4">
      <c r="D962252" s="48"/>
    </row>
    <row r="962253" spans="4:4">
      <c r="D962253" s="48"/>
    </row>
    <row r="962254" spans="4:4">
      <c r="D962254" s="48"/>
    </row>
    <row r="962255" spans="4:4">
      <c r="D962255" s="48"/>
    </row>
    <row r="962256" spans="4:4">
      <c r="D962256" s="48"/>
    </row>
    <row r="962257" spans="4:4">
      <c r="D962257" s="48"/>
    </row>
    <row r="962258" spans="4:4">
      <c r="D962258" s="48"/>
    </row>
    <row r="962259" spans="4:4">
      <c r="D962259" s="48"/>
    </row>
    <row r="962260" spans="4:4">
      <c r="D962260" s="48"/>
    </row>
    <row r="962261" spans="4:4">
      <c r="D962261" s="48"/>
    </row>
    <row r="962262" spans="4:4">
      <c r="D962262" s="48"/>
    </row>
    <row r="962263" spans="4:4">
      <c r="D962263" s="48"/>
    </row>
    <row r="962264" spans="4:4">
      <c r="D962264" s="48"/>
    </row>
    <row r="962265" spans="4:4">
      <c r="D962265" s="48"/>
    </row>
    <row r="962266" spans="4:4">
      <c r="D962266" s="48"/>
    </row>
    <row r="962267" spans="4:4">
      <c r="D962267" s="48"/>
    </row>
    <row r="962268" spans="4:4">
      <c r="D962268" s="48"/>
    </row>
    <row r="962269" spans="4:4">
      <c r="D962269" s="48"/>
    </row>
    <row r="962270" spans="4:4">
      <c r="D962270" s="48"/>
    </row>
    <row r="962271" spans="4:4">
      <c r="D962271" s="48"/>
    </row>
    <row r="962272" spans="4:4">
      <c r="D962272" s="48"/>
    </row>
    <row r="962273" spans="4:4">
      <c r="D962273" s="48"/>
    </row>
    <row r="962274" spans="4:4">
      <c r="D962274" s="48"/>
    </row>
    <row r="962275" spans="4:4">
      <c r="D962275" s="48"/>
    </row>
    <row r="962276" spans="4:4">
      <c r="D962276" s="48"/>
    </row>
    <row r="962277" spans="4:4">
      <c r="D962277" s="48"/>
    </row>
    <row r="962278" spans="4:4">
      <c r="D962278" s="48"/>
    </row>
    <row r="962279" spans="4:4">
      <c r="D962279" s="48"/>
    </row>
    <row r="962280" spans="4:4">
      <c r="D962280" s="48"/>
    </row>
    <row r="962281" spans="4:4">
      <c r="D962281" s="48"/>
    </row>
    <row r="962282" spans="4:4">
      <c r="D962282" s="48"/>
    </row>
    <row r="962283" spans="4:4">
      <c r="D962283" s="48"/>
    </row>
    <row r="962284" spans="4:4">
      <c r="D962284" s="48"/>
    </row>
    <row r="962285" spans="4:4">
      <c r="D962285" s="48"/>
    </row>
    <row r="962286" spans="4:4">
      <c r="D962286" s="48"/>
    </row>
    <row r="962287" spans="4:4">
      <c r="D962287" s="48"/>
    </row>
    <row r="962288" spans="4:4">
      <c r="D962288" s="48"/>
    </row>
    <row r="962289" spans="4:4">
      <c r="D962289" s="48"/>
    </row>
    <row r="962290" spans="4:4">
      <c r="D962290" s="48"/>
    </row>
    <row r="962291" spans="4:4">
      <c r="D962291" s="48"/>
    </row>
    <row r="962292" spans="4:4">
      <c r="D962292" s="48"/>
    </row>
    <row r="962293" spans="4:4">
      <c r="D962293" s="48"/>
    </row>
    <row r="962294" spans="4:4">
      <c r="D962294" s="48"/>
    </row>
    <row r="962295" spans="4:4">
      <c r="D962295" s="48"/>
    </row>
    <row r="962296" spans="4:4">
      <c r="D962296" s="48"/>
    </row>
    <row r="962297" spans="4:4">
      <c r="D962297" s="48"/>
    </row>
    <row r="962298" spans="4:4">
      <c r="D962298" s="48"/>
    </row>
    <row r="962299" spans="4:4">
      <c r="D962299" s="48"/>
    </row>
    <row r="962300" spans="4:4">
      <c r="D962300" s="48"/>
    </row>
    <row r="962301" spans="4:4">
      <c r="D962301" s="48"/>
    </row>
    <row r="962302" spans="4:4">
      <c r="D962302" s="48"/>
    </row>
    <row r="962303" spans="4:4">
      <c r="D962303" s="48"/>
    </row>
    <row r="962304" spans="4:4">
      <c r="D962304" s="48"/>
    </row>
    <row r="962305" spans="4:4">
      <c r="D962305" s="48"/>
    </row>
    <row r="962306" spans="4:4">
      <c r="D962306" s="48"/>
    </row>
    <row r="962307" spans="4:4">
      <c r="D962307" s="48"/>
    </row>
    <row r="962308" spans="4:4">
      <c r="D962308" s="48"/>
    </row>
    <row r="962309" spans="4:4">
      <c r="D962309" s="48"/>
    </row>
    <row r="962310" spans="4:4">
      <c r="D962310" s="48"/>
    </row>
    <row r="962311" spans="4:4">
      <c r="D962311" s="48"/>
    </row>
    <row r="962312" spans="4:4">
      <c r="D962312" s="48"/>
    </row>
    <row r="962313" spans="4:4">
      <c r="D962313" s="48"/>
    </row>
    <row r="962314" spans="4:4">
      <c r="D962314" s="48"/>
    </row>
    <row r="962315" spans="4:4">
      <c r="D962315" s="48"/>
    </row>
    <row r="962316" spans="4:4">
      <c r="D962316" s="48"/>
    </row>
    <row r="962317" spans="4:4">
      <c r="D962317" s="48"/>
    </row>
    <row r="962318" spans="4:4">
      <c r="D962318" s="48"/>
    </row>
    <row r="962319" spans="4:4">
      <c r="D962319" s="48"/>
    </row>
    <row r="962320" spans="4:4">
      <c r="D962320" s="48"/>
    </row>
    <row r="962321" spans="4:4">
      <c r="D962321" s="48"/>
    </row>
    <row r="962322" spans="4:4">
      <c r="D962322" s="48"/>
    </row>
    <row r="962323" spans="4:4">
      <c r="D962323" s="48"/>
    </row>
    <row r="962324" spans="4:4">
      <c r="D962324" s="48"/>
    </row>
    <row r="962325" spans="4:4">
      <c r="D962325" s="48"/>
    </row>
    <row r="962326" spans="4:4">
      <c r="D962326" s="48"/>
    </row>
    <row r="962327" spans="4:4">
      <c r="D962327" s="48"/>
    </row>
    <row r="962328" spans="4:4">
      <c r="D962328" s="48"/>
    </row>
    <row r="962329" spans="4:4">
      <c r="D962329" s="48"/>
    </row>
    <row r="962330" spans="4:4">
      <c r="D962330" s="48"/>
    </row>
    <row r="962331" spans="4:4">
      <c r="D962331" s="48"/>
    </row>
    <row r="962332" spans="4:4">
      <c r="D962332" s="48"/>
    </row>
    <row r="962333" spans="4:4">
      <c r="D962333" s="48"/>
    </row>
    <row r="962334" spans="4:4">
      <c r="D962334" s="48"/>
    </row>
    <row r="962335" spans="4:4">
      <c r="D962335" s="48"/>
    </row>
    <row r="962336" spans="4:4">
      <c r="D962336" s="48"/>
    </row>
    <row r="962337" spans="4:4">
      <c r="D962337" s="48"/>
    </row>
    <row r="962338" spans="4:4">
      <c r="D962338" s="48"/>
    </row>
    <row r="962339" spans="4:4">
      <c r="D962339" s="48"/>
    </row>
    <row r="962340" spans="4:4">
      <c r="D962340" s="48"/>
    </row>
    <row r="962341" spans="4:4">
      <c r="D962341" s="48"/>
    </row>
    <row r="962342" spans="4:4">
      <c r="D962342" s="48"/>
    </row>
    <row r="962343" spans="4:4">
      <c r="D962343" s="48"/>
    </row>
    <row r="962344" spans="4:4">
      <c r="D962344" s="48"/>
    </row>
    <row r="962345" spans="4:4">
      <c r="D962345" s="48"/>
    </row>
    <row r="962346" spans="4:4">
      <c r="D962346" s="48"/>
    </row>
    <row r="962347" spans="4:4">
      <c r="D962347" s="48"/>
    </row>
    <row r="962348" spans="4:4">
      <c r="D962348" s="48"/>
    </row>
    <row r="962349" spans="4:4">
      <c r="D962349" s="48"/>
    </row>
    <row r="962350" spans="4:4">
      <c r="D962350" s="48"/>
    </row>
    <row r="962351" spans="4:4">
      <c r="D962351" s="48"/>
    </row>
    <row r="962352" spans="4:4">
      <c r="D962352" s="48"/>
    </row>
    <row r="962353" spans="4:4">
      <c r="D962353" s="48"/>
    </row>
    <row r="962354" spans="4:4">
      <c r="D962354" s="48"/>
    </row>
    <row r="962355" spans="4:4">
      <c r="D962355" s="48"/>
    </row>
    <row r="962356" spans="4:4">
      <c r="D962356" s="48"/>
    </row>
    <row r="962357" spans="4:4">
      <c r="D962357" s="48"/>
    </row>
    <row r="962358" spans="4:4">
      <c r="D962358" s="48"/>
    </row>
    <row r="962359" spans="4:4">
      <c r="D962359" s="48"/>
    </row>
    <row r="962360" spans="4:4">
      <c r="D962360" s="48"/>
    </row>
    <row r="962361" spans="4:4">
      <c r="D962361" s="48"/>
    </row>
    <row r="962362" spans="4:4">
      <c r="D962362" s="48"/>
    </row>
    <row r="962363" spans="4:4">
      <c r="D962363" s="48"/>
    </row>
    <row r="962364" spans="4:4">
      <c r="D962364" s="48"/>
    </row>
    <row r="962365" spans="4:4">
      <c r="D962365" s="48"/>
    </row>
    <row r="962366" spans="4:4">
      <c r="D962366" s="48"/>
    </row>
    <row r="962367" spans="4:4">
      <c r="D962367" s="48"/>
    </row>
    <row r="962368" spans="4:4">
      <c r="D962368" s="48"/>
    </row>
    <row r="962369" spans="4:4">
      <c r="D962369" s="48"/>
    </row>
    <row r="962370" spans="4:4">
      <c r="D962370" s="48"/>
    </row>
    <row r="962371" spans="4:4">
      <c r="D962371" s="48"/>
    </row>
    <row r="962372" spans="4:4">
      <c r="D962372" s="48"/>
    </row>
    <row r="962373" spans="4:4">
      <c r="D962373" s="48"/>
    </row>
    <row r="962374" spans="4:4">
      <c r="D962374" s="48"/>
    </row>
    <row r="962375" spans="4:4">
      <c r="D962375" s="48"/>
    </row>
    <row r="962376" spans="4:4">
      <c r="D962376" s="48"/>
    </row>
    <row r="962377" spans="4:4">
      <c r="D962377" s="48"/>
    </row>
    <row r="962378" spans="4:4">
      <c r="D962378" s="48"/>
    </row>
    <row r="962379" spans="4:4">
      <c r="D962379" s="48"/>
    </row>
    <row r="962380" spans="4:4">
      <c r="D962380" s="48"/>
    </row>
    <row r="962381" spans="4:4">
      <c r="D962381" s="48"/>
    </row>
    <row r="962382" spans="4:4">
      <c r="D962382" s="48"/>
    </row>
    <row r="962383" spans="4:4">
      <c r="D962383" s="48"/>
    </row>
    <row r="962384" spans="4:4">
      <c r="D962384" s="48"/>
    </row>
    <row r="962385" spans="4:4">
      <c r="D962385" s="48"/>
    </row>
    <row r="962386" spans="4:4">
      <c r="D962386" s="48"/>
    </row>
    <row r="962387" spans="4:4">
      <c r="D962387" s="48"/>
    </row>
    <row r="962388" spans="4:4">
      <c r="D962388" s="48"/>
    </row>
    <row r="962389" spans="4:4">
      <c r="D962389" s="48"/>
    </row>
    <row r="962390" spans="4:4">
      <c r="D962390" s="48"/>
    </row>
    <row r="962391" spans="4:4">
      <c r="D962391" s="48"/>
    </row>
    <row r="962392" spans="4:4">
      <c r="D962392" s="48"/>
    </row>
    <row r="962393" spans="4:4">
      <c r="D962393" s="48"/>
    </row>
    <row r="962394" spans="4:4">
      <c r="D962394" s="48"/>
    </row>
    <row r="962395" spans="4:4">
      <c r="D962395" s="48"/>
    </row>
    <row r="962396" spans="4:4">
      <c r="D962396" s="48"/>
    </row>
    <row r="962397" spans="4:4">
      <c r="D962397" s="48"/>
    </row>
    <row r="962398" spans="4:4">
      <c r="D962398" s="48"/>
    </row>
    <row r="962399" spans="4:4">
      <c r="D962399" s="48"/>
    </row>
    <row r="962400" spans="4:4">
      <c r="D962400" s="48"/>
    </row>
    <row r="962401" spans="4:4">
      <c r="D962401" s="48"/>
    </row>
    <row r="962402" spans="4:4">
      <c r="D962402" s="48"/>
    </row>
    <row r="962403" spans="4:4">
      <c r="D962403" s="48"/>
    </row>
    <row r="962404" spans="4:4">
      <c r="D962404" s="48"/>
    </row>
    <row r="962405" spans="4:4">
      <c r="D962405" s="48"/>
    </row>
    <row r="962406" spans="4:4">
      <c r="D962406" s="48"/>
    </row>
    <row r="962407" spans="4:4">
      <c r="D962407" s="48"/>
    </row>
    <row r="962408" spans="4:4">
      <c r="D962408" s="48"/>
    </row>
    <row r="962409" spans="4:4">
      <c r="D962409" s="48"/>
    </row>
    <row r="962410" spans="4:4">
      <c r="D962410" s="48"/>
    </row>
    <row r="962411" spans="4:4">
      <c r="D962411" s="48"/>
    </row>
    <row r="962412" spans="4:4">
      <c r="D962412" s="48"/>
    </row>
    <row r="962413" spans="4:4">
      <c r="D962413" s="48"/>
    </row>
    <row r="962414" spans="4:4">
      <c r="D962414" s="48"/>
    </row>
    <row r="962415" spans="4:4">
      <c r="D962415" s="48"/>
    </row>
    <row r="962416" spans="4:4">
      <c r="D962416" s="48"/>
    </row>
    <row r="962417" spans="4:4">
      <c r="D962417" s="48"/>
    </row>
    <row r="962418" spans="4:4">
      <c r="D962418" s="48"/>
    </row>
    <row r="962419" spans="4:4">
      <c r="D962419" s="48"/>
    </row>
    <row r="962420" spans="4:4">
      <c r="D962420" s="48"/>
    </row>
    <row r="962421" spans="4:4">
      <c r="D962421" s="48"/>
    </row>
    <row r="962422" spans="4:4">
      <c r="D962422" s="48"/>
    </row>
    <row r="962423" spans="4:4">
      <c r="D962423" s="48"/>
    </row>
    <row r="962424" spans="4:4">
      <c r="D962424" s="48"/>
    </row>
    <row r="962425" spans="4:4">
      <c r="D962425" s="48"/>
    </row>
    <row r="962426" spans="4:4">
      <c r="D962426" s="48"/>
    </row>
    <row r="962427" spans="4:4">
      <c r="D962427" s="48"/>
    </row>
    <row r="962428" spans="4:4">
      <c r="D962428" s="48"/>
    </row>
    <row r="962429" spans="4:4">
      <c r="D962429" s="48"/>
    </row>
    <row r="962430" spans="4:4">
      <c r="D962430" s="48"/>
    </row>
    <row r="962431" spans="4:4">
      <c r="D962431" s="48"/>
    </row>
    <row r="962432" spans="4:4">
      <c r="D962432" s="48"/>
    </row>
    <row r="962433" spans="4:4">
      <c r="D962433" s="48"/>
    </row>
    <row r="962434" spans="4:4">
      <c r="D962434" s="48"/>
    </row>
    <row r="962435" spans="4:4">
      <c r="D962435" s="48"/>
    </row>
    <row r="962436" spans="4:4">
      <c r="D962436" s="48"/>
    </row>
    <row r="962437" spans="4:4">
      <c r="D962437" s="48"/>
    </row>
    <row r="962438" spans="4:4">
      <c r="D962438" s="48"/>
    </row>
    <row r="962439" spans="4:4">
      <c r="D962439" s="48"/>
    </row>
    <row r="962440" spans="4:4">
      <c r="D962440" s="48"/>
    </row>
    <row r="962441" spans="4:4">
      <c r="D962441" s="48"/>
    </row>
    <row r="962442" spans="4:4">
      <c r="D962442" s="48"/>
    </row>
    <row r="962443" spans="4:4">
      <c r="D962443" s="48"/>
    </row>
    <row r="962444" spans="4:4">
      <c r="D962444" s="48"/>
    </row>
    <row r="962445" spans="4:4">
      <c r="D962445" s="48"/>
    </row>
    <row r="962446" spans="4:4">
      <c r="D962446" s="48"/>
    </row>
    <row r="962447" spans="4:4">
      <c r="D962447" s="48"/>
    </row>
    <row r="962448" spans="4:4">
      <c r="D962448" s="48"/>
    </row>
    <row r="962449" spans="4:4">
      <c r="D962449" s="48"/>
    </row>
    <row r="962450" spans="4:4">
      <c r="D962450" s="48"/>
    </row>
    <row r="962451" spans="4:4">
      <c r="D962451" s="48"/>
    </row>
    <row r="962452" spans="4:4">
      <c r="D962452" s="48"/>
    </row>
    <row r="962453" spans="4:4">
      <c r="D962453" s="48"/>
    </row>
    <row r="962454" spans="4:4">
      <c r="D962454" s="48"/>
    </row>
    <row r="962455" spans="4:4">
      <c r="D962455" s="48"/>
    </row>
    <row r="962456" spans="4:4">
      <c r="D962456" s="48"/>
    </row>
    <row r="962457" spans="4:4">
      <c r="D962457" s="48"/>
    </row>
    <row r="962458" spans="4:4">
      <c r="D962458" s="48"/>
    </row>
    <row r="962459" spans="4:4">
      <c r="D962459" s="48"/>
    </row>
    <row r="962460" spans="4:4">
      <c r="D962460" s="48"/>
    </row>
    <row r="962461" spans="4:4">
      <c r="D962461" s="48"/>
    </row>
    <row r="962462" spans="4:4">
      <c r="D962462" s="48"/>
    </row>
    <row r="962463" spans="4:4">
      <c r="D962463" s="48"/>
    </row>
    <row r="962464" spans="4:4">
      <c r="D962464" s="48"/>
    </row>
    <row r="962465" spans="4:4">
      <c r="D962465" s="48"/>
    </row>
    <row r="962466" spans="4:4">
      <c r="D962466" s="48"/>
    </row>
    <row r="962467" spans="4:4">
      <c r="D962467" s="48"/>
    </row>
    <row r="962468" spans="4:4">
      <c r="D962468" s="48"/>
    </row>
    <row r="962469" spans="4:4">
      <c r="D962469" s="48"/>
    </row>
    <row r="962470" spans="4:4">
      <c r="D962470" s="48"/>
    </row>
    <row r="962471" spans="4:4">
      <c r="D962471" s="48"/>
    </row>
    <row r="962472" spans="4:4">
      <c r="D962472" s="48"/>
    </row>
    <row r="962473" spans="4:4">
      <c r="D962473" s="48"/>
    </row>
    <row r="962474" spans="4:4">
      <c r="D962474" s="48"/>
    </row>
    <row r="962475" spans="4:4">
      <c r="D962475" s="48"/>
    </row>
    <row r="962476" spans="4:4">
      <c r="D962476" s="48"/>
    </row>
    <row r="962477" spans="4:4">
      <c r="D962477" s="48"/>
    </row>
    <row r="962478" spans="4:4">
      <c r="D962478" s="48"/>
    </row>
    <row r="962479" spans="4:4">
      <c r="D962479" s="48"/>
    </row>
    <row r="962480" spans="4:4">
      <c r="D962480" s="48"/>
    </row>
    <row r="962481" spans="4:4">
      <c r="D962481" s="48"/>
    </row>
    <row r="962482" spans="4:4">
      <c r="D962482" s="48"/>
    </row>
    <row r="962483" spans="4:4">
      <c r="D962483" s="48"/>
    </row>
    <row r="962484" spans="4:4">
      <c r="D962484" s="48"/>
    </row>
    <row r="962485" spans="4:4">
      <c r="D962485" s="48"/>
    </row>
    <row r="962486" spans="4:4">
      <c r="D962486" s="48"/>
    </row>
    <row r="962487" spans="4:4">
      <c r="D962487" s="48"/>
    </row>
    <row r="962488" spans="4:4">
      <c r="D962488" s="48"/>
    </row>
    <row r="962489" spans="4:4">
      <c r="D962489" s="48"/>
    </row>
    <row r="962490" spans="4:4">
      <c r="D962490" s="48"/>
    </row>
    <row r="962491" spans="4:4">
      <c r="D962491" s="48"/>
    </row>
    <row r="962492" spans="4:4">
      <c r="D962492" s="48"/>
    </row>
    <row r="962493" spans="4:4">
      <c r="D962493" s="48"/>
    </row>
    <row r="962494" spans="4:4">
      <c r="D962494" s="48"/>
    </row>
    <row r="962495" spans="4:4">
      <c r="D962495" s="48"/>
    </row>
    <row r="962496" spans="4:4">
      <c r="D962496" s="48"/>
    </row>
    <row r="962497" spans="4:4">
      <c r="D962497" s="48"/>
    </row>
    <row r="962498" spans="4:4">
      <c r="D962498" s="48"/>
    </row>
    <row r="962499" spans="4:4">
      <c r="D962499" s="48"/>
    </row>
    <row r="962500" spans="4:4">
      <c r="D962500" s="48"/>
    </row>
    <row r="962501" spans="4:4">
      <c r="D962501" s="48"/>
    </row>
    <row r="962502" spans="4:4">
      <c r="D962502" s="48"/>
    </row>
    <row r="962503" spans="4:4">
      <c r="D962503" s="48"/>
    </row>
    <row r="962504" spans="4:4">
      <c r="D962504" s="48"/>
    </row>
    <row r="962505" spans="4:4">
      <c r="D962505" s="48"/>
    </row>
    <row r="962506" spans="4:4">
      <c r="D962506" s="48"/>
    </row>
    <row r="962507" spans="4:4">
      <c r="D962507" s="48"/>
    </row>
    <row r="962508" spans="4:4">
      <c r="D962508" s="48"/>
    </row>
    <row r="962509" spans="4:4">
      <c r="D962509" s="48"/>
    </row>
    <row r="962510" spans="4:4">
      <c r="D962510" s="48"/>
    </row>
    <row r="962511" spans="4:4">
      <c r="D962511" s="48"/>
    </row>
    <row r="962512" spans="4:4">
      <c r="D962512" s="48"/>
    </row>
    <row r="962513" spans="4:4">
      <c r="D962513" s="48"/>
    </row>
    <row r="962514" spans="4:4">
      <c r="D962514" s="48"/>
    </row>
    <row r="962515" spans="4:4">
      <c r="D962515" s="48"/>
    </row>
    <row r="962516" spans="4:4">
      <c r="D962516" s="48"/>
    </row>
    <row r="962517" spans="4:4">
      <c r="D962517" s="48"/>
    </row>
    <row r="962518" spans="4:4">
      <c r="D962518" s="48"/>
    </row>
    <row r="962519" spans="4:4">
      <c r="D962519" s="48"/>
    </row>
    <row r="962520" spans="4:4">
      <c r="D962520" s="48"/>
    </row>
    <row r="962521" spans="4:4">
      <c r="D962521" s="48"/>
    </row>
    <row r="962522" spans="4:4">
      <c r="D962522" s="48"/>
    </row>
    <row r="962523" spans="4:4">
      <c r="D962523" s="48"/>
    </row>
    <row r="962524" spans="4:4">
      <c r="D962524" s="48"/>
    </row>
    <row r="962525" spans="4:4">
      <c r="D962525" s="48"/>
    </row>
    <row r="962526" spans="4:4">
      <c r="D962526" s="48"/>
    </row>
    <row r="962527" spans="4:4">
      <c r="D962527" s="48"/>
    </row>
    <row r="962528" spans="4:4">
      <c r="D962528" s="48"/>
    </row>
    <row r="962529" spans="4:4">
      <c r="D962529" s="48"/>
    </row>
    <row r="962530" spans="4:4">
      <c r="D962530" s="48"/>
    </row>
    <row r="962531" spans="4:4">
      <c r="D962531" s="48"/>
    </row>
    <row r="962532" spans="4:4">
      <c r="D962532" s="48"/>
    </row>
    <row r="962533" spans="4:4">
      <c r="D962533" s="48"/>
    </row>
    <row r="962534" spans="4:4">
      <c r="D962534" s="48"/>
    </row>
    <row r="962535" spans="4:4">
      <c r="D962535" s="48"/>
    </row>
    <row r="962536" spans="4:4">
      <c r="D962536" s="48"/>
    </row>
    <row r="962537" spans="4:4">
      <c r="D962537" s="48"/>
    </row>
    <row r="962538" spans="4:4">
      <c r="D962538" s="48"/>
    </row>
    <row r="962539" spans="4:4">
      <c r="D962539" s="48"/>
    </row>
    <row r="962540" spans="4:4">
      <c r="D962540" s="48"/>
    </row>
    <row r="962541" spans="4:4">
      <c r="D962541" s="48"/>
    </row>
    <row r="962542" spans="4:4">
      <c r="D962542" s="48"/>
    </row>
    <row r="962543" spans="4:4">
      <c r="D962543" s="48"/>
    </row>
    <row r="962544" spans="4:4">
      <c r="D962544" s="48"/>
    </row>
    <row r="962545" spans="4:4">
      <c r="D962545" s="48"/>
    </row>
    <row r="962546" spans="4:4">
      <c r="D962546" s="48"/>
    </row>
    <row r="962547" spans="4:4">
      <c r="D962547" s="48"/>
    </row>
    <row r="962548" spans="4:4">
      <c r="D962548" s="48"/>
    </row>
    <row r="962549" spans="4:4">
      <c r="D962549" s="48"/>
    </row>
    <row r="962550" spans="4:4">
      <c r="D962550" s="48"/>
    </row>
    <row r="962551" spans="4:4">
      <c r="D962551" s="48"/>
    </row>
    <row r="962552" spans="4:4">
      <c r="D962552" s="48"/>
    </row>
    <row r="962553" spans="4:4">
      <c r="D962553" s="48"/>
    </row>
    <row r="962554" spans="4:4">
      <c r="D962554" s="48"/>
    </row>
    <row r="962555" spans="4:4">
      <c r="D962555" s="48"/>
    </row>
    <row r="962556" spans="4:4">
      <c r="D962556" s="48"/>
    </row>
    <row r="962557" spans="4:4">
      <c r="D962557" s="48"/>
    </row>
    <row r="962558" spans="4:4">
      <c r="D962558" s="48"/>
    </row>
    <row r="962559" spans="4:4">
      <c r="D962559" s="48"/>
    </row>
    <row r="962560" spans="4:4">
      <c r="D962560" s="48"/>
    </row>
    <row r="962561" spans="4:4">
      <c r="D962561" s="48"/>
    </row>
    <row r="962562" spans="4:4">
      <c r="D962562" s="48"/>
    </row>
    <row r="962563" spans="4:4">
      <c r="D962563" s="48"/>
    </row>
    <row r="962564" spans="4:4">
      <c r="D962564" s="48"/>
    </row>
    <row r="962565" spans="4:4">
      <c r="D962565" s="48"/>
    </row>
    <row r="962566" spans="4:4">
      <c r="D962566" s="48"/>
    </row>
    <row r="962567" spans="4:4">
      <c r="D962567" s="48"/>
    </row>
    <row r="962568" spans="4:4">
      <c r="D962568" s="48"/>
    </row>
    <row r="962569" spans="4:4">
      <c r="D962569" s="48"/>
    </row>
    <row r="962570" spans="4:4">
      <c r="D962570" s="48"/>
    </row>
    <row r="962571" spans="4:4">
      <c r="D962571" s="48"/>
    </row>
    <row r="962572" spans="4:4">
      <c r="D962572" s="48"/>
    </row>
    <row r="962573" spans="4:4">
      <c r="D962573" s="48"/>
    </row>
    <row r="962574" spans="4:4">
      <c r="D962574" s="48"/>
    </row>
    <row r="962575" spans="4:4">
      <c r="D962575" s="48"/>
    </row>
    <row r="962576" spans="4:4">
      <c r="D962576" s="48"/>
    </row>
    <row r="962577" spans="4:4">
      <c r="D962577" s="48"/>
    </row>
    <row r="962578" spans="4:4">
      <c r="D962578" s="48"/>
    </row>
    <row r="962579" spans="4:4">
      <c r="D962579" s="48"/>
    </row>
    <row r="962580" spans="4:4">
      <c r="D962580" s="48"/>
    </row>
    <row r="962581" spans="4:4">
      <c r="D962581" s="48"/>
    </row>
    <row r="962582" spans="4:4">
      <c r="D962582" s="48"/>
    </row>
    <row r="962583" spans="4:4">
      <c r="D962583" s="48"/>
    </row>
    <row r="962584" spans="4:4">
      <c r="D962584" s="48"/>
    </row>
    <row r="962585" spans="4:4">
      <c r="D962585" s="48"/>
    </row>
    <row r="962586" spans="4:4">
      <c r="D962586" s="48"/>
    </row>
    <row r="962587" spans="4:4">
      <c r="D962587" s="48"/>
    </row>
    <row r="962588" spans="4:4">
      <c r="D962588" s="48"/>
    </row>
    <row r="962589" spans="4:4">
      <c r="D962589" s="48"/>
    </row>
    <row r="962590" spans="4:4">
      <c r="D962590" s="48"/>
    </row>
    <row r="962591" spans="4:4">
      <c r="D962591" s="48"/>
    </row>
    <row r="962592" spans="4:4">
      <c r="D962592" s="48"/>
    </row>
    <row r="962593" spans="4:4">
      <c r="D962593" s="48"/>
    </row>
    <row r="962594" spans="4:4">
      <c r="D962594" s="48"/>
    </row>
    <row r="962595" spans="4:4">
      <c r="D962595" s="48"/>
    </row>
    <row r="962596" spans="4:4">
      <c r="D962596" s="48"/>
    </row>
    <row r="962597" spans="4:4">
      <c r="D962597" s="48"/>
    </row>
    <row r="962598" spans="4:4">
      <c r="D962598" s="48"/>
    </row>
    <row r="962599" spans="4:4">
      <c r="D962599" s="48"/>
    </row>
    <row r="962600" spans="4:4">
      <c r="D962600" s="48"/>
    </row>
    <row r="962601" spans="4:4">
      <c r="D962601" s="48"/>
    </row>
    <row r="962602" spans="4:4">
      <c r="D962602" s="48"/>
    </row>
    <row r="962603" spans="4:4">
      <c r="D962603" s="48"/>
    </row>
    <row r="962604" spans="4:4">
      <c r="D962604" s="48"/>
    </row>
    <row r="962605" spans="4:4">
      <c r="D962605" s="48"/>
    </row>
    <row r="962606" spans="4:4">
      <c r="D962606" s="48"/>
    </row>
    <row r="962607" spans="4:4">
      <c r="D962607" s="48"/>
    </row>
    <row r="962608" spans="4:4">
      <c r="D962608" s="48"/>
    </row>
    <row r="962609" spans="4:4">
      <c r="D962609" s="48"/>
    </row>
    <row r="962610" spans="4:4">
      <c r="D962610" s="48"/>
    </row>
    <row r="962611" spans="4:4">
      <c r="D962611" s="48"/>
    </row>
    <row r="962612" spans="4:4">
      <c r="D962612" s="48"/>
    </row>
    <row r="962613" spans="4:4">
      <c r="D962613" s="48"/>
    </row>
    <row r="962614" spans="4:4">
      <c r="D962614" s="48"/>
    </row>
    <row r="962615" spans="4:4">
      <c r="D962615" s="48"/>
    </row>
    <row r="962616" spans="4:4">
      <c r="D962616" s="48"/>
    </row>
    <row r="962617" spans="4:4">
      <c r="D962617" s="48"/>
    </row>
    <row r="962618" spans="4:4">
      <c r="D962618" s="48"/>
    </row>
    <row r="962619" spans="4:4">
      <c r="D962619" s="48"/>
    </row>
    <row r="962620" spans="4:4">
      <c r="D962620" s="48"/>
    </row>
    <row r="962621" spans="4:4">
      <c r="D962621" s="48"/>
    </row>
    <row r="962622" spans="4:4">
      <c r="D962622" s="48"/>
    </row>
    <row r="962623" spans="4:4">
      <c r="D962623" s="48"/>
    </row>
    <row r="962624" spans="4:4">
      <c r="D962624" s="48"/>
    </row>
    <row r="962625" spans="4:4">
      <c r="D962625" s="48"/>
    </row>
    <row r="962626" spans="4:4">
      <c r="D962626" s="48"/>
    </row>
    <row r="962627" spans="4:4">
      <c r="D962627" s="48"/>
    </row>
    <row r="962628" spans="4:4">
      <c r="D962628" s="48"/>
    </row>
    <row r="962629" spans="4:4">
      <c r="D962629" s="48"/>
    </row>
    <row r="962630" spans="4:4">
      <c r="D962630" s="48"/>
    </row>
    <row r="962631" spans="4:4">
      <c r="D962631" s="48"/>
    </row>
    <row r="962632" spans="4:4">
      <c r="D962632" s="48"/>
    </row>
    <row r="962633" spans="4:4">
      <c r="D962633" s="48"/>
    </row>
    <row r="962634" spans="4:4">
      <c r="D962634" s="48"/>
    </row>
    <row r="962635" spans="4:4">
      <c r="D962635" s="48"/>
    </row>
    <row r="962636" spans="4:4">
      <c r="D962636" s="48"/>
    </row>
    <row r="962637" spans="4:4">
      <c r="D962637" s="48"/>
    </row>
    <row r="962638" spans="4:4">
      <c r="D962638" s="48"/>
    </row>
    <row r="962639" spans="4:4">
      <c r="D962639" s="48"/>
    </row>
    <row r="962640" spans="4:4">
      <c r="D962640" s="48"/>
    </row>
    <row r="962641" spans="4:4">
      <c r="D962641" s="48"/>
    </row>
    <row r="962642" spans="4:4">
      <c r="D962642" s="48"/>
    </row>
    <row r="962643" spans="4:4">
      <c r="D962643" s="48"/>
    </row>
    <row r="962644" spans="4:4">
      <c r="D962644" s="48"/>
    </row>
    <row r="962645" spans="4:4">
      <c r="D962645" s="48"/>
    </row>
    <row r="962646" spans="4:4">
      <c r="D962646" s="48"/>
    </row>
    <row r="962647" spans="4:4">
      <c r="D962647" s="48"/>
    </row>
    <row r="962648" spans="4:4">
      <c r="D962648" s="48"/>
    </row>
    <row r="962649" spans="4:4">
      <c r="D962649" s="48"/>
    </row>
    <row r="962650" spans="4:4">
      <c r="D962650" s="48"/>
    </row>
    <row r="962651" spans="4:4">
      <c r="D962651" s="48"/>
    </row>
    <row r="962652" spans="4:4">
      <c r="D962652" s="48"/>
    </row>
    <row r="962653" spans="4:4">
      <c r="D962653" s="48"/>
    </row>
    <row r="962654" spans="4:4">
      <c r="D962654" s="48"/>
    </row>
    <row r="962655" spans="4:4">
      <c r="D962655" s="48"/>
    </row>
    <row r="962656" spans="4:4">
      <c r="D962656" s="48"/>
    </row>
    <row r="962657" spans="4:4">
      <c r="D962657" s="48"/>
    </row>
    <row r="962658" spans="4:4">
      <c r="D962658" s="48"/>
    </row>
    <row r="962659" spans="4:4">
      <c r="D962659" s="48"/>
    </row>
    <row r="962660" spans="4:4">
      <c r="D962660" s="48"/>
    </row>
    <row r="962661" spans="4:4">
      <c r="D962661" s="48"/>
    </row>
    <row r="962662" spans="4:4">
      <c r="D962662" s="48"/>
    </row>
    <row r="962663" spans="4:4">
      <c r="D962663" s="48"/>
    </row>
    <row r="962664" spans="4:4">
      <c r="D962664" s="48"/>
    </row>
    <row r="962665" spans="4:4">
      <c r="D962665" s="48"/>
    </row>
    <row r="962666" spans="4:4">
      <c r="D962666" s="48"/>
    </row>
    <row r="962667" spans="4:4">
      <c r="D962667" s="48"/>
    </row>
    <row r="962668" spans="4:4">
      <c r="D962668" s="48"/>
    </row>
    <row r="962669" spans="4:4">
      <c r="D962669" s="48"/>
    </row>
    <row r="962670" spans="4:4">
      <c r="D962670" s="48"/>
    </row>
    <row r="962671" spans="4:4">
      <c r="D962671" s="48"/>
    </row>
    <row r="962672" spans="4:4">
      <c r="D962672" s="48"/>
    </row>
    <row r="962673" spans="4:4">
      <c r="D962673" s="48"/>
    </row>
    <row r="962674" spans="4:4">
      <c r="D962674" s="48"/>
    </row>
    <row r="962675" spans="4:4">
      <c r="D962675" s="48"/>
    </row>
    <row r="962676" spans="4:4">
      <c r="D962676" s="48"/>
    </row>
    <row r="962677" spans="4:4">
      <c r="D962677" s="48"/>
    </row>
    <row r="962678" spans="4:4">
      <c r="D962678" s="48"/>
    </row>
    <row r="962679" spans="4:4">
      <c r="D962679" s="48"/>
    </row>
    <row r="962680" spans="4:4">
      <c r="D962680" s="48"/>
    </row>
    <row r="962681" spans="4:4">
      <c r="D962681" s="48"/>
    </row>
    <row r="962682" spans="4:4">
      <c r="D962682" s="48"/>
    </row>
    <row r="962683" spans="4:4">
      <c r="D962683" s="48"/>
    </row>
    <row r="962684" spans="4:4">
      <c r="D962684" s="48"/>
    </row>
    <row r="962685" spans="4:4">
      <c r="D962685" s="48"/>
    </row>
    <row r="962686" spans="4:4">
      <c r="D962686" s="48"/>
    </row>
    <row r="962687" spans="4:4">
      <c r="D962687" s="48"/>
    </row>
    <row r="962688" spans="4:4">
      <c r="D962688" s="48"/>
    </row>
    <row r="962689" spans="4:4">
      <c r="D962689" s="48"/>
    </row>
    <row r="962690" spans="4:4">
      <c r="D962690" s="48"/>
    </row>
    <row r="962691" spans="4:4">
      <c r="D962691" s="48"/>
    </row>
    <row r="962692" spans="4:4">
      <c r="D962692" s="48"/>
    </row>
    <row r="962693" spans="4:4">
      <c r="D962693" s="48"/>
    </row>
    <row r="962694" spans="4:4">
      <c r="D962694" s="48"/>
    </row>
    <row r="962695" spans="4:4">
      <c r="D962695" s="48"/>
    </row>
    <row r="962696" spans="4:4">
      <c r="D962696" s="48"/>
    </row>
    <row r="962697" spans="4:4">
      <c r="D962697" s="48"/>
    </row>
    <row r="962698" spans="4:4">
      <c r="D962698" s="48"/>
    </row>
    <row r="962699" spans="4:4">
      <c r="D962699" s="48"/>
    </row>
    <row r="962700" spans="4:4">
      <c r="D962700" s="48"/>
    </row>
    <row r="962701" spans="4:4">
      <c r="D962701" s="48"/>
    </row>
    <row r="962702" spans="4:4">
      <c r="D962702" s="48"/>
    </row>
    <row r="962703" spans="4:4">
      <c r="D962703" s="48"/>
    </row>
    <row r="962704" spans="4:4">
      <c r="D962704" s="48"/>
    </row>
    <row r="962705" spans="4:4">
      <c r="D962705" s="48"/>
    </row>
    <row r="962706" spans="4:4">
      <c r="D962706" s="48"/>
    </row>
    <row r="962707" spans="4:4">
      <c r="D962707" s="48"/>
    </row>
    <row r="962708" spans="4:4">
      <c r="D962708" s="48"/>
    </row>
    <row r="962709" spans="4:4">
      <c r="D962709" s="48"/>
    </row>
    <row r="962710" spans="4:4">
      <c r="D962710" s="48"/>
    </row>
    <row r="962711" spans="4:4">
      <c r="D962711" s="48"/>
    </row>
    <row r="962712" spans="4:4">
      <c r="D962712" s="48"/>
    </row>
    <row r="962713" spans="4:4">
      <c r="D962713" s="48"/>
    </row>
    <row r="962714" spans="4:4">
      <c r="D962714" s="48"/>
    </row>
    <row r="962715" spans="4:4">
      <c r="D962715" s="48"/>
    </row>
    <row r="962716" spans="4:4">
      <c r="D962716" s="48"/>
    </row>
    <row r="962717" spans="4:4">
      <c r="D962717" s="48"/>
    </row>
    <row r="962718" spans="4:4">
      <c r="D962718" s="48"/>
    </row>
    <row r="962719" spans="4:4">
      <c r="D962719" s="48"/>
    </row>
    <row r="962720" spans="4:4">
      <c r="D962720" s="48"/>
    </row>
    <row r="962721" spans="4:4">
      <c r="D962721" s="48"/>
    </row>
    <row r="962722" spans="4:4">
      <c r="D962722" s="48"/>
    </row>
    <row r="962723" spans="4:4">
      <c r="D962723" s="48"/>
    </row>
    <row r="962724" spans="4:4">
      <c r="D962724" s="48"/>
    </row>
    <row r="962725" spans="4:4">
      <c r="D962725" s="48"/>
    </row>
    <row r="962726" spans="4:4">
      <c r="D962726" s="48"/>
    </row>
    <row r="962727" spans="4:4">
      <c r="D962727" s="48"/>
    </row>
    <row r="962728" spans="4:4">
      <c r="D962728" s="48"/>
    </row>
    <row r="962729" spans="4:4">
      <c r="D962729" s="48"/>
    </row>
    <row r="962730" spans="4:4">
      <c r="D962730" s="48"/>
    </row>
    <row r="962731" spans="4:4">
      <c r="D962731" s="48"/>
    </row>
    <row r="962732" spans="4:4">
      <c r="D962732" s="48"/>
    </row>
    <row r="962733" spans="4:4">
      <c r="D962733" s="48"/>
    </row>
    <row r="962734" spans="4:4">
      <c r="D962734" s="48"/>
    </row>
    <row r="962735" spans="4:4">
      <c r="D962735" s="48"/>
    </row>
    <row r="962736" spans="4:4">
      <c r="D962736" s="48"/>
    </row>
    <row r="962737" spans="4:4">
      <c r="D962737" s="48"/>
    </row>
    <row r="962738" spans="4:4">
      <c r="D962738" s="48"/>
    </row>
    <row r="962739" spans="4:4">
      <c r="D962739" s="48"/>
    </row>
    <row r="962740" spans="4:4">
      <c r="D962740" s="48"/>
    </row>
    <row r="962741" spans="4:4">
      <c r="D962741" s="48"/>
    </row>
    <row r="962742" spans="4:4">
      <c r="D962742" s="48"/>
    </row>
    <row r="962743" spans="4:4">
      <c r="D962743" s="48"/>
    </row>
    <row r="962744" spans="4:4">
      <c r="D962744" s="48"/>
    </row>
    <row r="962745" spans="4:4">
      <c r="D962745" s="48"/>
    </row>
    <row r="962746" spans="4:4">
      <c r="D962746" s="48"/>
    </row>
    <row r="962747" spans="4:4">
      <c r="D962747" s="48"/>
    </row>
    <row r="962748" spans="4:4">
      <c r="D962748" s="48"/>
    </row>
    <row r="962749" spans="4:4">
      <c r="D962749" s="48"/>
    </row>
    <row r="962750" spans="4:4">
      <c r="D962750" s="48"/>
    </row>
    <row r="962751" spans="4:4">
      <c r="D962751" s="48"/>
    </row>
    <row r="962752" spans="4:4">
      <c r="D962752" s="48"/>
    </row>
    <row r="962753" spans="4:4">
      <c r="D962753" s="48"/>
    </row>
    <row r="962754" spans="4:4">
      <c r="D962754" s="48"/>
    </row>
    <row r="962755" spans="4:4">
      <c r="D962755" s="48"/>
    </row>
    <row r="962756" spans="4:4">
      <c r="D962756" s="48"/>
    </row>
    <row r="962757" spans="4:4">
      <c r="D962757" s="48"/>
    </row>
    <row r="962758" spans="4:4">
      <c r="D962758" s="48"/>
    </row>
    <row r="962759" spans="4:4">
      <c r="D962759" s="48"/>
    </row>
    <row r="962760" spans="4:4">
      <c r="D962760" s="48"/>
    </row>
    <row r="962761" spans="4:4">
      <c r="D962761" s="48"/>
    </row>
    <row r="962762" spans="4:4">
      <c r="D962762" s="48"/>
    </row>
    <row r="962763" spans="4:4">
      <c r="D962763" s="48"/>
    </row>
    <row r="962764" spans="4:4">
      <c r="D962764" s="48"/>
    </row>
    <row r="962765" spans="4:4">
      <c r="D962765" s="48"/>
    </row>
    <row r="962766" spans="4:4">
      <c r="D962766" s="48"/>
    </row>
    <row r="962767" spans="4:4">
      <c r="D962767" s="48"/>
    </row>
    <row r="962768" spans="4:4">
      <c r="D962768" s="48"/>
    </row>
    <row r="962769" spans="4:4">
      <c r="D962769" s="48"/>
    </row>
    <row r="962770" spans="4:4">
      <c r="D962770" s="48"/>
    </row>
    <row r="962771" spans="4:4">
      <c r="D962771" s="48"/>
    </row>
    <row r="962772" spans="4:4">
      <c r="D962772" s="48"/>
    </row>
    <row r="962773" spans="4:4">
      <c r="D962773" s="48"/>
    </row>
    <row r="962774" spans="4:4">
      <c r="D962774" s="48"/>
    </row>
    <row r="962775" spans="4:4">
      <c r="D962775" s="48"/>
    </row>
    <row r="962776" spans="4:4">
      <c r="D962776" s="48"/>
    </row>
    <row r="962777" spans="4:4">
      <c r="D962777" s="48"/>
    </row>
    <row r="962778" spans="4:4">
      <c r="D962778" s="48"/>
    </row>
    <row r="962779" spans="4:4">
      <c r="D962779" s="48"/>
    </row>
    <row r="962780" spans="4:4">
      <c r="D962780" s="48"/>
    </row>
    <row r="962781" spans="4:4">
      <c r="D962781" s="48"/>
    </row>
    <row r="962782" spans="4:4">
      <c r="D962782" s="48"/>
    </row>
    <row r="962783" spans="4:4">
      <c r="D962783" s="48"/>
    </row>
    <row r="962784" spans="4:4">
      <c r="D962784" s="48"/>
    </row>
    <row r="962785" spans="4:4">
      <c r="D962785" s="48"/>
    </row>
    <row r="962786" spans="4:4">
      <c r="D962786" s="48"/>
    </row>
    <row r="962787" spans="4:4">
      <c r="D962787" s="48"/>
    </row>
    <row r="962788" spans="4:4">
      <c r="D962788" s="48"/>
    </row>
    <row r="962789" spans="4:4">
      <c r="D962789" s="48"/>
    </row>
    <row r="962790" spans="4:4">
      <c r="D962790" s="48"/>
    </row>
    <row r="962791" spans="4:4">
      <c r="D962791" s="48"/>
    </row>
    <row r="962792" spans="4:4">
      <c r="D962792" s="48"/>
    </row>
    <row r="962793" spans="4:4">
      <c r="D962793" s="48"/>
    </row>
    <row r="962794" spans="4:4">
      <c r="D962794" s="48"/>
    </row>
    <row r="962795" spans="4:4">
      <c r="D962795" s="48"/>
    </row>
    <row r="962796" spans="4:4">
      <c r="D962796" s="48"/>
    </row>
    <row r="962797" spans="4:4">
      <c r="D962797" s="48"/>
    </row>
    <row r="962798" spans="4:4">
      <c r="D962798" s="48"/>
    </row>
    <row r="962799" spans="4:4">
      <c r="D962799" s="48"/>
    </row>
    <row r="962800" spans="4:4">
      <c r="D962800" s="48"/>
    </row>
    <row r="962801" spans="4:4">
      <c r="D962801" s="48"/>
    </row>
    <row r="962802" spans="4:4">
      <c r="D962802" s="48"/>
    </row>
    <row r="962803" spans="4:4">
      <c r="D962803" s="48"/>
    </row>
    <row r="962804" spans="4:4">
      <c r="D962804" s="48"/>
    </row>
    <row r="962805" spans="4:4">
      <c r="D962805" s="48"/>
    </row>
    <row r="962806" spans="4:4">
      <c r="D962806" s="48"/>
    </row>
    <row r="962807" spans="4:4">
      <c r="D962807" s="48"/>
    </row>
    <row r="962808" spans="4:4">
      <c r="D962808" s="48"/>
    </row>
    <row r="962809" spans="4:4">
      <c r="D962809" s="48"/>
    </row>
    <row r="962810" spans="4:4">
      <c r="D962810" s="48"/>
    </row>
    <row r="962811" spans="4:4">
      <c r="D962811" s="48"/>
    </row>
    <row r="962812" spans="4:4">
      <c r="D962812" s="48"/>
    </row>
    <row r="962813" spans="4:4">
      <c r="D962813" s="48"/>
    </row>
    <row r="962814" spans="4:4">
      <c r="D962814" s="48"/>
    </row>
    <row r="962815" spans="4:4">
      <c r="D962815" s="48"/>
    </row>
    <row r="962816" spans="4:4">
      <c r="D962816" s="48"/>
    </row>
    <row r="962817" spans="4:4">
      <c r="D962817" s="48"/>
    </row>
    <row r="962818" spans="4:4">
      <c r="D962818" s="48"/>
    </row>
    <row r="962819" spans="4:4">
      <c r="D962819" s="48"/>
    </row>
    <row r="962820" spans="4:4">
      <c r="D962820" s="48"/>
    </row>
    <row r="962821" spans="4:4">
      <c r="D962821" s="48"/>
    </row>
    <row r="962822" spans="4:4">
      <c r="D962822" s="48"/>
    </row>
    <row r="962823" spans="4:4">
      <c r="D962823" s="48"/>
    </row>
    <row r="962824" spans="4:4">
      <c r="D962824" s="48"/>
    </row>
    <row r="962825" spans="4:4">
      <c r="D962825" s="48"/>
    </row>
    <row r="962826" spans="4:4">
      <c r="D962826" s="48"/>
    </row>
    <row r="962827" spans="4:4">
      <c r="D962827" s="48"/>
    </row>
    <row r="962828" spans="4:4">
      <c r="D962828" s="48"/>
    </row>
    <row r="962829" spans="4:4">
      <c r="D962829" s="48"/>
    </row>
    <row r="962830" spans="4:4">
      <c r="D962830" s="48"/>
    </row>
    <row r="962831" spans="4:4">
      <c r="D962831" s="48"/>
    </row>
    <row r="962832" spans="4:4">
      <c r="D962832" s="48"/>
    </row>
    <row r="962833" spans="4:4">
      <c r="D962833" s="48"/>
    </row>
    <row r="962834" spans="4:4">
      <c r="D962834" s="48"/>
    </row>
    <row r="962835" spans="4:4">
      <c r="D962835" s="48"/>
    </row>
    <row r="962836" spans="4:4">
      <c r="D962836" s="48"/>
    </row>
    <row r="962837" spans="4:4">
      <c r="D962837" s="48"/>
    </row>
    <row r="962838" spans="4:4">
      <c r="D962838" s="48"/>
    </row>
    <row r="962839" spans="4:4">
      <c r="D962839" s="48"/>
    </row>
    <row r="962840" spans="4:4">
      <c r="D962840" s="48"/>
    </row>
    <row r="962841" spans="4:4">
      <c r="D962841" s="48"/>
    </row>
    <row r="962842" spans="4:4">
      <c r="D962842" s="48"/>
    </row>
    <row r="962843" spans="4:4">
      <c r="D962843" s="48"/>
    </row>
    <row r="962844" spans="4:4">
      <c r="D962844" s="48"/>
    </row>
    <row r="962845" spans="4:4">
      <c r="D962845" s="48"/>
    </row>
    <row r="962846" spans="4:4">
      <c r="D962846" s="48"/>
    </row>
    <row r="962847" spans="4:4">
      <c r="D962847" s="48"/>
    </row>
    <row r="962848" spans="4:4">
      <c r="D962848" s="48"/>
    </row>
    <row r="962849" spans="4:4">
      <c r="D962849" s="48"/>
    </row>
    <row r="962850" spans="4:4">
      <c r="D962850" s="48"/>
    </row>
    <row r="962851" spans="4:4">
      <c r="D962851" s="48"/>
    </row>
    <row r="962852" spans="4:4">
      <c r="D962852" s="48"/>
    </row>
    <row r="962853" spans="4:4">
      <c r="D962853" s="48"/>
    </row>
    <row r="962854" spans="4:4">
      <c r="D962854" s="48"/>
    </row>
    <row r="962855" spans="4:4">
      <c r="D962855" s="48"/>
    </row>
    <row r="962856" spans="4:4">
      <c r="D962856" s="48"/>
    </row>
    <row r="962857" spans="4:4">
      <c r="D962857" s="48"/>
    </row>
    <row r="962858" spans="4:4">
      <c r="D962858" s="48"/>
    </row>
    <row r="962859" spans="4:4">
      <c r="D962859" s="48"/>
    </row>
    <row r="962860" spans="4:4">
      <c r="D962860" s="48"/>
    </row>
    <row r="962861" spans="4:4">
      <c r="D962861" s="48"/>
    </row>
    <row r="962862" spans="4:4">
      <c r="D962862" s="48"/>
    </row>
    <row r="962863" spans="4:4">
      <c r="D962863" s="48"/>
    </row>
    <row r="962864" spans="4:4">
      <c r="D962864" s="48"/>
    </row>
    <row r="962865" spans="4:4">
      <c r="D962865" s="48"/>
    </row>
    <row r="962866" spans="4:4">
      <c r="D962866" s="48"/>
    </row>
    <row r="962867" spans="4:4">
      <c r="D962867" s="48"/>
    </row>
    <row r="962868" spans="4:4">
      <c r="D962868" s="48"/>
    </row>
    <row r="962869" spans="4:4">
      <c r="D962869" s="48"/>
    </row>
    <row r="962870" spans="4:4">
      <c r="D962870" s="48"/>
    </row>
    <row r="962871" spans="4:4">
      <c r="D962871" s="48"/>
    </row>
    <row r="962872" spans="4:4">
      <c r="D962872" s="48"/>
    </row>
    <row r="962873" spans="4:4">
      <c r="D962873" s="48"/>
    </row>
    <row r="962874" spans="4:4">
      <c r="D962874" s="48"/>
    </row>
    <row r="962875" spans="4:4">
      <c r="D962875" s="48"/>
    </row>
    <row r="962876" spans="4:4">
      <c r="D962876" s="48"/>
    </row>
    <row r="962877" spans="4:4">
      <c r="D962877" s="48"/>
    </row>
    <row r="962878" spans="4:4">
      <c r="D962878" s="48"/>
    </row>
    <row r="962879" spans="4:4">
      <c r="D962879" s="48"/>
    </row>
    <row r="962880" spans="4:4">
      <c r="D962880" s="48"/>
    </row>
    <row r="962881" spans="4:4">
      <c r="D962881" s="48"/>
    </row>
    <row r="962882" spans="4:4">
      <c r="D962882" s="48"/>
    </row>
    <row r="962883" spans="4:4">
      <c r="D962883" s="48"/>
    </row>
    <row r="962884" spans="4:4">
      <c r="D962884" s="48"/>
    </row>
    <row r="962885" spans="4:4">
      <c r="D962885" s="48"/>
    </row>
    <row r="962886" spans="4:4">
      <c r="D962886" s="48"/>
    </row>
    <row r="962887" spans="4:4">
      <c r="D962887" s="48"/>
    </row>
    <row r="962888" spans="4:4">
      <c r="D962888" s="48"/>
    </row>
    <row r="962889" spans="4:4">
      <c r="D962889" s="48"/>
    </row>
    <row r="962890" spans="4:4">
      <c r="D962890" s="48"/>
    </row>
    <row r="962891" spans="4:4">
      <c r="D962891" s="48"/>
    </row>
    <row r="962892" spans="4:4">
      <c r="D962892" s="48"/>
    </row>
    <row r="962893" spans="4:4">
      <c r="D962893" s="48"/>
    </row>
    <row r="962894" spans="4:4">
      <c r="D962894" s="48"/>
    </row>
    <row r="962895" spans="4:4">
      <c r="D962895" s="48"/>
    </row>
    <row r="962896" spans="4:4">
      <c r="D962896" s="48"/>
    </row>
    <row r="962897" spans="4:4">
      <c r="D962897" s="48"/>
    </row>
    <row r="962898" spans="4:4">
      <c r="D962898" s="48"/>
    </row>
    <row r="962899" spans="4:4">
      <c r="D962899" s="48"/>
    </row>
    <row r="962900" spans="4:4">
      <c r="D962900" s="48"/>
    </row>
    <row r="962901" spans="4:4">
      <c r="D962901" s="48"/>
    </row>
    <row r="962902" spans="4:4">
      <c r="D962902" s="48"/>
    </row>
    <row r="962903" spans="4:4">
      <c r="D962903" s="48"/>
    </row>
    <row r="962904" spans="4:4">
      <c r="D962904" s="48"/>
    </row>
    <row r="962905" spans="4:4">
      <c r="D962905" s="48"/>
    </row>
    <row r="962906" spans="4:4">
      <c r="D962906" s="48"/>
    </row>
    <row r="962907" spans="4:4">
      <c r="D962907" s="48"/>
    </row>
    <row r="962908" spans="4:4">
      <c r="D962908" s="48"/>
    </row>
    <row r="962909" spans="4:4">
      <c r="D962909" s="48"/>
    </row>
    <row r="962910" spans="4:4">
      <c r="D962910" s="48"/>
    </row>
    <row r="962911" spans="4:4">
      <c r="D962911" s="48"/>
    </row>
    <row r="962912" spans="4:4">
      <c r="D962912" s="48"/>
    </row>
    <row r="962913" spans="4:4">
      <c r="D962913" s="48"/>
    </row>
    <row r="962914" spans="4:4">
      <c r="D962914" s="48"/>
    </row>
    <row r="962915" spans="4:4">
      <c r="D962915" s="48"/>
    </row>
    <row r="962916" spans="4:4">
      <c r="D962916" s="48"/>
    </row>
    <row r="962917" spans="4:4">
      <c r="D962917" s="48"/>
    </row>
    <row r="962918" spans="4:4">
      <c r="D962918" s="48"/>
    </row>
    <row r="962919" spans="4:4">
      <c r="D962919" s="48"/>
    </row>
    <row r="962920" spans="4:4">
      <c r="D962920" s="48"/>
    </row>
    <row r="962921" spans="4:4">
      <c r="D962921" s="48"/>
    </row>
    <row r="962922" spans="4:4">
      <c r="D962922" s="48"/>
    </row>
    <row r="962923" spans="4:4">
      <c r="D962923" s="48"/>
    </row>
    <row r="962924" spans="4:4">
      <c r="D962924" s="48"/>
    </row>
    <row r="962925" spans="4:4">
      <c r="D962925" s="48"/>
    </row>
    <row r="962926" spans="4:4">
      <c r="D962926" s="48"/>
    </row>
    <row r="962927" spans="4:4">
      <c r="D962927" s="48"/>
    </row>
    <row r="962928" spans="4:4">
      <c r="D962928" s="48"/>
    </row>
    <row r="962929" spans="4:4">
      <c r="D962929" s="48"/>
    </row>
    <row r="962930" spans="4:4">
      <c r="D962930" s="48"/>
    </row>
    <row r="962931" spans="4:4">
      <c r="D962931" s="48"/>
    </row>
    <row r="962932" spans="4:4">
      <c r="D962932" s="48"/>
    </row>
    <row r="962933" spans="4:4">
      <c r="D962933" s="48"/>
    </row>
    <row r="962934" spans="4:4">
      <c r="D962934" s="48"/>
    </row>
    <row r="962935" spans="4:4">
      <c r="D962935" s="48"/>
    </row>
    <row r="962936" spans="4:4">
      <c r="D962936" s="48"/>
    </row>
    <row r="962937" spans="4:4">
      <c r="D962937" s="48"/>
    </row>
    <row r="962938" spans="4:4">
      <c r="D962938" s="48"/>
    </row>
    <row r="962939" spans="4:4">
      <c r="D962939" s="48"/>
    </row>
    <row r="962940" spans="4:4">
      <c r="D962940" s="48"/>
    </row>
    <row r="962941" spans="4:4">
      <c r="D962941" s="48"/>
    </row>
    <row r="962942" spans="4:4">
      <c r="D962942" s="48"/>
    </row>
    <row r="962943" spans="4:4">
      <c r="D962943" s="48"/>
    </row>
    <row r="962944" spans="4:4">
      <c r="D962944" s="48"/>
    </row>
    <row r="962945" spans="4:4">
      <c r="D962945" s="48"/>
    </row>
    <row r="962946" spans="4:4">
      <c r="D962946" s="48"/>
    </row>
    <row r="962947" spans="4:4">
      <c r="D962947" s="48"/>
    </row>
    <row r="962948" spans="4:4">
      <c r="D962948" s="48"/>
    </row>
    <row r="962949" spans="4:4">
      <c r="D962949" s="48"/>
    </row>
    <row r="962950" spans="4:4">
      <c r="D962950" s="48"/>
    </row>
    <row r="962951" spans="4:4">
      <c r="D962951" s="48"/>
    </row>
    <row r="962952" spans="4:4">
      <c r="D962952" s="48"/>
    </row>
    <row r="962953" spans="4:4">
      <c r="D962953" s="48"/>
    </row>
    <row r="962954" spans="4:4">
      <c r="D962954" s="48"/>
    </row>
    <row r="962955" spans="4:4">
      <c r="D962955" s="48"/>
    </row>
    <row r="962956" spans="4:4">
      <c r="D962956" s="48"/>
    </row>
    <row r="962957" spans="4:4">
      <c r="D962957" s="48"/>
    </row>
    <row r="962958" spans="4:4">
      <c r="D962958" s="48"/>
    </row>
    <row r="962959" spans="4:4">
      <c r="D962959" s="48"/>
    </row>
    <row r="962960" spans="4:4">
      <c r="D962960" s="48"/>
    </row>
    <row r="962961" spans="4:4">
      <c r="D962961" s="48"/>
    </row>
    <row r="962962" spans="4:4">
      <c r="D962962" s="48"/>
    </row>
    <row r="962963" spans="4:4">
      <c r="D962963" s="48"/>
    </row>
    <row r="962964" spans="4:4">
      <c r="D962964" s="48"/>
    </row>
    <row r="962965" spans="4:4">
      <c r="D962965" s="48"/>
    </row>
    <row r="962966" spans="4:4">
      <c r="D962966" s="48"/>
    </row>
    <row r="962967" spans="4:4">
      <c r="D962967" s="48"/>
    </row>
    <row r="962968" spans="4:4">
      <c r="D962968" s="48"/>
    </row>
    <row r="962969" spans="4:4">
      <c r="D962969" s="48"/>
    </row>
    <row r="962970" spans="4:4">
      <c r="D962970" s="48"/>
    </row>
    <row r="962971" spans="4:4">
      <c r="D962971" s="48"/>
    </row>
    <row r="962972" spans="4:4">
      <c r="D962972" s="48"/>
    </row>
    <row r="962973" spans="4:4">
      <c r="D962973" s="48"/>
    </row>
    <row r="962974" spans="4:4">
      <c r="D962974" s="48"/>
    </row>
    <row r="962975" spans="4:4">
      <c r="D962975" s="48"/>
    </row>
    <row r="962976" spans="4:4">
      <c r="D962976" s="48"/>
    </row>
    <row r="962977" spans="4:4">
      <c r="D962977" s="48"/>
    </row>
    <row r="962978" spans="4:4">
      <c r="D962978" s="48"/>
    </row>
    <row r="962979" spans="4:4">
      <c r="D962979" s="48"/>
    </row>
    <row r="962980" spans="4:4">
      <c r="D962980" s="48"/>
    </row>
    <row r="962981" spans="4:4">
      <c r="D962981" s="48"/>
    </row>
    <row r="962982" spans="4:4">
      <c r="D962982" s="48"/>
    </row>
    <row r="962983" spans="4:4">
      <c r="D962983" s="48"/>
    </row>
    <row r="962984" spans="4:4">
      <c r="D962984" s="48"/>
    </row>
    <row r="962985" spans="4:4">
      <c r="D962985" s="48"/>
    </row>
    <row r="962986" spans="4:4">
      <c r="D962986" s="48"/>
    </row>
    <row r="962987" spans="4:4">
      <c r="D962987" s="48"/>
    </row>
    <row r="962988" spans="4:4">
      <c r="D962988" s="48"/>
    </row>
    <row r="962989" spans="4:4">
      <c r="D962989" s="48"/>
    </row>
    <row r="962990" spans="4:4">
      <c r="D962990" s="48"/>
    </row>
    <row r="962991" spans="4:4">
      <c r="D962991" s="48"/>
    </row>
    <row r="962992" spans="4:4">
      <c r="D962992" s="48"/>
    </row>
    <row r="962993" spans="4:4">
      <c r="D962993" s="48"/>
    </row>
    <row r="962994" spans="4:4">
      <c r="D962994" s="48"/>
    </row>
    <row r="962995" spans="4:4">
      <c r="D962995" s="48"/>
    </row>
    <row r="962996" spans="4:4">
      <c r="D962996" s="48"/>
    </row>
    <row r="962997" spans="4:4">
      <c r="D962997" s="48"/>
    </row>
    <row r="962998" spans="4:4">
      <c r="D962998" s="48"/>
    </row>
    <row r="962999" spans="4:4">
      <c r="D962999" s="48"/>
    </row>
    <row r="963000" spans="4:4">
      <c r="D963000" s="48"/>
    </row>
    <row r="963001" spans="4:4">
      <c r="D963001" s="48"/>
    </row>
    <row r="963002" spans="4:4">
      <c r="D963002" s="48"/>
    </row>
    <row r="963003" spans="4:4">
      <c r="D963003" s="48"/>
    </row>
    <row r="963004" spans="4:4">
      <c r="D963004" s="48"/>
    </row>
    <row r="963005" spans="4:4">
      <c r="D963005" s="48"/>
    </row>
    <row r="963006" spans="4:4">
      <c r="D963006" s="48"/>
    </row>
    <row r="963007" spans="4:4">
      <c r="D963007" s="48"/>
    </row>
    <row r="963008" spans="4:4">
      <c r="D963008" s="48"/>
    </row>
    <row r="963009" spans="4:4">
      <c r="D963009" s="48"/>
    </row>
    <row r="963010" spans="4:4">
      <c r="D963010" s="48"/>
    </row>
    <row r="963011" spans="4:4">
      <c r="D963011" s="48"/>
    </row>
    <row r="963012" spans="4:4">
      <c r="D963012" s="48"/>
    </row>
    <row r="963013" spans="4:4">
      <c r="D963013" s="48"/>
    </row>
    <row r="963014" spans="4:4">
      <c r="D963014" s="48"/>
    </row>
    <row r="963015" spans="4:4">
      <c r="D963015" s="48"/>
    </row>
    <row r="963016" spans="4:4">
      <c r="D963016" s="48"/>
    </row>
    <row r="963017" spans="4:4">
      <c r="D963017" s="48"/>
    </row>
    <row r="963018" spans="4:4">
      <c r="D963018" s="48"/>
    </row>
    <row r="963019" spans="4:4">
      <c r="D963019" s="48"/>
    </row>
    <row r="963020" spans="4:4">
      <c r="D963020" s="48"/>
    </row>
    <row r="963021" spans="4:4">
      <c r="D963021" s="48"/>
    </row>
    <row r="963022" spans="4:4">
      <c r="D963022" s="48"/>
    </row>
    <row r="963023" spans="4:4">
      <c r="D963023" s="48"/>
    </row>
    <row r="963024" spans="4:4">
      <c r="D963024" s="48"/>
    </row>
    <row r="963025" spans="4:4">
      <c r="D963025" s="48"/>
    </row>
    <row r="963026" spans="4:4">
      <c r="D963026" s="48"/>
    </row>
    <row r="963027" spans="4:4">
      <c r="D963027" s="48"/>
    </row>
    <row r="963028" spans="4:4">
      <c r="D963028" s="48"/>
    </row>
    <row r="963029" spans="4:4">
      <c r="D963029" s="48"/>
    </row>
    <row r="963030" spans="4:4">
      <c r="D963030" s="48"/>
    </row>
    <row r="963031" spans="4:4">
      <c r="D963031" s="48"/>
    </row>
    <row r="963032" spans="4:4">
      <c r="D963032" s="48"/>
    </row>
    <row r="963033" spans="4:4">
      <c r="D963033" s="48"/>
    </row>
    <row r="963034" spans="4:4">
      <c r="D963034" s="48"/>
    </row>
    <row r="963035" spans="4:4">
      <c r="D963035" s="48"/>
    </row>
    <row r="963036" spans="4:4">
      <c r="D963036" s="48"/>
    </row>
    <row r="963037" spans="4:4">
      <c r="D963037" s="48"/>
    </row>
    <row r="963038" spans="4:4">
      <c r="D963038" s="48"/>
    </row>
    <row r="963039" spans="4:4">
      <c r="D963039" s="48"/>
    </row>
    <row r="963040" spans="4:4">
      <c r="D963040" s="48"/>
    </row>
    <row r="963041" spans="4:4">
      <c r="D963041" s="48"/>
    </row>
    <row r="963042" spans="4:4">
      <c r="D963042" s="48"/>
    </row>
    <row r="963043" spans="4:4">
      <c r="D963043" s="48"/>
    </row>
    <row r="963044" spans="4:4">
      <c r="D963044" s="48"/>
    </row>
    <row r="963045" spans="4:4">
      <c r="D963045" s="48"/>
    </row>
    <row r="963046" spans="4:4">
      <c r="D963046" s="48"/>
    </row>
    <row r="963047" spans="4:4">
      <c r="D963047" s="48"/>
    </row>
    <row r="963048" spans="4:4">
      <c r="D963048" s="48"/>
    </row>
    <row r="963049" spans="4:4">
      <c r="D963049" s="48"/>
    </row>
    <row r="963050" spans="4:4">
      <c r="D963050" s="48"/>
    </row>
    <row r="963051" spans="4:4">
      <c r="D963051" s="48"/>
    </row>
    <row r="963052" spans="4:4">
      <c r="D963052" s="48"/>
    </row>
    <row r="963053" spans="4:4">
      <c r="D963053" s="48"/>
    </row>
    <row r="963054" spans="4:4">
      <c r="D963054" s="48"/>
    </row>
    <row r="963055" spans="4:4">
      <c r="D963055" s="48"/>
    </row>
    <row r="963056" spans="4:4">
      <c r="D963056" s="48"/>
    </row>
    <row r="963057" spans="4:4">
      <c r="D963057" s="48"/>
    </row>
    <row r="963058" spans="4:4">
      <c r="D963058" s="48"/>
    </row>
    <row r="963059" spans="4:4">
      <c r="D963059" s="48"/>
    </row>
    <row r="963060" spans="4:4">
      <c r="D963060" s="48"/>
    </row>
    <row r="963061" spans="4:4">
      <c r="D963061" s="48"/>
    </row>
    <row r="963062" spans="4:4">
      <c r="D963062" s="48"/>
    </row>
    <row r="963063" spans="4:4">
      <c r="D963063" s="48"/>
    </row>
    <row r="963064" spans="4:4">
      <c r="D963064" s="48"/>
    </row>
    <row r="963065" spans="4:4">
      <c r="D963065" s="48"/>
    </row>
    <row r="963066" spans="4:4">
      <c r="D963066" s="48"/>
    </row>
    <row r="963067" spans="4:4">
      <c r="D963067" s="48"/>
    </row>
    <row r="963068" spans="4:4">
      <c r="D963068" s="48"/>
    </row>
    <row r="963069" spans="4:4">
      <c r="D963069" s="48"/>
    </row>
    <row r="963070" spans="4:4">
      <c r="D963070" s="48"/>
    </row>
    <row r="963071" spans="4:4">
      <c r="D963071" s="48"/>
    </row>
    <row r="963072" spans="4:4">
      <c r="D963072" s="48"/>
    </row>
    <row r="963073" spans="4:4">
      <c r="D963073" s="48"/>
    </row>
    <row r="963074" spans="4:4">
      <c r="D963074" s="48"/>
    </row>
    <row r="963075" spans="4:4">
      <c r="D963075" s="48"/>
    </row>
    <row r="963076" spans="4:4">
      <c r="D963076" s="48"/>
    </row>
    <row r="963077" spans="4:4">
      <c r="D963077" s="48"/>
    </row>
    <row r="963078" spans="4:4">
      <c r="D963078" s="48"/>
    </row>
    <row r="963079" spans="4:4">
      <c r="D963079" s="48"/>
    </row>
    <row r="963080" spans="4:4">
      <c r="D963080" s="48"/>
    </row>
    <row r="963081" spans="4:4">
      <c r="D963081" s="48"/>
    </row>
    <row r="963082" spans="4:4">
      <c r="D963082" s="48"/>
    </row>
    <row r="963083" spans="4:4">
      <c r="D963083" s="48"/>
    </row>
    <row r="963084" spans="4:4">
      <c r="D963084" s="48"/>
    </row>
    <row r="963085" spans="4:4">
      <c r="D963085" s="48"/>
    </row>
    <row r="963086" spans="4:4">
      <c r="D963086" s="48"/>
    </row>
    <row r="963087" spans="4:4">
      <c r="D963087" s="48"/>
    </row>
    <row r="963088" spans="4:4">
      <c r="D963088" s="48"/>
    </row>
    <row r="963089" spans="4:4">
      <c r="D963089" s="48"/>
    </row>
    <row r="963090" spans="4:4">
      <c r="D963090" s="48"/>
    </row>
    <row r="963091" spans="4:4">
      <c r="D963091" s="48"/>
    </row>
    <row r="963092" spans="4:4">
      <c r="D963092" s="48"/>
    </row>
    <row r="963093" spans="4:4">
      <c r="D963093" s="48"/>
    </row>
    <row r="963094" spans="4:4">
      <c r="D963094" s="48"/>
    </row>
    <row r="963095" spans="4:4">
      <c r="D963095" s="48"/>
    </row>
    <row r="963096" spans="4:4">
      <c r="D963096" s="48"/>
    </row>
    <row r="963097" spans="4:4">
      <c r="D963097" s="48"/>
    </row>
    <row r="963098" spans="4:4">
      <c r="D963098" s="48"/>
    </row>
    <row r="963099" spans="4:4">
      <c r="D963099" s="48"/>
    </row>
    <row r="963100" spans="4:4">
      <c r="D963100" s="48"/>
    </row>
    <row r="963101" spans="4:4">
      <c r="D963101" s="48"/>
    </row>
    <row r="963102" spans="4:4">
      <c r="D963102" s="48"/>
    </row>
    <row r="963103" spans="4:4">
      <c r="D963103" s="48"/>
    </row>
    <row r="963104" spans="4:4">
      <c r="D963104" s="48"/>
    </row>
    <row r="963105" spans="4:4">
      <c r="D963105" s="48"/>
    </row>
    <row r="963106" spans="4:4">
      <c r="D963106" s="48"/>
    </row>
    <row r="963107" spans="4:4">
      <c r="D963107" s="48"/>
    </row>
    <row r="963108" spans="4:4">
      <c r="D963108" s="48"/>
    </row>
    <row r="963109" spans="4:4">
      <c r="D963109" s="48"/>
    </row>
    <row r="963110" spans="4:4">
      <c r="D963110" s="48"/>
    </row>
    <row r="963111" spans="4:4">
      <c r="D963111" s="48"/>
    </row>
    <row r="963112" spans="4:4">
      <c r="D963112" s="48"/>
    </row>
    <row r="963113" spans="4:4">
      <c r="D963113" s="48"/>
    </row>
    <row r="963114" spans="4:4">
      <c r="D963114" s="48"/>
    </row>
    <row r="963115" spans="4:4">
      <c r="D963115" s="48"/>
    </row>
    <row r="963116" spans="4:4">
      <c r="D963116" s="48"/>
    </row>
    <row r="963117" spans="4:4">
      <c r="D963117" s="48"/>
    </row>
    <row r="963118" spans="4:4">
      <c r="D963118" s="48"/>
    </row>
    <row r="963119" spans="4:4">
      <c r="D963119" s="48"/>
    </row>
    <row r="963120" spans="4:4">
      <c r="D963120" s="48"/>
    </row>
    <row r="963121" spans="4:4">
      <c r="D963121" s="48"/>
    </row>
    <row r="963122" spans="4:4">
      <c r="D963122" s="48"/>
    </row>
    <row r="963123" spans="4:4">
      <c r="D963123" s="48"/>
    </row>
    <row r="963124" spans="4:4">
      <c r="D963124" s="48"/>
    </row>
    <row r="963125" spans="4:4">
      <c r="D963125" s="48"/>
    </row>
    <row r="963126" spans="4:4">
      <c r="D963126" s="48"/>
    </row>
    <row r="963127" spans="4:4">
      <c r="D963127" s="48"/>
    </row>
    <row r="963128" spans="4:4">
      <c r="D963128" s="48"/>
    </row>
    <row r="963129" spans="4:4">
      <c r="D963129" s="48"/>
    </row>
    <row r="963130" spans="4:4">
      <c r="D963130" s="48"/>
    </row>
    <row r="963131" spans="4:4">
      <c r="D963131" s="48"/>
    </row>
    <row r="963132" spans="4:4">
      <c r="D963132" s="48"/>
    </row>
    <row r="963133" spans="4:4">
      <c r="D963133" s="48"/>
    </row>
    <row r="963134" spans="4:4">
      <c r="D963134" s="48"/>
    </row>
    <row r="963135" spans="4:4">
      <c r="D963135" s="48"/>
    </row>
    <row r="963136" spans="4:4">
      <c r="D963136" s="48"/>
    </row>
    <row r="963137" spans="4:4">
      <c r="D963137" s="48"/>
    </row>
    <row r="963138" spans="4:4">
      <c r="D963138" s="48"/>
    </row>
    <row r="963139" spans="4:4">
      <c r="D963139" s="48"/>
    </row>
    <row r="963140" spans="4:4">
      <c r="D963140" s="48"/>
    </row>
    <row r="963141" spans="4:4">
      <c r="D963141" s="48"/>
    </row>
    <row r="963142" spans="4:4">
      <c r="D963142" s="48"/>
    </row>
    <row r="963143" spans="4:4">
      <c r="D963143" s="48"/>
    </row>
    <row r="963144" spans="4:4">
      <c r="D963144" s="48"/>
    </row>
    <row r="963145" spans="4:4">
      <c r="D963145" s="48"/>
    </row>
    <row r="963146" spans="4:4">
      <c r="D963146" s="48"/>
    </row>
    <row r="963147" spans="4:4">
      <c r="D963147" s="48"/>
    </row>
    <row r="963148" spans="4:4">
      <c r="D963148" s="48"/>
    </row>
    <row r="963149" spans="4:4">
      <c r="D963149" s="48"/>
    </row>
    <row r="963150" spans="4:4">
      <c r="D963150" s="48"/>
    </row>
    <row r="963151" spans="4:4">
      <c r="D963151" s="48"/>
    </row>
    <row r="963152" spans="4:4">
      <c r="D963152" s="48"/>
    </row>
    <row r="963153" spans="4:4">
      <c r="D963153" s="48"/>
    </row>
    <row r="963154" spans="4:4">
      <c r="D963154" s="48"/>
    </row>
    <row r="963155" spans="4:4">
      <c r="D963155" s="48"/>
    </row>
    <row r="963156" spans="4:4">
      <c r="D963156" s="48"/>
    </row>
    <row r="963157" spans="4:4">
      <c r="D963157" s="48"/>
    </row>
    <row r="963158" spans="4:4">
      <c r="D963158" s="48"/>
    </row>
    <row r="963159" spans="4:4">
      <c r="D963159" s="48"/>
    </row>
    <row r="963160" spans="4:4">
      <c r="D963160" s="48"/>
    </row>
    <row r="963161" spans="4:4">
      <c r="D963161" s="48"/>
    </row>
    <row r="963162" spans="4:4">
      <c r="D963162" s="48"/>
    </row>
    <row r="963163" spans="4:4">
      <c r="D963163" s="48"/>
    </row>
    <row r="963164" spans="4:4">
      <c r="D963164" s="48"/>
    </row>
    <row r="963165" spans="4:4">
      <c r="D963165" s="48"/>
    </row>
    <row r="963166" spans="4:4">
      <c r="D963166" s="48"/>
    </row>
    <row r="963167" spans="4:4">
      <c r="D963167" s="48"/>
    </row>
    <row r="963168" spans="4:4">
      <c r="D963168" s="48"/>
    </row>
    <row r="963169" spans="4:4">
      <c r="D963169" s="48"/>
    </row>
    <row r="963170" spans="4:4">
      <c r="D963170" s="48"/>
    </row>
    <row r="963171" spans="4:4">
      <c r="D963171" s="48"/>
    </row>
    <row r="963172" spans="4:4">
      <c r="D963172" s="48"/>
    </row>
    <row r="963173" spans="4:4">
      <c r="D963173" s="48"/>
    </row>
    <row r="963174" spans="4:4">
      <c r="D963174" s="48"/>
    </row>
    <row r="963175" spans="4:4">
      <c r="D963175" s="48"/>
    </row>
    <row r="963176" spans="4:4">
      <c r="D963176" s="48"/>
    </row>
    <row r="963177" spans="4:4">
      <c r="D963177" s="48"/>
    </row>
    <row r="963178" spans="4:4">
      <c r="D963178" s="48"/>
    </row>
    <row r="963179" spans="4:4">
      <c r="D963179" s="48"/>
    </row>
    <row r="963180" spans="4:4">
      <c r="D963180" s="48"/>
    </row>
    <row r="963181" spans="4:4">
      <c r="D963181" s="48"/>
    </row>
    <row r="963182" spans="4:4">
      <c r="D963182" s="48"/>
    </row>
    <row r="963183" spans="4:4">
      <c r="D963183" s="48"/>
    </row>
    <row r="963184" spans="4:4">
      <c r="D963184" s="48"/>
    </row>
    <row r="963185" spans="4:4">
      <c r="D963185" s="48"/>
    </row>
    <row r="963186" spans="4:4">
      <c r="D963186" s="48"/>
    </row>
    <row r="963187" spans="4:4">
      <c r="D963187" s="48"/>
    </row>
    <row r="963188" spans="4:4">
      <c r="D963188" s="48"/>
    </row>
    <row r="963189" spans="4:4">
      <c r="D963189" s="48"/>
    </row>
    <row r="963190" spans="4:4">
      <c r="D963190" s="48"/>
    </row>
    <row r="963191" spans="4:4">
      <c r="D963191" s="48"/>
    </row>
    <row r="963192" spans="4:4">
      <c r="D963192" s="48"/>
    </row>
    <row r="963193" spans="4:4">
      <c r="D963193" s="48"/>
    </row>
    <row r="963194" spans="4:4">
      <c r="D963194" s="48"/>
    </row>
    <row r="963195" spans="4:4">
      <c r="D963195" s="48"/>
    </row>
    <row r="963196" spans="4:4">
      <c r="D963196" s="48"/>
    </row>
    <row r="963197" spans="4:4">
      <c r="D963197" s="48"/>
    </row>
    <row r="963198" spans="4:4">
      <c r="D963198" s="48"/>
    </row>
    <row r="963199" spans="4:4">
      <c r="D963199" s="48"/>
    </row>
    <row r="963200" spans="4:4">
      <c r="D963200" s="48"/>
    </row>
    <row r="963201" spans="4:4">
      <c r="D963201" s="48"/>
    </row>
    <row r="963202" spans="4:4">
      <c r="D963202" s="48"/>
    </row>
    <row r="963203" spans="4:4">
      <c r="D963203" s="48"/>
    </row>
    <row r="963204" spans="4:4">
      <c r="D963204" s="48"/>
    </row>
    <row r="963205" spans="4:4">
      <c r="D963205" s="48"/>
    </row>
    <row r="963206" spans="4:4">
      <c r="D963206" s="48"/>
    </row>
    <row r="963207" spans="4:4">
      <c r="D963207" s="48"/>
    </row>
    <row r="963208" spans="4:4">
      <c r="D963208" s="48"/>
    </row>
    <row r="963209" spans="4:4">
      <c r="D963209" s="48"/>
    </row>
    <row r="963210" spans="4:4">
      <c r="D963210" s="48"/>
    </row>
    <row r="963211" spans="4:4">
      <c r="D963211" s="48"/>
    </row>
    <row r="963212" spans="4:4">
      <c r="D963212" s="48"/>
    </row>
    <row r="963213" spans="4:4">
      <c r="D963213" s="48"/>
    </row>
    <row r="963214" spans="4:4">
      <c r="D963214" s="48"/>
    </row>
    <row r="963215" spans="4:4">
      <c r="D963215" s="48"/>
    </row>
    <row r="963216" spans="4:4">
      <c r="D963216" s="48"/>
    </row>
    <row r="963217" spans="4:4">
      <c r="D963217" s="48"/>
    </row>
    <row r="963218" spans="4:4">
      <c r="D963218" s="48"/>
    </row>
    <row r="963219" spans="4:4">
      <c r="D963219" s="48"/>
    </row>
    <row r="963220" spans="4:4">
      <c r="D963220" s="48"/>
    </row>
    <row r="963221" spans="4:4">
      <c r="D963221" s="48"/>
    </row>
    <row r="963222" spans="4:4">
      <c r="D963222" s="48"/>
    </row>
    <row r="963223" spans="4:4">
      <c r="D963223" s="48"/>
    </row>
    <row r="963224" spans="4:4">
      <c r="D963224" s="48"/>
    </row>
    <row r="963225" spans="4:4">
      <c r="D963225" s="48"/>
    </row>
    <row r="963226" spans="4:4">
      <c r="D963226" s="48"/>
    </row>
    <row r="963227" spans="4:4">
      <c r="D963227" s="48"/>
    </row>
    <row r="963228" spans="4:4">
      <c r="D963228" s="48"/>
    </row>
    <row r="963229" spans="4:4">
      <c r="D963229" s="48"/>
    </row>
    <row r="963230" spans="4:4">
      <c r="D963230" s="48"/>
    </row>
    <row r="963231" spans="4:4">
      <c r="D963231" s="48"/>
    </row>
    <row r="963232" spans="4:4">
      <c r="D963232" s="48"/>
    </row>
    <row r="963233" spans="4:4">
      <c r="D963233" s="48"/>
    </row>
    <row r="963234" spans="4:4">
      <c r="D963234" s="48"/>
    </row>
    <row r="963235" spans="4:4">
      <c r="D963235" s="48"/>
    </row>
    <row r="963236" spans="4:4">
      <c r="D963236" s="48"/>
    </row>
    <row r="963237" spans="4:4">
      <c r="D963237" s="48"/>
    </row>
    <row r="963238" spans="4:4">
      <c r="D963238" s="48"/>
    </row>
    <row r="963239" spans="4:4">
      <c r="D963239" s="48"/>
    </row>
    <row r="963240" spans="4:4">
      <c r="D963240" s="48"/>
    </row>
    <row r="963241" spans="4:4">
      <c r="D963241" s="48"/>
    </row>
    <row r="963242" spans="4:4">
      <c r="D963242" s="48"/>
    </row>
    <row r="963243" spans="4:4">
      <c r="D963243" s="48"/>
    </row>
    <row r="963244" spans="4:4">
      <c r="D963244" s="48"/>
    </row>
    <row r="963245" spans="4:4">
      <c r="D963245" s="48"/>
    </row>
    <row r="963246" spans="4:4">
      <c r="D963246" s="48"/>
    </row>
    <row r="963247" spans="4:4">
      <c r="D963247" s="48"/>
    </row>
    <row r="963248" spans="4:4">
      <c r="D963248" s="48"/>
    </row>
    <row r="963249" spans="4:4">
      <c r="D963249" s="48"/>
    </row>
    <row r="963250" spans="4:4">
      <c r="D963250" s="48"/>
    </row>
    <row r="963251" spans="4:4">
      <c r="D963251" s="48"/>
    </row>
    <row r="963252" spans="4:4">
      <c r="D963252" s="48"/>
    </row>
    <row r="963253" spans="4:4">
      <c r="D963253" s="48"/>
    </row>
    <row r="963254" spans="4:4">
      <c r="D963254" s="48"/>
    </row>
    <row r="963255" spans="4:4">
      <c r="D963255" s="48"/>
    </row>
    <row r="963256" spans="4:4">
      <c r="D963256" s="48"/>
    </row>
    <row r="963257" spans="4:4">
      <c r="D963257" s="48"/>
    </row>
    <row r="963258" spans="4:4">
      <c r="D963258" s="48"/>
    </row>
    <row r="963259" spans="4:4">
      <c r="D963259" s="48"/>
    </row>
    <row r="963260" spans="4:4">
      <c r="D963260" s="48"/>
    </row>
    <row r="963261" spans="4:4">
      <c r="D963261" s="48"/>
    </row>
    <row r="963262" spans="4:4">
      <c r="D963262" s="48"/>
    </row>
    <row r="963263" spans="4:4">
      <c r="D963263" s="48"/>
    </row>
    <row r="963264" spans="4:4">
      <c r="D963264" s="48"/>
    </row>
    <row r="963265" spans="4:4">
      <c r="D963265" s="48"/>
    </row>
    <row r="963266" spans="4:4">
      <c r="D963266" s="48"/>
    </row>
    <row r="963267" spans="4:4">
      <c r="D963267" s="48"/>
    </row>
    <row r="963268" spans="4:4">
      <c r="D963268" s="48"/>
    </row>
    <row r="963269" spans="4:4">
      <c r="D963269" s="48"/>
    </row>
    <row r="963270" spans="4:4">
      <c r="D963270" s="48"/>
    </row>
    <row r="963271" spans="4:4">
      <c r="D963271" s="48"/>
    </row>
    <row r="963272" spans="4:4">
      <c r="D963272" s="48"/>
    </row>
    <row r="963273" spans="4:4">
      <c r="D963273" s="48"/>
    </row>
    <row r="963274" spans="4:4">
      <c r="D963274" s="48"/>
    </row>
    <row r="963275" spans="4:4">
      <c r="D963275" s="48"/>
    </row>
    <row r="963276" spans="4:4">
      <c r="D963276" s="48"/>
    </row>
    <row r="963277" spans="4:4">
      <c r="D963277" s="48"/>
    </row>
    <row r="963278" spans="4:4">
      <c r="D963278" s="48"/>
    </row>
    <row r="963279" spans="4:4">
      <c r="D963279" s="48"/>
    </row>
    <row r="963280" spans="4:4">
      <c r="D963280" s="48"/>
    </row>
    <row r="963281" spans="4:4">
      <c r="D963281" s="48"/>
    </row>
    <row r="963282" spans="4:4">
      <c r="D963282" s="48"/>
    </row>
    <row r="963283" spans="4:4">
      <c r="D963283" s="48"/>
    </row>
    <row r="963284" spans="4:4">
      <c r="D963284" s="48"/>
    </row>
    <row r="963285" spans="4:4">
      <c r="D963285" s="48"/>
    </row>
    <row r="963286" spans="4:4">
      <c r="D963286" s="48"/>
    </row>
    <row r="963287" spans="4:4">
      <c r="D963287" s="48"/>
    </row>
    <row r="963288" spans="4:4">
      <c r="D963288" s="48"/>
    </row>
    <row r="963289" spans="4:4">
      <c r="D963289" s="48"/>
    </row>
    <row r="963290" spans="4:4">
      <c r="D963290" s="48"/>
    </row>
    <row r="963291" spans="4:4">
      <c r="D963291" s="48"/>
    </row>
    <row r="963292" spans="4:4">
      <c r="D963292" s="48"/>
    </row>
    <row r="963293" spans="4:4">
      <c r="D963293" s="48"/>
    </row>
    <row r="963294" spans="4:4">
      <c r="D963294" s="48"/>
    </row>
    <row r="963295" spans="4:4">
      <c r="D963295" s="48"/>
    </row>
    <row r="963296" spans="4:4">
      <c r="D963296" s="48"/>
    </row>
    <row r="963297" spans="4:4">
      <c r="D963297" s="48"/>
    </row>
    <row r="963298" spans="4:4">
      <c r="D963298" s="48"/>
    </row>
    <row r="963299" spans="4:4">
      <c r="D963299" s="48"/>
    </row>
    <row r="963300" spans="4:4">
      <c r="D963300" s="48"/>
    </row>
    <row r="963301" spans="4:4">
      <c r="D963301" s="48"/>
    </row>
    <row r="963302" spans="4:4">
      <c r="D963302" s="48"/>
    </row>
    <row r="963303" spans="4:4">
      <c r="D963303" s="48"/>
    </row>
    <row r="963304" spans="4:4">
      <c r="D963304" s="48"/>
    </row>
    <row r="963305" spans="4:4">
      <c r="D963305" s="48"/>
    </row>
    <row r="963306" spans="4:4">
      <c r="D963306" s="48"/>
    </row>
    <row r="963307" spans="4:4">
      <c r="D963307" s="48"/>
    </row>
    <row r="963308" spans="4:4">
      <c r="D963308" s="48"/>
    </row>
    <row r="963309" spans="4:4">
      <c r="D963309" s="48"/>
    </row>
    <row r="963310" spans="4:4">
      <c r="D963310" s="48"/>
    </row>
    <row r="963311" spans="4:4">
      <c r="D963311" s="48"/>
    </row>
    <row r="963312" spans="4:4">
      <c r="D963312" s="48"/>
    </row>
    <row r="963313" spans="4:4">
      <c r="D963313" s="48"/>
    </row>
    <row r="963314" spans="4:4">
      <c r="D963314" s="48"/>
    </row>
    <row r="963315" spans="4:4">
      <c r="D963315" s="48"/>
    </row>
    <row r="963316" spans="4:4">
      <c r="D963316" s="48"/>
    </row>
    <row r="963317" spans="4:4">
      <c r="D963317" s="48"/>
    </row>
    <row r="963318" spans="4:4">
      <c r="D963318" s="48"/>
    </row>
    <row r="963319" spans="4:4">
      <c r="D963319" s="48"/>
    </row>
    <row r="963320" spans="4:4">
      <c r="D963320" s="48"/>
    </row>
    <row r="963321" spans="4:4">
      <c r="D963321" s="48"/>
    </row>
    <row r="963322" spans="4:4">
      <c r="D963322" s="48"/>
    </row>
    <row r="963323" spans="4:4">
      <c r="D963323" s="48"/>
    </row>
    <row r="963324" spans="4:4">
      <c r="D963324" s="48"/>
    </row>
    <row r="963325" spans="4:4">
      <c r="D963325" s="48"/>
    </row>
    <row r="963326" spans="4:4">
      <c r="D963326" s="48"/>
    </row>
    <row r="963327" spans="4:4">
      <c r="D963327" s="48"/>
    </row>
    <row r="963328" spans="4:4">
      <c r="D963328" s="48"/>
    </row>
    <row r="963329" spans="4:4">
      <c r="D963329" s="48"/>
    </row>
    <row r="963330" spans="4:4">
      <c r="D963330" s="48"/>
    </row>
    <row r="963331" spans="4:4">
      <c r="D963331" s="48"/>
    </row>
    <row r="963332" spans="4:4">
      <c r="D963332" s="48"/>
    </row>
    <row r="963333" spans="4:4">
      <c r="D963333" s="48"/>
    </row>
    <row r="963334" spans="4:4">
      <c r="D963334" s="48"/>
    </row>
    <row r="963335" spans="4:4">
      <c r="D963335" s="48"/>
    </row>
    <row r="963336" spans="4:4">
      <c r="D963336" s="48"/>
    </row>
    <row r="963337" spans="4:4">
      <c r="D963337" s="48"/>
    </row>
    <row r="963338" spans="4:4">
      <c r="D963338" s="48"/>
    </row>
    <row r="963339" spans="4:4">
      <c r="D963339" s="48"/>
    </row>
    <row r="963340" spans="4:4">
      <c r="D963340" s="48"/>
    </row>
    <row r="963341" spans="4:4">
      <c r="D963341" s="48"/>
    </row>
    <row r="963342" spans="4:4">
      <c r="D963342" s="48"/>
    </row>
    <row r="963343" spans="4:4">
      <c r="D963343" s="48"/>
    </row>
    <row r="963344" spans="4:4">
      <c r="D963344" s="48"/>
    </row>
    <row r="963345" spans="4:4">
      <c r="D963345" s="48"/>
    </row>
    <row r="963346" spans="4:4">
      <c r="D963346" s="48"/>
    </row>
    <row r="963347" spans="4:4">
      <c r="D963347" s="48"/>
    </row>
    <row r="963348" spans="4:4">
      <c r="D963348" s="48"/>
    </row>
    <row r="963349" spans="4:4">
      <c r="D963349" s="48"/>
    </row>
    <row r="963350" spans="4:4">
      <c r="D963350" s="48"/>
    </row>
    <row r="963351" spans="4:4">
      <c r="D963351" s="48"/>
    </row>
    <row r="963352" spans="4:4">
      <c r="D963352" s="48"/>
    </row>
    <row r="963353" spans="4:4">
      <c r="D963353" s="48"/>
    </row>
    <row r="963354" spans="4:4">
      <c r="D963354" s="48"/>
    </row>
    <row r="963355" spans="4:4">
      <c r="D963355" s="48"/>
    </row>
    <row r="963356" spans="4:4">
      <c r="D963356" s="48"/>
    </row>
    <row r="963357" spans="4:4">
      <c r="D963357" s="48"/>
    </row>
    <row r="963358" spans="4:4">
      <c r="D963358" s="48"/>
    </row>
    <row r="963359" spans="4:4">
      <c r="D963359" s="48"/>
    </row>
    <row r="963360" spans="4:4">
      <c r="D963360" s="48"/>
    </row>
    <row r="963361" spans="4:4">
      <c r="D963361" s="48"/>
    </row>
    <row r="963362" spans="4:4">
      <c r="D963362" s="48"/>
    </row>
    <row r="963363" spans="4:4">
      <c r="D963363" s="48"/>
    </row>
    <row r="963364" spans="4:4">
      <c r="D963364" s="48"/>
    </row>
    <row r="963365" spans="4:4">
      <c r="D963365" s="48"/>
    </row>
    <row r="963366" spans="4:4">
      <c r="D963366" s="48"/>
    </row>
    <row r="963367" spans="4:4">
      <c r="D963367" s="48"/>
    </row>
    <row r="963368" spans="4:4">
      <c r="D963368" s="48"/>
    </row>
    <row r="963369" spans="4:4">
      <c r="D963369" s="48"/>
    </row>
    <row r="963370" spans="4:4">
      <c r="D963370" s="48"/>
    </row>
    <row r="963371" spans="4:4">
      <c r="D963371" s="48"/>
    </row>
    <row r="963372" spans="4:4">
      <c r="D963372" s="48"/>
    </row>
    <row r="963373" spans="4:4">
      <c r="D963373" s="48"/>
    </row>
    <row r="963374" spans="4:4">
      <c r="D963374" s="48"/>
    </row>
    <row r="963375" spans="4:4">
      <c r="D963375" s="48"/>
    </row>
    <row r="963376" spans="4:4">
      <c r="D963376" s="48"/>
    </row>
    <row r="963377" spans="4:4">
      <c r="D963377" s="48"/>
    </row>
    <row r="963378" spans="4:4">
      <c r="D963378" s="48"/>
    </row>
    <row r="963379" spans="4:4">
      <c r="D963379" s="48"/>
    </row>
    <row r="963380" spans="4:4">
      <c r="D963380" s="48"/>
    </row>
    <row r="963381" spans="4:4">
      <c r="D963381" s="48"/>
    </row>
    <row r="963382" spans="4:4">
      <c r="D963382" s="48"/>
    </row>
    <row r="963383" spans="4:4">
      <c r="D963383" s="48"/>
    </row>
    <row r="963384" spans="4:4">
      <c r="D963384" s="48"/>
    </row>
    <row r="963385" spans="4:4">
      <c r="D963385" s="48"/>
    </row>
    <row r="963386" spans="4:4">
      <c r="D963386" s="48"/>
    </row>
    <row r="963387" spans="4:4">
      <c r="D963387" s="48"/>
    </row>
    <row r="963388" spans="4:4">
      <c r="D963388" s="48"/>
    </row>
    <row r="963389" spans="4:4">
      <c r="D963389" s="48"/>
    </row>
    <row r="963390" spans="4:4">
      <c r="D963390" s="48"/>
    </row>
    <row r="963391" spans="4:4">
      <c r="D963391" s="48"/>
    </row>
    <row r="963392" spans="4:4">
      <c r="D963392" s="48"/>
    </row>
    <row r="963393" spans="4:4">
      <c r="D963393" s="48"/>
    </row>
    <row r="963394" spans="4:4">
      <c r="D963394" s="48"/>
    </row>
    <row r="963395" spans="4:4">
      <c r="D963395" s="48"/>
    </row>
    <row r="963396" spans="4:4">
      <c r="D963396" s="48"/>
    </row>
    <row r="963397" spans="4:4">
      <c r="D963397" s="48"/>
    </row>
    <row r="963398" spans="4:4">
      <c r="D963398" s="48"/>
    </row>
    <row r="963399" spans="4:4">
      <c r="D963399" s="48"/>
    </row>
    <row r="963400" spans="4:4">
      <c r="D963400" s="48"/>
    </row>
    <row r="963401" spans="4:4">
      <c r="D963401" s="48"/>
    </row>
    <row r="963402" spans="4:4">
      <c r="D963402" s="48"/>
    </row>
    <row r="963403" spans="4:4">
      <c r="D963403" s="48"/>
    </row>
    <row r="963404" spans="4:4">
      <c r="D963404" s="48"/>
    </row>
    <row r="963405" spans="4:4">
      <c r="D963405" s="48"/>
    </row>
    <row r="963406" spans="4:4">
      <c r="D963406" s="48"/>
    </row>
    <row r="963407" spans="4:4">
      <c r="D963407" s="48"/>
    </row>
    <row r="963408" spans="4:4">
      <c r="D963408" s="48"/>
    </row>
    <row r="963409" spans="4:4">
      <c r="D963409" s="48"/>
    </row>
    <row r="963410" spans="4:4">
      <c r="D963410" s="48"/>
    </row>
    <row r="963411" spans="4:4">
      <c r="D963411" s="48"/>
    </row>
    <row r="963412" spans="4:4">
      <c r="D963412" s="48"/>
    </row>
    <row r="963413" spans="4:4">
      <c r="D963413" s="48"/>
    </row>
    <row r="963414" spans="4:4">
      <c r="D963414" s="48"/>
    </row>
    <row r="963415" spans="4:4">
      <c r="D963415" s="48"/>
    </row>
    <row r="963416" spans="4:4">
      <c r="D963416" s="48"/>
    </row>
    <row r="963417" spans="4:4">
      <c r="D963417" s="48"/>
    </row>
    <row r="963418" spans="4:4">
      <c r="D963418" s="48"/>
    </row>
    <row r="963419" spans="4:4">
      <c r="D963419" s="48"/>
    </row>
    <row r="963420" spans="4:4">
      <c r="D963420" s="48"/>
    </row>
    <row r="963421" spans="4:4">
      <c r="D963421" s="48"/>
    </row>
    <row r="963422" spans="4:4">
      <c r="D963422" s="48"/>
    </row>
    <row r="963423" spans="4:4">
      <c r="D963423" s="48"/>
    </row>
    <row r="963424" spans="4:4">
      <c r="D963424" s="48"/>
    </row>
    <row r="963425" spans="4:4">
      <c r="D963425" s="48"/>
    </row>
    <row r="963426" spans="4:4">
      <c r="D963426" s="48"/>
    </row>
    <row r="963427" spans="4:4">
      <c r="D963427" s="48"/>
    </row>
    <row r="963428" spans="4:4">
      <c r="D963428" s="48"/>
    </row>
    <row r="963429" spans="4:4">
      <c r="D963429" s="48"/>
    </row>
    <row r="963430" spans="4:4">
      <c r="D963430" s="48"/>
    </row>
    <row r="963431" spans="4:4">
      <c r="D963431" s="48"/>
    </row>
    <row r="963432" spans="4:4">
      <c r="D963432" s="48"/>
    </row>
    <row r="963433" spans="4:4">
      <c r="D963433" s="48"/>
    </row>
    <row r="963434" spans="4:4">
      <c r="D963434" s="48"/>
    </row>
    <row r="963435" spans="4:4">
      <c r="D963435" s="48"/>
    </row>
    <row r="963436" spans="4:4">
      <c r="D963436" s="48"/>
    </row>
    <row r="963437" spans="4:4">
      <c r="D963437" s="48"/>
    </row>
    <row r="963438" spans="4:4">
      <c r="D963438" s="48"/>
    </row>
    <row r="963439" spans="4:4">
      <c r="D963439" s="48"/>
    </row>
    <row r="963440" spans="4:4">
      <c r="D963440" s="48"/>
    </row>
    <row r="963441" spans="4:4">
      <c r="D963441" s="48"/>
    </row>
    <row r="963442" spans="4:4">
      <c r="D963442" s="48"/>
    </row>
    <row r="963443" spans="4:4">
      <c r="D963443" s="48"/>
    </row>
    <row r="963444" spans="4:4">
      <c r="D963444" s="48"/>
    </row>
    <row r="963445" spans="4:4">
      <c r="D963445" s="48"/>
    </row>
    <row r="963446" spans="4:4">
      <c r="D963446" s="48"/>
    </row>
    <row r="963447" spans="4:4">
      <c r="D963447" s="48"/>
    </row>
    <row r="963448" spans="4:4">
      <c r="D963448" s="48"/>
    </row>
    <row r="963449" spans="4:4">
      <c r="D963449" s="48"/>
    </row>
    <row r="963450" spans="4:4">
      <c r="D963450" s="48"/>
    </row>
    <row r="963451" spans="4:4">
      <c r="D963451" s="48"/>
    </row>
    <row r="963452" spans="4:4">
      <c r="D963452" s="48"/>
    </row>
    <row r="963453" spans="4:4">
      <c r="D963453" s="48"/>
    </row>
    <row r="963454" spans="4:4">
      <c r="D963454" s="48"/>
    </row>
    <row r="963455" spans="4:4">
      <c r="D963455" s="48"/>
    </row>
    <row r="963456" spans="4:4">
      <c r="D963456" s="48"/>
    </row>
    <row r="963457" spans="4:4">
      <c r="D963457" s="48"/>
    </row>
    <row r="963458" spans="4:4">
      <c r="D963458" s="48"/>
    </row>
    <row r="963459" spans="4:4">
      <c r="D963459" s="48"/>
    </row>
    <row r="963460" spans="4:4">
      <c r="D963460" s="48"/>
    </row>
    <row r="963461" spans="4:4">
      <c r="D963461" s="48"/>
    </row>
    <row r="963462" spans="4:4">
      <c r="D963462" s="48"/>
    </row>
    <row r="963463" spans="4:4">
      <c r="D963463" s="48"/>
    </row>
    <row r="963464" spans="4:4">
      <c r="D963464" s="48"/>
    </row>
    <row r="963465" spans="4:4">
      <c r="D963465" s="48"/>
    </row>
    <row r="963466" spans="4:4">
      <c r="D963466" s="48"/>
    </row>
    <row r="963467" spans="4:4">
      <c r="D963467" s="48"/>
    </row>
    <row r="963468" spans="4:4">
      <c r="D963468" s="48"/>
    </row>
    <row r="963469" spans="4:4">
      <c r="D963469" s="48"/>
    </row>
    <row r="963470" spans="4:4">
      <c r="D963470" s="48"/>
    </row>
    <row r="963471" spans="4:4">
      <c r="D963471" s="48"/>
    </row>
    <row r="963472" spans="4:4">
      <c r="D963472" s="48"/>
    </row>
    <row r="963473" spans="4:4">
      <c r="D963473" s="48"/>
    </row>
    <row r="963474" spans="4:4">
      <c r="D963474" s="48"/>
    </row>
    <row r="963475" spans="4:4">
      <c r="D963475" s="48"/>
    </row>
    <row r="963476" spans="4:4">
      <c r="D963476" s="48"/>
    </row>
    <row r="963477" spans="4:4">
      <c r="D963477" s="48"/>
    </row>
    <row r="963478" spans="4:4">
      <c r="D963478" s="48"/>
    </row>
    <row r="963479" spans="4:4">
      <c r="D963479" s="48"/>
    </row>
    <row r="963480" spans="4:4">
      <c r="D963480" s="48"/>
    </row>
    <row r="963481" spans="4:4">
      <c r="D963481" s="48"/>
    </row>
    <row r="963482" spans="4:4">
      <c r="D963482" s="48"/>
    </row>
    <row r="963483" spans="4:4">
      <c r="D963483" s="48"/>
    </row>
    <row r="963484" spans="4:4">
      <c r="D963484" s="48"/>
    </row>
    <row r="963485" spans="4:4">
      <c r="D963485" s="48"/>
    </row>
    <row r="963486" spans="4:4">
      <c r="D963486" s="48"/>
    </row>
    <row r="963487" spans="4:4">
      <c r="D963487" s="48"/>
    </row>
    <row r="963488" spans="4:4">
      <c r="D963488" s="48"/>
    </row>
    <row r="963489" spans="4:4">
      <c r="D963489" s="48"/>
    </row>
    <row r="963490" spans="4:4">
      <c r="D963490" s="48"/>
    </row>
    <row r="963491" spans="4:4">
      <c r="D963491" s="48"/>
    </row>
    <row r="963492" spans="4:4">
      <c r="D963492" s="48"/>
    </row>
    <row r="963493" spans="4:4">
      <c r="D963493" s="48"/>
    </row>
    <row r="963494" spans="4:4">
      <c r="D963494" s="48"/>
    </row>
    <row r="963495" spans="4:4">
      <c r="D963495" s="48"/>
    </row>
    <row r="963496" spans="4:4">
      <c r="D963496" s="48"/>
    </row>
    <row r="963497" spans="4:4">
      <c r="D963497" s="48"/>
    </row>
    <row r="963498" spans="4:4">
      <c r="D963498" s="48"/>
    </row>
    <row r="963499" spans="4:4">
      <c r="D963499" s="48"/>
    </row>
    <row r="963500" spans="4:4">
      <c r="D963500" s="48"/>
    </row>
    <row r="963501" spans="4:4">
      <c r="D963501" s="48"/>
    </row>
    <row r="963502" spans="4:4">
      <c r="D963502" s="48"/>
    </row>
    <row r="963503" spans="4:4">
      <c r="D963503" s="48"/>
    </row>
    <row r="963504" spans="4:4">
      <c r="D963504" s="48"/>
    </row>
    <row r="963505" spans="4:4">
      <c r="D963505" s="48"/>
    </row>
    <row r="963506" spans="4:4">
      <c r="D963506" s="48"/>
    </row>
    <row r="963507" spans="4:4">
      <c r="D963507" s="48"/>
    </row>
    <row r="963508" spans="4:4">
      <c r="D963508" s="48"/>
    </row>
    <row r="963509" spans="4:4">
      <c r="D963509" s="48"/>
    </row>
    <row r="963510" spans="4:4">
      <c r="D963510" s="48"/>
    </row>
    <row r="963511" spans="4:4">
      <c r="D963511" s="48"/>
    </row>
    <row r="963512" spans="4:4">
      <c r="D963512" s="48"/>
    </row>
    <row r="963513" spans="4:4">
      <c r="D963513" s="48"/>
    </row>
    <row r="963514" spans="4:4">
      <c r="D963514" s="48"/>
    </row>
    <row r="963515" spans="4:4">
      <c r="D963515" s="48"/>
    </row>
    <row r="963516" spans="4:4">
      <c r="D963516" s="48"/>
    </row>
    <row r="963517" spans="4:4">
      <c r="D963517" s="48"/>
    </row>
    <row r="963518" spans="4:4">
      <c r="D963518" s="48"/>
    </row>
    <row r="963519" spans="4:4">
      <c r="D963519" s="48"/>
    </row>
    <row r="963520" spans="4:4">
      <c r="D963520" s="48"/>
    </row>
    <row r="963521" spans="4:4">
      <c r="D963521" s="48"/>
    </row>
    <row r="963522" spans="4:4">
      <c r="D963522" s="48"/>
    </row>
    <row r="963523" spans="4:4">
      <c r="D963523" s="48"/>
    </row>
    <row r="963524" spans="4:4">
      <c r="D963524" s="48"/>
    </row>
    <row r="963525" spans="4:4">
      <c r="D963525" s="48"/>
    </row>
    <row r="963526" spans="4:4">
      <c r="D963526" s="48"/>
    </row>
    <row r="963527" spans="4:4">
      <c r="D963527" s="48"/>
    </row>
    <row r="963528" spans="4:4">
      <c r="D963528" s="48"/>
    </row>
    <row r="963529" spans="4:4">
      <c r="D963529" s="48"/>
    </row>
    <row r="963530" spans="4:4">
      <c r="D963530" s="48"/>
    </row>
    <row r="963531" spans="4:4">
      <c r="D963531" s="48"/>
    </row>
    <row r="963532" spans="4:4">
      <c r="D963532" s="48"/>
    </row>
    <row r="963533" spans="4:4">
      <c r="D963533" s="48"/>
    </row>
    <row r="963534" spans="4:4">
      <c r="D963534" s="48"/>
    </row>
    <row r="963535" spans="4:4">
      <c r="D963535" s="48"/>
    </row>
    <row r="963536" spans="4:4">
      <c r="D963536" s="48"/>
    </row>
    <row r="963537" spans="4:4">
      <c r="D963537" s="48"/>
    </row>
    <row r="963538" spans="4:4">
      <c r="D963538" s="48"/>
    </row>
    <row r="963539" spans="4:4">
      <c r="D963539" s="48"/>
    </row>
    <row r="963540" spans="4:4">
      <c r="D963540" s="48"/>
    </row>
    <row r="963541" spans="4:4">
      <c r="D963541" s="48"/>
    </row>
    <row r="963542" spans="4:4">
      <c r="D963542" s="48"/>
    </row>
    <row r="963543" spans="4:4">
      <c r="D963543" s="48"/>
    </row>
    <row r="963544" spans="4:4">
      <c r="D963544" s="48"/>
    </row>
    <row r="963545" spans="4:4">
      <c r="D963545" s="48"/>
    </row>
    <row r="963546" spans="4:4">
      <c r="D963546" s="48"/>
    </row>
    <row r="963547" spans="4:4">
      <c r="D963547" s="48"/>
    </row>
    <row r="963548" spans="4:4">
      <c r="D963548" s="48"/>
    </row>
    <row r="963549" spans="4:4">
      <c r="D963549" s="48"/>
    </row>
    <row r="963550" spans="4:4">
      <c r="D963550" s="48"/>
    </row>
    <row r="963551" spans="4:4">
      <c r="D963551" s="48"/>
    </row>
    <row r="963552" spans="4:4">
      <c r="D963552" s="48"/>
    </row>
    <row r="963553" spans="4:4">
      <c r="D963553" s="48"/>
    </row>
    <row r="963554" spans="4:4">
      <c r="D963554" s="48"/>
    </row>
    <row r="963555" spans="4:4">
      <c r="D963555" s="48"/>
    </row>
    <row r="963556" spans="4:4">
      <c r="D963556" s="48"/>
    </row>
    <row r="963557" spans="4:4">
      <c r="D963557" s="48"/>
    </row>
    <row r="963558" spans="4:4">
      <c r="D963558" s="48"/>
    </row>
    <row r="963559" spans="4:4">
      <c r="D963559" s="48"/>
    </row>
    <row r="963560" spans="4:4">
      <c r="D963560" s="48"/>
    </row>
    <row r="963561" spans="4:4">
      <c r="D963561" s="48"/>
    </row>
    <row r="963562" spans="4:4">
      <c r="D963562" s="48"/>
    </row>
    <row r="963563" spans="4:4">
      <c r="D963563" s="48"/>
    </row>
    <row r="963564" spans="4:4">
      <c r="D963564" s="48"/>
    </row>
    <row r="963565" spans="4:4">
      <c r="D963565" s="48"/>
    </row>
    <row r="963566" spans="4:4">
      <c r="D963566" s="48"/>
    </row>
    <row r="963567" spans="4:4">
      <c r="D963567" s="48"/>
    </row>
    <row r="963568" spans="4:4">
      <c r="D963568" s="48"/>
    </row>
    <row r="963569" spans="4:4">
      <c r="D963569" s="48"/>
    </row>
    <row r="963570" spans="4:4">
      <c r="D963570" s="48"/>
    </row>
    <row r="963571" spans="4:4">
      <c r="D963571" s="48"/>
    </row>
    <row r="963572" spans="4:4">
      <c r="D963572" s="48"/>
    </row>
    <row r="963573" spans="4:4">
      <c r="D963573" s="48"/>
    </row>
    <row r="963574" spans="4:4">
      <c r="D963574" s="48"/>
    </row>
    <row r="963575" spans="4:4">
      <c r="D963575" s="48"/>
    </row>
    <row r="963576" spans="4:4">
      <c r="D963576" s="48"/>
    </row>
    <row r="963577" spans="4:4">
      <c r="D963577" s="48"/>
    </row>
    <row r="963578" spans="4:4">
      <c r="D963578" s="48"/>
    </row>
    <row r="963579" spans="4:4">
      <c r="D963579" s="48"/>
    </row>
    <row r="963580" spans="4:4">
      <c r="D963580" s="48"/>
    </row>
    <row r="963581" spans="4:4">
      <c r="D963581" s="48"/>
    </row>
    <row r="963582" spans="4:4">
      <c r="D963582" s="48"/>
    </row>
    <row r="963583" spans="4:4">
      <c r="D963583" s="48"/>
    </row>
    <row r="963584" spans="4:4">
      <c r="D963584" s="48"/>
    </row>
    <row r="963585" spans="4:4">
      <c r="D963585" s="48"/>
    </row>
    <row r="963586" spans="4:4">
      <c r="D963586" s="48"/>
    </row>
    <row r="963587" spans="4:4">
      <c r="D963587" s="48"/>
    </row>
    <row r="963588" spans="4:4">
      <c r="D963588" s="48"/>
    </row>
    <row r="963589" spans="4:4">
      <c r="D963589" s="48"/>
    </row>
    <row r="963590" spans="4:4">
      <c r="D963590" s="48"/>
    </row>
    <row r="963591" spans="4:4">
      <c r="D963591" s="48"/>
    </row>
    <row r="963592" spans="4:4">
      <c r="D963592" s="48"/>
    </row>
    <row r="963593" spans="4:4">
      <c r="D963593" s="48"/>
    </row>
    <row r="963594" spans="4:4">
      <c r="D963594" s="48"/>
    </row>
    <row r="963595" spans="4:4">
      <c r="D963595" s="48"/>
    </row>
    <row r="963596" spans="4:4">
      <c r="D963596" s="48"/>
    </row>
    <row r="963597" spans="4:4">
      <c r="D963597" s="48"/>
    </row>
    <row r="963598" spans="4:4">
      <c r="D963598" s="48"/>
    </row>
    <row r="963599" spans="4:4">
      <c r="D963599" s="48"/>
    </row>
    <row r="963600" spans="4:4">
      <c r="D963600" s="48"/>
    </row>
    <row r="963601" spans="4:4">
      <c r="D963601" s="48"/>
    </row>
    <row r="963602" spans="4:4">
      <c r="D963602" s="48"/>
    </row>
    <row r="963603" spans="4:4">
      <c r="D963603" s="48"/>
    </row>
    <row r="963604" spans="4:4">
      <c r="D963604" s="48"/>
    </row>
    <row r="963605" spans="4:4">
      <c r="D963605" s="48"/>
    </row>
    <row r="963606" spans="4:4">
      <c r="D963606" s="48"/>
    </row>
    <row r="963607" spans="4:4">
      <c r="D963607" s="48"/>
    </row>
    <row r="963608" spans="4:4">
      <c r="D963608" s="48"/>
    </row>
    <row r="963609" spans="4:4">
      <c r="D963609" s="48"/>
    </row>
    <row r="963610" spans="4:4">
      <c r="D963610" s="48"/>
    </row>
    <row r="963611" spans="4:4">
      <c r="D963611" s="48"/>
    </row>
    <row r="963612" spans="4:4">
      <c r="D963612" s="48"/>
    </row>
    <row r="963613" spans="4:4">
      <c r="D963613" s="48"/>
    </row>
    <row r="963614" spans="4:4">
      <c r="D963614" s="48"/>
    </row>
    <row r="963615" spans="4:4">
      <c r="D963615" s="48"/>
    </row>
    <row r="963616" spans="4:4">
      <c r="D963616" s="48"/>
    </row>
    <row r="963617" spans="4:4">
      <c r="D963617" s="48"/>
    </row>
    <row r="963618" spans="4:4">
      <c r="D963618" s="48"/>
    </row>
    <row r="963619" spans="4:4">
      <c r="D963619" s="48"/>
    </row>
    <row r="963620" spans="4:4">
      <c r="D963620" s="48"/>
    </row>
    <row r="963621" spans="4:4">
      <c r="D963621" s="48"/>
    </row>
    <row r="963622" spans="4:4">
      <c r="D963622" s="48"/>
    </row>
    <row r="963623" spans="4:4">
      <c r="D963623" s="48"/>
    </row>
    <row r="963624" spans="4:4">
      <c r="D963624" s="48"/>
    </row>
    <row r="963625" spans="4:4">
      <c r="D963625" s="48"/>
    </row>
    <row r="963626" spans="4:4">
      <c r="D963626" s="48"/>
    </row>
    <row r="963627" spans="4:4">
      <c r="D963627" s="48"/>
    </row>
    <row r="963628" spans="4:4">
      <c r="D963628" s="48"/>
    </row>
    <row r="963629" spans="4:4">
      <c r="D963629" s="48"/>
    </row>
    <row r="963630" spans="4:4">
      <c r="D963630" s="48"/>
    </row>
    <row r="963631" spans="4:4">
      <c r="D963631" s="48"/>
    </row>
    <row r="963632" spans="4:4">
      <c r="D963632" s="48"/>
    </row>
    <row r="963633" spans="4:4">
      <c r="D963633" s="48"/>
    </row>
    <row r="963634" spans="4:4">
      <c r="D963634" s="48"/>
    </row>
    <row r="963635" spans="4:4">
      <c r="D963635" s="48"/>
    </row>
    <row r="963636" spans="4:4">
      <c r="D963636" s="48"/>
    </row>
    <row r="963637" spans="4:4">
      <c r="D963637" s="48"/>
    </row>
    <row r="963638" spans="4:4">
      <c r="D963638" s="48"/>
    </row>
    <row r="963639" spans="4:4">
      <c r="D963639" s="48"/>
    </row>
    <row r="963640" spans="4:4">
      <c r="D963640" s="48"/>
    </row>
    <row r="963641" spans="4:4">
      <c r="D963641" s="48"/>
    </row>
    <row r="963642" spans="4:4">
      <c r="D963642" s="48"/>
    </row>
    <row r="963643" spans="4:4">
      <c r="D963643" s="48"/>
    </row>
    <row r="963644" spans="4:4">
      <c r="D963644" s="48"/>
    </row>
    <row r="963645" spans="4:4">
      <c r="D963645" s="48"/>
    </row>
    <row r="963646" spans="4:4">
      <c r="D963646" s="48"/>
    </row>
    <row r="963647" spans="4:4">
      <c r="D963647" s="48"/>
    </row>
    <row r="963648" spans="4:4">
      <c r="D963648" s="48"/>
    </row>
    <row r="963649" spans="4:4">
      <c r="D963649" s="48"/>
    </row>
    <row r="963650" spans="4:4">
      <c r="D963650" s="48"/>
    </row>
    <row r="963651" spans="4:4">
      <c r="D963651" s="48"/>
    </row>
    <row r="963652" spans="4:4">
      <c r="D963652" s="48"/>
    </row>
    <row r="963653" spans="4:4">
      <c r="D963653" s="48"/>
    </row>
    <row r="963654" spans="4:4">
      <c r="D963654" s="48"/>
    </row>
    <row r="963655" spans="4:4">
      <c r="D963655" s="48"/>
    </row>
    <row r="963656" spans="4:4">
      <c r="D963656" s="48"/>
    </row>
    <row r="963657" spans="4:4">
      <c r="D963657" s="48"/>
    </row>
    <row r="963658" spans="4:4">
      <c r="D963658" s="48"/>
    </row>
    <row r="963659" spans="4:4">
      <c r="D963659" s="48"/>
    </row>
    <row r="963660" spans="4:4">
      <c r="D963660" s="48"/>
    </row>
    <row r="963661" spans="4:4">
      <c r="D963661" s="48"/>
    </row>
    <row r="963662" spans="4:4">
      <c r="D963662" s="48"/>
    </row>
    <row r="963663" spans="4:4">
      <c r="D963663" s="48"/>
    </row>
    <row r="963664" spans="4:4">
      <c r="D963664" s="48"/>
    </row>
    <row r="963665" spans="4:4">
      <c r="D963665" s="48"/>
    </row>
    <row r="963666" spans="4:4">
      <c r="D963666" s="48"/>
    </row>
    <row r="963667" spans="4:4">
      <c r="D963667" s="48"/>
    </row>
    <row r="963668" spans="4:4">
      <c r="D963668" s="48"/>
    </row>
    <row r="963669" spans="4:4">
      <c r="D963669" s="48"/>
    </row>
    <row r="963670" spans="4:4">
      <c r="D963670" s="48"/>
    </row>
    <row r="963671" spans="4:4">
      <c r="D963671" s="48"/>
    </row>
    <row r="963672" spans="4:4">
      <c r="D963672" s="48"/>
    </row>
    <row r="963673" spans="4:4">
      <c r="D963673" s="48"/>
    </row>
    <row r="963674" spans="4:4">
      <c r="D963674" s="48"/>
    </row>
    <row r="963675" spans="4:4">
      <c r="D963675" s="48"/>
    </row>
    <row r="963676" spans="4:4">
      <c r="D963676" s="48"/>
    </row>
    <row r="963677" spans="4:4">
      <c r="D963677" s="48"/>
    </row>
    <row r="963678" spans="4:4">
      <c r="D963678" s="48"/>
    </row>
    <row r="963679" spans="4:4">
      <c r="D963679" s="48"/>
    </row>
    <row r="963680" spans="4:4">
      <c r="D963680" s="48"/>
    </row>
    <row r="963681" spans="4:4">
      <c r="D963681" s="48"/>
    </row>
    <row r="963682" spans="4:4">
      <c r="D963682" s="48"/>
    </row>
    <row r="963683" spans="4:4">
      <c r="D963683" s="48"/>
    </row>
    <row r="963684" spans="4:4">
      <c r="D963684" s="48"/>
    </row>
    <row r="963685" spans="4:4">
      <c r="D963685" s="48"/>
    </row>
    <row r="963686" spans="4:4">
      <c r="D963686" s="48"/>
    </row>
    <row r="963687" spans="4:4">
      <c r="D963687" s="48"/>
    </row>
    <row r="963688" spans="4:4">
      <c r="D963688" s="48"/>
    </row>
    <row r="963689" spans="4:4">
      <c r="D963689" s="48"/>
    </row>
    <row r="963690" spans="4:4">
      <c r="D963690" s="48"/>
    </row>
    <row r="963691" spans="4:4">
      <c r="D963691" s="48"/>
    </row>
    <row r="963692" spans="4:4">
      <c r="D963692" s="48"/>
    </row>
    <row r="963693" spans="4:4">
      <c r="D963693" s="48"/>
    </row>
    <row r="963694" spans="4:4">
      <c r="D963694" s="48"/>
    </row>
    <row r="963695" spans="4:4">
      <c r="D963695" s="48"/>
    </row>
    <row r="963696" spans="4:4">
      <c r="D963696" s="48"/>
    </row>
    <row r="963697" spans="4:4">
      <c r="D963697" s="48"/>
    </row>
    <row r="963698" spans="4:4">
      <c r="D963698" s="48"/>
    </row>
    <row r="963699" spans="4:4">
      <c r="D963699" s="48"/>
    </row>
    <row r="963700" spans="4:4">
      <c r="D963700" s="48"/>
    </row>
    <row r="963701" spans="4:4">
      <c r="D963701" s="48"/>
    </row>
    <row r="963702" spans="4:4">
      <c r="D963702" s="48"/>
    </row>
    <row r="963703" spans="4:4">
      <c r="D963703" s="48"/>
    </row>
    <row r="963704" spans="4:4">
      <c r="D963704" s="48"/>
    </row>
    <row r="963705" spans="4:4">
      <c r="D963705" s="48"/>
    </row>
    <row r="963706" spans="4:4">
      <c r="D963706" s="48"/>
    </row>
    <row r="963707" spans="4:4">
      <c r="D963707" s="48"/>
    </row>
    <row r="963708" spans="4:4">
      <c r="D963708" s="48"/>
    </row>
    <row r="963709" spans="4:4">
      <c r="D963709" s="48"/>
    </row>
    <row r="963710" spans="4:4">
      <c r="D963710" s="48"/>
    </row>
    <row r="963711" spans="4:4">
      <c r="D963711" s="48"/>
    </row>
    <row r="963712" spans="4:4">
      <c r="D963712" s="48"/>
    </row>
    <row r="963713" spans="4:4">
      <c r="D963713" s="48"/>
    </row>
    <row r="963714" spans="4:4">
      <c r="D963714" s="48"/>
    </row>
    <row r="963715" spans="4:4">
      <c r="D963715" s="48"/>
    </row>
    <row r="963716" spans="4:4">
      <c r="D963716" s="48"/>
    </row>
    <row r="963717" spans="4:4">
      <c r="D963717" s="48"/>
    </row>
    <row r="963718" spans="4:4">
      <c r="D963718" s="48"/>
    </row>
    <row r="963719" spans="4:4">
      <c r="D963719" s="48"/>
    </row>
    <row r="963720" spans="4:4">
      <c r="D963720" s="48"/>
    </row>
    <row r="963721" spans="4:4">
      <c r="D963721" s="48"/>
    </row>
    <row r="963722" spans="4:4">
      <c r="D963722" s="48"/>
    </row>
    <row r="963723" spans="4:4">
      <c r="D963723" s="48"/>
    </row>
    <row r="963724" spans="4:4">
      <c r="D963724" s="48"/>
    </row>
    <row r="963725" spans="4:4">
      <c r="D963725" s="48"/>
    </row>
    <row r="963726" spans="4:4">
      <c r="D963726" s="48"/>
    </row>
    <row r="963727" spans="4:4">
      <c r="D963727" s="48"/>
    </row>
    <row r="963728" spans="4:4">
      <c r="D963728" s="48"/>
    </row>
    <row r="963729" spans="4:4">
      <c r="D963729" s="48"/>
    </row>
    <row r="963730" spans="4:4">
      <c r="D963730" s="48"/>
    </row>
    <row r="963731" spans="4:4">
      <c r="D963731" s="48"/>
    </row>
    <row r="963732" spans="4:4">
      <c r="D963732" s="48"/>
    </row>
    <row r="963733" spans="4:4">
      <c r="D963733" s="48"/>
    </row>
    <row r="963734" spans="4:4">
      <c r="D963734" s="48"/>
    </row>
    <row r="963735" spans="4:4">
      <c r="D963735" s="48"/>
    </row>
    <row r="963736" spans="4:4">
      <c r="D963736" s="48"/>
    </row>
    <row r="963737" spans="4:4">
      <c r="D963737" s="48"/>
    </row>
    <row r="963738" spans="4:4">
      <c r="D963738" s="48"/>
    </row>
    <row r="963739" spans="4:4">
      <c r="D963739" s="48"/>
    </row>
    <row r="963740" spans="4:4">
      <c r="D963740" s="48"/>
    </row>
    <row r="963741" spans="4:4">
      <c r="D963741" s="48"/>
    </row>
    <row r="963742" spans="4:4">
      <c r="D963742" s="48"/>
    </row>
    <row r="963743" spans="4:4">
      <c r="D963743" s="48"/>
    </row>
    <row r="963744" spans="4:4">
      <c r="D963744" s="48"/>
    </row>
    <row r="963745" spans="4:4">
      <c r="D963745" s="48"/>
    </row>
    <row r="963746" spans="4:4">
      <c r="D963746" s="48"/>
    </row>
    <row r="963747" spans="4:4">
      <c r="D963747" s="48"/>
    </row>
    <row r="963748" spans="4:4">
      <c r="D963748" s="48"/>
    </row>
    <row r="963749" spans="4:4">
      <c r="D963749" s="48"/>
    </row>
    <row r="963750" spans="4:4">
      <c r="D963750" s="48"/>
    </row>
    <row r="963751" spans="4:4">
      <c r="D963751" s="48"/>
    </row>
    <row r="963752" spans="4:4">
      <c r="D963752" s="48"/>
    </row>
    <row r="963753" spans="4:4">
      <c r="D963753" s="48"/>
    </row>
    <row r="963754" spans="4:4">
      <c r="D963754" s="48"/>
    </row>
    <row r="963755" spans="4:4">
      <c r="D963755" s="48"/>
    </row>
    <row r="963756" spans="4:4">
      <c r="D963756" s="48"/>
    </row>
    <row r="963757" spans="4:4">
      <c r="D963757" s="48"/>
    </row>
    <row r="963758" spans="4:4">
      <c r="D963758" s="48"/>
    </row>
    <row r="963759" spans="4:4">
      <c r="D963759" s="48"/>
    </row>
    <row r="963760" spans="4:4">
      <c r="D963760" s="48"/>
    </row>
    <row r="963761" spans="4:4">
      <c r="D963761" s="48"/>
    </row>
    <row r="963762" spans="4:4">
      <c r="D963762" s="48"/>
    </row>
    <row r="963763" spans="4:4">
      <c r="D963763" s="48"/>
    </row>
    <row r="963764" spans="4:4">
      <c r="D963764" s="48"/>
    </row>
    <row r="963765" spans="4:4">
      <c r="D963765" s="48"/>
    </row>
    <row r="963766" spans="4:4">
      <c r="D963766" s="48"/>
    </row>
    <row r="963767" spans="4:4">
      <c r="D963767" s="48"/>
    </row>
    <row r="963768" spans="4:4">
      <c r="D963768" s="48"/>
    </row>
    <row r="963769" spans="4:4">
      <c r="D963769" s="48"/>
    </row>
    <row r="963770" spans="4:4">
      <c r="D963770" s="48"/>
    </row>
    <row r="963771" spans="4:4">
      <c r="D963771" s="48"/>
    </row>
    <row r="963772" spans="4:4">
      <c r="D963772" s="48"/>
    </row>
    <row r="963773" spans="4:4">
      <c r="D963773" s="48"/>
    </row>
    <row r="963774" spans="4:4">
      <c r="D963774" s="48"/>
    </row>
    <row r="963775" spans="4:4">
      <c r="D963775" s="48"/>
    </row>
    <row r="963776" spans="4:4">
      <c r="D963776" s="48"/>
    </row>
    <row r="963777" spans="4:4">
      <c r="D963777" s="48"/>
    </row>
    <row r="963778" spans="4:4">
      <c r="D963778" s="48"/>
    </row>
    <row r="963779" spans="4:4">
      <c r="D963779" s="48"/>
    </row>
    <row r="963780" spans="4:4">
      <c r="D963780" s="48"/>
    </row>
    <row r="963781" spans="4:4">
      <c r="D963781" s="48"/>
    </row>
    <row r="963782" spans="4:4">
      <c r="D963782" s="48"/>
    </row>
    <row r="963783" spans="4:4">
      <c r="D963783" s="48"/>
    </row>
    <row r="963784" spans="4:4">
      <c r="D963784" s="48"/>
    </row>
    <row r="963785" spans="4:4">
      <c r="D963785" s="48"/>
    </row>
    <row r="963786" spans="4:4">
      <c r="D963786" s="48"/>
    </row>
    <row r="963787" spans="4:4">
      <c r="D963787" s="48"/>
    </row>
    <row r="963788" spans="4:4">
      <c r="D963788" s="48"/>
    </row>
    <row r="963789" spans="4:4">
      <c r="D963789" s="48"/>
    </row>
    <row r="963790" spans="4:4">
      <c r="D963790" s="48"/>
    </row>
    <row r="963791" spans="4:4">
      <c r="D963791" s="48"/>
    </row>
    <row r="963792" spans="4:4">
      <c r="D963792" s="48"/>
    </row>
    <row r="963793" spans="4:4">
      <c r="D963793" s="48"/>
    </row>
    <row r="963794" spans="4:4">
      <c r="D963794" s="48"/>
    </row>
    <row r="963795" spans="4:4">
      <c r="D963795" s="48"/>
    </row>
    <row r="963796" spans="4:4">
      <c r="D963796" s="48"/>
    </row>
    <row r="963797" spans="4:4">
      <c r="D963797" s="48"/>
    </row>
    <row r="963798" spans="4:4">
      <c r="D963798" s="48"/>
    </row>
    <row r="963799" spans="4:4">
      <c r="D963799" s="48"/>
    </row>
    <row r="963800" spans="4:4">
      <c r="D963800" s="48"/>
    </row>
    <row r="963801" spans="4:4">
      <c r="D963801" s="48"/>
    </row>
    <row r="963802" spans="4:4">
      <c r="D963802" s="48"/>
    </row>
    <row r="963803" spans="4:4">
      <c r="D963803" s="48"/>
    </row>
    <row r="963804" spans="4:4">
      <c r="D963804" s="48"/>
    </row>
    <row r="963805" spans="4:4">
      <c r="D963805" s="48"/>
    </row>
    <row r="963806" spans="4:4">
      <c r="D963806" s="48"/>
    </row>
    <row r="963807" spans="4:4">
      <c r="D963807" s="48"/>
    </row>
    <row r="963808" spans="4:4">
      <c r="D963808" s="48"/>
    </row>
    <row r="963809" spans="4:4">
      <c r="D963809" s="48"/>
    </row>
    <row r="963810" spans="4:4">
      <c r="D963810" s="48"/>
    </row>
    <row r="963811" spans="4:4">
      <c r="D963811" s="48"/>
    </row>
    <row r="963812" spans="4:4">
      <c r="D963812" s="48"/>
    </row>
    <row r="963813" spans="4:4">
      <c r="D963813" s="48"/>
    </row>
    <row r="963814" spans="4:4">
      <c r="D963814" s="48"/>
    </row>
    <row r="963815" spans="4:4">
      <c r="D963815" s="48"/>
    </row>
    <row r="963816" spans="4:4">
      <c r="D963816" s="48"/>
    </row>
    <row r="963817" spans="4:4">
      <c r="D963817" s="48"/>
    </row>
    <row r="963818" spans="4:4">
      <c r="D963818" s="48"/>
    </row>
    <row r="963819" spans="4:4">
      <c r="D963819" s="48"/>
    </row>
    <row r="963820" spans="4:4">
      <c r="D963820" s="48"/>
    </row>
    <row r="963821" spans="4:4">
      <c r="D963821" s="48"/>
    </row>
    <row r="963822" spans="4:4">
      <c r="D963822" s="48"/>
    </row>
    <row r="963823" spans="4:4">
      <c r="D963823" s="48"/>
    </row>
    <row r="963824" spans="4:4">
      <c r="D963824" s="48"/>
    </row>
    <row r="963825" spans="4:4">
      <c r="D963825" s="48"/>
    </row>
    <row r="963826" spans="4:4">
      <c r="D963826" s="48"/>
    </row>
    <row r="963827" spans="4:4">
      <c r="D963827" s="48"/>
    </row>
    <row r="963828" spans="4:4">
      <c r="D963828" s="48"/>
    </row>
    <row r="963829" spans="4:4">
      <c r="D963829" s="48"/>
    </row>
    <row r="963830" spans="4:4">
      <c r="D963830" s="48"/>
    </row>
    <row r="963831" spans="4:4">
      <c r="D963831" s="48"/>
    </row>
    <row r="963832" spans="4:4">
      <c r="D963832" s="48"/>
    </row>
    <row r="963833" spans="4:4">
      <c r="D963833" s="48"/>
    </row>
    <row r="963834" spans="4:4">
      <c r="D963834" s="48"/>
    </row>
    <row r="963835" spans="4:4">
      <c r="D963835" s="48"/>
    </row>
    <row r="963836" spans="4:4">
      <c r="D963836" s="48"/>
    </row>
    <row r="963837" spans="4:4">
      <c r="D963837" s="48"/>
    </row>
    <row r="963838" spans="4:4">
      <c r="D963838" s="48"/>
    </row>
    <row r="963839" spans="4:4">
      <c r="D963839" s="48"/>
    </row>
    <row r="963840" spans="4:4">
      <c r="D963840" s="48"/>
    </row>
    <row r="963841" spans="4:4">
      <c r="D963841" s="48"/>
    </row>
    <row r="963842" spans="4:4">
      <c r="D963842" s="48"/>
    </row>
    <row r="963843" spans="4:4">
      <c r="D963843" s="48"/>
    </row>
    <row r="963844" spans="4:4">
      <c r="D963844" s="48"/>
    </row>
    <row r="963845" spans="4:4">
      <c r="D963845" s="48"/>
    </row>
    <row r="963846" spans="4:4">
      <c r="D963846" s="48"/>
    </row>
    <row r="963847" spans="4:4">
      <c r="D963847" s="48"/>
    </row>
    <row r="963848" spans="4:4">
      <c r="D963848" s="48"/>
    </row>
    <row r="963849" spans="4:4">
      <c r="D963849" s="48"/>
    </row>
    <row r="963850" spans="4:4">
      <c r="D963850" s="48"/>
    </row>
    <row r="963851" spans="4:4">
      <c r="D963851" s="48"/>
    </row>
    <row r="963852" spans="4:4">
      <c r="D963852" s="48"/>
    </row>
    <row r="963853" spans="4:4">
      <c r="D963853" s="48"/>
    </row>
    <row r="963854" spans="4:4">
      <c r="D963854" s="48"/>
    </row>
    <row r="963855" spans="4:4">
      <c r="D963855" s="48"/>
    </row>
    <row r="963856" spans="4:4">
      <c r="D963856" s="48"/>
    </row>
    <row r="963857" spans="4:4">
      <c r="D963857" s="48"/>
    </row>
    <row r="963858" spans="4:4">
      <c r="D963858" s="48"/>
    </row>
    <row r="963859" spans="4:4">
      <c r="D963859" s="48"/>
    </row>
    <row r="963860" spans="4:4">
      <c r="D963860" s="48"/>
    </row>
    <row r="963861" spans="4:4">
      <c r="D963861" s="48"/>
    </row>
    <row r="963862" spans="4:4">
      <c r="D963862" s="48"/>
    </row>
    <row r="963863" spans="4:4">
      <c r="D963863" s="48"/>
    </row>
    <row r="963864" spans="4:4">
      <c r="D963864" s="48"/>
    </row>
    <row r="963865" spans="4:4">
      <c r="D963865" s="48"/>
    </row>
    <row r="963866" spans="4:4">
      <c r="D963866" s="48"/>
    </row>
    <row r="963867" spans="4:4">
      <c r="D963867" s="48"/>
    </row>
    <row r="963868" spans="4:4">
      <c r="D963868" s="48"/>
    </row>
    <row r="963869" spans="4:4">
      <c r="D963869" s="48"/>
    </row>
    <row r="963870" spans="4:4">
      <c r="D963870" s="48"/>
    </row>
    <row r="963871" spans="4:4">
      <c r="D963871" s="48"/>
    </row>
    <row r="963872" spans="4:4">
      <c r="D963872" s="48"/>
    </row>
    <row r="963873" spans="4:4">
      <c r="D963873" s="48"/>
    </row>
    <row r="963874" spans="4:4">
      <c r="D963874" s="48"/>
    </row>
    <row r="963875" spans="4:4">
      <c r="D963875" s="48"/>
    </row>
    <row r="963876" spans="4:4">
      <c r="D963876" s="48"/>
    </row>
    <row r="963877" spans="4:4">
      <c r="D963877" s="48"/>
    </row>
    <row r="963878" spans="4:4">
      <c r="D963878" s="48"/>
    </row>
    <row r="963879" spans="4:4">
      <c r="D963879" s="48"/>
    </row>
    <row r="963880" spans="4:4">
      <c r="D963880" s="48"/>
    </row>
    <row r="963881" spans="4:4">
      <c r="D963881" s="48"/>
    </row>
    <row r="963882" spans="4:4">
      <c r="D963882" s="48"/>
    </row>
    <row r="963883" spans="4:4">
      <c r="D963883" s="48"/>
    </row>
    <row r="963884" spans="4:4">
      <c r="D963884" s="48"/>
    </row>
    <row r="963885" spans="4:4">
      <c r="D963885" s="48"/>
    </row>
    <row r="963886" spans="4:4">
      <c r="D963886" s="48"/>
    </row>
    <row r="963887" spans="4:4">
      <c r="D963887" s="48"/>
    </row>
    <row r="963888" spans="4:4">
      <c r="D963888" s="48"/>
    </row>
    <row r="963889" spans="4:4">
      <c r="D963889" s="48"/>
    </row>
    <row r="963890" spans="4:4">
      <c r="D963890" s="48"/>
    </row>
    <row r="963891" spans="4:4">
      <c r="D963891" s="48"/>
    </row>
    <row r="963892" spans="4:4">
      <c r="D963892" s="48"/>
    </row>
    <row r="963893" spans="4:4">
      <c r="D963893" s="48"/>
    </row>
    <row r="963894" spans="4:4">
      <c r="D963894" s="48"/>
    </row>
    <row r="963895" spans="4:4">
      <c r="D963895" s="48"/>
    </row>
    <row r="963896" spans="4:4">
      <c r="D963896" s="48"/>
    </row>
    <row r="963897" spans="4:4">
      <c r="D963897" s="48"/>
    </row>
    <row r="963898" spans="4:4">
      <c r="D963898" s="48"/>
    </row>
    <row r="963899" spans="4:4">
      <c r="D963899" s="48"/>
    </row>
    <row r="963900" spans="4:4">
      <c r="D963900" s="48"/>
    </row>
    <row r="963901" spans="4:4">
      <c r="D963901" s="48"/>
    </row>
    <row r="963902" spans="4:4">
      <c r="D963902" s="48"/>
    </row>
    <row r="963903" spans="4:4">
      <c r="D963903" s="48"/>
    </row>
    <row r="963904" spans="4:4">
      <c r="D963904" s="48"/>
    </row>
    <row r="963905" spans="4:4">
      <c r="D963905" s="48"/>
    </row>
    <row r="963906" spans="4:4">
      <c r="D963906" s="48"/>
    </row>
    <row r="963907" spans="4:4">
      <c r="D963907" s="48"/>
    </row>
    <row r="963908" spans="4:4">
      <c r="D963908" s="48"/>
    </row>
    <row r="963909" spans="4:4">
      <c r="D963909" s="48"/>
    </row>
    <row r="963910" spans="4:4">
      <c r="D963910" s="48"/>
    </row>
    <row r="963911" spans="4:4">
      <c r="D963911" s="48"/>
    </row>
    <row r="963912" spans="4:4">
      <c r="D963912" s="48"/>
    </row>
    <row r="963913" spans="4:4">
      <c r="D963913" s="48"/>
    </row>
    <row r="963914" spans="4:4">
      <c r="D963914" s="48"/>
    </row>
    <row r="963915" spans="4:4">
      <c r="D963915" s="48"/>
    </row>
    <row r="963916" spans="4:4">
      <c r="D963916" s="48"/>
    </row>
    <row r="963917" spans="4:4">
      <c r="D963917" s="48"/>
    </row>
    <row r="963918" spans="4:4">
      <c r="D963918" s="48"/>
    </row>
    <row r="963919" spans="4:4">
      <c r="D963919" s="48"/>
    </row>
    <row r="963920" spans="4:4">
      <c r="D963920" s="48"/>
    </row>
    <row r="963921" spans="4:4">
      <c r="D963921" s="48"/>
    </row>
    <row r="963922" spans="4:4">
      <c r="D963922" s="48"/>
    </row>
    <row r="963923" spans="4:4">
      <c r="D963923" s="48"/>
    </row>
    <row r="963924" spans="4:4">
      <c r="D963924" s="48"/>
    </row>
    <row r="963925" spans="4:4">
      <c r="D963925" s="48"/>
    </row>
    <row r="963926" spans="4:4">
      <c r="D963926" s="48"/>
    </row>
    <row r="963927" spans="4:4">
      <c r="D963927" s="48"/>
    </row>
    <row r="963928" spans="4:4">
      <c r="D963928" s="48"/>
    </row>
    <row r="963929" spans="4:4">
      <c r="D963929" s="48"/>
    </row>
    <row r="963930" spans="4:4">
      <c r="D963930" s="48"/>
    </row>
    <row r="963931" spans="4:4">
      <c r="D963931" s="48"/>
    </row>
    <row r="963932" spans="4:4">
      <c r="D963932" s="48"/>
    </row>
    <row r="963933" spans="4:4">
      <c r="D963933" s="48"/>
    </row>
    <row r="963934" spans="4:4">
      <c r="D963934" s="48"/>
    </row>
    <row r="963935" spans="4:4">
      <c r="D963935" s="48"/>
    </row>
    <row r="963936" spans="4:4">
      <c r="D963936" s="48"/>
    </row>
    <row r="963937" spans="4:4">
      <c r="D963937" s="48"/>
    </row>
    <row r="963938" spans="4:4">
      <c r="D963938" s="48"/>
    </row>
    <row r="963939" spans="4:4">
      <c r="D963939" s="48"/>
    </row>
    <row r="963940" spans="4:4">
      <c r="D963940" s="48"/>
    </row>
    <row r="963941" spans="4:4">
      <c r="D963941" s="48"/>
    </row>
    <row r="963942" spans="4:4">
      <c r="D963942" s="48"/>
    </row>
    <row r="963943" spans="4:4">
      <c r="D963943" s="48"/>
    </row>
    <row r="963944" spans="4:4">
      <c r="D963944" s="48"/>
    </row>
    <row r="963945" spans="4:4">
      <c r="D963945" s="48"/>
    </row>
    <row r="963946" spans="4:4">
      <c r="D963946" s="48"/>
    </row>
    <row r="963947" spans="4:4">
      <c r="D963947" s="48"/>
    </row>
    <row r="963948" spans="4:4">
      <c r="D963948" s="48"/>
    </row>
    <row r="963949" spans="4:4">
      <c r="D963949" s="48"/>
    </row>
    <row r="963950" spans="4:4">
      <c r="D963950" s="48"/>
    </row>
    <row r="963951" spans="4:4">
      <c r="D963951" s="48"/>
    </row>
    <row r="963952" spans="4:4">
      <c r="D963952" s="48"/>
    </row>
    <row r="963953" spans="4:4">
      <c r="D963953" s="48"/>
    </row>
    <row r="963954" spans="4:4">
      <c r="D963954" s="48"/>
    </row>
    <row r="963955" spans="4:4">
      <c r="D963955" s="48"/>
    </row>
    <row r="963956" spans="4:4">
      <c r="D963956" s="48"/>
    </row>
    <row r="963957" spans="4:4">
      <c r="D963957" s="48"/>
    </row>
    <row r="963958" spans="4:4">
      <c r="D963958" s="48"/>
    </row>
    <row r="963959" spans="4:4">
      <c r="D963959" s="48"/>
    </row>
    <row r="963960" spans="4:4">
      <c r="D963960" s="48"/>
    </row>
    <row r="963961" spans="4:4">
      <c r="D963961" s="48"/>
    </row>
    <row r="963962" spans="4:4">
      <c r="D963962" s="48"/>
    </row>
    <row r="963963" spans="4:4">
      <c r="D963963" s="48"/>
    </row>
    <row r="963964" spans="4:4">
      <c r="D963964" s="48"/>
    </row>
    <row r="963965" spans="4:4">
      <c r="D963965" s="48"/>
    </row>
    <row r="963966" spans="4:4">
      <c r="D963966" s="48"/>
    </row>
    <row r="963967" spans="4:4">
      <c r="D963967" s="48"/>
    </row>
    <row r="963968" spans="4:4">
      <c r="D963968" s="48"/>
    </row>
    <row r="963969" spans="4:4">
      <c r="D963969" s="48"/>
    </row>
    <row r="963970" spans="4:4">
      <c r="D963970" s="48"/>
    </row>
    <row r="963971" spans="4:4">
      <c r="D963971" s="48"/>
    </row>
    <row r="963972" spans="4:4">
      <c r="D963972" s="48"/>
    </row>
    <row r="963973" spans="4:4">
      <c r="D963973" s="48"/>
    </row>
    <row r="963974" spans="4:4">
      <c r="D963974" s="48"/>
    </row>
    <row r="963975" spans="4:4">
      <c r="D963975" s="48"/>
    </row>
    <row r="963976" spans="4:4">
      <c r="D963976" s="48"/>
    </row>
    <row r="963977" spans="4:4">
      <c r="D963977" s="48"/>
    </row>
    <row r="963978" spans="4:4">
      <c r="D963978" s="48"/>
    </row>
    <row r="963979" spans="4:4">
      <c r="D963979" s="48"/>
    </row>
    <row r="963980" spans="4:4">
      <c r="D963980" s="48"/>
    </row>
    <row r="963981" spans="4:4">
      <c r="D963981" s="48"/>
    </row>
    <row r="963982" spans="4:4">
      <c r="D963982" s="48"/>
    </row>
    <row r="963983" spans="4:4">
      <c r="D963983" s="48"/>
    </row>
    <row r="963984" spans="4:4">
      <c r="D963984" s="48"/>
    </row>
    <row r="963985" spans="4:4">
      <c r="D963985" s="48"/>
    </row>
    <row r="963986" spans="4:4">
      <c r="D963986" s="48"/>
    </row>
    <row r="963987" spans="4:4">
      <c r="D963987" s="48"/>
    </row>
    <row r="963988" spans="4:4">
      <c r="D963988" s="48"/>
    </row>
    <row r="963989" spans="4:4">
      <c r="D963989" s="48"/>
    </row>
    <row r="963990" spans="4:4">
      <c r="D963990" s="48"/>
    </row>
    <row r="963991" spans="4:4">
      <c r="D963991" s="48"/>
    </row>
    <row r="963992" spans="4:4">
      <c r="D963992" s="48"/>
    </row>
    <row r="963993" spans="4:4">
      <c r="D963993" s="48"/>
    </row>
    <row r="963994" spans="4:4">
      <c r="D963994" s="48"/>
    </row>
    <row r="963995" spans="4:4">
      <c r="D963995" s="48"/>
    </row>
    <row r="963996" spans="4:4">
      <c r="D963996" s="48"/>
    </row>
    <row r="963997" spans="4:4">
      <c r="D963997" s="48"/>
    </row>
    <row r="963998" spans="4:4">
      <c r="D963998" s="48"/>
    </row>
    <row r="963999" spans="4:4">
      <c r="D963999" s="48"/>
    </row>
    <row r="964000" spans="4:4">
      <c r="D964000" s="48"/>
    </row>
    <row r="964001" spans="4:4">
      <c r="D964001" s="48"/>
    </row>
    <row r="964002" spans="4:4">
      <c r="D964002" s="48"/>
    </row>
    <row r="964003" spans="4:4">
      <c r="D964003" s="48"/>
    </row>
    <row r="964004" spans="4:4">
      <c r="D964004" s="48"/>
    </row>
    <row r="964005" spans="4:4">
      <c r="D964005" s="48"/>
    </row>
    <row r="964006" spans="4:4">
      <c r="D964006" s="48"/>
    </row>
    <row r="964007" spans="4:4">
      <c r="D964007" s="48"/>
    </row>
    <row r="964008" spans="4:4">
      <c r="D964008" s="48"/>
    </row>
    <row r="964009" spans="4:4">
      <c r="D964009" s="48"/>
    </row>
    <row r="964010" spans="4:4">
      <c r="D964010" s="48"/>
    </row>
    <row r="964011" spans="4:4">
      <c r="D964011" s="48"/>
    </row>
    <row r="964012" spans="4:4">
      <c r="D964012" s="48"/>
    </row>
    <row r="964013" spans="4:4">
      <c r="D964013" s="48"/>
    </row>
    <row r="964014" spans="4:4">
      <c r="D964014" s="48"/>
    </row>
    <row r="964015" spans="4:4">
      <c r="D964015" s="48"/>
    </row>
    <row r="964016" spans="4:4">
      <c r="D964016" s="48"/>
    </row>
    <row r="964017" spans="4:4">
      <c r="D964017" s="48"/>
    </row>
    <row r="964018" spans="4:4">
      <c r="D964018" s="48"/>
    </row>
    <row r="964019" spans="4:4">
      <c r="D964019" s="48"/>
    </row>
    <row r="964020" spans="4:4">
      <c r="D964020" s="48"/>
    </row>
    <row r="964021" spans="4:4">
      <c r="D964021" s="48"/>
    </row>
    <row r="964022" spans="4:4">
      <c r="D964022" s="48"/>
    </row>
    <row r="964023" spans="4:4">
      <c r="D964023" s="48"/>
    </row>
    <row r="964024" spans="4:4">
      <c r="D964024" s="48"/>
    </row>
    <row r="964025" spans="4:4">
      <c r="D964025" s="48"/>
    </row>
    <row r="964026" spans="4:4">
      <c r="D964026" s="48"/>
    </row>
    <row r="964027" spans="4:4">
      <c r="D964027" s="48"/>
    </row>
    <row r="964028" spans="4:4">
      <c r="D964028" s="48"/>
    </row>
    <row r="964029" spans="4:4">
      <c r="D964029" s="48"/>
    </row>
    <row r="964030" spans="4:4">
      <c r="D964030" s="48"/>
    </row>
    <row r="964031" spans="4:4">
      <c r="D964031" s="48"/>
    </row>
    <row r="964032" spans="4:4">
      <c r="D964032" s="48"/>
    </row>
    <row r="964033" spans="4:4">
      <c r="D964033" s="48"/>
    </row>
    <row r="964034" spans="4:4">
      <c r="D964034" s="48"/>
    </row>
    <row r="964035" spans="4:4">
      <c r="D964035" s="48"/>
    </row>
    <row r="964036" spans="4:4">
      <c r="D964036" s="48"/>
    </row>
    <row r="964037" spans="4:4">
      <c r="D964037" s="48"/>
    </row>
    <row r="964038" spans="4:4">
      <c r="D964038" s="48"/>
    </row>
    <row r="964039" spans="4:4">
      <c r="D964039" s="48"/>
    </row>
    <row r="964040" spans="4:4">
      <c r="D964040" s="48"/>
    </row>
    <row r="964041" spans="4:4">
      <c r="D964041" s="48"/>
    </row>
    <row r="964042" spans="4:4">
      <c r="D964042" s="48"/>
    </row>
    <row r="964043" spans="4:4">
      <c r="D964043" s="48"/>
    </row>
    <row r="964044" spans="4:4">
      <c r="D964044" s="48"/>
    </row>
    <row r="964045" spans="4:4">
      <c r="D964045" s="48"/>
    </row>
    <row r="964046" spans="4:4">
      <c r="D964046" s="48"/>
    </row>
    <row r="964047" spans="4:4">
      <c r="D964047" s="48"/>
    </row>
    <row r="964048" spans="4:4">
      <c r="D964048" s="48"/>
    </row>
    <row r="964049" spans="4:4">
      <c r="D964049" s="48"/>
    </row>
    <row r="964050" spans="4:4">
      <c r="D964050" s="48"/>
    </row>
    <row r="964051" spans="4:4">
      <c r="D964051" s="48"/>
    </row>
    <row r="964052" spans="4:4">
      <c r="D964052" s="48"/>
    </row>
    <row r="964053" spans="4:4">
      <c r="D964053" s="48"/>
    </row>
    <row r="964054" spans="4:4">
      <c r="D964054" s="48"/>
    </row>
    <row r="964055" spans="4:4">
      <c r="D964055" s="48"/>
    </row>
    <row r="964056" spans="4:4">
      <c r="D964056" s="48"/>
    </row>
    <row r="964057" spans="4:4">
      <c r="D964057" s="48"/>
    </row>
    <row r="964058" spans="4:4">
      <c r="D964058" s="48"/>
    </row>
    <row r="964059" spans="4:4">
      <c r="D964059" s="48"/>
    </row>
    <row r="964060" spans="4:4">
      <c r="D964060" s="48"/>
    </row>
    <row r="964061" spans="4:4">
      <c r="D964061" s="48"/>
    </row>
    <row r="964062" spans="4:4">
      <c r="D964062" s="48"/>
    </row>
    <row r="964063" spans="4:4">
      <c r="D964063" s="48"/>
    </row>
    <row r="964064" spans="4:4">
      <c r="D964064" s="48"/>
    </row>
    <row r="964065" spans="4:4">
      <c r="D964065" s="48"/>
    </row>
    <row r="964066" spans="4:4">
      <c r="D964066" s="48"/>
    </row>
    <row r="964067" spans="4:4">
      <c r="D964067" s="48"/>
    </row>
    <row r="964068" spans="4:4">
      <c r="D964068" s="48"/>
    </row>
    <row r="964069" spans="4:4">
      <c r="D964069" s="48"/>
    </row>
    <row r="964070" spans="4:4">
      <c r="D964070" s="48"/>
    </row>
    <row r="964071" spans="4:4">
      <c r="D964071" s="48"/>
    </row>
    <row r="964072" spans="4:4">
      <c r="D964072" s="48"/>
    </row>
    <row r="964073" spans="4:4">
      <c r="D964073" s="48"/>
    </row>
    <row r="964074" spans="4:4">
      <c r="D964074" s="48"/>
    </row>
    <row r="964075" spans="4:4">
      <c r="D964075" s="48"/>
    </row>
    <row r="964076" spans="4:4">
      <c r="D964076" s="48"/>
    </row>
    <row r="964077" spans="4:4">
      <c r="D964077" s="48"/>
    </row>
    <row r="964078" spans="4:4">
      <c r="D964078" s="48"/>
    </row>
    <row r="964079" spans="4:4">
      <c r="D964079" s="48"/>
    </row>
    <row r="964080" spans="4:4">
      <c r="D964080" s="48"/>
    </row>
    <row r="964081" spans="4:4">
      <c r="D964081" s="48"/>
    </row>
    <row r="964082" spans="4:4">
      <c r="D964082" s="48"/>
    </row>
    <row r="964083" spans="4:4">
      <c r="D964083" s="48"/>
    </row>
    <row r="964084" spans="4:4">
      <c r="D964084" s="48"/>
    </row>
    <row r="964085" spans="4:4">
      <c r="D964085" s="48"/>
    </row>
    <row r="964086" spans="4:4">
      <c r="D964086" s="48"/>
    </row>
    <row r="964087" spans="4:4">
      <c r="D964087" s="48"/>
    </row>
    <row r="964088" spans="4:4">
      <c r="D964088" s="48"/>
    </row>
    <row r="964089" spans="4:4">
      <c r="D964089" s="48"/>
    </row>
    <row r="964090" spans="4:4">
      <c r="D964090" s="48"/>
    </row>
    <row r="964091" spans="4:4">
      <c r="D964091" s="48"/>
    </row>
    <row r="964092" spans="4:4">
      <c r="D964092" s="48"/>
    </row>
    <row r="964093" spans="4:4">
      <c r="D964093" s="48"/>
    </row>
    <row r="964094" spans="4:4">
      <c r="D964094" s="48"/>
    </row>
    <row r="964095" spans="4:4">
      <c r="D964095" s="48"/>
    </row>
    <row r="964096" spans="4:4">
      <c r="D964096" s="48"/>
    </row>
    <row r="964097" spans="4:4">
      <c r="D964097" s="48"/>
    </row>
    <row r="964098" spans="4:4">
      <c r="D964098" s="48"/>
    </row>
    <row r="964099" spans="4:4">
      <c r="D964099" s="48"/>
    </row>
    <row r="964100" spans="4:4">
      <c r="D964100" s="48"/>
    </row>
    <row r="964101" spans="4:4">
      <c r="D964101" s="48"/>
    </row>
    <row r="964102" spans="4:4">
      <c r="D964102" s="48"/>
    </row>
    <row r="964103" spans="4:4">
      <c r="D964103" s="48"/>
    </row>
    <row r="964104" spans="4:4">
      <c r="D964104" s="48"/>
    </row>
    <row r="964105" spans="4:4">
      <c r="D964105" s="48"/>
    </row>
    <row r="964106" spans="4:4">
      <c r="D964106" s="48"/>
    </row>
    <row r="964107" spans="4:4">
      <c r="D964107" s="48"/>
    </row>
    <row r="964108" spans="4:4">
      <c r="D964108" s="48"/>
    </row>
    <row r="964109" spans="4:4">
      <c r="D964109" s="48"/>
    </row>
    <row r="964110" spans="4:4">
      <c r="D964110" s="48"/>
    </row>
    <row r="964111" spans="4:4">
      <c r="D964111" s="48"/>
    </row>
    <row r="964112" spans="4:4">
      <c r="D964112" s="48"/>
    </row>
    <row r="964113" spans="4:4">
      <c r="D964113" s="48"/>
    </row>
    <row r="964114" spans="4:4">
      <c r="D964114" s="48"/>
    </row>
    <row r="964115" spans="4:4">
      <c r="D964115" s="48"/>
    </row>
    <row r="964116" spans="4:4">
      <c r="D964116" s="48"/>
    </row>
    <row r="964117" spans="4:4">
      <c r="D964117" s="48"/>
    </row>
    <row r="964118" spans="4:4">
      <c r="D964118" s="48"/>
    </row>
    <row r="964119" spans="4:4">
      <c r="D964119" s="48"/>
    </row>
    <row r="964120" spans="4:4">
      <c r="D964120" s="48"/>
    </row>
    <row r="964121" spans="4:4">
      <c r="D964121" s="48"/>
    </row>
    <row r="964122" spans="4:4">
      <c r="D964122" s="48"/>
    </row>
    <row r="964123" spans="4:4">
      <c r="D964123" s="48"/>
    </row>
    <row r="964124" spans="4:4">
      <c r="D964124" s="48"/>
    </row>
    <row r="964125" spans="4:4">
      <c r="D964125" s="48"/>
    </row>
    <row r="964126" spans="4:4">
      <c r="D964126" s="48"/>
    </row>
    <row r="964127" spans="4:4">
      <c r="D964127" s="48"/>
    </row>
    <row r="964128" spans="4:4">
      <c r="D964128" s="48"/>
    </row>
    <row r="964129" spans="4:4">
      <c r="D964129" s="48"/>
    </row>
    <row r="964130" spans="4:4">
      <c r="D964130" s="48"/>
    </row>
    <row r="964131" spans="4:4">
      <c r="D964131" s="48"/>
    </row>
    <row r="964132" spans="4:4">
      <c r="D964132" s="48"/>
    </row>
    <row r="964133" spans="4:4">
      <c r="D964133" s="48"/>
    </row>
    <row r="964134" spans="4:4">
      <c r="D964134" s="48"/>
    </row>
    <row r="964135" spans="4:4">
      <c r="D964135" s="48"/>
    </row>
    <row r="964136" spans="4:4">
      <c r="D964136" s="48"/>
    </row>
    <row r="964137" spans="4:4">
      <c r="D964137" s="48"/>
    </row>
    <row r="964138" spans="4:4">
      <c r="D964138" s="48"/>
    </row>
    <row r="964139" spans="4:4">
      <c r="D964139" s="48"/>
    </row>
    <row r="964140" spans="4:4">
      <c r="D964140" s="48"/>
    </row>
    <row r="964141" spans="4:4">
      <c r="D964141" s="48"/>
    </row>
    <row r="964142" spans="4:4">
      <c r="D964142" s="48"/>
    </row>
    <row r="964143" spans="4:4">
      <c r="D964143" s="48"/>
    </row>
    <row r="964144" spans="4:4">
      <c r="D964144" s="48"/>
    </row>
    <row r="964145" spans="4:4">
      <c r="D964145" s="48"/>
    </row>
    <row r="964146" spans="4:4">
      <c r="D964146" s="48"/>
    </row>
    <row r="964147" spans="4:4">
      <c r="D964147" s="48"/>
    </row>
    <row r="964148" spans="4:4">
      <c r="D964148" s="48"/>
    </row>
    <row r="964149" spans="4:4">
      <c r="D964149" s="48"/>
    </row>
    <row r="964150" spans="4:4">
      <c r="D964150" s="48"/>
    </row>
    <row r="964151" spans="4:4">
      <c r="D964151" s="48"/>
    </row>
    <row r="964152" spans="4:4">
      <c r="D964152" s="48"/>
    </row>
    <row r="964153" spans="4:4">
      <c r="D964153" s="48"/>
    </row>
    <row r="964154" spans="4:4">
      <c r="D964154" s="48"/>
    </row>
    <row r="964155" spans="4:4">
      <c r="D964155" s="48"/>
    </row>
    <row r="964156" spans="4:4">
      <c r="D964156" s="48"/>
    </row>
    <row r="964157" spans="4:4">
      <c r="D964157" s="48"/>
    </row>
    <row r="964158" spans="4:4">
      <c r="D964158" s="48"/>
    </row>
    <row r="964159" spans="4:4">
      <c r="D964159" s="48"/>
    </row>
    <row r="964160" spans="4:4">
      <c r="D964160" s="48"/>
    </row>
    <row r="964161" spans="4:4">
      <c r="D964161" s="48"/>
    </row>
    <row r="964162" spans="4:4">
      <c r="D964162" s="48"/>
    </row>
    <row r="964163" spans="4:4">
      <c r="D964163" s="48"/>
    </row>
    <row r="964164" spans="4:4">
      <c r="D964164" s="48"/>
    </row>
    <row r="964165" spans="4:4">
      <c r="D964165" s="48"/>
    </row>
    <row r="964166" spans="4:4">
      <c r="D964166" s="48"/>
    </row>
    <row r="964167" spans="4:4">
      <c r="D964167" s="48"/>
    </row>
    <row r="964168" spans="4:4">
      <c r="D964168" s="48"/>
    </row>
    <row r="964169" spans="4:4">
      <c r="D964169" s="48"/>
    </row>
    <row r="964170" spans="4:4">
      <c r="D964170" s="48"/>
    </row>
    <row r="964171" spans="4:4">
      <c r="D964171" s="48"/>
    </row>
    <row r="964172" spans="4:4">
      <c r="D964172" s="48"/>
    </row>
    <row r="964173" spans="4:4">
      <c r="D964173" s="48"/>
    </row>
    <row r="964174" spans="4:4">
      <c r="D964174" s="48"/>
    </row>
    <row r="964175" spans="4:4">
      <c r="D964175" s="48"/>
    </row>
    <row r="964176" spans="4:4">
      <c r="D964176" s="48"/>
    </row>
    <row r="964177" spans="4:4">
      <c r="D964177" s="48"/>
    </row>
    <row r="964178" spans="4:4">
      <c r="D964178" s="48"/>
    </row>
    <row r="964179" spans="4:4">
      <c r="D964179" s="48"/>
    </row>
    <row r="964180" spans="4:4">
      <c r="D964180" s="48"/>
    </row>
    <row r="964181" spans="4:4">
      <c r="D964181" s="48"/>
    </row>
    <row r="964182" spans="4:4">
      <c r="D964182" s="48"/>
    </row>
    <row r="964183" spans="4:4">
      <c r="D964183" s="48"/>
    </row>
    <row r="964184" spans="4:4">
      <c r="D964184" s="48"/>
    </row>
    <row r="964185" spans="4:4">
      <c r="D964185" s="48"/>
    </row>
    <row r="964186" spans="4:4">
      <c r="D964186" s="48"/>
    </row>
    <row r="964187" spans="4:4">
      <c r="D964187" s="48"/>
    </row>
    <row r="964188" spans="4:4">
      <c r="D964188" s="48"/>
    </row>
    <row r="964189" spans="4:4">
      <c r="D964189" s="48"/>
    </row>
    <row r="964190" spans="4:4">
      <c r="D964190" s="48"/>
    </row>
    <row r="964191" spans="4:4">
      <c r="D964191" s="48"/>
    </row>
    <row r="964192" spans="4:4">
      <c r="D964192" s="48"/>
    </row>
    <row r="964193" spans="4:4">
      <c r="D964193" s="48"/>
    </row>
    <row r="964194" spans="4:4">
      <c r="D964194" s="48"/>
    </row>
    <row r="964195" spans="4:4">
      <c r="D964195" s="48"/>
    </row>
    <row r="964196" spans="4:4">
      <c r="D964196" s="48"/>
    </row>
    <row r="964197" spans="4:4">
      <c r="D964197" s="48"/>
    </row>
    <row r="964198" spans="4:4">
      <c r="D964198" s="48"/>
    </row>
    <row r="964199" spans="4:4">
      <c r="D964199" s="48"/>
    </row>
    <row r="964200" spans="4:4">
      <c r="D964200" s="48"/>
    </row>
    <row r="964201" spans="4:4">
      <c r="D964201" s="48"/>
    </row>
    <row r="964202" spans="4:4">
      <c r="D964202" s="48"/>
    </row>
    <row r="964203" spans="4:4">
      <c r="D964203" s="48"/>
    </row>
    <row r="964204" spans="4:4">
      <c r="D964204" s="48"/>
    </row>
    <row r="964205" spans="4:4">
      <c r="D964205" s="48"/>
    </row>
    <row r="964206" spans="4:4">
      <c r="D964206" s="48"/>
    </row>
    <row r="964207" spans="4:4">
      <c r="D964207" s="48"/>
    </row>
    <row r="964208" spans="4:4">
      <c r="D964208" s="48"/>
    </row>
    <row r="964209" spans="4:4">
      <c r="D964209" s="48"/>
    </row>
    <row r="964210" spans="4:4">
      <c r="D964210" s="48"/>
    </row>
    <row r="964211" spans="4:4">
      <c r="D964211" s="48"/>
    </row>
    <row r="964212" spans="4:4">
      <c r="D964212" s="48"/>
    </row>
    <row r="964213" spans="4:4">
      <c r="D964213" s="48"/>
    </row>
    <row r="964214" spans="4:4">
      <c r="D964214" s="48"/>
    </row>
    <row r="964215" spans="4:4">
      <c r="D964215" s="48"/>
    </row>
    <row r="964216" spans="4:4">
      <c r="D964216" s="48"/>
    </row>
    <row r="964217" spans="4:4">
      <c r="D964217" s="48"/>
    </row>
    <row r="964218" spans="4:4">
      <c r="D964218" s="48"/>
    </row>
    <row r="964219" spans="4:4">
      <c r="D964219" s="48"/>
    </row>
    <row r="964220" spans="4:4">
      <c r="D964220" s="48"/>
    </row>
    <row r="964221" spans="4:4">
      <c r="D964221" s="48"/>
    </row>
    <row r="964222" spans="4:4">
      <c r="D964222" s="48"/>
    </row>
    <row r="964223" spans="4:4">
      <c r="D964223" s="48"/>
    </row>
    <row r="964224" spans="4:4">
      <c r="D964224" s="48"/>
    </row>
    <row r="964225" spans="4:4">
      <c r="D964225" s="48"/>
    </row>
    <row r="964226" spans="4:4">
      <c r="D964226" s="48"/>
    </row>
    <row r="964227" spans="4:4">
      <c r="D964227" s="48"/>
    </row>
    <row r="964228" spans="4:4">
      <c r="D964228" s="48"/>
    </row>
    <row r="964229" spans="4:4">
      <c r="D964229" s="48"/>
    </row>
    <row r="964230" spans="4:4">
      <c r="D964230" s="48"/>
    </row>
    <row r="964231" spans="4:4">
      <c r="D964231" s="48"/>
    </row>
    <row r="964232" spans="4:4">
      <c r="D964232" s="48"/>
    </row>
    <row r="964233" spans="4:4">
      <c r="D964233" s="48"/>
    </row>
    <row r="964234" spans="4:4">
      <c r="D964234" s="48"/>
    </row>
    <row r="964235" spans="4:4">
      <c r="D964235" s="48"/>
    </row>
    <row r="964236" spans="4:4">
      <c r="D964236" s="48"/>
    </row>
    <row r="964237" spans="4:4">
      <c r="D964237" s="48"/>
    </row>
    <row r="964238" spans="4:4">
      <c r="D964238" s="48"/>
    </row>
    <row r="964239" spans="4:4">
      <c r="D964239" s="48"/>
    </row>
    <row r="964240" spans="4:4">
      <c r="D964240" s="48"/>
    </row>
    <row r="964241" spans="4:4">
      <c r="D964241" s="48"/>
    </row>
    <row r="964242" spans="4:4">
      <c r="D964242" s="48"/>
    </row>
    <row r="964243" spans="4:4">
      <c r="D964243" s="48"/>
    </row>
    <row r="964244" spans="4:4">
      <c r="D964244" s="48"/>
    </row>
    <row r="964245" spans="4:4">
      <c r="D964245" s="48"/>
    </row>
    <row r="964246" spans="4:4">
      <c r="D964246" s="48"/>
    </row>
    <row r="964247" spans="4:4">
      <c r="D964247" s="48"/>
    </row>
    <row r="964248" spans="4:4">
      <c r="D964248" s="48"/>
    </row>
    <row r="964249" spans="4:4">
      <c r="D964249" s="48"/>
    </row>
    <row r="964250" spans="4:4">
      <c r="D964250" s="48"/>
    </row>
    <row r="964251" spans="4:4">
      <c r="D964251" s="48"/>
    </row>
    <row r="964252" spans="4:4">
      <c r="D964252" s="48"/>
    </row>
    <row r="964253" spans="4:4">
      <c r="D964253" s="48"/>
    </row>
    <row r="964254" spans="4:4">
      <c r="D964254" s="48"/>
    </row>
    <row r="964255" spans="4:4">
      <c r="D964255" s="48"/>
    </row>
    <row r="964256" spans="4:4">
      <c r="D964256" s="48"/>
    </row>
    <row r="964257" spans="4:4">
      <c r="D964257" s="48"/>
    </row>
    <row r="964258" spans="4:4">
      <c r="D964258" s="48"/>
    </row>
    <row r="964259" spans="4:4">
      <c r="D964259" s="48"/>
    </row>
    <row r="964260" spans="4:4">
      <c r="D964260" s="48"/>
    </row>
    <row r="964261" spans="4:4">
      <c r="D964261" s="48"/>
    </row>
    <row r="964262" spans="4:4">
      <c r="D964262" s="48"/>
    </row>
    <row r="964263" spans="4:4">
      <c r="D964263" s="48"/>
    </row>
    <row r="964264" spans="4:4">
      <c r="D964264" s="48"/>
    </row>
    <row r="964265" spans="4:4">
      <c r="D964265" s="48"/>
    </row>
    <row r="964266" spans="4:4">
      <c r="D964266" s="48"/>
    </row>
    <row r="964267" spans="4:4">
      <c r="D964267" s="48"/>
    </row>
    <row r="964268" spans="4:4">
      <c r="D964268" s="48"/>
    </row>
    <row r="964269" spans="4:4">
      <c r="D964269" s="48"/>
    </row>
    <row r="964270" spans="4:4">
      <c r="D964270" s="48"/>
    </row>
    <row r="964271" spans="4:4">
      <c r="D964271" s="48"/>
    </row>
    <row r="964272" spans="4:4">
      <c r="D964272" s="48"/>
    </row>
    <row r="964273" spans="4:4">
      <c r="D964273" s="48"/>
    </row>
    <row r="964274" spans="4:4">
      <c r="D964274" s="48"/>
    </row>
    <row r="964275" spans="4:4">
      <c r="D964275" s="48"/>
    </row>
    <row r="964276" spans="4:4">
      <c r="D964276" s="48"/>
    </row>
    <row r="964277" spans="4:4">
      <c r="D964277" s="48"/>
    </row>
    <row r="964278" spans="4:4">
      <c r="D964278" s="48"/>
    </row>
    <row r="964279" spans="4:4">
      <c r="D964279" s="48"/>
    </row>
    <row r="964280" spans="4:4">
      <c r="D964280" s="48"/>
    </row>
    <row r="964281" spans="4:4">
      <c r="D964281" s="48"/>
    </row>
    <row r="964282" spans="4:4">
      <c r="D964282" s="48"/>
    </row>
    <row r="964283" spans="4:4">
      <c r="D964283" s="48"/>
    </row>
    <row r="964284" spans="4:4">
      <c r="D964284" s="48"/>
    </row>
    <row r="964285" spans="4:4">
      <c r="D964285" s="48"/>
    </row>
    <row r="964286" spans="4:4">
      <c r="D964286" s="48"/>
    </row>
    <row r="964287" spans="4:4">
      <c r="D964287" s="48"/>
    </row>
    <row r="964288" spans="4:4">
      <c r="D964288" s="48"/>
    </row>
    <row r="964289" spans="4:4">
      <c r="D964289" s="48"/>
    </row>
    <row r="964290" spans="4:4">
      <c r="D964290" s="48"/>
    </row>
    <row r="964291" spans="4:4">
      <c r="D964291" s="48"/>
    </row>
    <row r="964292" spans="4:4">
      <c r="D964292" s="48"/>
    </row>
    <row r="964293" spans="4:4">
      <c r="D964293" s="48"/>
    </row>
    <row r="964294" spans="4:4">
      <c r="D964294" s="48"/>
    </row>
    <row r="964295" spans="4:4">
      <c r="D964295" s="48"/>
    </row>
    <row r="964296" spans="4:4">
      <c r="D964296" s="48"/>
    </row>
    <row r="964297" spans="4:4">
      <c r="D964297" s="48"/>
    </row>
    <row r="964298" spans="4:4">
      <c r="D964298" s="48"/>
    </row>
    <row r="964299" spans="4:4">
      <c r="D964299" s="48"/>
    </row>
    <row r="964300" spans="4:4">
      <c r="D964300" s="48"/>
    </row>
    <row r="964301" spans="4:4">
      <c r="D964301" s="48"/>
    </row>
    <row r="964302" spans="4:4">
      <c r="D964302" s="48"/>
    </row>
    <row r="964303" spans="4:4">
      <c r="D964303" s="48"/>
    </row>
    <row r="964304" spans="4:4">
      <c r="D964304" s="48"/>
    </row>
    <row r="964305" spans="4:4">
      <c r="D964305" s="48"/>
    </row>
    <row r="964306" spans="4:4">
      <c r="D964306" s="48"/>
    </row>
    <row r="964307" spans="4:4">
      <c r="D964307" s="48"/>
    </row>
    <row r="964308" spans="4:4">
      <c r="D964308" s="48"/>
    </row>
    <row r="964309" spans="4:4">
      <c r="D964309" s="48"/>
    </row>
    <row r="964310" spans="4:4">
      <c r="D964310" s="48"/>
    </row>
    <row r="964311" spans="4:4">
      <c r="D964311" s="48"/>
    </row>
    <row r="964312" spans="4:4">
      <c r="D964312" s="48"/>
    </row>
    <row r="964313" spans="4:4">
      <c r="D964313" s="48"/>
    </row>
    <row r="964314" spans="4:4">
      <c r="D964314" s="48"/>
    </row>
    <row r="964315" spans="4:4">
      <c r="D964315" s="48"/>
    </row>
    <row r="964316" spans="4:4">
      <c r="D964316" s="48"/>
    </row>
    <row r="964317" spans="4:4">
      <c r="D964317" s="48"/>
    </row>
    <row r="964318" spans="4:4">
      <c r="D964318" s="48"/>
    </row>
    <row r="964319" spans="4:4">
      <c r="D964319" s="48"/>
    </row>
    <row r="964320" spans="4:4">
      <c r="D964320" s="48"/>
    </row>
    <row r="964321" spans="4:4">
      <c r="D964321" s="48"/>
    </row>
    <row r="964322" spans="4:4">
      <c r="D964322" s="48"/>
    </row>
    <row r="964323" spans="4:4">
      <c r="D964323" s="48"/>
    </row>
    <row r="964324" spans="4:4">
      <c r="D964324" s="48"/>
    </row>
    <row r="964325" spans="4:4">
      <c r="D964325" s="48"/>
    </row>
    <row r="964326" spans="4:4">
      <c r="D964326" s="48"/>
    </row>
    <row r="964327" spans="4:4">
      <c r="D964327" s="48"/>
    </row>
    <row r="964328" spans="4:4">
      <c r="D964328" s="48"/>
    </row>
    <row r="964329" spans="4:4">
      <c r="D964329" s="48"/>
    </row>
    <row r="964330" spans="4:4">
      <c r="D964330" s="48"/>
    </row>
    <row r="964331" spans="4:4">
      <c r="D964331" s="48"/>
    </row>
    <row r="964332" spans="4:4">
      <c r="D964332" s="48"/>
    </row>
    <row r="964333" spans="4:4">
      <c r="D964333" s="48"/>
    </row>
    <row r="964334" spans="4:4">
      <c r="D964334" s="48"/>
    </row>
    <row r="964335" spans="4:4">
      <c r="D964335" s="48"/>
    </row>
    <row r="964336" spans="4:4">
      <c r="D964336" s="48"/>
    </row>
    <row r="964337" spans="4:4">
      <c r="D964337" s="48"/>
    </row>
    <row r="964338" spans="4:4">
      <c r="D964338" s="48"/>
    </row>
    <row r="964339" spans="4:4">
      <c r="D964339" s="48"/>
    </row>
    <row r="964340" spans="4:4">
      <c r="D964340" s="48"/>
    </row>
    <row r="964341" spans="4:4">
      <c r="D964341" s="48"/>
    </row>
    <row r="964342" spans="4:4">
      <c r="D964342" s="48"/>
    </row>
    <row r="964343" spans="4:4">
      <c r="D964343" s="48"/>
    </row>
    <row r="964344" spans="4:4">
      <c r="D964344" s="48"/>
    </row>
    <row r="964345" spans="4:4">
      <c r="D964345" s="48"/>
    </row>
    <row r="964346" spans="4:4">
      <c r="D964346" s="48"/>
    </row>
    <row r="964347" spans="4:4">
      <c r="D964347" s="48"/>
    </row>
    <row r="964348" spans="4:4">
      <c r="D964348" s="48"/>
    </row>
    <row r="964349" spans="4:4">
      <c r="D964349" s="48"/>
    </row>
    <row r="964350" spans="4:4">
      <c r="D964350" s="48"/>
    </row>
    <row r="964351" spans="4:4">
      <c r="D964351" s="48"/>
    </row>
    <row r="964352" spans="4:4">
      <c r="D964352" s="48"/>
    </row>
    <row r="964353" spans="4:4">
      <c r="D964353" s="48"/>
    </row>
    <row r="964354" spans="4:4">
      <c r="D964354" s="48"/>
    </row>
    <row r="964355" spans="4:4">
      <c r="D964355" s="48"/>
    </row>
    <row r="964356" spans="4:4">
      <c r="D964356" s="48"/>
    </row>
    <row r="964357" spans="4:4">
      <c r="D964357" s="48"/>
    </row>
    <row r="964358" spans="4:4">
      <c r="D964358" s="48"/>
    </row>
    <row r="964359" spans="4:4">
      <c r="D964359" s="48"/>
    </row>
    <row r="964360" spans="4:4">
      <c r="D964360" s="48"/>
    </row>
    <row r="964361" spans="4:4">
      <c r="D964361" s="48"/>
    </row>
    <row r="964362" spans="4:4">
      <c r="D964362" s="48"/>
    </row>
    <row r="964363" spans="4:4">
      <c r="D964363" s="48"/>
    </row>
    <row r="964364" spans="4:4">
      <c r="D964364" s="48"/>
    </row>
    <row r="964365" spans="4:4">
      <c r="D964365" s="48"/>
    </row>
    <row r="964366" spans="4:4">
      <c r="D964366" s="48"/>
    </row>
    <row r="964367" spans="4:4">
      <c r="D964367" s="48"/>
    </row>
    <row r="964368" spans="4:4">
      <c r="D964368" s="48"/>
    </row>
    <row r="964369" spans="4:4">
      <c r="D964369" s="48"/>
    </row>
    <row r="964370" spans="4:4">
      <c r="D964370" s="48"/>
    </row>
    <row r="964371" spans="4:4">
      <c r="D964371" s="48"/>
    </row>
    <row r="964372" spans="4:4">
      <c r="D964372" s="48"/>
    </row>
    <row r="964373" spans="4:4">
      <c r="D964373" s="48"/>
    </row>
    <row r="964374" spans="4:4">
      <c r="D964374" s="48"/>
    </row>
    <row r="964375" spans="4:4">
      <c r="D964375" s="48"/>
    </row>
    <row r="964376" spans="4:4">
      <c r="D964376" s="48"/>
    </row>
    <row r="964377" spans="4:4">
      <c r="D964377" s="48"/>
    </row>
    <row r="964378" spans="4:4">
      <c r="D964378" s="48"/>
    </row>
    <row r="964379" spans="4:4">
      <c r="D964379" s="48"/>
    </row>
    <row r="964380" spans="4:4">
      <c r="D964380" s="48"/>
    </row>
    <row r="964381" spans="4:4">
      <c r="D964381" s="48"/>
    </row>
    <row r="964382" spans="4:4">
      <c r="D964382" s="48"/>
    </row>
    <row r="964383" spans="4:4">
      <c r="D964383" s="48"/>
    </row>
    <row r="964384" spans="4:4">
      <c r="D964384" s="48"/>
    </row>
    <row r="964385" spans="4:4">
      <c r="D964385" s="48"/>
    </row>
    <row r="964386" spans="4:4">
      <c r="D964386" s="48"/>
    </row>
    <row r="964387" spans="4:4">
      <c r="D964387" s="48"/>
    </row>
    <row r="964388" spans="4:4">
      <c r="D964388" s="48"/>
    </row>
    <row r="964389" spans="4:4">
      <c r="D964389" s="48"/>
    </row>
    <row r="964390" spans="4:4">
      <c r="D964390" s="48"/>
    </row>
    <row r="964391" spans="4:4">
      <c r="D964391" s="48"/>
    </row>
    <row r="964392" spans="4:4">
      <c r="D964392" s="48"/>
    </row>
    <row r="964393" spans="4:4">
      <c r="D964393" s="48"/>
    </row>
    <row r="964394" spans="4:4">
      <c r="D964394" s="48"/>
    </row>
    <row r="964395" spans="4:4">
      <c r="D964395" s="48"/>
    </row>
    <row r="964396" spans="4:4">
      <c r="D964396" s="48"/>
    </row>
    <row r="964397" spans="4:4">
      <c r="D964397" s="48"/>
    </row>
    <row r="964398" spans="4:4">
      <c r="D964398" s="48"/>
    </row>
    <row r="964399" spans="4:4">
      <c r="D964399" s="48"/>
    </row>
    <row r="964400" spans="4:4">
      <c r="D964400" s="48"/>
    </row>
    <row r="964401" spans="4:4">
      <c r="D964401" s="48"/>
    </row>
    <row r="964402" spans="4:4">
      <c r="D964402" s="48"/>
    </row>
    <row r="964403" spans="4:4">
      <c r="D964403" s="48"/>
    </row>
    <row r="964404" spans="4:4">
      <c r="D964404" s="48"/>
    </row>
    <row r="964405" spans="4:4">
      <c r="D964405" s="48"/>
    </row>
    <row r="964406" spans="4:4">
      <c r="D964406" s="48"/>
    </row>
    <row r="964407" spans="4:4">
      <c r="D964407" s="48"/>
    </row>
    <row r="964408" spans="4:4">
      <c r="D964408" s="48"/>
    </row>
    <row r="964409" spans="4:4">
      <c r="D964409" s="48"/>
    </row>
    <row r="964410" spans="4:4">
      <c r="D964410" s="48"/>
    </row>
    <row r="964411" spans="4:4">
      <c r="D964411" s="48"/>
    </row>
    <row r="964412" spans="4:4">
      <c r="D964412" s="48"/>
    </row>
    <row r="964413" spans="4:4">
      <c r="D964413" s="48"/>
    </row>
    <row r="964414" spans="4:4">
      <c r="D964414" s="48"/>
    </row>
    <row r="964415" spans="4:4">
      <c r="D964415" s="48"/>
    </row>
    <row r="964416" spans="4:4">
      <c r="D964416" s="48"/>
    </row>
    <row r="964417" spans="4:4">
      <c r="D964417" s="48"/>
    </row>
    <row r="964418" spans="4:4">
      <c r="D964418" s="48"/>
    </row>
    <row r="964419" spans="4:4">
      <c r="D964419" s="48"/>
    </row>
    <row r="964420" spans="4:4">
      <c r="D964420" s="48"/>
    </row>
    <row r="964421" spans="4:4">
      <c r="D964421" s="48"/>
    </row>
    <row r="964422" spans="4:4">
      <c r="D964422" s="48"/>
    </row>
    <row r="964423" spans="4:4">
      <c r="D964423" s="48"/>
    </row>
    <row r="964424" spans="4:4">
      <c r="D964424" s="48"/>
    </row>
    <row r="964425" spans="4:4">
      <c r="D964425" s="48"/>
    </row>
    <row r="964426" spans="4:4">
      <c r="D964426" s="48"/>
    </row>
    <row r="964427" spans="4:4">
      <c r="D964427" s="48"/>
    </row>
    <row r="964428" spans="4:4">
      <c r="D964428" s="48"/>
    </row>
    <row r="964429" spans="4:4">
      <c r="D964429" s="48"/>
    </row>
    <row r="964430" spans="4:4">
      <c r="D964430" s="48"/>
    </row>
    <row r="964431" spans="4:4">
      <c r="D964431" s="48"/>
    </row>
    <row r="964432" spans="4:4">
      <c r="D964432" s="48"/>
    </row>
    <row r="964433" spans="4:4">
      <c r="D964433" s="48"/>
    </row>
    <row r="964434" spans="4:4">
      <c r="D964434" s="48"/>
    </row>
    <row r="964435" spans="4:4">
      <c r="D964435" s="48"/>
    </row>
    <row r="964436" spans="4:4">
      <c r="D964436" s="48"/>
    </row>
    <row r="964437" spans="4:4">
      <c r="D964437" s="48"/>
    </row>
    <row r="964438" spans="4:4">
      <c r="D964438" s="48"/>
    </row>
    <row r="964439" spans="4:4">
      <c r="D964439" s="48"/>
    </row>
    <row r="964440" spans="4:4">
      <c r="D964440" s="48"/>
    </row>
    <row r="964441" spans="4:4">
      <c r="D964441" s="48"/>
    </row>
    <row r="964442" spans="4:4">
      <c r="D964442" s="48"/>
    </row>
    <row r="964443" spans="4:4">
      <c r="D964443" s="48"/>
    </row>
    <row r="964444" spans="4:4">
      <c r="D964444" s="48"/>
    </row>
    <row r="964445" spans="4:4">
      <c r="D964445" s="48"/>
    </row>
    <row r="964446" spans="4:4">
      <c r="D964446" s="48"/>
    </row>
    <row r="964447" spans="4:4">
      <c r="D964447" s="48"/>
    </row>
    <row r="964448" spans="4:4">
      <c r="D964448" s="48"/>
    </row>
    <row r="964449" spans="4:4">
      <c r="D964449" s="48"/>
    </row>
    <row r="964450" spans="4:4">
      <c r="D964450" s="48"/>
    </row>
    <row r="964451" spans="4:4">
      <c r="D964451" s="48"/>
    </row>
    <row r="964452" spans="4:4">
      <c r="D964452" s="48"/>
    </row>
    <row r="964453" spans="4:4">
      <c r="D964453" s="48"/>
    </row>
    <row r="964454" spans="4:4">
      <c r="D964454" s="48"/>
    </row>
    <row r="964455" spans="4:4">
      <c r="D964455" s="48"/>
    </row>
    <row r="964456" spans="4:4">
      <c r="D964456" s="48"/>
    </row>
    <row r="964457" spans="4:4">
      <c r="D964457" s="48"/>
    </row>
    <row r="964458" spans="4:4">
      <c r="D964458" s="48"/>
    </row>
    <row r="964459" spans="4:4">
      <c r="D964459" s="48"/>
    </row>
    <row r="964460" spans="4:4">
      <c r="D964460" s="48"/>
    </row>
    <row r="964461" spans="4:4">
      <c r="D964461" s="48"/>
    </row>
    <row r="964462" spans="4:4">
      <c r="D964462" s="48"/>
    </row>
    <row r="964463" spans="4:4">
      <c r="D964463" s="48"/>
    </row>
    <row r="964464" spans="4:4">
      <c r="D964464" s="48"/>
    </row>
    <row r="964465" spans="4:4">
      <c r="D964465" s="48"/>
    </row>
    <row r="964466" spans="4:4">
      <c r="D964466" s="48"/>
    </row>
    <row r="964467" spans="4:4">
      <c r="D964467" s="48"/>
    </row>
    <row r="964468" spans="4:4">
      <c r="D964468" s="48"/>
    </row>
    <row r="964469" spans="4:4">
      <c r="D964469" s="48"/>
    </row>
    <row r="964470" spans="4:4">
      <c r="D964470" s="48"/>
    </row>
    <row r="964471" spans="4:4">
      <c r="D964471" s="48"/>
    </row>
    <row r="964472" spans="4:4">
      <c r="D964472" s="48"/>
    </row>
    <row r="964473" spans="4:4">
      <c r="D964473" s="48"/>
    </row>
    <row r="964474" spans="4:4">
      <c r="D964474" s="48"/>
    </row>
    <row r="964475" spans="4:4">
      <c r="D964475" s="48"/>
    </row>
    <row r="964476" spans="4:4">
      <c r="D964476" s="48"/>
    </row>
    <row r="964477" spans="4:4">
      <c r="D964477" s="48"/>
    </row>
    <row r="964478" spans="4:4">
      <c r="D964478" s="48"/>
    </row>
    <row r="964479" spans="4:4">
      <c r="D964479" s="48"/>
    </row>
    <row r="964480" spans="4:4">
      <c r="D964480" s="48"/>
    </row>
    <row r="964481" spans="4:4">
      <c r="D964481" s="48"/>
    </row>
    <row r="964482" spans="4:4">
      <c r="D964482" s="48"/>
    </row>
    <row r="964483" spans="4:4">
      <c r="D964483" s="48"/>
    </row>
    <row r="964484" spans="4:4">
      <c r="D964484" s="48"/>
    </row>
    <row r="964485" spans="4:4">
      <c r="D964485" s="48"/>
    </row>
    <row r="964486" spans="4:4">
      <c r="D964486" s="48"/>
    </row>
    <row r="964487" spans="4:4">
      <c r="D964487" s="48"/>
    </row>
    <row r="964488" spans="4:4">
      <c r="D964488" s="48"/>
    </row>
    <row r="964489" spans="4:4">
      <c r="D964489" s="48"/>
    </row>
    <row r="964490" spans="4:4">
      <c r="D964490" s="48"/>
    </row>
    <row r="964491" spans="4:4">
      <c r="D964491" s="48"/>
    </row>
    <row r="964492" spans="4:4">
      <c r="D964492" s="48"/>
    </row>
    <row r="964493" spans="4:4">
      <c r="D964493" s="48"/>
    </row>
    <row r="964494" spans="4:4">
      <c r="D964494" s="48"/>
    </row>
    <row r="964495" spans="4:4">
      <c r="D964495" s="48"/>
    </row>
    <row r="964496" spans="4:4">
      <c r="D964496" s="48"/>
    </row>
    <row r="964497" spans="4:4">
      <c r="D964497" s="48"/>
    </row>
    <row r="964498" spans="4:4">
      <c r="D964498" s="48"/>
    </row>
    <row r="964499" spans="4:4">
      <c r="D964499" s="48"/>
    </row>
    <row r="964500" spans="4:4">
      <c r="D964500" s="48"/>
    </row>
    <row r="964501" spans="4:4">
      <c r="D964501" s="48"/>
    </row>
    <row r="964502" spans="4:4">
      <c r="D964502" s="48"/>
    </row>
    <row r="964503" spans="4:4">
      <c r="D964503" s="48"/>
    </row>
    <row r="964504" spans="4:4">
      <c r="D964504" s="48"/>
    </row>
    <row r="964505" spans="4:4">
      <c r="D964505" s="48"/>
    </row>
    <row r="964506" spans="4:4">
      <c r="D964506" s="48"/>
    </row>
    <row r="964507" spans="4:4">
      <c r="D964507" s="48"/>
    </row>
    <row r="964508" spans="4:4">
      <c r="D964508" s="48"/>
    </row>
    <row r="964509" spans="4:4">
      <c r="D964509" s="48"/>
    </row>
    <row r="964510" spans="4:4">
      <c r="D964510" s="48"/>
    </row>
    <row r="964511" spans="4:4">
      <c r="D964511" s="48"/>
    </row>
    <row r="964512" spans="4:4">
      <c r="D964512" s="48"/>
    </row>
    <row r="964513" spans="4:4">
      <c r="D964513" s="48"/>
    </row>
    <row r="964514" spans="4:4">
      <c r="D964514" s="48"/>
    </row>
    <row r="964515" spans="4:4">
      <c r="D964515" s="48"/>
    </row>
    <row r="964516" spans="4:4">
      <c r="D964516" s="48"/>
    </row>
    <row r="964517" spans="4:4">
      <c r="D964517" s="48"/>
    </row>
    <row r="964518" spans="4:4">
      <c r="D964518" s="48"/>
    </row>
    <row r="964519" spans="4:4">
      <c r="D964519" s="48"/>
    </row>
    <row r="964520" spans="4:4">
      <c r="D964520" s="48"/>
    </row>
    <row r="964521" spans="4:4">
      <c r="D964521" s="48"/>
    </row>
    <row r="964522" spans="4:4">
      <c r="D964522" s="48"/>
    </row>
    <row r="964523" spans="4:4">
      <c r="D964523" s="48"/>
    </row>
    <row r="964524" spans="4:4">
      <c r="D964524" s="48"/>
    </row>
    <row r="964525" spans="4:4">
      <c r="D964525" s="48"/>
    </row>
    <row r="964526" spans="4:4">
      <c r="D964526" s="48"/>
    </row>
    <row r="964527" spans="4:4">
      <c r="D964527" s="48"/>
    </row>
    <row r="964528" spans="4:4">
      <c r="D964528" s="48"/>
    </row>
    <row r="964529" spans="4:4">
      <c r="D964529" s="48"/>
    </row>
    <row r="964530" spans="4:4">
      <c r="D964530" s="48"/>
    </row>
    <row r="964531" spans="4:4">
      <c r="D964531" s="48"/>
    </row>
    <row r="964532" spans="4:4">
      <c r="D964532" s="48"/>
    </row>
    <row r="964533" spans="4:4">
      <c r="D964533" s="48"/>
    </row>
    <row r="964534" spans="4:4">
      <c r="D964534" s="48"/>
    </row>
    <row r="964535" spans="4:4">
      <c r="D964535" s="48"/>
    </row>
    <row r="964536" spans="4:4">
      <c r="D964536" s="48"/>
    </row>
    <row r="964537" spans="4:4">
      <c r="D964537" s="48"/>
    </row>
    <row r="964538" spans="4:4">
      <c r="D964538" s="48"/>
    </row>
    <row r="964539" spans="4:4">
      <c r="D964539" s="48"/>
    </row>
    <row r="964540" spans="4:4">
      <c r="D964540" s="48"/>
    </row>
    <row r="964541" spans="4:4">
      <c r="D964541" s="48"/>
    </row>
    <row r="964542" spans="4:4">
      <c r="D964542" s="48"/>
    </row>
    <row r="964543" spans="4:4">
      <c r="D964543" s="48"/>
    </row>
    <row r="964544" spans="4:4">
      <c r="D964544" s="48"/>
    </row>
    <row r="964545" spans="4:4">
      <c r="D964545" s="48"/>
    </row>
    <row r="964546" spans="4:4">
      <c r="D964546" s="48"/>
    </row>
    <row r="964547" spans="4:4">
      <c r="D964547" s="48"/>
    </row>
    <row r="964548" spans="4:4">
      <c r="D964548" s="48"/>
    </row>
    <row r="964549" spans="4:4">
      <c r="D964549" s="48"/>
    </row>
    <row r="964550" spans="4:4">
      <c r="D964550" s="48"/>
    </row>
    <row r="964551" spans="4:4">
      <c r="D964551" s="48"/>
    </row>
    <row r="964552" spans="4:4">
      <c r="D964552" s="48"/>
    </row>
    <row r="964553" spans="4:4">
      <c r="D964553" s="48"/>
    </row>
    <row r="964554" spans="4:4">
      <c r="D964554" s="48"/>
    </row>
    <row r="964555" spans="4:4">
      <c r="D964555" s="48"/>
    </row>
    <row r="964556" spans="4:4">
      <c r="D964556" s="48"/>
    </row>
    <row r="964557" spans="4:4">
      <c r="D964557" s="48"/>
    </row>
    <row r="964558" spans="4:4">
      <c r="D964558" s="48"/>
    </row>
    <row r="964559" spans="4:4">
      <c r="D964559" s="48"/>
    </row>
    <row r="964560" spans="4:4">
      <c r="D964560" s="48"/>
    </row>
    <row r="964561" spans="4:4">
      <c r="D964561" s="48"/>
    </row>
    <row r="964562" spans="4:4">
      <c r="D964562" s="48"/>
    </row>
    <row r="964563" spans="4:4">
      <c r="D964563" s="48"/>
    </row>
    <row r="964564" spans="4:4">
      <c r="D964564" s="48"/>
    </row>
    <row r="964565" spans="4:4">
      <c r="D964565" s="48"/>
    </row>
    <row r="964566" spans="4:4">
      <c r="D964566" s="48"/>
    </row>
    <row r="964567" spans="4:4">
      <c r="D964567" s="48"/>
    </row>
    <row r="964568" spans="4:4">
      <c r="D964568" s="48"/>
    </row>
    <row r="964569" spans="4:4">
      <c r="D964569" s="48"/>
    </row>
    <row r="964570" spans="4:4">
      <c r="D964570" s="48"/>
    </row>
    <row r="964571" spans="4:4">
      <c r="D964571" s="48"/>
    </row>
    <row r="964572" spans="4:4">
      <c r="D964572" s="48"/>
    </row>
    <row r="964573" spans="4:4">
      <c r="D964573" s="48"/>
    </row>
    <row r="964574" spans="4:4">
      <c r="D964574" s="48"/>
    </row>
    <row r="964575" spans="4:4">
      <c r="D964575" s="48"/>
    </row>
    <row r="964576" spans="4:4">
      <c r="D964576" s="48"/>
    </row>
    <row r="964577" spans="4:4">
      <c r="D964577" s="48"/>
    </row>
    <row r="964578" spans="4:4">
      <c r="D964578" s="48"/>
    </row>
    <row r="964579" spans="4:4">
      <c r="D964579" s="48"/>
    </row>
    <row r="964580" spans="4:4">
      <c r="D964580" s="48"/>
    </row>
    <row r="964581" spans="4:4">
      <c r="D964581" s="48"/>
    </row>
    <row r="964582" spans="4:4">
      <c r="D964582" s="48"/>
    </row>
    <row r="964583" spans="4:4">
      <c r="D964583" s="48"/>
    </row>
    <row r="964584" spans="4:4">
      <c r="D964584" s="48"/>
    </row>
    <row r="964585" spans="4:4">
      <c r="D964585" s="48"/>
    </row>
    <row r="964586" spans="4:4">
      <c r="D964586" s="48"/>
    </row>
    <row r="964587" spans="4:4">
      <c r="D964587" s="48"/>
    </row>
    <row r="964588" spans="4:4">
      <c r="D964588" s="48"/>
    </row>
    <row r="964589" spans="4:4">
      <c r="D964589" s="48"/>
    </row>
    <row r="964590" spans="4:4">
      <c r="D964590" s="48"/>
    </row>
    <row r="964591" spans="4:4">
      <c r="D964591" s="48"/>
    </row>
    <row r="964592" spans="4:4">
      <c r="D964592" s="48"/>
    </row>
    <row r="964593" spans="4:4">
      <c r="D964593" s="48"/>
    </row>
    <row r="964594" spans="4:4">
      <c r="D964594" s="48"/>
    </row>
    <row r="964595" spans="4:4">
      <c r="D964595" s="48"/>
    </row>
    <row r="964596" spans="4:4">
      <c r="D964596" s="48"/>
    </row>
    <row r="964597" spans="4:4">
      <c r="D964597" s="48"/>
    </row>
    <row r="964598" spans="4:4">
      <c r="D964598" s="48"/>
    </row>
    <row r="964599" spans="4:4">
      <c r="D964599" s="48"/>
    </row>
    <row r="964600" spans="4:4">
      <c r="D964600" s="48"/>
    </row>
    <row r="964601" spans="4:4">
      <c r="D964601" s="48"/>
    </row>
    <row r="964602" spans="4:4">
      <c r="D964602" s="48"/>
    </row>
    <row r="964603" spans="4:4">
      <c r="D964603" s="48"/>
    </row>
    <row r="964604" spans="4:4">
      <c r="D964604" s="48"/>
    </row>
    <row r="964605" spans="4:4">
      <c r="D964605" s="48"/>
    </row>
    <row r="964606" spans="4:4">
      <c r="D964606" s="48"/>
    </row>
    <row r="964607" spans="4:4">
      <c r="D964607" s="48"/>
    </row>
    <row r="964608" spans="4:4">
      <c r="D964608" s="48"/>
    </row>
    <row r="964609" spans="4:4">
      <c r="D964609" s="48"/>
    </row>
    <row r="964610" spans="4:4">
      <c r="D964610" s="48"/>
    </row>
    <row r="964611" spans="4:4">
      <c r="D964611" s="48"/>
    </row>
    <row r="964612" spans="4:4">
      <c r="D964612" s="48"/>
    </row>
    <row r="964613" spans="4:4">
      <c r="D964613" s="48"/>
    </row>
    <row r="964614" spans="4:4">
      <c r="D964614" s="48"/>
    </row>
    <row r="964615" spans="4:4">
      <c r="D964615" s="48"/>
    </row>
    <row r="964616" spans="4:4">
      <c r="D964616" s="48"/>
    </row>
    <row r="964617" spans="4:4">
      <c r="D964617" s="48"/>
    </row>
    <row r="964618" spans="4:4">
      <c r="D964618" s="48"/>
    </row>
    <row r="964619" spans="4:4">
      <c r="D964619" s="48"/>
    </row>
    <row r="964620" spans="4:4">
      <c r="D964620" s="48"/>
    </row>
    <row r="964621" spans="4:4">
      <c r="D964621" s="48"/>
    </row>
    <row r="964622" spans="4:4">
      <c r="D964622" s="48"/>
    </row>
    <row r="964623" spans="4:4">
      <c r="D964623" s="48"/>
    </row>
    <row r="964624" spans="4:4">
      <c r="D964624" s="48"/>
    </row>
    <row r="964625" spans="4:4">
      <c r="D964625" s="48"/>
    </row>
    <row r="964626" spans="4:4">
      <c r="D964626" s="48"/>
    </row>
    <row r="964627" spans="4:4">
      <c r="D964627" s="48"/>
    </row>
    <row r="964628" spans="4:4">
      <c r="D964628" s="48"/>
    </row>
    <row r="964629" spans="4:4">
      <c r="D964629" s="48"/>
    </row>
    <row r="964630" spans="4:4">
      <c r="D964630" s="48"/>
    </row>
    <row r="964631" spans="4:4">
      <c r="D964631" s="48"/>
    </row>
    <row r="964632" spans="4:4">
      <c r="D964632" s="48"/>
    </row>
    <row r="964633" spans="4:4">
      <c r="D964633" s="48"/>
    </row>
    <row r="964634" spans="4:4">
      <c r="D964634" s="48"/>
    </row>
    <row r="964635" spans="4:4">
      <c r="D964635" s="48"/>
    </row>
    <row r="964636" spans="4:4">
      <c r="D964636" s="48"/>
    </row>
    <row r="964637" spans="4:4">
      <c r="D964637" s="48"/>
    </row>
    <row r="964638" spans="4:4">
      <c r="D964638" s="48"/>
    </row>
    <row r="964639" spans="4:4">
      <c r="D964639" s="48"/>
    </row>
    <row r="964640" spans="4:4">
      <c r="D964640" s="48"/>
    </row>
    <row r="964641" spans="4:4">
      <c r="D964641" s="48"/>
    </row>
    <row r="964642" spans="4:4">
      <c r="D964642" s="48"/>
    </row>
    <row r="964643" spans="4:4">
      <c r="D964643" s="48"/>
    </row>
    <row r="964644" spans="4:4">
      <c r="D964644" s="48"/>
    </row>
    <row r="964645" spans="4:4">
      <c r="D964645" s="48"/>
    </row>
    <row r="964646" spans="4:4">
      <c r="D964646" s="48"/>
    </row>
    <row r="964647" spans="4:4">
      <c r="D964647" s="48"/>
    </row>
    <row r="964648" spans="4:4">
      <c r="D964648" s="48"/>
    </row>
    <row r="964649" spans="4:4">
      <c r="D964649" s="48"/>
    </row>
    <row r="964650" spans="4:4">
      <c r="D964650" s="48"/>
    </row>
    <row r="964651" spans="4:4">
      <c r="D964651" s="48"/>
    </row>
    <row r="964652" spans="4:4">
      <c r="D964652" s="48"/>
    </row>
    <row r="964653" spans="4:4">
      <c r="D964653" s="48"/>
    </row>
    <row r="964654" spans="4:4">
      <c r="D964654" s="48"/>
    </row>
    <row r="964655" spans="4:4">
      <c r="D964655" s="48"/>
    </row>
    <row r="964656" spans="4:4">
      <c r="D964656" s="48"/>
    </row>
    <row r="964657" spans="4:4">
      <c r="D964657" s="48"/>
    </row>
    <row r="964658" spans="4:4">
      <c r="D964658" s="48"/>
    </row>
    <row r="964659" spans="4:4">
      <c r="D964659" s="48"/>
    </row>
    <row r="964660" spans="4:4">
      <c r="D964660" s="48"/>
    </row>
    <row r="964661" spans="4:4">
      <c r="D964661" s="48"/>
    </row>
    <row r="964662" spans="4:4">
      <c r="D964662" s="48"/>
    </row>
    <row r="964663" spans="4:4">
      <c r="D964663" s="48"/>
    </row>
    <row r="964664" spans="4:4">
      <c r="D964664" s="48"/>
    </row>
    <row r="964665" spans="4:4">
      <c r="D964665" s="48"/>
    </row>
    <row r="964666" spans="4:4">
      <c r="D964666" s="48"/>
    </row>
    <row r="964667" spans="4:4">
      <c r="D964667" s="48"/>
    </row>
    <row r="964668" spans="4:4">
      <c r="D964668" s="48"/>
    </row>
    <row r="964669" spans="4:4">
      <c r="D964669" s="48"/>
    </row>
    <row r="964670" spans="4:4">
      <c r="D964670" s="48"/>
    </row>
    <row r="964671" spans="4:4">
      <c r="D964671" s="48"/>
    </row>
    <row r="964672" spans="4:4">
      <c r="D964672" s="48"/>
    </row>
    <row r="964673" spans="4:4">
      <c r="D964673" s="48"/>
    </row>
    <row r="964674" spans="4:4">
      <c r="D964674" s="48"/>
    </row>
    <row r="964675" spans="4:4">
      <c r="D964675" s="48"/>
    </row>
    <row r="964676" spans="4:4">
      <c r="D964676" s="48"/>
    </row>
    <row r="964677" spans="4:4">
      <c r="D964677" s="48"/>
    </row>
    <row r="964678" spans="4:4">
      <c r="D964678" s="48"/>
    </row>
    <row r="964679" spans="4:4">
      <c r="D964679" s="48"/>
    </row>
    <row r="964680" spans="4:4">
      <c r="D964680" s="48"/>
    </row>
    <row r="964681" spans="4:4">
      <c r="D964681" s="48"/>
    </row>
    <row r="964682" spans="4:4">
      <c r="D964682" s="48"/>
    </row>
    <row r="964683" spans="4:4">
      <c r="D964683" s="48"/>
    </row>
    <row r="964684" spans="4:4">
      <c r="D964684" s="48"/>
    </row>
    <row r="964685" spans="4:4">
      <c r="D964685" s="48"/>
    </row>
    <row r="964686" spans="4:4">
      <c r="D964686" s="48"/>
    </row>
    <row r="964687" spans="4:4">
      <c r="D964687" s="48"/>
    </row>
    <row r="964688" spans="4:4">
      <c r="D964688" s="48"/>
    </row>
    <row r="964689" spans="4:4">
      <c r="D964689" s="48"/>
    </row>
    <row r="964690" spans="4:4">
      <c r="D964690" s="48"/>
    </row>
    <row r="964691" spans="4:4">
      <c r="D964691" s="48"/>
    </row>
    <row r="964692" spans="4:4">
      <c r="D964692" s="48"/>
    </row>
    <row r="964693" spans="4:4">
      <c r="D964693" s="48"/>
    </row>
    <row r="964694" spans="4:4">
      <c r="D964694" s="48"/>
    </row>
    <row r="964695" spans="4:4">
      <c r="D964695" s="48"/>
    </row>
    <row r="964696" spans="4:4">
      <c r="D964696" s="48"/>
    </row>
    <row r="964697" spans="4:4">
      <c r="D964697" s="48"/>
    </row>
    <row r="964698" spans="4:4">
      <c r="D964698" s="48"/>
    </row>
    <row r="964699" spans="4:4">
      <c r="D964699" s="48"/>
    </row>
    <row r="964700" spans="4:4">
      <c r="D964700" s="48"/>
    </row>
    <row r="964701" spans="4:4">
      <c r="D964701" s="48"/>
    </row>
    <row r="964702" spans="4:4">
      <c r="D964702" s="48"/>
    </row>
    <row r="964703" spans="4:4">
      <c r="D964703" s="48"/>
    </row>
    <row r="964704" spans="4:4">
      <c r="D964704" s="48"/>
    </row>
    <row r="964705" spans="4:4">
      <c r="D964705" s="48"/>
    </row>
    <row r="964706" spans="4:4">
      <c r="D964706" s="48"/>
    </row>
    <row r="964707" spans="4:4">
      <c r="D964707" s="48"/>
    </row>
    <row r="964708" spans="4:4">
      <c r="D964708" s="48"/>
    </row>
    <row r="964709" spans="4:4">
      <c r="D964709" s="48"/>
    </row>
    <row r="964710" spans="4:4">
      <c r="D964710" s="48"/>
    </row>
    <row r="964711" spans="4:4">
      <c r="D964711" s="48"/>
    </row>
    <row r="964712" spans="4:4">
      <c r="D964712" s="48"/>
    </row>
    <row r="964713" spans="4:4">
      <c r="D964713" s="48"/>
    </row>
    <row r="964714" spans="4:4">
      <c r="D964714" s="48"/>
    </row>
    <row r="964715" spans="4:4">
      <c r="D964715" s="48"/>
    </row>
    <row r="964716" spans="4:4">
      <c r="D964716" s="48"/>
    </row>
    <row r="964717" spans="4:4">
      <c r="D964717" s="48"/>
    </row>
    <row r="964718" spans="4:4">
      <c r="D964718" s="48"/>
    </row>
    <row r="964719" spans="4:4">
      <c r="D964719" s="48"/>
    </row>
    <row r="964720" spans="4:4">
      <c r="D964720" s="48"/>
    </row>
    <row r="964721" spans="4:4">
      <c r="D964721" s="48"/>
    </row>
    <row r="964722" spans="4:4">
      <c r="D964722" s="48"/>
    </row>
    <row r="964723" spans="4:4">
      <c r="D964723" s="48"/>
    </row>
    <row r="964724" spans="4:4">
      <c r="D964724" s="48"/>
    </row>
    <row r="964725" spans="4:4">
      <c r="D964725" s="48"/>
    </row>
    <row r="964726" spans="4:4">
      <c r="D964726" s="48"/>
    </row>
    <row r="964727" spans="4:4">
      <c r="D964727" s="48"/>
    </row>
    <row r="964728" spans="4:4">
      <c r="D964728" s="48"/>
    </row>
    <row r="964729" spans="4:4">
      <c r="D964729" s="48"/>
    </row>
    <row r="964730" spans="4:4">
      <c r="D964730" s="48"/>
    </row>
    <row r="964731" spans="4:4">
      <c r="D964731" s="48"/>
    </row>
    <row r="964732" spans="4:4">
      <c r="D964732" s="48"/>
    </row>
    <row r="964733" spans="4:4">
      <c r="D964733" s="48"/>
    </row>
    <row r="964734" spans="4:4">
      <c r="D964734" s="48"/>
    </row>
    <row r="964735" spans="4:4">
      <c r="D964735" s="48"/>
    </row>
    <row r="964736" spans="4:4">
      <c r="D964736" s="48"/>
    </row>
    <row r="964737" spans="4:4">
      <c r="D964737" s="48"/>
    </row>
    <row r="964738" spans="4:4">
      <c r="D964738" s="48"/>
    </row>
    <row r="964739" spans="4:4">
      <c r="D964739" s="48"/>
    </row>
    <row r="964740" spans="4:4">
      <c r="D964740" s="48"/>
    </row>
    <row r="964741" spans="4:4">
      <c r="D964741" s="48"/>
    </row>
    <row r="964742" spans="4:4">
      <c r="D964742" s="48"/>
    </row>
    <row r="964743" spans="4:4">
      <c r="D964743" s="48"/>
    </row>
    <row r="964744" spans="4:4">
      <c r="D964744" s="48"/>
    </row>
    <row r="964745" spans="4:4">
      <c r="D964745" s="48"/>
    </row>
    <row r="964746" spans="4:4">
      <c r="D964746" s="48"/>
    </row>
    <row r="964747" spans="4:4">
      <c r="D964747" s="48"/>
    </row>
    <row r="964748" spans="4:4">
      <c r="D964748" s="48"/>
    </row>
    <row r="964749" spans="4:4">
      <c r="D964749" s="48"/>
    </row>
    <row r="964750" spans="4:4">
      <c r="D964750" s="48"/>
    </row>
    <row r="964751" spans="4:4">
      <c r="D964751" s="48"/>
    </row>
    <row r="964752" spans="4:4">
      <c r="D964752" s="48"/>
    </row>
    <row r="964753" spans="4:4">
      <c r="D964753" s="48"/>
    </row>
    <row r="964754" spans="4:4">
      <c r="D964754" s="48"/>
    </row>
    <row r="964755" spans="4:4">
      <c r="D964755" s="48"/>
    </row>
    <row r="964756" spans="4:4">
      <c r="D964756" s="48"/>
    </row>
    <row r="964757" spans="4:4">
      <c r="D964757" s="48"/>
    </row>
    <row r="964758" spans="4:4">
      <c r="D964758" s="48"/>
    </row>
    <row r="964759" spans="4:4">
      <c r="D964759" s="48"/>
    </row>
    <row r="964760" spans="4:4">
      <c r="D964760" s="48"/>
    </row>
    <row r="964761" spans="4:4">
      <c r="D964761" s="48"/>
    </row>
    <row r="964762" spans="4:4">
      <c r="D964762" s="48"/>
    </row>
    <row r="964763" spans="4:4">
      <c r="D964763" s="48"/>
    </row>
    <row r="964764" spans="4:4">
      <c r="D964764" s="48"/>
    </row>
    <row r="964765" spans="4:4">
      <c r="D964765" s="48"/>
    </row>
    <row r="964766" spans="4:4">
      <c r="D964766" s="48"/>
    </row>
    <row r="964767" spans="4:4">
      <c r="D964767" s="48"/>
    </row>
    <row r="964768" spans="4:4">
      <c r="D964768" s="48"/>
    </row>
    <row r="964769" spans="4:4">
      <c r="D964769" s="48"/>
    </row>
    <row r="964770" spans="4:4">
      <c r="D964770" s="48"/>
    </row>
    <row r="964771" spans="4:4">
      <c r="D964771" s="48"/>
    </row>
    <row r="964772" spans="4:4">
      <c r="D964772" s="48"/>
    </row>
    <row r="964773" spans="4:4">
      <c r="D964773" s="48"/>
    </row>
    <row r="964774" spans="4:4">
      <c r="D964774" s="48"/>
    </row>
    <row r="964775" spans="4:4">
      <c r="D964775" s="48"/>
    </row>
    <row r="964776" spans="4:4">
      <c r="D964776" s="48"/>
    </row>
    <row r="964777" spans="4:4">
      <c r="D964777" s="48"/>
    </row>
    <row r="964778" spans="4:4">
      <c r="D964778" s="48"/>
    </row>
    <row r="964779" spans="4:4">
      <c r="D964779" s="48"/>
    </row>
    <row r="964780" spans="4:4">
      <c r="D964780" s="48"/>
    </row>
    <row r="964781" spans="4:4">
      <c r="D964781" s="48"/>
    </row>
    <row r="964782" spans="4:4">
      <c r="D964782" s="48"/>
    </row>
    <row r="964783" spans="4:4">
      <c r="D964783" s="48"/>
    </row>
    <row r="964784" spans="4:4">
      <c r="D964784" s="48"/>
    </row>
    <row r="964785" spans="4:4">
      <c r="D964785" s="48"/>
    </row>
    <row r="964786" spans="4:4">
      <c r="D964786" s="48"/>
    </row>
    <row r="964787" spans="4:4">
      <c r="D964787" s="48"/>
    </row>
    <row r="964788" spans="4:4">
      <c r="D964788" s="48"/>
    </row>
    <row r="964789" spans="4:4">
      <c r="D964789" s="48"/>
    </row>
    <row r="964790" spans="4:4">
      <c r="D964790" s="48"/>
    </row>
    <row r="964791" spans="4:4">
      <c r="D964791" s="48"/>
    </row>
    <row r="964792" spans="4:4">
      <c r="D964792" s="48"/>
    </row>
    <row r="964793" spans="4:4">
      <c r="D964793" s="48"/>
    </row>
    <row r="964794" spans="4:4">
      <c r="D964794" s="48"/>
    </row>
    <row r="964795" spans="4:4">
      <c r="D964795" s="48"/>
    </row>
    <row r="964796" spans="4:4">
      <c r="D964796" s="48"/>
    </row>
    <row r="964797" spans="4:4">
      <c r="D964797" s="48"/>
    </row>
    <row r="964798" spans="4:4">
      <c r="D964798" s="48"/>
    </row>
    <row r="964799" spans="4:4">
      <c r="D964799" s="48"/>
    </row>
    <row r="964800" spans="4:4">
      <c r="D964800" s="48"/>
    </row>
    <row r="964801" spans="4:4">
      <c r="D964801" s="48"/>
    </row>
    <row r="964802" spans="4:4">
      <c r="D964802" s="48"/>
    </row>
    <row r="964803" spans="4:4">
      <c r="D964803" s="48"/>
    </row>
    <row r="964804" spans="4:4">
      <c r="D964804" s="48"/>
    </row>
    <row r="964805" spans="4:4">
      <c r="D964805" s="48"/>
    </row>
    <row r="964806" spans="4:4">
      <c r="D964806" s="48"/>
    </row>
    <row r="964807" spans="4:4">
      <c r="D964807" s="48"/>
    </row>
    <row r="964808" spans="4:4">
      <c r="D964808" s="48"/>
    </row>
    <row r="964809" spans="4:4">
      <c r="D964809" s="48"/>
    </row>
    <row r="964810" spans="4:4">
      <c r="D964810" s="48"/>
    </row>
    <row r="964811" spans="4:4">
      <c r="D964811" s="48"/>
    </row>
    <row r="964812" spans="4:4">
      <c r="D964812" s="48"/>
    </row>
    <row r="964813" spans="4:4">
      <c r="D964813" s="48"/>
    </row>
    <row r="964814" spans="4:4">
      <c r="D964814" s="48"/>
    </row>
    <row r="964815" spans="4:4">
      <c r="D964815" s="48"/>
    </row>
    <row r="964816" spans="4:4">
      <c r="D964816" s="48"/>
    </row>
    <row r="964817" spans="4:4">
      <c r="D964817" s="48"/>
    </row>
    <row r="964818" spans="4:4">
      <c r="D964818" s="48"/>
    </row>
    <row r="964819" spans="4:4">
      <c r="D964819" s="48"/>
    </row>
    <row r="964820" spans="4:4">
      <c r="D964820" s="48"/>
    </row>
    <row r="964821" spans="4:4">
      <c r="D964821" s="48"/>
    </row>
    <row r="964822" spans="4:4">
      <c r="D964822" s="48"/>
    </row>
    <row r="964823" spans="4:4">
      <c r="D964823" s="48"/>
    </row>
    <row r="964824" spans="4:4">
      <c r="D964824" s="48"/>
    </row>
    <row r="964825" spans="4:4">
      <c r="D964825" s="48"/>
    </row>
    <row r="964826" spans="4:4">
      <c r="D964826" s="48"/>
    </row>
    <row r="964827" spans="4:4">
      <c r="D964827" s="48"/>
    </row>
    <row r="964828" spans="4:4">
      <c r="D964828" s="48"/>
    </row>
    <row r="964829" spans="4:4">
      <c r="D964829" s="48"/>
    </row>
    <row r="964830" spans="4:4">
      <c r="D964830" s="48"/>
    </row>
    <row r="964831" spans="4:4">
      <c r="D964831" s="48"/>
    </row>
    <row r="964832" spans="4:4">
      <c r="D964832" s="48"/>
    </row>
    <row r="964833" spans="4:4">
      <c r="D964833" s="48"/>
    </row>
    <row r="964834" spans="4:4">
      <c r="D964834" s="48"/>
    </row>
    <row r="964835" spans="4:4">
      <c r="D964835" s="48"/>
    </row>
    <row r="964836" spans="4:4">
      <c r="D964836" s="48"/>
    </row>
    <row r="964837" spans="4:4">
      <c r="D964837" s="48"/>
    </row>
    <row r="964838" spans="4:4">
      <c r="D964838" s="48"/>
    </row>
    <row r="964839" spans="4:4">
      <c r="D964839" s="48"/>
    </row>
    <row r="964840" spans="4:4">
      <c r="D964840" s="48"/>
    </row>
    <row r="964841" spans="4:4">
      <c r="D964841" s="48"/>
    </row>
    <row r="964842" spans="4:4">
      <c r="D964842" s="48"/>
    </row>
    <row r="964843" spans="4:4">
      <c r="D964843" s="48"/>
    </row>
    <row r="964844" spans="4:4">
      <c r="D964844" s="48"/>
    </row>
    <row r="964845" spans="4:4">
      <c r="D964845" s="48"/>
    </row>
    <row r="964846" spans="4:4">
      <c r="D964846" s="48"/>
    </row>
    <row r="964847" spans="4:4">
      <c r="D964847" s="48"/>
    </row>
    <row r="964848" spans="4:4">
      <c r="D964848" s="48"/>
    </row>
    <row r="964849" spans="4:4">
      <c r="D964849" s="48"/>
    </row>
    <row r="964850" spans="4:4">
      <c r="D964850" s="48"/>
    </row>
    <row r="964851" spans="4:4">
      <c r="D964851" s="48"/>
    </row>
    <row r="964852" spans="4:4">
      <c r="D964852" s="48"/>
    </row>
    <row r="964853" spans="4:4">
      <c r="D964853" s="48"/>
    </row>
    <row r="964854" spans="4:4">
      <c r="D964854" s="48"/>
    </row>
    <row r="964855" spans="4:4">
      <c r="D964855" s="48"/>
    </row>
    <row r="964856" spans="4:4">
      <c r="D964856" s="48"/>
    </row>
    <row r="964857" spans="4:4">
      <c r="D964857" s="48"/>
    </row>
    <row r="964858" spans="4:4">
      <c r="D964858" s="48"/>
    </row>
    <row r="964859" spans="4:4">
      <c r="D964859" s="48"/>
    </row>
    <row r="964860" spans="4:4">
      <c r="D964860" s="48"/>
    </row>
    <row r="964861" spans="4:4">
      <c r="D964861" s="48"/>
    </row>
    <row r="964862" spans="4:4">
      <c r="D964862" s="48"/>
    </row>
    <row r="964863" spans="4:4">
      <c r="D964863" s="48"/>
    </row>
    <row r="964864" spans="4:4">
      <c r="D964864" s="48"/>
    </row>
    <row r="964865" spans="4:4">
      <c r="D964865" s="48"/>
    </row>
    <row r="964866" spans="4:4">
      <c r="D964866" s="48"/>
    </row>
    <row r="964867" spans="4:4">
      <c r="D964867" s="48"/>
    </row>
    <row r="964868" spans="4:4">
      <c r="D964868" s="48"/>
    </row>
    <row r="964869" spans="4:4">
      <c r="D964869" s="48"/>
    </row>
    <row r="964870" spans="4:4">
      <c r="D964870" s="48"/>
    </row>
    <row r="964871" spans="4:4">
      <c r="D964871" s="48"/>
    </row>
    <row r="964872" spans="4:4">
      <c r="D964872" s="48"/>
    </row>
    <row r="964873" spans="4:4">
      <c r="D964873" s="48"/>
    </row>
    <row r="964874" spans="4:4">
      <c r="D964874" s="48"/>
    </row>
    <row r="964875" spans="4:4">
      <c r="D964875" s="48"/>
    </row>
    <row r="964876" spans="4:4">
      <c r="D964876" s="48"/>
    </row>
    <row r="964877" spans="4:4">
      <c r="D964877" s="48"/>
    </row>
    <row r="964878" spans="4:4">
      <c r="D964878" s="48"/>
    </row>
    <row r="964879" spans="4:4">
      <c r="D964879" s="48"/>
    </row>
    <row r="964880" spans="4:4">
      <c r="D964880" s="48"/>
    </row>
    <row r="964881" spans="4:4">
      <c r="D964881" s="48"/>
    </row>
    <row r="964882" spans="4:4">
      <c r="D964882" s="48"/>
    </row>
    <row r="964883" spans="4:4">
      <c r="D964883" s="48"/>
    </row>
    <row r="964884" spans="4:4">
      <c r="D964884" s="48"/>
    </row>
    <row r="964885" spans="4:4">
      <c r="D964885" s="48"/>
    </row>
    <row r="964886" spans="4:4">
      <c r="D964886" s="48"/>
    </row>
    <row r="964887" spans="4:4">
      <c r="D964887" s="48"/>
    </row>
    <row r="964888" spans="4:4">
      <c r="D964888" s="48"/>
    </row>
    <row r="964889" spans="4:4">
      <c r="D964889" s="48"/>
    </row>
    <row r="964890" spans="4:4">
      <c r="D964890" s="48"/>
    </row>
    <row r="964891" spans="4:4">
      <c r="D964891" s="48"/>
    </row>
    <row r="964892" spans="4:4">
      <c r="D964892" s="48"/>
    </row>
    <row r="964893" spans="4:4">
      <c r="D964893" s="48"/>
    </row>
    <row r="964894" spans="4:4">
      <c r="D964894" s="48"/>
    </row>
    <row r="964895" spans="4:4">
      <c r="D964895" s="48"/>
    </row>
    <row r="964896" spans="4:4">
      <c r="D964896" s="48"/>
    </row>
    <row r="964897" spans="4:4">
      <c r="D964897" s="48"/>
    </row>
    <row r="964898" spans="4:4">
      <c r="D964898" s="48"/>
    </row>
    <row r="964899" spans="4:4">
      <c r="D964899" s="48"/>
    </row>
    <row r="964900" spans="4:4">
      <c r="D964900" s="48"/>
    </row>
    <row r="964901" spans="4:4">
      <c r="D964901" s="48"/>
    </row>
    <row r="964902" spans="4:4">
      <c r="D964902" s="48"/>
    </row>
    <row r="964903" spans="4:4">
      <c r="D964903" s="48"/>
    </row>
    <row r="964904" spans="4:4">
      <c r="D964904" s="48"/>
    </row>
    <row r="964905" spans="4:4">
      <c r="D964905" s="48"/>
    </row>
    <row r="964906" spans="4:4">
      <c r="D964906" s="48"/>
    </row>
    <row r="964907" spans="4:4">
      <c r="D964907" s="48"/>
    </row>
    <row r="964908" spans="4:4">
      <c r="D964908" s="48"/>
    </row>
    <row r="964909" spans="4:4">
      <c r="D964909" s="48"/>
    </row>
    <row r="964910" spans="4:4">
      <c r="D964910" s="48"/>
    </row>
    <row r="964911" spans="4:4">
      <c r="D964911" s="48"/>
    </row>
    <row r="964912" spans="4:4">
      <c r="D964912" s="48"/>
    </row>
    <row r="964913" spans="4:4">
      <c r="D964913" s="48"/>
    </row>
    <row r="964914" spans="4:4">
      <c r="D964914" s="48"/>
    </row>
    <row r="964915" spans="4:4">
      <c r="D964915" s="48"/>
    </row>
    <row r="964916" spans="4:4">
      <c r="D964916" s="48"/>
    </row>
    <row r="964917" spans="4:4">
      <c r="D964917" s="48"/>
    </row>
    <row r="964918" spans="4:4">
      <c r="D964918" s="48"/>
    </row>
    <row r="964919" spans="4:4">
      <c r="D964919" s="48"/>
    </row>
    <row r="964920" spans="4:4">
      <c r="D964920" s="48"/>
    </row>
    <row r="964921" spans="4:4">
      <c r="D964921" s="48"/>
    </row>
    <row r="964922" spans="4:4">
      <c r="D964922" s="48"/>
    </row>
    <row r="964923" spans="4:4">
      <c r="D964923" s="48"/>
    </row>
    <row r="964924" spans="4:4">
      <c r="D964924" s="48"/>
    </row>
    <row r="964925" spans="4:4">
      <c r="D964925" s="48"/>
    </row>
    <row r="964926" spans="4:4">
      <c r="D964926" s="48"/>
    </row>
    <row r="964927" spans="4:4">
      <c r="D964927" s="48"/>
    </row>
    <row r="964928" spans="4:4">
      <c r="D964928" s="48"/>
    </row>
    <row r="964929" spans="4:4">
      <c r="D964929" s="48"/>
    </row>
    <row r="964930" spans="4:4">
      <c r="D964930" s="48"/>
    </row>
    <row r="964931" spans="4:4">
      <c r="D964931" s="48"/>
    </row>
    <row r="964932" spans="4:4">
      <c r="D964932" s="48"/>
    </row>
    <row r="964933" spans="4:4">
      <c r="D964933" s="48"/>
    </row>
    <row r="964934" spans="4:4">
      <c r="D964934" s="48"/>
    </row>
    <row r="964935" spans="4:4">
      <c r="D964935" s="48"/>
    </row>
    <row r="964936" spans="4:4">
      <c r="D964936" s="48"/>
    </row>
    <row r="964937" spans="4:4">
      <c r="D964937" s="48"/>
    </row>
    <row r="964938" spans="4:4">
      <c r="D964938" s="48"/>
    </row>
    <row r="964939" spans="4:4">
      <c r="D964939" s="48"/>
    </row>
    <row r="964940" spans="4:4">
      <c r="D964940" s="48"/>
    </row>
    <row r="964941" spans="4:4">
      <c r="D964941" s="48"/>
    </row>
    <row r="964942" spans="4:4">
      <c r="D964942" s="48"/>
    </row>
    <row r="964943" spans="4:4">
      <c r="D964943" s="48"/>
    </row>
    <row r="964944" spans="4:4">
      <c r="D964944" s="48"/>
    </row>
    <row r="964945" spans="4:4">
      <c r="D964945" s="48"/>
    </row>
    <row r="964946" spans="4:4">
      <c r="D964946" s="48"/>
    </row>
    <row r="964947" spans="4:4">
      <c r="D964947" s="48"/>
    </row>
    <row r="964948" spans="4:4">
      <c r="D964948" s="48"/>
    </row>
    <row r="964949" spans="4:4">
      <c r="D964949" s="48"/>
    </row>
    <row r="964950" spans="4:4">
      <c r="D964950" s="48"/>
    </row>
    <row r="964951" spans="4:4">
      <c r="D964951" s="48"/>
    </row>
    <row r="964952" spans="4:4">
      <c r="D964952" s="48"/>
    </row>
    <row r="964953" spans="4:4">
      <c r="D964953" s="48"/>
    </row>
    <row r="964954" spans="4:4">
      <c r="D964954" s="48"/>
    </row>
    <row r="964955" spans="4:4">
      <c r="D964955" s="48"/>
    </row>
    <row r="964956" spans="4:4">
      <c r="D964956" s="48"/>
    </row>
    <row r="964957" spans="4:4">
      <c r="D964957" s="48"/>
    </row>
    <row r="964958" spans="4:4">
      <c r="D964958" s="48"/>
    </row>
    <row r="964959" spans="4:4">
      <c r="D964959" s="48"/>
    </row>
    <row r="964960" spans="4:4">
      <c r="D964960" s="48"/>
    </row>
    <row r="964961" spans="4:4">
      <c r="D964961" s="48"/>
    </row>
    <row r="964962" spans="4:4">
      <c r="D964962" s="48"/>
    </row>
    <row r="964963" spans="4:4">
      <c r="D964963" s="48"/>
    </row>
    <row r="964964" spans="4:4">
      <c r="D964964" s="48"/>
    </row>
    <row r="964965" spans="4:4">
      <c r="D964965" s="48"/>
    </row>
    <row r="964966" spans="4:4">
      <c r="D964966" s="48"/>
    </row>
    <row r="964967" spans="4:4">
      <c r="D964967" s="48"/>
    </row>
    <row r="964968" spans="4:4">
      <c r="D964968" s="48"/>
    </row>
    <row r="964969" spans="4:4">
      <c r="D964969" s="48"/>
    </row>
    <row r="964970" spans="4:4">
      <c r="D964970" s="48"/>
    </row>
    <row r="964971" spans="4:4">
      <c r="D964971" s="48"/>
    </row>
    <row r="964972" spans="4:4">
      <c r="D964972" s="48"/>
    </row>
    <row r="964973" spans="4:4">
      <c r="D964973" s="48"/>
    </row>
    <row r="964974" spans="4:4">
      <c r="D964974" s="48"/>
    </row>
    <row r="964975" spans="4:4">
      <c r="D964975" s="48"/>
    </row>
    <row r="964976" spans="4:4">
      <c r="D964976" s="48"/>
    </row>
    <row r="964977" spans="4:4">
      <c r="D964977" s="48"/>
    </row>
    <row r="964978" spans="4:4">
      <c r="D964978" s="48"/>
    </row>
    <row r="964979" spans="4:4">
      <c r="D964979" s="48"/>
    </row>
    <row r="964980" spans="4:4">
      <c r="D964980" s="48"/>
    </row>
    <row r="964981" spans="4:4">
      <c r="D964981" s="48"/>
    </row>
    <row r="964982" spans="4:4">
      <c r="D964982" s="48"/>
    </row>
    <row r="964983" spans="4:4">
      <c r="D964983" s="48"/>
    </row>
    <row r="964984" spans="4:4">
      <c r="D964984" s="48"/>
    </row>
    <row r="964985" spans="4:4">
      <c r="D964985" s="48"/>
    </row>
    <row r="964986" spans="4:4">
      <c r="D964986" s="48"/>
    </row>
    <row r="964987" spans="4:4">
      <c r="D964987" s="48"/>
    </row>
    <row r="964988" spans="4:4">
      <c r="D964988" s="48"/>
    </row>
    <row r="964989" spans="4:4">
      <c r="D964989" s="48"/>
    </row>
    <row r="964990" spans="4:4">
      <c r="D964990" s="48"/>
    </row>
    <row r="964991" spans="4:4">
      <c r="D964991" s="48"/>
    </row>
    <row r="964992" spans="4:4">
      <c r="D964992" s="48"/>
    </row>
    <row r="964993" spans="4:4">
      <c r="D964993" s="48"/>
    </row>
    <row r="964994" spans="4:4">
      <c r="D964994" s="48"/>
    </row>
    <row r="964995" spans="4:4">
      <c r="D964995" s="48"/>
    </row>
    <row r="964996" spans="4:4">
      <c r="D964996" s="48"/>
    </row>
    <row r="964997" spans="4:4">
      <c r="D964997" s="48"/>
    </row>
    <row r="964998" spans="4:4">
      <c r="D964998" s="48"/>
    </row>
    <row r="964999" spans="4:4">
      <c r="D964999" s="48"/>
    </row>
    <row r="965000" spans="4:4">
      <c r="D965000" s="48"/>
    </row>
    <row r="965001" spans="4:4">
      <c r="D965001" s="48"/>
    </row>
    <row r="965002" spans="4:4">
      <c r="D965002" s="48"/>
    </row>
    <row r="965003" spans="4:4">
      <c r="D965003" s="48"/>
    </row>
    <row r="965004" spans="4:4">
      <c r="D965004" s="48"/>
    </row>
    <row r="965005" spans="4:4">
      <c r="D965005" s="48"/>
    </row>
    <row r="965006" spans="4:4">
      <c r="D965006" s="48"/>
    </row>
    <row r="965007" spans="4:4">
      <c r="D965007" s="48"/>
    </row>
    <row r="965008" spans="4:4">
      <c r="D965008" s="48"/>
    </row>
    <row r="965009" spans="4:4">
      <c r="D965009" s="48"/>
    </row>
    <row r="965010" spans="4:4">
      <c r="D965010" s="48"/>
    </row>
    <row r="965011" spans="4:4">
      <c r="D965011" s="48"/>
    </row>
    <row r="965012" spans="4:4">
      <c r="D965012" s="48"/>
    </row>
    <row r="965013" spans="4:4">
      <c r="D965013" s="48"/>
    </row>
    <row r="965014" spans="4:4">
      <c r="D965014" s="48"/>
    </row>
    <row r="965015" spans="4:4">
      <c r="D965015" s="48"/>
    </row>
    <row r="965016" spans="4:4">
      <c r="D965016" s="48"/>
    </row>
    <row r="965017" spans="4:4">
      <c r="D965017" s="48"/>
    </row>
    <row r="965018" spans="4:4">
      <c r="D965018" s="48"/>
    </row>
    <row r="965019" spans="4:4">
      <c r="D965019" s="48"/>
    </row>
    <row r="965020" spans="4:4">
      <c r="D965020" s="48"/>
    </row>
    <row r="965021" spans="4:4">
      <c r="D965021" s="48"/>
    </row>
    <row r="965022" spans="4:4">
      <c r="D965022" s="48"/>
    </row>
    <row r="965023" spans="4:4">
      <c r="D965023" s="48"/>
    </row>
    <row r="965024" spans="4:4">
      <c r="D965024" s="48"/>
    </row>
    <row r="965025" spans="4:4">
      <c r="D965025" s="48"/>
    </row>
    <row r="965026" spans="4:4">
      <c r="D965026" s="48"/>
    </row>
    <row r="965027" spans="4:4">
      <c r="D965027" s="48"/>
    </row>
    <row r="965028" spans="4:4">
      <c r="D965028" s="48"/>
    </row>
    <row r="965029" spans="4:4">
      <c r="D965029" s="48"/>
    </row>
    <row r="965030" spans="4:4">
      <c r="D965030" s="48"/>
    </row>
    <row r="965031" spans="4:4">
      <c r="D965031" s="48"/>
    </row>
    <row r="965032" spans="4:4">
      <c r="D965032" s="48"/>
    </row>
    <row r="965033" spans="4:4">
      <c r="D965033" s="48"/>
    </row>
    <row r="965034" spans="4:4">
      <c r="D965034" s="48"/>
    </row>
    <row r="965035" spans="4:4">
      <c r="D965035" s="48"/>
    </row>
    <row r="965036" spans="4:4">
      <c r="D965036" s="48"/>
    </row>
    <row r="965037" spans="4:4">
      <c r="D965037" s="48"/>
    </row>
    <row r="965038" spans="4:4">
      <c r="D965038" s="48"/>
    </row>
    <row r="965039" spans="4:4">
      <c r="D965039" s="48"/>
    </row>
    <row r="965040" spans="4:4">
      <c r="D965040" s="48"/>
    </row>
    <row r="965041" spans="4:4">
      <c r="D965041" s="48"/>
    </row>
    <row r="965042" spans="4:4">
      <c r="D965042" s="48"/>
    </row>
    <row r="965043" spans="4:4">
      <c r="D965043" s="48"/>
    </row>
    <row r="965044" spans="4:4">
      <c r="D965044" s="48"/>
    </row>
    <row r="965045" spans="4:4">
      <c r="D965045" s="48"/>
    </row>
    <row r="965046" spans="4:4">
      <c r="D965046" s="48"/>
    </row>
    <row r="965047" spans="4:4">
      <c r="D965047" s="48"/>
    </row>
    <row r="965048" spans="4:4">
      <c r="D965048" s="48"/>
    </row>
    <row r="965049" spans="4:4">
      <c r="D965049" s="48"/>
    </row>
    <row r="965050" spans="4:4">
      <c r="D965050" s="48"/>
    </row>
    <row r="965051" spans="4:4">
      <c r="D965051" s="48"/>
    </row>
    <row r="965052" spans="4:4">
      <c r="D965052" s="48"/>
    </row>
    <row r="965053" spans="4:4">
      <c r="D965053" s="48"/>
    </row>
    <row r="965054" spans="4:4">
      <c r="D965054" s="48"/>
    </row>
    <row r="965055" spans="4:4">
      <c r="D965055" s="48"/>
    </row>
    <row r="965056" spans="4:4">
      <c r="D965056" s="48"/>
    </row>
    <row r="965057" spans="4:4">
      <c r="D965057" s="48"/>
    </row>
    <row r="965058" spans="4:4">
      <c r="D965058" s="48"/>
    </row>
    <row r="965059" spans="4:4">
      <c r="D965059" s="48"/>
    </row>
    <row r="965060" spans="4:4">
      <c r="D965060" s="48"/>
    </row>
    <row r="965061" spans="4:4">
      <c r="D965061" s="48"/>
    </row>
    <row r="965062" spans="4:4">
      <c r="D965062" s="48"/>
    </row>
    <row r="965063" spans="4:4">
      <c r="D965063" s="48"/>
    </row>
    <row r="965064" spans="4:4">
      <c r="D965064" s="48"/>
    </row>
    <row r="965065" spans="4:4">
      <c r="D965065" s="48"/>
    </row>
    <row r="965066" spans="4:4">
      <c r="D965066" s="48"/>
    </row>
    <row r="965067" spans="4:4">
      <c r="D965067" s="48"/>
    </row>
    <row r="965068" spans="4:4">
      <c r="D965068" s="48"/>
    </row>
    <row r="965069" spans="4:4">
      <c r="D965069" s="48"/>
    </row>
    <row r="965070" spans="4:4">
      <c r="D965070" s="48"/>
    </row>
    <row r="965071" spans="4:4">
      <c r="D965071" s="48"/>
    </row>
    <row r="965072" spans="4:4">
      <c r="D965072" s="48"/>
    </row>
    <row r="965073" spans="4:4">
      <c r="D965073" s="48"/>
    </row>
    <row r="965074" spans="4:4">
      <c r="D965074" s="48"/>
    </row>
    <row r="965075" spans="4:4">
      <c r="D965075" s="48"/>
    </row>
    <row r="965076" spans="4:4">
      <c r="D965076" s="48"/>
    </row>
    <row r="965077" spans="4:4">
      <c r="D965077" s="48"/>
    </row>
    <row r="965078" spans="4:4">
      <c r="D965078" s="48"/>
    </row>
    <row r="965079" spans="4:4">
      <c r="D965079" s="48"/>
    </row>
    <row r="965080" spans="4:4">
      <c r="D965080" s="48"/>
    </row>
    <row r="965081" spans="4:4">
      <c r="D965081" s="48"/>
    </row>
    <row r="965082" spans="4:4">
      <c r="D965082" s="48"/>
    </row>
    <row r="965083" spans="4:4">
      <c r="D965083" s="48"/>
    </row>
    <row r="965084" spans="4:4">
      <c r="D965084" s="48"/>
    </row>
    <row r="965085" spans="4:4">
      <c r="D965085" s="48"/>
    </row>
    <row r="965086" spans="4:4">
      <c r="D965086" s="48"/>
    </row>
    <row r="965087" spans="4:4">
      <c r="D965087" s="48"/>
    </row>
    <row r="965088" spans="4:4">
      <c r="D965088" s="48"/>
    </row>
    <row r="965089" spans="4:4">
      <c r="D965089" s="48"/>
    </row>
    <row r="965090" spans="4:4">
      <c r="D965090" s="48"/>
    </row>
    <row r="965091" spans="4:4">
      <c r="D965091" s="48"/>
    </row>
    <row r="965092" spans="4:4">
      <c r="D965092" s="48"/>
    </row>
    <row r="965093" spans="4:4">
      <c r="D965093" s="48"/>
    </row>
    <row r="965094" spans="4:4">
      <c r="D965094" s="48"/>
    </row>
    <row r="965095" spans="4:4">
      <c r="D965095" s="48"/>
    </row>
    <row r="965096" spans="4:4">
      <c r="D965096" s="48"/>
    </row>
    <row r="965097" spans="4:4">
      <c r="D965097" s="48"/>
    </row>
    <row r="965098" spans="4:4">
      <c r="D965098" s="48"/>
    </row>
    <row r="965099" spans="4:4">
      <c r="D965099" s="48"/>
    </row>
    <row r="965100" spans="4:4">
      <c r="D965100" s="48"/>
    </row>
    <row r="965101" spans="4:4">
      <c r="D965101" s="48"/>
    </row>
    <row r="965102" spans="4:4">
      <c r="D965102" s="48"/>
    </row>
    <row r="965103" spans="4:4">
      <c r="D965103" s="48"/>
    </row>
    <row r="965104" spans="4:4">
      <c r="D965104" s="48"/>
    </row>
    <row r="965105" spans="4:4">
      <c r="D965105" s="48"/>
    </row>
    <row r="965106" spans="4:4">
      <c r="D965106" s="48"/>
    </row>
    <row r="965107" spans="4:4">
      <c r="D965107" s="48"/>
    </row>
    <row r="965108" spans="4:4">
      <c r="D965108" s="48"/>
    </row>
    <row r="965109" spans="4:4">
      <c r="D965109" s="48"/>
    </row>
    <row r="965110" spans="4:4">
      <c r="D965110" s="48"/>
    </row>
    <row r="965111" spans="4:4">
      <c r="D965111" s="48"/>
    </row>
    <row r="965112" spans="4:4">
      <c r="D965112" s="48"/>
    </row>
    <row r="965113" spans="4:4">
      <c r="D965113" s="48"/>
    </row>
    <row r="965114" spans="4:4">
      <c r="D965114" s="48"/>
    </row>
    <row r="965115" spans="4:4">
      <c r="D965115" s="48"/>
    </row>
    <row r="965116" spans="4:4">
      <c r="D965116" s="48"/>
    </row>
    <row r="965117" spans="4:4">
      <c r="D965117" s="48"/>
    </row>
    <row r="965118" spans="4:4">
      <c r="D965118" s="48"/>
    </row>
    <row r="965119" spans="4:4">
      <c r="D965119" s="48"/>
    </row>
    <row r="965120" spans="4:4">
      <c r="D965120" s="48"/>
    </row>
    <row r="965121" spans="4:4">
      <c r="D965121" s="48"/>
    </row>
    <row r="965122" spans="4:4">
      <c r="D965122" s="48"/>
    </row>
    <row r="965123" spans="4:4">
      <c r="D965123" s="48"/>
    </row>
    <row r="965124" spans="4:4">
      <c r="D965124" s="48"/>
    </row>
    <row r="965125" spans="4:4">
      <c r="D965125" s="48"/>
    </row>
    <row r="965126" spans="4:4">
      <c r="D965126" s="48"/>
    </row>
    <row r="965127" spans="4:4">
      <c r="D965127" s="48"/>
    </row>
    <row r="965128" spans="4:4">
      <c r="D965128" s="48"/>
    </row>
    <row r="965129" spans="4:4">
      <c r="D965129" s="48"/>
    </row>
    <row r="965130" spans="4:4">
      <c r="D965130" s="48"/>
    </row>
    <row r="965131" spans="4:4">
      <c r="D965131" s="48"/>
    </row>
    <row r="965132" spans="4:4">
      <c r="D965132" s="48"/>
    </row>
    <row r="965133" spans="4:4">
      <c r="D965133" s="48"/>
    </row>
    <row r="965134" spans="4:4">
      <c r="D965134" s="48"/>
    </row>
    <row r="965135" spans="4:4">
      <c r="D965135" s="48"/>
    </row>
    <row r="965136" spans="4:4">
      <c r="D965136" s="48"/>
    </row>
    <row r="965137" spans="4:4">
      <c r="D965137" s="48"/>
    </row>
    <row r="965138" spans="4:4">
      <c r="D965138" s="48"/>
    </row>
    <row r="965139" spans="4:4">
      <c r="D965139" s="48"/>
    </row>
    <row r="965140" spans="4:4">
      <c r="D965140" s="48"/>
    </row>
    <row r="965141" spans="4:4">
      <c r="D965141" s="48"/>
    </row>
    <row r="965142" spans="4:4">
      <c r="D965142" s="48"/>
    </row>
    <row r="965143" spans="4:4">
      <c r="D965143" s="48"/>
    </row>
    <row r="965144" spans="4:4">
      <c r="D965144" s="48"/>
    </row>
    <row r="965145" spans="4:4">
      <c r="D965145" s="48"/>
    </row>
    <row r="965146" spans="4:4">
      <c r="D965146" s="48"/>
    </row>
    <row r="965147" spans="4:4">
      <c r="D965147" s="48"/>
    </row>
    <row r="965148" spans="4:4">
      <c r="D965148" s="48"/>
    </row>
    <row r="965149" spans="4:4">
      <c r="D965149" s="48"/>
    </row>
    <row r="965150" spans="4:4">
      <c r="D965150" s="48"/>
    </row>
    <row r="965151" spans="4:4">
      <c r="D965151" s="48"/>
    </row>
    <row r="965152" spans="4:4">
      <c r="D965152" s="48"/>
    </row>
    <row r="965153" spans="4:4">
      <c r="D965153" s="48"/>
    </row>
    <row r="965154" spans="4:4">
      <c r="D965154" s="48"/>
    </row>
    <row r="965155" spans="4:4">
      <c r="D965155" s="48"/>
    </row>
    <row r="965156" spans="4:4">
      <c r="D965156" s="48"/>
    </row>
    <row r="965157" spans="4:4">
      <c r="D965157" s="48"/>
    </row>
    <row r="965158" spans="4:4">
      <c r="D965158" s="48"/>
    </row>
    <row r="965159" spans="4:4">
      <c r="D965159" s="48"/>
    </row>
    <row r="965160" spans="4:4">
      <c r="D965160" s="48"/>
    </row>
    <row r="965161" spans="4:4">
      <c r="D965161" s="48"/>
    </row>
    <row r="965162" spans="4:4">
      <c r="D965162" s="48"/>
    </row>
    <row r="965163" spans="4:4">
      <c r="D965163" s="48"/>
    </row>
    <row r="965164" spans="4:4">
      <c r="D965164" s="48"/>
    </row>
    <row r="965165" spans="4:4">
      <c r="D965165" s="48"/>
    </row>
    <row r="965166" spans="4:4">
      <c r="D965166" s="48"/>
    </row>
    <row r="965167" spans="4:4">
      <c r="D965167" s="48"/>
    </row>
    <row r="965168" spans="4:4">
      <c r="D965168" s="48"/>
    </row>
    <row r="965169" spans="4:4">
      <c r="D965169" s="48"/>
    </row>
    <row r="965170" spans="4:4">
      <c r="D965170" s="48"/>
    </row>
    <row r="965171" spans="4:4">
      <c r="D965171" s="48"/>
    </row>
    <row r="965172" spans="4:4">
      <c r="D965172" s="48"/>
    </row>
    <row r="965173" spans="4:4">
      <c r="D965173" s="48"/>
    </row>
    <row r="965174" spans="4:4">
      <c r="D965174" s="48"/>
    </row>
    <row r="965175" spans="4:4">
      <c r="D965175" s="48"/>
    </row>
    <row r="965176" spans="4:4">
      <c r="D965176" s="48"/>
    </row>
    <row r="965177" spans="4:4">
      <c r="D965177" s="48"/>
    </row>
    <row r="965178" spans="4:4">
      <c r="D965178" s="48"/>
    </row>
    <row r="965179" spans="4:4">
      <c r="D965179" s="48"/>
    </row>
    <row r="965180" spans="4:4">
      <c r="D965180" s="48"/>
    </row>
    <row r="965181" spans="4:4">
      <c r="D965181" s="48"/>
    </row>
    <row r="965182" spans="4:4">
      <c r="D965182" s="48"/>
    </row>
    <row r="965183" spans="4:4">
      <c r="D965183" s="48"/>
    </row>
    <row r="965184" spans="4:4">
      <c r="D965184" s="48"/>
    </row>
    <row r="965185" spans="4:4">
      <c r="D965185" s="48"/>
    </row>
    <row r="965186" spans="4:4">
      <c r="D965186" s="48"/>
    </row>
    <row r="965187" spans="4:4">
      <c r="D965187" s="48"/>
    </row>
    <row r="965188" spans="4:4">
      <c r="D965188" s="48"/>
    </row>
    <row r="965189" spans="4:4">
      <c r="D965189" s="48"/>
    </row>
    <row r="965190" spans="4:4">
      <c r="D965190" s="48"/>
    </row>
    <row r="965191" spans="4:4">
      <c r="D965191" s="48"/>
    </row>
    <row r="965192" spans="4:4">
      <c r="D965192" s="48"/>
    </row>
    <row r="965193" spans="4:4">
      <c r="D965193" s="48"/>
    </row>
    <row r="965194" spans="4:4">
      <c r="D965194" s="48"/>
    </row>
    <row r="965195" spans="4:4">
      <c r="D965195" s="48"/>
    </row>
    <row r="965196" spans="4:4">
      <c r="D965196" s="48"/>
    </row>
    <row r="965197" spans="4:4">
      <c r="D965197" s="48"/>
    </row>
    <row r="965198" spans="4:4">
      <c r="D965198" s="48"/>
    </row>
    <row r="965199" spans="4:4">
      <c r="D965199" s="48"/>
    </row>
    <row r="965200" spans="4:4">
      <c r="D965200" s="48"/>
    </row>
    <row r="965201" spans="4:4">
      <c r="D965201" s="48"/>
    </row>
    <row r="965202" spans="4:4">
      <c r="D965202" s="48"/>
    </row>
    <row r="965203" spans="4:4">
      <c r="D965203" s="48"/>
    </row>
    <row r="965204" spans="4:4">
      <c r="D965204" s="48"/>
    </row>
    <row r="965205" spans="4:4">
      <c r="D965205" s="48"/>
    </row>
    <row r="965206" spans="4:4">
      <c r="D965206" s="48"/>
    </row>
    <row r="965207" spans="4:4">
      <c r="D965207" s="48"/>
    </row>
    <row r="965208" spans="4:4">
      <c r="D965208" s="48"/>
    </row>
    <row r="965209" spans="4:4">
      <c r="D965209" s="48"/>
    </row>
    <row r="965210" spans="4:4">
      <c r="D965210" s="48"/>
    </row>
    <row r="965211" spans="4:4">
      <c r="D965211" s="48"/>
    </row>
    <row r="965212" spans="4:4">
      <c r="D965212" s="48"/>
    </row>
    <row r="965213" spans="4:4">
      <c r="D965213" s="48"/>
    </row>
    <row r="965214" spans="4:4">
      <c r="D965214" s="48"/>
    </row>
    <row r="965215" spans="4:4">
      <c r="D965215" s="48"/>
    </row>
    <row r="965216" spans="4:4">
      <c r="D965216" s="48"/>
    </row>
    <row r="965217" spans="4:4">
      <c r="D965217" s="48"/>
    </row>
    <row r="965218" spans="4:4">
      <c r="D965218" s="48"/>
    </row>
    <row r="965219" spans="4:4">
      <c r="D965219" s="48"/>
    </row>
    <row r="965220" spans="4:4">
      <c r="D965220" s="48"/>
    </row>
    <row r="965221" spans="4:4">
      <c r="D965221" s="48"/>
    </row>
    <row r="965222" spans="4:4">
      <c r="D965222" s="48"/>
    </row>
    <row r="965223" spans="4:4">
      <c r="D965223" s="48"/>
    </row>
    <row r="965224" spans="4:4">
      <c r="D965224" s="48"/>
    </row>
    <row r="965225" spans="4:4">
      <c r="D965225" s="48"/>
    </row>
    <row r="965226" spans="4:4">
      <c r="D965226" s="48"/>
    </row>
    <row r="965227" spans="4:4">
      <c r="D965227" s="48"/>
    </row>
    <row r="965228" spans="4:4">
      <c r="D965228" s="48"/>
    </row>
    <row r="965229" spans="4:4">
      <c r="D965229" s="48"/>
    </row>
    <row r="965230" spans="4:4">
      <c r="D965230" s="48"/>
    </row>
    <row r="965231" spans="4:4">
      <c r="D965231" s="48"/>
    </row>
    <row r="965232" spans="4:4">
      <c r="D965232" s="48"/>
    </row>
    <row r="965233" spans="4:4">
      <c r="D965233" s="48"/>
    </row>
    <row r="965234" spans="4:4">
      <c r="D965234" s="48"/>
    </row>
    <row r="965235" spans="4:4">
      <c r="D965235" s="48"/>
    </row>
    <row r="965236" spans="4:4">
      <c r="D965236" s="48"/>
    </row>
    <row r="965237" spans="4:4">
      <c r="D965237" s="48"/>
    </row>
    <row r="965238" spans="4:4">
      <c r="D965238" s="48"/>
    </row>
    <row r="965239" spans="4:4">
      <c r="D965239" s="48"/>
    </row>
    <row r="965240" spans="4:4">
      <c r="D965240" s="48"/>
    </row>
    <row r="965241" spans="4:4">
      <c r="D965241" s="48"/>
    </row>
    <row r="965242" spans="4:4">
      <c r="D965242" s="48"/>
    </row>
    <row r="965243" spans="4:4">
      <c r="D965243" s="48"/>
    </row>
    <row r="965244" spans="4:4">
      <c r="D965244" s="48"/>
    </row>
    <row r="965245" spans="4:4">
      <c r="D965245" s="48"/>
    </row>
    <row r="965246" spans="4:4">
      <c r="D965246" s="48"/>
    </row>
    <row r="965247" spans="4:4">
      <c r="D965247" s="48"/>
    </row>
    <row r="965248" spans="4:4">
      <c r="D965248" s="48"/>
    </row>
    <row r="965249" spans="4:4">
      <c r="D965249" s="48"/>
    </row>
    <row r="965250" spans="4:4">
      <c r="D965250" s="48"/>
    </row>
    <row r="965251" spans="4:4">
      <c r="D965251" s="48"/>
    </row>
    <row r="965252" spans="4:4">
      <c r="D965252" s="48"/>
    </row>
    <row r="965253" spans="4:4">
      <c r="D965253" s="48"/>
    </row>
    <row r="965254" spans="4:4">
      <c r="D965254" s="48"/>
    </row>
    <row r="965255" spans="4:4">
      <c r="D965255" s="48"/>
    </row>
    <row r="965256" spans="4:4">
      <c r="D965256" s="48"/>
    </row>
    <row r="965257" spans="4:4">
      <c r="D965257" s="48"/>
    </row>
    <row r="965258" spans="4:4">
      <c r="D965258" s="48"/>
    </row>
    <row r="965259" spans="4:4">
      <c r="D965259" s="48"/>
    </row>
    <row r="965260" spans="4:4">
      <c r="D965260" s="48"/>
    </row>
    <row r="965261" spans="4:4">
      <c r="D965261" s="48"/>
    </row>
    <row r="965262" spans="4:4">
      <c r="D965262" s="48"/>
    </row>
    <row r="965263" spans="4:4">
      <c r="D965263" s="48"/>
    </row>
    <row r="965264" spans="4:4">
      <c r="D965264" s="48"/>
    </row>
    <row r="965265" spans="4:4">
      <c r="D965265" s="48"/>
    </row>
    <row r="965266" spans="4:4">
      <c r="D965266" s="48"/>
    </row>
    <row r="965267" spans="4:4">
      <c r="D965267" s="48"/>
    </row>
    <row r="965268" spans="4:4">
      <c r="D965268" s="48"/>
    </row>
    <row r="965269" spans="4:4">
      <c r="D965269" s="48"/>
    </row>
    <row r="965270" spans="4:4">
      <c r="D965270" s="48"/>
    </row>
    <row r="965271" spans="4:4">
      <c r="D965271" s="48"/>
    </row>
    <row r="965272" spans="4:4">
      <c r="D965272" s="48"/>
    </row>
    <row r="965273" spans="4:4">
      <c r="D965273" s="48"/>
    </row>
    <row r="965274" spans="4:4">
      <c r="D965274" s="48"/>
    </row>
    <row r="965275" spans="4:4">
      <c r="D965275" s="48"/>
    </row>
    <row r="965276" spans="4:4">
      <c r="D965276" s="48"/>
    </row>
    <row r="965277" spans="4:4">
      <c r="D965277" s="48"/>
    </row>
    <row r="965278" spans="4:4">
      <c r="D965278" s="48"/>
    </row>
    <row r="965279" spans="4:4">
      <c r="D965279" s="48"/>
    </row>
    <row r="965280" spans="4:4">
      <c r="D965280" s="48"/>
    </row>
    <row r="965281" spans="4:4">
      <c r="D965281" s="48"/>
    </row>
    <row r="965282" spans="4:4">
      <c r="D965282" s="48"/>
    </row>
    <row r="965283" spans="4:4">
      <c r="D965283" s="48"/>
    </row>
    <row r="965284" spans="4:4">
      <c r="D965284" s="48"/>
    </row>
    <row r="965285" spans="4:4">
      <c r="D965285" s="48"/>
    </row>
    <row r="965286" spans="4:4">
      <c r="D965286" s="48"/>
    </row>
    <row r="965287" spans="4:4">
      <c r="D965287" s="48"/>
    </row>
    <row r="965288" spans="4:4">
      <c r="D965288" s="48"/>
    </row>
    <row r="965289" spans="4:4">
      <c r="D965289" s="48"/>
    </row>
    <row r="965290" spans="4:4">
      <c r="D965290" s="48"/>
    </row>
    <row r="965291" spans="4:4">
      <c r="D965291" s="48"/>
    </row>
    <row r="965292" spans="4:4">
      <c r="D965292" s="48"/>
    </row>
    <row r="965293" spans="4:4">
      <c r="D965293" s="48"/>
    </row>
    <row r="965294" spans="4:4">
      <c r="D965294" s="48"/>
    </row>
    <row r="965295" spans="4:4">
      <c r="D965295" s="48"/>
    </row>
    <row r="965296" spans="4:4">
      <c r="D965296" s="48"/>
    </row>
    <row r="965297" spans="4:4">
      <c r="D965297" s="48"/>
    </row>
    <row r="965298" spans="4:4">
      <c r="D965298" s="48"/>
    </row>
    <row r="965299" spans="4:4">
      <c r="D965299" s="48"/>
    </row>
    <row r="965300" spans="4:4">
      <c r="D965300" s="48"/>
    </row>
    <row r="965301" spans="4:4">
      <c r="D965301" s="48"/>
    </row>
    <row r="965302" spans="4:4">
      <c r="D965302" s="48"/>
    </row>
    <row r="965303" spans="4:4">
      <c r="D965303" s="48"/>
    </row>
    <row r="965304" spans="4:4">
      <c r="D965304" s="48"/>
    </row>
    <row r="965305" spans="4:4">
      <c r="D965305" s="48"/>
    </row>
    <row r="965306" spans="4:4">
      <c r="D965306" s="48"/>
    </row>
    <row r="965307" spans="4:4">
      <c r="D965307" s="48"/>
    </row>
    <row r="965308" spans="4:4">
      <c r="D965308" s="48"/>
    </row>
    <row r="965309" spans="4:4">
      <c r="D965309" s="48"/>
    </row>
    <row r="965310" spans="4:4">
      <c r="D965310" s="48"/>
    </row>
    <row r="965311" spans="4:4">
      <c r="D965311" s="48"/>
    </row>
    <row r="965312" spans="4:4">
      <c r="D965312" s="48"/>
    </row>
    <row r="965313" spans="4:4">
      <c r="D965313" s="48"/>
    </row>
    <row r="965314" spans="4:4">
      <c r="D965314" s="48"/>
    </row>
    <row r="965315" spans="4:4">
      <c r="D965315" s="48"/>
    </row>
    <row r="965316" spans="4:4">
      <c r="D965316" s="48"/>
    </row>
    <row r="965317" spans="4:4">
      <c r="D965317" s="48"/>
    </row>
    <row r="965318" spans="4:4">
      <c r="D965318" s="48"/>
    </row>
    <row r="965319" spans="4:4">
      <c r="D965319" s="48"/>
    </row>
    <row r="965320" spans="4:4">
      <c r="D965320" s="48"/>
    </row>
    <row r="965321" spans="4:4">
      <c r="D965321" s="48"/>
    </row>
    <row r="965322" spans="4:4">
      <c r="D965322" s="48"/>
    </row>
    <row r="965323" spans="4:4">
      <c r="D965323" s="48"/>
    </row>
    <row r="965324" spans="4:4">
      <c r="D965324" s="48"/>
    </row>
    <row r="965325" spans="4:4">
      <c r="D965325" s="48"/>
    </row>
    <row r="965326" spans="4:4">
      <c r="D965326" s="48"/>
    </row>
    <row r="965327" spans="4:4">
      <c r="D965327" s="48"/>
    </row>
    <row r="965328" spans="4:4">
      <c r="D965328" s="48"/>
    </row>
    <row r="965329" spans="4:4">
      <c r="D965329" s="48"/>
    </row>
    <row r="965330" spans="4:4">
      <c r="D965330" s="48"/>
    </row>
    <row r="965331" spans="4:4">
      <c r="D965331" s="48"/>
    </row>
    <row r="965332" spans="4:4">
      <c r="D965332" s="48"/>
    </row>
    <row r="965333" spans="4:4">
      <c r="D965333" s="48"/>
    </row>
    <row r="965334" spans="4:4">
      <c r="D965334" s="48"/>
    </row>
    <row r="965335" spans="4:4">
      <c r="D965335" s="48"/>
    </row>
    <row r="965336" spans="4:4">
      <c r="D965336" s="48"/>
    </row>
    <row r="965337" spans="4:4">
      <c r="D965337" s="48"/>
    </row>
    <row r="965338" spans="4:4">
      <c r="D965338" s="48"/>
    </row>
    <row r="965339" spans="4:4">
      <c r="D965339" s="48"/>
    </row>
    <row r="965340" spans="4:4">
      <c r="D965340" s="48"/>
    </row>
    <row r="965341" spans="4:4">
      <c r="D965341" s="48"/>
    </row>
    <row r="965342" spans="4:4">
      <c r="D965342" s="48"/>
    </row>
    <row r="965343" spans="4:4">
      <c r="D965343" s="48"/>
    </row>
    <row r="965344" spans="4:4">
      <c r="D965344" s="48"/>
    </row>
    <row r="965345" spans="4:4">
      <c r="D965345" s="48"/>
    </row>
    <row r="965346" spans="4:4">
      <c r="D965346" s="48"/>
    </row>
    <row r="965347" spans="4:4">
      <c r="D965347" s="48"/>
    </row>
    <row r="965348" spans="4:4">
      <c r="D965348" s="48"/>
    </row>
    <row r="965349" spans="4:4">
      <c r="D965349" s="48"/>
    </row>
    <row r="965350" spans="4:4">
      <c r="D965350" s="48"/>
    </row>
    <row r="965351" spans="4:4">
      <c r="D965351" s="48"/>
    </row>
    <row r="965352" spans="4:4">
      <c r="D965352" s="48"/>
    </row>
    <row r="965353" spans="4:4">
      <c r="D965353" s="48"/>
    </row>
    <row r="965354" spans="4:4">
      <c r="D965354" s="48"/>
    </row>
    <row r="965355" spans="4:4">
      <c r="D965355" s="48"/>
    </row>
    <row r="965356" spans="4:4">
      <c r="D965356" s="48"/>
    </row>
    <row r="965357" spans="4:4">
      <c r="D965357" s="48"/>
    </row>
    <row r="965358" spans="4:4">
      <c r="D965358" s="48"/>
    </row>
    <row r="965359" spans="4:4">
      <c r="D965359" s="48"/>
    </row>
    <row r="965360" spans="4:4">
      <c r="D965360" s="48"/>
    </row>
    <row r="965361" spans="4:4">
      <c r="D965361" s="48"/>
    </row>
    <row r="965362" spans="4:4">
      <c r="D965362" s="48"/>
    </row>
    <row r="965363" spans="4:4">
      <c r="D965363" s="48"/>
    </row>
    <row r="965364" spans="4:4">
      <c r="D965364" s="48"/>
    </row>
    <row r="965365" spans="4:4">
      <c r="D965365" s="48"/>
    </row>
    <row r="965366" spans="4:4">
      <c r="D965366" s="48"/>
    </row>
    <row r="965367" spans="4:4">
      <c r="D965367" s="48"/>
    </row>
    <row r="965368" spans="4:4">
      <c r="D965368" s="48"/>
    </row>
    <row r="965369" spans="4:4">
      <c r="D965369" s="48"/>
    </row>
    <row r="965370" spans="4:4">
      <c r="D965370" s="48"/>
    </row>
    <row r="965371" spans="4:4">
      <c r="D965371" s="48"/>
    </row>
    <row r="965372" spans="4:4">
      <c r="D965372" s="48"/>
    </row>
    <row r="965373" spans="4:4">
      <c r="D965373" s="48"/>
    </row>
    <row r="965374" spans="4:4">
      <c r="D965374" s="48"/>
    </row>
    <row r="965375" spans="4:4">
      <c r="D965375" s="48"/>
    </row>
    <row r="965376" spans="4:4">
      <c r="D965376" s="48"/>
    </row>
    <row r="965377" spans="4:4">
      <c r="D965377" s="48"/>
    </row>
    <row r="965378" spans="4:4">
      <c r="D965378" s="48"/>
    </row>
    <row r="965379" spans="4:4">
      <c r="D965379" s="48"/>
    </row>
    <row r="965380" spans="4:4">
      <c r="D965380" s="48"/>
    </row>
    <row r="965381" spans="4:4">
      <c r="D965381" s="48"/>
    </row>
    <row r="965382" spans="4:4">
      <c r="D965382" s="48"/>
    </row>
    <row r="965383" spans="4:4">
      <c r="D965383" s="48"/>
    </row>
    <row r="965384" spans="4:4">
      <c r="D965384" s="48"/>
    </row>
    <row r="965385" spans="4:4">
      <c r="D965385" s="48"/>
    </row>
    <row r="965386" spans="4:4">
      <c r="D965386" s="48"/>
    </row>
    <row r="965387" spans="4:4">
      <c r="D965387" s="48"/>
    </row>
    <row r="965388" spans="4:4">
      <c r="D965388" s="48"/>
    </row>
    <row r="965389" spans="4:4">
      <c r="D965389" s="48"/>
    </row>
    <row r="965390" spans="4:4">
      <c r="D965390" s="48"/>
    </row>
    <row r="965391" spans="4:4">
      <c r="D965391" s="48"/>
    </row>
    <row r="965392" spans="4:4">
      <c r="D965392" s="48"/>
    </row>
    <row r="965393" spans="4:4">
      <c r="D965393" s="48"/>
    </row>
    <row r="965394" spans="4:4">
      <c r="D965394" s="48"/>
    </row>
    <row r="965395" spans="4:4">
      <c r="D965395" s="48"/>
    </row>
    <row r="965396" spans="4:4">
      <c r="D965396" s="48"/>
    </row>
    <row r="965397" spans="4:4">
      <c r="D965397" s="48"/>
    </row>
    <row r="965398" spans="4:4">
      <c r="D965398" s="48"/>
    </row>
    <row r="965399" spans="4:4">
      <c r="D965399" s="48"/>
    </row>
    <row r="965400" spans="4:4">
      <c r="D965400" s="48"/>
    </row>
    <row r="965401" spans="4:4">
      <c r="D965401" s="48"/>
    </row>
    <row r="965402" spans="4:4">
      <c r="D965402" s="48"/>
    </row>
    <row r="965403" spans="4:4">
      <c r="D965403" s="48"/>
    </row>
    <row r="965404" spans="4:4">
      <c r="D965404" s="48"/>
    </row>
    <row r="965405" spans="4:4">
      <c r="D965405" s="48"/>
    </row>
    <row r="965406" spans="4:4">
      <c r="D965406" s="48"/>
    </row>
    <row r="965407" spans="4:4">
      <c r="D965407" s="48"/>
    </row>
    <row r="965408" spans="4:4">
      <c r="D965408" s="48"/>
    </row>
    <row r="965409" spans="4:4">
      <c r="D965409" s="48"/>
    </row>
    <row r="965410" spans="4:4">
      <c r="D965410" s="48"/>
    </row>
    <row r="965411" spans="4:4">
      <c r="D965411" s="48"/>
    </row>
    <row r="965412" spans="4:4">
      <c r="D965412" s="48"/>
    </row>
    <row r="965413" spans="4:4">
      <c r="D965413" s="48"/>
    </row>
    <row r="965414" spans="4:4">
      <c r="D965414" s="48"/>
    </row>
    <row r="965415" spans="4:4">
      <c r="D965415" s="48"/>
    </row>
    <row r="965416" spans="4:4">
      <c r="D965416" s="48"/>
    </row>
    <row r="965417" spans="4:4">
      <c r="D965417" s="48"/>
    </row>
    <row r="965418" spans="4:4">
      <c r="D965418" s="48"/>
    </row>
    <row r="965419" spans="4:4">
      <c r="D965419" s="48"/>
    </row>
    <row r="965420" spans="4:4">
      <c r="D965420" s="48"/>
    </row>
    <row r="965421" spans="4:4">
      <c r="D965421" s="48"/>
    </row>
    <row r="965422" spans="4:4">
      <c r="D965422" s="48"/>
    </row>
    <row r="965423" spans="4:4">
      <c r="D965423" s="48"/>
    </row>
    <row r="965424" spans="4:4">
      <c r="D965424" s="48"/>
    </row>
    <row r="965425" spans="4:4">
      <c r="D965425" s="48"/>
    </row>
    <row r="965426" spans="4:4">
      <c r="D965426" s="48"/>
    </row>
    <row r="965427" spans="4:4">
      <c r="D965427" s="48"/>
    </row>
    <row r="965428" spans="4:4">
      <c r="D965428" s="48"/>
    </row>
    <row r="965429" spans="4:4">
      <c r="D965429" s="48"/>
    </row>
    <row r="965430" spans="4:4">
      <c r="D965430" s="48"/>
    </row>
    <row r="965431" spans="4:4">
      <c r="D965431" s="48"/>
    </row>
    <row r="965432" spans="4:4">
      <c r="D965432" s="48"/>
    </row>
    <row r="965433" spans="4:4">
      <c r="D965433" s="48"/>
    </row>
    <row r="965434" spans="4:4">
      <c r="D965434" s="48"/>
    </row>
    <row r="965435" spans="4:4">
      <c r="D965435" s="48"/>
    </row>
    <row r="965436" spans="4:4">
      <c r="D965436" s="48"/>
    </row>
    <row r="965437" spans="4:4">
      <c r="D965437" s="48"/>
    </row>
    <row r="965438" spans="4:4">
      <c r="D965438" s="48"/>
    </row>
    <row r="965439" spans="4:4">
      <c r="D965439" s="48"/>
    </row>
    <row r="965440" spans="4:4">
      <c r="D965440" s="48"/>
    </row>
    <row r="965441" spans="4:4">
      <c r="D965441" s="48"/>
    </row>
    <row r="965442" spans="4:4">
      <c r="D965442" s="48"/>
    </row>
    <row r="965443" spans="4:4">
      <c r="D965443" s="48"/>
    </row>
    <row r="965444" spans="4:4">
      <c r="D965444" s="48"/>
    </row>
    <row r="965445" spans="4:4">
      <c r="D965445" s="48"/>
    </row>
    <row r="965446" spans="4:4">
      <c r="D965446" s="48"/>
    </row>
    <row r="965447" spans="4:4">
      <c r="D965447" s="48"/>
    </row>
    <row r="965448" spans="4:4">
      <c r="D965448" s="48"/>
    </row>
    <row r="965449" spans="4:4">
      <c r="D965449" s="48"/>
    </row>
    <row r="965450" spans="4:4">
      <c r="D965450" s="48"/>
    </row>
    <row r="965451" spans="4:4">
      <c r="D965451" s="48"/>
    </row>
    <row r="965452" spans="4:4">
      <c r="D965452" s="48"/>
    </row>
    <row r="965453" spans="4:4">
      <c r="D965453" s="48"/>
    </row>
    <row r="965454" spans="4:4">
      <c r="D965454" s="48"/>
    </row>
    <row r="965455" spans="4:4">
      <c r="D965455" s="48"/>
    </row>
    <row r="965456" spans="4:4">
      <c r="D965456" s="48"/>
    </row>
    <row r="965457" spans="4:4">
      <c r="D965457" s="48"/>
    </row>
    <row r="965458" spans="4:4">
      <c r="D965458" s="48"/>
    </row>
    <row r="965459" spans="4:4">
      <c r="D965459" s="48"/>
    </row>
    <row r="965460" spans="4:4">
      <c r="D965460" s="48"/>
    </row>
    <row r="965461" spans="4:4">
      <c r="D965461" s="48"/>
    </row>
    <row r="965462" spans="4:4">
      <c r="D965462" s="48"/>
    </row>
    <row r="965463" spans="4:4">
      <c r="D965463" s="48"/>
    </row>
    <row r="965464" spans="4:4">
      <c r="D965464" s="48"/>
    </row>
    <row r="965465" spans="4:4">
      <c r="D965465" s="48"/>
    </row>
    <row r="965466" spans="4:4">
      <c r="D965466" s="48"/>
    </row>
    <row r="965467" spans="4:4">
      <c r="D965467" s="48"/>
    </row>
    <row r="965468" spans="4:4">
      <c r="D965468" s="48"/>
    </row>
    <row r="965469" spans="4:4">
      <c r="D965469" s="48"/>
    </row>
    <row r="965470" spans="4:4">
      <c r="D965470" s="48"/>
    </row>
    <row r="965471" spans="4:4">
      <c r="D965471" s="48"/>
    </row>
    <row r="965472" spans="4:4">
      <c r="D965472" s="48"/>
    </row>
    <row r="965473" spans="4:4">
      <c r="D965473" s="48"/>
    </row>
    <row r="965474" spans="4:4">
      <c r="D965474" s="48"/>
    </row>
    <row r="965475" spans="4:4">
      <c r="D965475" s="48"/>
    </row>
    <row r="965476" spans="4:4">
      <c r="D965476" s="48"/>
    </row>
    <row r="965477" spans="4:4">
      <c r="D965477" s="48"/>
    </row>
    <row r="965478" spans="4:4">
      <c r="D965478" s="48"/>
    </row>
    <row r="965479" spans="4:4">
      <c r="D965479" s="48"/>
    </row>
    <row r="965480" spans="4:4">
      <c r="D965480" s="48"/>
    </row>
    <row r="965481" spans="4:4">
      <c r="D965481" s="48"/>
    </row>
    <row r="965482" spans="4:4">
      <c r="D965482" s="48"/>
    </row>
    <row r="965483" spans="4:4">
      <c r="D965483" s="48"/>
    </row>
    <row r="965484" spans="4:4">
      <c r="D965484" s="48"/>
    </row>
    <row r="965485" spans="4:4">
      <c r="D965485" s="48"/>
    </row>
    <row r="965486" spans="4:4">
      <c r="D965486" s="48"/>
    </row>
    <row r="965487" spans="4:4">
      <c r="D965487" s="48"/>
    </row>
    <row r="965488" spans="4:4">
      <c r="D965488" s="48"/>
    </row>
    <row r="965489" spans="4:4">
      <c r="D965489" s="48"/>
    </row>
    <row r="965490" spans="4:4">
      <c r="D965490" s="48"/>
    </row>
    <row r="965491" spans="4:4">
      <c r="D965491" s="48"/>
    </row>
    <row r="965492" spans="4:4">
      <c r="D965492" s="48"/>
    </row>
    <row r="965493" spans="4:4">
      <c r="D965493" s="48"/>
    </row>
    <row r="965494" spans="4:4">
      <c r="D965494" s="48"/>
    </row>
    <row r="965495" spans="4:4">
      <c r="D965495" s="48"/>
    </row>
    <row r="965496" spans="4:4">
      <c r="D965496" s="48"/>
    </row>
    <row r="965497" spans="4:4">
      <c r="D965497" s="48"/>
    </row>
    <row r="965498" spans="4:4">
      <c r="D965498" s="48"/>
    </row>
    <row r="965499" spans="4:4">
      <c r="D965499" s="48"/>
    </row>
    <row r="965500" spans="4:4">
      <c r="D965500" s="48"/>
    </row>
    <row r="965501" spans="4:4">
      <c r="D965501" s="48"/>
    </row>
    <row r="965502" spans="4:4">
      <c r="D965502" s="48"/>
    </row>
    <row r="965503" spans="4:4">
      <c r="D965503" s="48"/>
    </row>
    <row r="965504" spans="4:4">
      <c r="D965504" s="48"/>
    </row>
    <row r="965505" spans="4:4">
      <c r="D965505" s="48"/>
    </row>
    <row r="965506" spans="4:4">
      <c r="D965506" s="48"/>
    </row>
    <row r="965507" spans="4:4">
      <c r="D965507" s="48"/>
    </row>
    <row r="965508" spans="4:4">
      <c r="D965508" s="48"/>
    </row>
    <row r="965509" spans="4:4">
      <c r="D965509" s="48"/>
    </row>
    <row r="965510" spans="4:4">
      <c r="D965510" s="48"/>
    </row>
    <row r="965511" spans="4:4">
      <c r="D965511" s="48"/>
    </row>
    <row r="965512" spans="4:4">
      <c r="D965512" s="48"/>
    </row>
    <row r="965513" spans="4:4">
      <c r="D965513" s="48"/>
    </row>
    <row r="965514" spans="4:4">
      <c r="D965514" s="48"/>
    </row>
    <row r="965515" spans="4:4">
      <c r="D965515" s="48"/>
    </row>
    <row r="965516" spans="4:4">
      <c r="D965516" s="48"/>
    </row>
    <row r="965517" spans="4:4">
      <c r="D965517" s="48"/>
    </row>
    <row r="965518" spans="4:4">
      <c r="D965518" s="48"/>
    </row>
    <row r="965519" spans="4:4">
      <c r="D965519" s="48"/>
    </row>
    <row r="965520" spans="4:4">
      <c r="D965520" s="48"/>
    </row>
    <row r="965521" spans="4:4">
      <c r="D965521" s="48"/>
    </row>
    <row r="965522" spans="4:4">
      <c r="D965522" s="48"/>
    </row>
    <row r="965523" spans="4:4">
      <c r="D965523" s="48"/>
    </row>
    <row r="965524" spans="4:4">
      <c r="D965524" s="48"/>
    </row>
    <row r="965525" spans="4:4">
      <c r="D965525" s="48"/>
    </row>
    <row r="965526" spans="4:4">
      <c r="D965526" s="48"/>
    </row>
    <row r="965527" spans="4:4">
      <c r="D965527" s="48"/>
    </row>
    <row r="965528" spans="4:4">
      <c r="D965528" s="48"/>
    </row>
    <row r="965529" spans="4:4">
      <c r="D965529" s="48"/>
    </row>
    <row r="965530" spans="4:4">
      <c r="D965530" s="48"/>
    </row>
    <row r="965531" spans="4:4">
      <c r="D965531" s="48"/>
    </row>
    <row r="965532" spans="4:4">
      <c r="D965532" s="48"/>
    </row>
    <row r="965533" spans="4:4">
      <c r="D965533" s="48"/>
    </row>
    <row r="965534" spans="4:4">
      <c r="D965534" s="48"/>
    </row>
    <row r="965535" spans="4:4">
      <c r="D965535" s="48"/>
    </row>
    <row r="965536" spans="4:4">
      <c r="D965536" s="48"/>
    </row>
    <row r="965537" spans="4:4">
      <c r="D965537" s="48"/>
    </row>
    <row r="965538" spans="4:4">
      <c r="D965538" s="48"/>
    </row>
    <row r="965539" spans="4:4">
      <c r="D965539" s="48"/>
    </row>
    <row r="965540" spans="4:4">
      <c r="D965540" s="48"/>
    </row>
    <row r="965541" spans="4:4">
      <c r="D965541" s="48"/>
    </row>
    <row r="965542" spans="4:4">
      <c r="D965542" s="48"/>
    </row>
    <row r="965543" spans="4:4">
      <c r="D965543" s="48"/>
    </row>
    <row r="965544" spans="4:4">
      <c r="D965544" s="48"/>
    </row>
    <row r="965545" spans="4:4">
      <c r="D965545" s="48"/>
    </row>
    <row r="965546" spans="4:4">
      <c r="D965546" s="48"/>
    </row>
    <row r="965547" spans="4:4">
      <c r="D965547" s="48"/>
    </row>
    <row r="965548" spans="4:4">
      <c r="D965548" s="48"/>
    </row>
    <row r="965549" spans="4:4">
      <c r="D965549" s="48"/>
    </row>
    <row r="965550" spans="4:4">
      <c r="D965550" s="48"/>
    </row>
    <row r="965551" spans="4:4">
      <c r="D965551" s="48"/>
    </row>
    <row r="965552" spans="4:4">
      <c r="D965552" s="48"/>
    </row>
    <row r="965553" spans="4:4">
      <c r="D965553" s="48"/>
    </row>
    <row r="965554" spans="4:4">
      <c r="D965554" s="48"/>
    </row>
    <row r="965555" spans="4:4">
      <c r="D965555" s="48"/>
    </row>
    <row r="965556" spans="4:4">
      <c r="D965556" s="48"/>
    </row>
    <row r="965557" spans="4:4">
      <c r="D965557" s="48"/>
    </row>
    <row r="965558" spans="4:4">
      <c r="D965558" s="48"/>
    </row>
    <row r="965559" spans="4:4">
      <c r="D965559" s="48"/>
    </row>
    <row r="965560" spans="4:4">
      <c r="D965560" s="48"/>
    </row>
    <row r="965561" spans="4:4">
      <c r="D965561" s="48"/>
    </row>
    <row r="965562" spans="4:4">
      <c r="D965562" s="48"/>
    </row>
    <row r="965563" spans="4:4">
      <c r="D965563" s="48"/>
    </row>
    <row r="965564" spans="4:4">
      <c r="D965564" s="48"/>
    </row>
    <row r="965565" spans="4:4">
      <c r="D965565" s="48"/>
    </row>
    <row r="965566" spans="4:4">
      <c r="D965566" s="48"/>
    </row>
    <row r="965567" spans="4:4">
      <c r="D965567" s="48"/>
    </row>
    <row r="965568" spans="4:4">
      <c r="D965568" s="48"/>
    </row>
    <row r="965569" spans="4:4">
      <c r="D965569" s="48"/>
    </row>
    <row r="965570" spans="4:4">
      <c r="D965570" s="48"/>
    </row>
    <row r="965571" spans="4:4">
      <c r="D965571" s="48"/>
    </row>
    <row r="965572" spans="4:4">
      <c r="D965572" s="48"/>
    </row>
    <row r="965573" spans="4:4">
      <c r="D965573" s="48"/>
    </row>
    <row r="965574" spans="4:4">
      <c r="D965574" s="48"/>
    </row>
    <row r="965575" spans="4:4">
      <c r="D965575" s="48"/>
    </row>
    <row r="965576" spans="4:4">
      <c r="D965576" s="48"/>
    </row>
    <row r="965577" spans="4:4">
      <c r="D965577" s="48"/>
    </row>
    <row r="965578" spans="4:4">
      <c r="D965578" s="48"/>
    </row>
    <row r="965579" spans="4:4">
      <c r="D965579" s="48"/>
    </row>
    <row r="965580" spans="4:4">
      <c r="D965580" s="48"/>
    </row>
    <row r="965581" spans="4:4">
      <c r="D965581" s="48"/>
    </row>
    <row r="965582" spans="4:4">
      <c r="D965582" s="48"/>
    </row>
    <row r="965583" spans="4:4">
      <c r="D965583" s="48"/>
    </row>
    <row r="965584" spans="4:4">
      <c r="D965584" s="48"/>
    </row>
    <row r="965585" spans="4:4">
      <c r="D965585" s="48"/>
    </row>
    <row r="965586" spans="4:4">
      <c r="D965586" s="48"/>
    </row>
    <row r="965587" spans="4:4">
      <c r="D965587" s="48"/>
    </row>
    <row r="965588" spans="4:4">
      <c r="D965588" s="48"/>
    </row>
    <row r="965589" spans="4:4">
      <c r="D965589" s="48"/>
    </row>
    <row r="965590" spans="4:4">
      <c r="D965590" s="48"/>
    </row>
    <row r="965591" spans="4:4">
      <c r="D965591" s="48"/>
    </row>
    <row r="965592" spans="4:4">
      <c r="D965592" s="48"/>
    </row>
    <row r="965593" spans="4:4">
      <c r="D965593" s="48"/>
    </row>
    <row r="965594" spans="4:4">
      <c r="D965594" s="48"/>
    </row>
    <row r="965595" spans="4:4">
      <c r="D965595" s="48"/>
    </row>
    <row r="965596" spans="4:4">
      <c r="D965596" s="48"/>
    </row>
    <row r="965597" spans="4:4">
      <c r="D965597" s="48"/>
    </row>
    <row r="965598" spans="4:4">
      <c r="D965598" s="48"/>
    </row>
    <row r="965599" spans="4:4">
      <c r="D965599" s="48"/>
    </row>
    <row r="965600" spans="4:4">
      <c r="D965600" s="48"/>
    </row>
    <row r="965601" spans="4:4">
      <c r="D965601" s="48"/>
    </row>
    <row r="965602" spans="4:4">
      <c r="D965602" s="48"/>
    </row>
    <row r="965603" spans="4:4">
      <c r="D965603" s="48"/>
    </row>
    <row r="965604" spans="4:4">
      <c r="D965604" s="48"/>
    </row>
    <row r="965605" spans="4:4">
      <c r="D965605" s="48"/>
    </row>
    <row r="965606" spans="4:4">
      <c r="D965606" s="48"/>
    </row>
    <row r="965607" spans="4:4">
      <c r="D965607" s="48"/>
    </row>
    <row r="965608" spans="4:4">
      <c r="D965608" s="48"/>
    </row>
    <row r="965609" spans="4:4">
      <c r="D965609" s="48"/>
    </row>
    <row r="965610" spans="4:4">
      <c r="D965610" s="48"/>
    </row>
    <row r="965611" spans="4:4">
      <c r="D965611" s="48"/>
    </row>
    <row r="965612" spans="4:4">
      <c r="D965612" s="48"/>
    </row>
    <row r="965613" spans="4:4">
      <c r="D965613" s="48"/>
    </row>
    <row r="965614" spans="4:4">
      <c r="D965614" s="48"/>
    </row>
    <row r="965615" spans="4:4">
      <c r="D965615" s="48"/>
    </row>
    <row r="965616" spans="4:4">
      <c r="D965616" s="48"/>
    </row>
    <row r="965617" spans="4:4">
      <c r="D965617" s="48"/>
    </row>
    <row r="965618" spans="4:4">
      <c r="D965618" s="48"/>
    </row>
    <row r="965619" spans="4:4">
      <c r="D965619" s="48"/>
    </row>
    <row r="965620" spans="4:4">
      <c r="D965620" s="48"/>
    </row>
    <row r="965621" spans="4:4">
      <c r="D965621" s="48"/>
    </row>
    <row r="965622" spans="4:4">
      <c r="D965622" s="48"/>
    </row>
    <row r="965623" spans="4:4">
      <c r="D965623" s="48"/>
    </row>
    <row r="965624" spans="4:4">
      <c r="D965624" s="48"/>
    </row>
    <row r="965625" spans="4:4">
      <c r="D965625" s="48"/>
    </row>
    <row r="965626" spans="4:4">
      <c r="D965626" s="48"/>
    </row>
    <row r="965627" spans="4:4">
      <c r="D965627" s="48"/>
    </row>
    <row r="965628" spans="4:4">
      <c r="D965628" s="48"/>
    </row>
    <row r="965629" spans="4:4">
      <c r="D965629" s="48"/>
    </row>
    <row r="965630" spans="4:4">
      <c r="D965630" s="48"/>
    </row>
    <row r="965631" spans="4:4">
      <c r="D965631" s="48"/>
    </row>
    <row r="965632" spans="4:4">
      <c r="D965632" s="48"/>
    </row>
    <row r="965633" spans="4:4">
      <c r="D965633" s="48"/>
    </row>
    <row r="965634" spans="4:4">
      <c r="D965634" s="48"/>
    </row>
    <row r="965635" spans="4:4">
      <c r="D965635" s="48"/>
    </row>
    <row r="965636" spans="4:4">
      <c r="D965636" s="48"/>
    </row>
    <row r="965637" spans="4:4">
      <c r="D965637" s="48"/>
    </row>
    <row r="965638" spans="4:4">
      <c r="D965638" s="48"/>
    </row>
    <row r="965639" spans="4:4">
      <c r="D965639" s="48"/>
    </row>
    <row r="965640" spans="4:4">
      <c r="D965640" s="48"/>
    </row>
    <row r="965641" spans="4:4">
      <c r="D965641" s="48"/>
    </row>
    <row r="965642" spans="4:4">
      <c r="D965642" s="48"/>
    </row>
    <row r="965643" spans="4:4">
      <c r="D965643" s="48"/>
    </row>
    <row r="965644" spans="4:4">
      <c r="D965644" s="48"/>
    </row>
    <row r="965645" spans="4:4">
      <c r="D965645" s="48"/>
    </row>
    <row r="965646" spans="4:4">
      <c r="D965646" s="48"/>
    </row>
    <row r="965647" spans="4:4">
      <c r="D965647" s="48"/>
    </row>
    <row r="965648" spans="4:4">
      <c r="D965648" s="48"/>
    </row>
    <row r="965649" spans="4:4">
      <c r="D965649" s="48"/>
    </row>
    <row r="965650" spans="4:4">
      <c r="D965650" s="48"/>
    </row>
    <row r="965651" spans="4:4">
      <c r="D965651" s="48"/>
    </row>
    <row r="965652" spans="4:4">
      <c r="D965652" s="48"/>
    </row>
    <row r="965653" spans="4:4">
      <c r="D965653" s="48"/>
    </row>
    <row r="965654" spans="4:4">
      <c r="D965654" s="48"/>
    </row>
    <row r="965655" spans="4:4">
      <c r="D965655" s="48"/>
    </row>
    <row r="965656" spans="4:4">
      <c r="D965656" s="48"/>
    </row>
    <row r="965657" spans="4:4">
      <c r="D965657" s="48"/>
    </row>
    <row r="965658" spans="4:4">
      <c r="D965658" s="48"/>
    </row>
    <row r="965659" spans="4:4">
      <c r="D965659" s="48"/>
    </row>
    <row r="965660" spans="4:4">
      <c r="D965660" s="48"/>
    </row>
    <row r="965661" spans="4:4">
      <c r="D965661" s="48"/>
    </row>
    <row r="965662" spans="4:4">
      <c r="D965662" s="48"/>
    </row>
    <row r="965663" spans="4:4">
      <c r="D965663" s="48"/>
    </row>
    <row r="965664" spans="4:4">
      <c r="D965664" s="48"/>
    </row>
    <row r="965665" spans="4:4">
      <c r="D965665" s="48"/>
    </row>
    <row r="965666" spans="4:4">
      <c r="D965666" s="48"/>
    </row>
    <row r="965667" spans="4:4">
      <c r="D965667" s="48"/>
    </row>
    <row r="965668" spans="4:4">
      <c r="D965668" s="48"/>
    </row>
    <row r="965669" spans="4:4">
      <c r="D965669" s="48"/>
    </row>
    <row r="965670" spans="4:4">
      <c r="D965670" s="48"/>
    </row>
    <row r="965671" spans="4:4">
      <c r="D965671" s="48"/>
    </row>
    <row r="965672" spans="4:4">
      <c r="D965672" s="48"/>
    </row>
    <row r="965673" spans="4:4">
      <c r="D965673" s="48"/>
    </row>
    <row r="965674" spans="4:4">
      <c r="D965674" s="48"/>
    </row>
    <row r="965675" spans="4:4">
      <c r="D965675" s="48"/>
    </row>
    <row r="965676" spans="4:4">
      <c r="D965676" s="48"/>
    </row>
    <row r="965677" spans="4:4">
      <c r="D965677" s="48"/>
    </row>
    <row r="965678" spans="4:4">
      <c r="D965678" s="48"/>
    </row>
    <row r="965679" spans="4:4">
      <c r="D965679" s="48"/>
    </row>
    <row r="965680" spans="4:4">
      <c r="D965680" s="48"/>
    </row>
    <row r="965681" spans="4:4">
      <c r="D965681" s="48"/>
    </row>
    <row r="965682" spans="4:4">
      <c r="D965682" s="48"/>
    </row>
    <row r="965683" spans="4:4">
      <c r="D965683" s="48"/>
    </row>
    <row r="965684" spans="4:4">
      <c r="D965684" s="48"/>
    </row>
    <row r="965685" spans="4:4">
      <c r="D965685" s="48"/>
    </row>
    <row r="965686" spans="4:4">
      <c r="D965686" s="48"/>
    </row>
    <row r="965687" spans="4:4">
      <c r="D965687" s="48"/>
    </row>
    <row r="965688" spans="4:4">
      <c r="D965688" s="48"/>
    </row>
    <row r="965689" spans="4:4">
      <c r="D965689" s="48"/>
    </row>
    <row r="965690" spans="4:4">
      <c r="D965690" s="48"/>
    </row>
    <row r="965691" spans="4:4">
      <c r="D965691" s="48"/>
    </row>
    <row r="965692" spans="4:4">
      <c r="D965692" s="48"/>
    </row>
    <row r="965693" spans="4:4">
      <c r="D965693" s="48"/>
    </row>
    <row r="965694" spans="4:4">
      <c r="D965694" s="48"/>
    </row>
    <row r="965695" spans="4:4">
      <c r="D965695" s="48"/>
    </row>
    <row r="965696" spans="4:4">
      <c r="D965696" s="48"/>
    </row>
    <row r="965697" spans="4:4">
      <c r="D965697" s="48"/>
    </row>
    <row r="965698" spans="4:4">
      <c r="D965698" s="48"/>
    </row>
    <row r="965699" spans="4:4">
      <c r="D965699" s="48"/>
    </row>
    <row r="965700" spans="4:4">
      <c r="D965700" s="48"/>
    </row>
    <row r="965701" spans="4:4">
      <c r="D965701" s="48"/>
    </row>
    <row r="965702" spans="4:4">
      <c r="D965702" s="48"/>
    </row>
    <row r="965703" spans="4:4">
      <c r="D965703" s="48"/>
    </row>
    <row r="965704" spans="4:4">
      <c r="D965704" s="48"/>
    </row>
    <row r="965705" spans="4:4">
      <c r="D965705" s="48"/>
    </row>
    <row r="965706" spans="4:4">
      <c r="D965706" s="48"/>
    </row>
    <row r="965707" spans="4:4">
      <c r="D965707" s="48"/>
    </row>
    <row r="965708" spans="4:4">
      <c r="D965708" s="48"/>
    </row>
    <row r="965709" spans="4:4">
      <c r="D965709" s="48"/>
    </row>
    <row r="965710" spans="4:4">
      <c r="D965710" s="48"/>
    </row>
    <row r="965711" spans="4:4">
      <c r="D965711" s="48"/>
    </row>
    <row r="965712" spans="4:4">
      <c r="D965712" s="48"/>
    </row>
    <row r="965713" spans="4:4">
      <c r="D965713" s="48"/>
    </row>
    <row r="965714" spans="4:4">
      <c r="D965714" s="48"/>
    </row>
    <row r="965715" spans="4:4">
      <c r="D965715" s="48"/>
    </row>
    <row r="965716" spans="4:4">
      <c r="D965716" s="48"/>
    </row>
    <row r="965717" spans="4:4">
      <c r="D965717" s="48"/>
    </row>
    <row r="965718" spans="4:4">
      <c r="D965718" s="48"/>
    </row>
    <row r="965719" spans="4:4">
      <c r="D965719" s="48"/>
    </row>
    <row r="965720" spans="4:4">
      <c r="D965720" s="48"/>
    </row>
    <row r="965721" spans="4:4">
      <c r="D965721" s="48"/>
    </row>
    <row r="965722" spans="4:4">
      <c r="D965722" s="48"/>
    </row>
    <row r="965723" spans="4:4">
      <c r="D965723" s="48"/>
    </row>
    <row r="965724" spans="4:4">
      <c r="D965724" s="48"/>
    </row>
    <row r="965725" spans="4:4">
      <c r="D965725" s="48"/>
    </row>
    <row r="965726" spans="4:4">
      <c r="D965726" s="48"/>
    </row>
    <row r="965727" spans="4:4">
      <c r="D965727" s="48"/>
    </row>
    <row r="965728" spans="4:4">
      <c r="D965728" s="48"/>
    </row>
    <row r="965729" spans="4:4">
      <c r="D965729" s="48"/>
    </row>
    <row r="965730" spans="4:4">
      <c r="D965730" s="48"/>
    </row>
    <row r="965731" spans="4:4">
      <c r="D965731" s="48"/>
    </row>
    <row r="965732" spans="4:4">
      <c r="D965732" s="48"/>
    </row>
    <row r="965733" spans="4:4">
      <c r="D965733" s="48"/>
    </row>
    <row r="965734" spans="4:4">
      <c r="D965734" s="48"/>
    </row>
    <row r="965735" spans="4:4">
      <c r="D965735" s="48"/>
    </row>
    <row r="965736" spans="4:4">
      <c r="D965736" s="48"/>
    </row>
    <row r="965737" spans="4:4">
      <c r="D965737" s="48"/>
    </row>
    <row r="965738" spans="4:4">
      <c r="D965738" s="48"/>
    </row>
    <row r="965739" spans="4:4">
      <c r="D965739" s="48"/>
    </row>
    <row r="965740" spans="4:4">
      <c r="D965740" s="48"/>
    </row>
    <row r="965741" spans="4:4">
      <c r="D965741" s="48"/>
    </row>
    <row r="965742" spans="4:4">
      <c r="D965742" s="48"/>
    </row>
    <row r="965743" spans="4:4">
      <c r="D965743" s="48"/>
    </row>
    <row r="965744" spans="4:4">
      <c r="D965744" s="48"/>
    </row>
    <row r="965745" spans="4:4">
      <c r="D965745" s="48"/>
    </row>
    <row r="965746" spans="4:4">
      <c r="D965746" s="48"/>
    </row>
    <row r="965747" spans="4:4">
      <c r="D965747" s="48"/>
    </row>
    <row r="965748" spans="4:4">
      <c r="D965748" s="48"/>
    </row>
    <row r="965749" spans="4:4">
      <c r="D965749" s="48"/>
    </row>
    <row r="965750" spans="4:4">
      <c r="D965750" s="48"/>
    </row>
    <row r="965751" spans="4:4">
      <c r="D965751" s="48"/>
    </row>
    <row r="965752" spans="4:4">
      <c r="D965752" s="48"/>
    </row>
    <row r="965753" spans="4:4">
      <c r="D965753" s="48"/>
    </row>
    <row r="965754" spans="4:4">
      <c r="D965754" s="48"/>
    </row>
    <row r="965755" spans="4:4">
      <c r="D965755" s="48"/>
    </row>
    <row r="965756" spans="4:4">
      <c r="D965756" s="48"/>
    </row>
    <row r="965757" spans="4:4">
      <c r="D965757" s="48"/>
    </row>
    <row r="965758" spans="4:4">
      <c r="D965758" s="48"/>
    </row>
    <row r="965759" spans="4:4">
      <c r="D965759" s="48"/>
    </row>
    <row r="965760" spans="4:4">
      <c r="D965760" s="48"/>
    </row>
    <row r="965761" spans="4:4">
      <c r="D965761" s="48"/>
    </row>
    <row r="965762" spans="4:4">
      <c r="D965762" s="48"/>
    </row>
    <row r="965763" spans="4:4">
      <c r="D965763" s="48"/>
    </row>
    <row r="965764" spans="4:4">
      <c r="D965764" s="48"/>
    </row>
    <row r="965765" spans="4:4">
      <c r="D965765" s="48"/>
    </row>
    <row r="965766" spans="4:4">
      <c r="D965766" s="48"/>
    </row>
    <row r="965767" spans="4:4">
      <c r="D965767" s="48"/>
    </row>
    <row r="965768" spans="4:4">
      <c r="D965768" s="48"/>
    </row>
    <row r="965769" spans="4:4">
      <c r="D965769" s="48"/>
    </row>
    <row r="965770" spans="4:4">
      <c r="D965770" s="48"/>
    </row>
    <row r="965771" spans="4:4">
      <c r="D965771" s="48"/>
    </row>
    <row r="965772" spans="4:4">
      <c r="D965772" s="48"/>
    </row>
    <row r="965773" spans="4:4">
      <c r="D965773" s="48"/>
    </row>
    <row r="965774" spans="4:4">
      <c r="D965774" s="48"/>
    </row>
    <row r="965775" spans="4:4">
      <c r="D965775" s="48"/>
    </row>
    <row r="965776" spans="4:4">
      <c r="D965776" s="48"/>
    </row>
    <row r="965777" spans="4:4">
      <c r="D965777" s="48"/>
    </row>
    <row r="965778" spans="4:4">
      <c r="D965778" s="48"/>
    </row>
    <row r="965779" spans="4:4">
      <c r="D965779" s="48"/>
    </row>
    <row r="965780" spans="4:4">
      <c r="D965780" s="48"/>
    </row>
    <row r="965781" spans="4:4">
      <c r="D965781" s="48"/>
    </row>
    <row r="965782" spans="4:4">
      <c r="D965782" s="48"/>
    </row>
    <row r="965783" spans="4:4">
      <c r="D965783" s="48"/>
    </row>
    <row r="965784" spans="4:4">
      <c r="D965784" s="48"/>
    </row>
    <row r="965785" spans="4:4">
      <c r="D965785" s="48"/>
    </row>
    <row r="965786" spans="4:4">
      <c r="D965786" s="48"/>
    </row>
    <row r="965787" spans="4:4">
      <c r="D965787" s="48"/>
    </row>
    <row r="965788" spans="4:4">
      <c r="D965788" s="48"/>
    </row>
    <row r="965789" spans="4:4">
      <c r="D965789" s="48"/>
    </row>
    <row r="965790" spans="4:4">
      <c r="D965790" s="48"/>
    </row>
    <row r="965791" spans="4:4">
      <c r="D965791" s="48"/>
    </row>
    <row r="965792" spans="4:4">
      <c r="D965792" s="48"/>
    </row>
    <row r="965793" spans="4:4">
      <c r="D965793" s="48"/>
    </row>
    <row r="965794" spans="4:4">
      <c r="D965794" s="48"/>
    </row>
    <row r="965795" spans="4:4">
      <c r="D965795" s="48"/>
    </row>
    <row r="965796" spans="4:4">
      <c r="D965796" s="48"/>
    </row>
    <row r="965797" spans="4:4">
      <c r="D965797" s="48"/>
    </row>
    <row r="965798" spans="4:4">
      <c r="D965798" s="48"/>
    </row>
    <row r="965799" spans="4:4">
      <c r="D965799" s="48"/>
    </row>
    <row r="965800" spans="4:4">
      <c r="D965800" s="48"/>
    </row>
    <row r="965801" spans="4:4">
      <c r="D965801" s="48"/>
    </row>
    <row r="965802" spans="4:4">
      <c r="D965802" s="48"/>
    </row>
    <row r="965803" spans="4:4">
      <c r="D965803" s="48"/>
    </row>
    <row r="965804" spans="4:4">
      <c r="D965804" s="48"/>
    </row>
    <row r="965805" spans="4:4">
      <c r="D965805" s="48"/>
    </row>
    <row r="965806" spans="4:4">
      <c r="D965806" s="48"/>
    </row>
    <row r="965807" spans="4:4">
      <c r="D965807" s="48"/>
    </row>
    <row r="965808" spans="4:4">
      <c r="D965808" s="48"/>
    </row>
    <row r="965809" spans="4:4">
      <c r="D965809" s="48"/>
    </row>
    <row r="965810" spans="4:4">
      <c r="D965810" s="48"/>
    </row>
    <row r="965811" spans="4:4">
      <c r="D965811" s="48"/>
    </row>
    <row r="965812" spans="4:4">
      <c r="D965812" s="48"/>
    </row>
    <row r="965813" spans="4:4">
      <c r="D965813" s="48"/>
    </row>
    <row r="965814" spans="4:4">
      <c r="D965814" s="48"/>
    </row>
    <row r="965815" spans="4:4">
      <c r="D965815" s="48"/>
    </row>
    <row r="965816" spans="4:4">
      <c r="D965816" s="48"/>
    </row>
    <row r="965817" spans="4:4">
      <c r="D965817" s="48"/>
    </row>
    <row r="965818" spans="4:4">
      <c r="D965818" s="48"/>
    </row>
    <row r="965819" spans="4:4">
      <c r="D965819" s="48"/>
    </row>
    <row r="965820" spans="4:4">
      <c r="D965820" s="48"/>
    </row>
    <row r="965821" spans="4:4">
      <c r="D965821" s="48"/>
    </row>
    <row r="965822" spans="4:4">
      <c r="D965822" s="48"/>
    </row>
    <row r="965823" spans="4:4">
      <c r="D965823" s="48"/>
    </row>
    <row r="965824" spans="4:4">
      <c r="D965824" s="48"/>
    </row>
    <row r="965825" spans="4:4">
      <c r="D965825" s="48"/>
    </row>
    <row r="965826" spans="4:4">
      <c r="D965826" s="48"/>
    </row>
    <row r="965827" spans="4:4">
      <c r="D965827" s="48"/>
    </row>
    <row r="965828" spans="4:4">
      <c r="D965828" s="48"/>
    </row>
    <row r="965829" spans="4:4">
      <c r="D965829" s="48"/>
    </row>
    <row r="965830" spans="4:4">
      <c r="D965830" s="48"/>
    </row>
    <row r="965831" spans="4:4">
      <c r="D965831" s="48"/>
    </row>
    <row r="965832" spans="4:4">
      <c r="D965832" s="48"/>
    </row>
    <row r="965833" spans="4:4">
      <c r="D965833" s="48"/>
    </row>
    <row r="965834" spans="4:4">
      <c r="D965834" s="48"/>
    </row>
    <row r="965835" spans="4:4">
      <c r="D965835" s="48"/>
    </row>
    <row r="965836" spans="4:4">
      <c r="D965836" s="48"/>
    </row>
    <row r="965837" spans="4:4">
      <c r="D965837" s="48"/>
    </row>
    <row r="965838" spans="4:4">
      <c r="D965838" s="48"/>
    </row>
    <row r="965839" spans="4:4">
      <c r="D965839" s="48"/>
    </row>
    <row r="965840" spans="4:4">
      <c r="D965840" s="48"/>
    </row>
    <row r="965841" spans="4:4">
      <c r="D965841" s="48"/>
    </row>
    <row r="965842" spans="4:4">
      <c r="D965842" s="48"/>
    </row>
    <row r="965843" spans="4:4">
      <c r="D965843" s="48"/>
    </row>
    <row r="965844" spans="4:4">
      <c r="D965844" s="48"/>
    </row>
    <row r="965845" spans="4:4">
      <c r="D965845" s="48"/>
    </row>
    <row r="965846" spans="4:4">
      <c r="D965846" s="48"/>
    </row>
    <row r="965847" spans="4:4">
      <c r="D965847" s="48"/>
    </row>
    <row r="965848" spans="4:4">
      <c r="D965848" s="48"/>
    </row>
    <row r="965849" spans="4:4">
      <c r="D965849" s="48"/>
    </row>
    <row r="965850" spans="4:4">
      <c r="D965850" s="48"/>
    </row>
    <row r="965851" spans="4:4">
      <c r="D965851" s="48"/>
    </row>
    <row r="965852" spans="4:4">
      <c r="D965852" s="48"/>
    </row>
    <row r="965853" spans="4:4">
      <c r="D965853" s="48"/>
    </row>
    <row r="965854" spans="4:4">
      <c r="D965854" s="48"/>
    </row>
    <row r="965855" spans="4:4">
      <c r="D965855" s="48"/>
    </row>
    <row r="965856" spans="4:4">
      <c r="D965856" s="48"/>
    </row>
    <row r="965857" spans="4:4">
      <c r="D965857" s="48"/>
    </row>
    <row r="965858" spans="4:4">
      <c r="D965858" s="48"/>
    </row>
    <row r="965859" spans="4:4">
      <c r="D965859" s="48"/>
    </row>
    <row r="965860" spans="4:4">
      <c r="D965860" s="48"/>
    </row>
    <row r="965861" spans="4:4">
      <c r="D965861" s="48"/>
    </row>
    <row r="965862" spans="4:4">
      <c r="D965862" s="48"/>
    </row>
    <row r="965863" spans="4:4">
      <c r="D965863" s="48"/>
    </row>
    <row r="965864" spans="4:4">
      <c r="D965864" s="48"/>
    </row>
    <row r="965865" spans="4:4">
      <c r="D965865" s="48"/>
    </row>
    <row r="965866" spans="4:4">
      <c r="D965866" s="48"/>
    </row>
    <row r="965867" spans="4:4">
      <c r="D965867" s="48"/>
    </row>
    <row r="965868" spans="4:4">
      <c r="D965868" s="48"/>
    </row>
    <row r="965869" spans="4:4">
      <c r="D965869" s="48"/>
    </row>
    <row r="965870" spans="4:4">
      <c r="D965870" s="48"/>
    </row>
    <row r="965871" spans="4:4">
      <c r="D965871" s="48"/>
    </row>
    <row r="965872" spans="4:4">
      <c r="D965872" s="48"/>
    </row>
    <row r="965873" spans="4:4">
      <c r="D965873" s="48"/>
    </row>
    <row r="965874" spans="4:4">
      <c r="D965874" s="48"/>
    </row>
    <row r="965875" spans="4:4">
      <c r="D965875" s="48"/>
    </row>
    <row r="965876" spans="4:4">
      <c r="D965876" s="48"/>
    </row>
    <row r="965877" spans="4:4">
      <c r="D965877" s="48"/>
    </row>
    <row r="965878" spans="4:4">
      <c r="D965878" s="48"/>
    </row>
    <row r="965879" spans="4:4">
      <c r="D965879" s="48"/>
    </row>
    <row r="965880" spans="4:4">
      <c r="D965880" s="48"/>
    </row>
    <row r="965881" spans="4:4">
      <c r="D965881" s="48"/>
    </row>
    <row r="965882" spans="4:4">
      <c r="D965882" s="48"/>
    </row>
    <row r="965883" spans="4:4">
      <c r="D965883" s="48"/>
    </row>
    <row r="965884" spans="4:4">
      <c r="D965884" s="48"/>
    </row>
    <row r="965885" spans="4:4">
      <c r="D965885" s="48"/>
    </row>
    <row r="965886" spans="4:4">
      <c r="D965886" s="48"/>
    </row>
    <row r="965887" spans="4:4">
      <c r="D965887" s="48"/>
    </row>
    <row r="965888" spans="4:4">
      <c r="D965888" s="48"/>
    </row>
    <row r="965889" spans="4:4">
      <c r="D965889" s="48"/>
    </row>
    <row r="965890" spans="4:4">
      <c r="D965890" s="48"/>
    </row>
    <row r="965891" spans="4:4">
      <c r="D965891" s="48"/>
    </row>
    <row r="965892" spans="4:4">
      <c r="D965892" s="48"/>
    </row>
    <row r="965893" spans="4:4">
      <c r="D965893" s="48"/>
    </row>
    <row r="965894" spans="4:4">
      <c r="D965894" s="48"/>
    </row>
    <row r="965895" spans="4:4">
      <c r="D965895" s="48"/>
    </row>
    <row r="965896" spans="4:4">
      <c r="D965896" s="48"/>
    </row>
    <row r="965897" spans="4:4">
      <c r="D965897" s="48"/>
    </row>
    <row r="965898" spans="4:4">
      <c r="D965898" s="48"/>
    </row>
    <row r="965899" spans="4:4">
      <c r="D965899" s="48"/>
    </row>
    <row r="965900" spans="4:4">
      <c r="D965900" s="48"/>
    </row>
    <row r="965901" spans="4:4">
      <c r="D965901" s="48"/>
    </row>
    <row r="965902" spans="4:4">
      <c r="D965902" s="48"/>
    </row>
    <row r="965903" spans="4:4">
      <c r="D965903" s="48"/>
    </row>
    <row r="965904" spans="4:4">
      <c r="D965904" s="48"/>
    </row>
    <row r="965905" spans="4:4">
      <c r="D965905" s="48"/>
    </row>
    <row r="965906" spans="4:4">
      <c r="D965906" s="48"/>
    </row>
    <row r="965907" spans="4:4">
      <c r="D965907" s="48"/>
    </row>
    <row r="965908" spans="4:4">
      <c r="D965908" s="48"/>
    </row>
    <row r="965909" spans="4:4">
      <c r="D965909" s="48"/>
    </row>
    <row r="965910" spans="4:4">
      <c r="D965910" s="48"/>
    </row>
    <row r="965911" spans="4:4">
      <c r="D965911" s="48"/>
    </row>
    <row r="965912" spans="4:4">
      <c r="D965912" s="48"/>
    </row>
    <row r="965913" spans="4:4">
      <c r="D965913" s="48"/>
    </row>
    <row r="965914" spans="4:4">
      <c r="D965914" s="48"/>
    </row>
    <row r="965915" spans="4:4">
      <c r="D965915" s="48"/>
    </row>
    <row r="965916" spans="4:4">
      <c r="D965916" s="48"/>
    </row>
    <row r="965917" spans="4:4">
      <c r="D965917" s="48"/>
    </row>
    <row r="965918" spans="4:4">
      <c r="D965918" s="48"/>
    </row>
    <row r="965919" spans="4:4">
      <c r="D965919" s="48"/>
    </row>
    <row r="965920" spans="4:4">
      <c r="D965920" s="48"/>
    </row>
    <row r="965921" spans="4:4">
      <c r="D965921" s="48"/>
    </row>
    <row r="965922" spans="4:4">
      <c r="D965922" s="48"/>
    </row>
    <row r="965923" spans="4:4">
      <c r="D965923" s="48"/>
    </row>
    <row r="965924" spans="4:4">
      <c r="D965924" s="48"/>
    </row>
    <row r="965925" spans="4:4">
      <c r="D965925" s="48"/>
    </row>
    <row r="965926" spans="4:4">
      <c r="D965926" s="48"/>
    </row>
    <row r="965927" spans="4:4">
      <c r="D965927" s="48"/>
    </row>
    <row r="965928" spans="4:4">
      <c r="D965928" s="48"/>
    </row>
    <row r="965929" spans="4:4">
      <c r="D965929" s="48"/>
    </row>
    <row r="965930" spans="4:4">
      <c r="D965930" s="48"/>
    </row>
    <row r="965931" spans="4:4">
      <c r="D965931" s="48"/>
    </row>
    <row r="965932" spans="4:4">
      <c r="D965932" s="48"/>
    </row>
    <row r="965933" spans="4:4">
      <c r="D965933" s="48"/>
    </row>
    <row r="965934" spans="4:4">
      <c r="D965934" s="48"/>
    </row>
    <row r="965935" spans="4:4">
      <c r="D965935" s="48"/>
    </row>
    <row r="965936" spans="4:4">
      <c r="D965936" s="48"/>
    </row>
    <row r="965937" spans="4:4">
      <c r="D965937" s="48"/>
    </row>
    <row r="965938" spans="4:4">
      <c r="D965938" s="48"/>
    </row>
    <row r="965939" spans="4:4">
      <c r="D965939" s="48"/>
    </row>
    <row r="965940" spans="4:4">
      <c r="D965940" s="48"/>
    </row>
    <row r="965941" spans="4:4">
      <c r="D965941" s="48"/>
    </row>
    <row r="965942" spans="4:4">
      <c r="D965942" s="48"/>
    </row>
    <row r="965943" spans="4:4">
      <c r="D965943" s="48"/>
    </row>
    <row r="965944" spans="4:4">
      <c r="D965944" s="48"/>
    </row>
    <row r="965945" spans="4:4">
      <c r="D965945" s="48"/>
    </row>
    <row r="965946" spans="4:4">
      <c r="D965946" s="48"/>
    </row>
    <row r="965947" spans="4:4">
      <c r="D965947" s="48"/>
    </row>
    <row r="965948" spans="4:4">
      <c r="D965948" s="48"/>
    </row>
    <row r="965949" spans="4:4">
      <c r="D965949" s="48"/>
    </row>
    <row r="965950" spans="4:4">
      <c r="D965950" s="48"/>
    </row>
    <row r="965951" spans="4:4">
      <c r="D965951" s="48"/>
    </row>
    <row r="965952" spans="4:4">
      <c r="D965952" s="48"/>
    </row>
    <row r="965953" spans="4:4">
      <c r="D965953" s="48"/>
    </row>
    <row r="965954" spans="4:4">
      <c r="D965954" s="48"/>
    </row>
    <row r="965955" spans="4:4">
      <c r="D965955" s="48"/>
    </row>
    <row r="965956" spans="4:4">
      <c r="D965956" s="48"/>
    </row>
    <row r="965957" spans="4:4">
      <c r="D965957" s="48"/>
    </row>
    <row r="965958" spans="4:4">
      <c r="D965958" s="48"/>
    </row>
    <row r="965959" spans="4:4">
      <c r="D965959" s="48"/>
    </row>
    <row r="965960" spans="4:4">
      <c r="D965960" s="48"/>
    </row>
    <row r="965961" spans="4:4">
      <c r="D965961" s="48"/>
    </row>
    <row r="965962" spans="4:4">
      <c r="D965962" s="48"/>
    </row>
    <row r="965963" spans="4:4">
      <c r="D965963" s="48"/>
    </row>
    <row r="965964" spans="4:4">
      <c r="D965964" s="48"/>
    </row>
    <row r="965965" spans="4:4">
      <c r="D965965" s="48"/>
    </row>
    <row r="965966" spans="4:4">
      <c r="D965966" s="48"/>
    </row>
    <row r="965967" spans="4:4">
      <c r="D965967" s="48"/>
    </row>
    <row r="965968" spans="4:4">
      <c r="D965968" s="48"/>
    </row>
    <row r="965969" spans="4:4">
      <c r="D965969" s="48"/>
    </row>
    <row r="965970" spans="4:4">
      <c r="D965970" s="48"/>
    </row>
    <row r="965971" spans="4:4">
      <c r="D965971" s="48"/>
    </row>
    <row r="965972" spans="4:4">
      <c r="D965972" s="48"/>
    </row>
    <row r="965973" spans="4:4">
      <c r="D965973" s="48"/>
    </row>
    <row r="965974" spans="4:4">
      <c r="D965974" s="48"/>
    </row>
    <row r="965975" spans="4:4">
      <c r="D965975" s="48"/>
    </row>
    <row r="965976" spans="4:4">
      <c r="D965976" s="48"/>
    </row>
    <row r="965977" spans="4:4">
      <c r="D965977" s="48"/>
    </row>
    <row r="965978" spans="4:4">
      <c r="D965978" s="48"/>
    </row>
    <row r="965979" spans="4:4">
      <c r="D965979" s="48"/>
    </row>
    <row r="965980" spans="4:4">
      <c r="D965980" s="48"/>
    </row>
    <row r="965981" spans="4:4">
      <c r="D965981" s="48"/>
    </row>
    <row r="965982" spans="4:4">
      <c r="D965982" s="48"/>
    </row>
    <row r="965983" spans="4:4">
      <c r="D965983" s="48"/>
    </row>
    <row r="965984" spans="4:4">
      <c r="D965984" s="48"/>
    </row>
    <row r="965985" spans="4:4">
      <c r="D965985" s="48"/>
    </row>
    <row r="965986" spans="4:4">
      <c r="D965986" s="48"/>
    </row>
    <row r="965987" spans="4:4">
      <c r="D965987" s="48"/>
    </row>
    <row r="965988" spans="4:4">
      <c r="D965988" s="48"/>
    </row>
    <row r="965989" spans="4:4">
      <c r="D965989" s="48"/>
    </row>
    <row r="965990" spans="4:4">
      <c r="D965990" s="48"/>
    </row>
    <row r="965991" spans="4:4">
      <c r="D965991" s="48"/>
    </row>
    <row r="965992" spans="4:4">
      <c r="D965992" s="48"/>
    </row>
    <row r="965993" spans="4:4">
      <c r="D965993" s="48"/>
    </row>
    <row r="965994" spans="4:4">
      <c r="D965994" s="48"/>
    </row>
    <row r="965995" spans="4:4">
      <c r="D965995" s="48"/>
    </row>
    <row r="965996" spans="4:4">
      <c r="D965996" s="48"/>
    </row>
    <row r="965997" spans="4:4">
      <c r="D965997" s="48"/>
    </row>
    <row r="965998" spans="4:4">
      <c r="D965998" s="48"/>
    </row>
    <row r="965999" spans="4:4">
      <c r="D965999" s="48"/>
    </row>
    <row r="966000" spans="4:4">
      <c r="D966000" s="48"/>
    </row>
    <row r="966001" spans="4:4">
      <c r="D966001" s="48"/>
    </row>
    <row r="966002" spans="4:4">
      <c r="D966002" s="48"/>
    </row>
    <row r="966003" spans="4:4">
      <c r="D966003" s="48"/>
    </row>
    <row r="966004" spans="4:4">
      <c r="D966004" s="48"/>
    </row>
    <row r="966005" spans="4:4">
      <c r="D966005" s="48"/>
    </row>
    <row r="966006" spans="4:4">
      <c r="D966006" s="48"/>
    </row>
    <row r="966007" spans="4:4">
      <c r="D966007" s="48"/>
    </row>
    <row r="966008" spans="4:4">
      <c r="D966008" s="48"/>
    </row>
    <row r="966009" spans="4:4">
      <c r="D966009" s="48"/>
    </row>
    <row r="966010" spans="4:4">
      <c r="D966010" s="48"/>
    </row>
    <row r="966011" spans="4:4">
      <c r="D966011" s="48"/>
    </row>
    <row r="966012" spans="4:4">
      <c r="D966012" s="48"/>
    </row>
    <row r="966013" spans="4:4">
      <c r="D966013" s="48"/>
    </row>
    <row r="966014" spans="4:4">
      <c r="D966014" s="48"/>
    </row>
    <row r="966015" spans="4:4">
      <c r="D966015" s="48"/>
    </row>
    <row r="966016" spans="4:4">
      <c r="D966016" s="48"/>
    </row>
    <row r="966017" spans="4:4">
      <c r="D966017" s="48"/>
    </row>
    <row r="966018" spans="4:4">
      <c r="D966018" s="48"/>
    </row>
    <row r="966019" spans="4:4">
      <c r="D966019" s="48"/>
    </row>
    <row r="966020" spans="4:4">
      <c r="D966020" s="48"/>
    </row>
    <row r="966021" spans="4:4">
      <c r="D966021" s="48"/>
    </row>
    <row r="966022" spans="4:4">
      <c r="D966022" s="48"/>
    </row>
    <row r="966023" spans="4:4">
      <c r="D966023" s="48"/>
    </row>
    <row r="966024" spans="4:4">
      <c r="D966024" s="48"/>
    </row>
    <row r="966025" spans="4:4">
      <c r="D966025" s="48"/>
    </row>
    <row r="966026" spans="4:4">
      <c r="D966026" s="48"/>
    </row>
    <row r="966027" spans="4:4">
      <c r="D966027" s="48"/>
    </row>
    <row r="966028" spans="4:4">
      <c r="D966028" s="48"/>
    </row>
    <row r="966029" spans="4:4">
      <c r="D966029" s="48"/>
    </row>
    <row r="966030" spans="4:4">
      <c r="D966030" s="48"/>
    </row>
    <row r="966031" spans="4:4">
      <c r="D966031" s="48"/>
    </row>
    <row r="966032" spans="4:4">
      <c r="D966032" s="48"/>
    </row>
    <row r="966033" spans="4:4">
      <c r="D966033" s="48"/>
    </row>
    <row r="966034" spans="4:4">
      <c r="D966034" s="48"/>
    </row>
    <row r="966035" spans="4:4">
      <c r="D966035" s="48"/>
    </row>
    <row r="966036" spans="4:4">
      <c r="D966036" s="48"/>
    </row>
    <row r="966037" spans="4:4">
      <c r="D966037" s="48"/>
    </row>
    <row r="966038" spans="4:4">
      <c r="D966038" s="48"/>
    </row>
    <row r="966039" spans="4:4">
      <c r="D966039" s="48"/>
    </row>
    <row r="966040" spans="4:4">
      <c r="D966040" s="48"/>
    </row>
    <row r="966041" spans="4:4">
      <c r="D966041" s="48"/>
    </row>
    <row r="966042" spans="4:4">
      <c r="D966042" s="48"/>
    </row>
    <row r="966043" spans="4:4">
      <c r="D966043" s="48"/>
    </row>
    <row r="966044" spans="4:4">
      <c r="D966044" s="48"/>
    </row>
    <row r="966045" spans="4:4">
      <c r="D966045" s="48"/>
    </row>
    <row r="966046" spans="4:4">
      <c r="D966046" s="48"/>
    </row>
    <row r="966047" spans="4:4">
      <c r="D966047" s="48"/>
    </row>
    <row r="966048" spans="4:4">
      <c r="D966048" s="48"/>
    </row>
    <row r="966049" spans="4:4">
      <c r="D966049" s="48"/>
    </row>
    <row r="966050" spans="4:4">
      <c r="D966050" s="48"/>
    </row>
    <row r="966051" spans="4:4">
      <c r="D966051" s="48"/>
    </row>
    <row r="966052" spans="4:4">
      <c r="D966052" s="48"/>
    </row>
    <row r="966053" spans="4:4">
      <c r="D966053" s="48"/>
    </row>
    <row r="966054" spans="4:4">
      <c r="D966054" s="48"/>
    </row>
    <row r="966055" spans="4:4">
      <c r="D966055" s="48"/>
    </row>
    <row r="966056" spans="4:4">
      <c r="D966056" s="48"/>
    </row>
    <row r="966057" spans="4:4">
      <c r="D966057" s="48"/>
    </row>
    <row r="966058" spans="4:4">
      <c r="D966058" s="48"/>
    </row>
    <row r="966059" spans="4:4">
      <c r="D966059" s="48"/>
    </row>
    <row r="966060" spans="4:4">
      <c r="D966060" s="48"/>
    </row>
    <row r="966061" spans="4:4">
      <c r="D966061" s="48"/>
    </row>
    <row r="966062" spans="4:4">
      <c r="D966062" s="48"/>
    </row>
    <row r="966063" spans="4:4">
      <c r="D966063" s="48"/>
    </row>
    <row r="966064" spans="4:4">
      <c r="D966064" s="48"/>
    </row>
    <row r="966065" spans="4:4">
      <c r="D966065" s="48"/>
    </row>
    <row r="966066" spans="4:4">
      <c r="D966066" s="48"/>
    </row>
    <row r="966067" spans="4:4">
      <c r="D966067" s="48"/>
    </row>
    <row r="966068" spans="4:4">
      <c r="D966068" s="48"/>
    </row>
    <row r="966069" spans="4:4">
      <c r="D966069" s="48"/>
    </row>
    <row r="966070" spans="4:4">
      <c r="D966070" s="48"/>
    </row>
    <row r="966071" spans="4:4">
      <c r="D966071" s="48"/>
    </row>
    <row r="966072" spans="4:4">
      <c r="D966072" s="48"/>
    </row>
    <row r="966073" spans="4:4">
      <c r="D966073" s="48"/>
    </row>
    <row r="966074" spans="4:4">
      <c r="D966074" s="48"/>
    </row>
    <row r="966075" spans="4:4">
      <c r="D966075" s="48"/>
    </row>
    <row r="966076" spans="4:4">
      <c r="D966076" s="48"/>
    </row>
    <row r="966077" spans="4:4">
      <c r="D966077" s="48"/>
    </row>
    <row r="966078" spans="4:4">
      <c r="D966078" s="48"/>
    </row>
    <row r="966079" spans="4:4">
      <c r="D966079" s="48"/>
    </row>
    <row r="966080" spans="4:4">
      <c r="D966080" s="48"/>
    </row>
    <row r="966081" spans="4:4">
      <c r="D966081" s="48"/>
    </row>
    <row r="966082" spans="4:4">
      <c r="D966082" s="48"/>
    </row>
    <row r="966083" spans="4:4">
      <c r="D966083" s="48"/>
    </row>
    <row r="966084" spans="4:4">
      <c r="D966084" s="48"/>
    </row>
    <row r="966085" spans="4:4">
      <c r="D966085" s="48"/>
    </row>
    <row r="966086" spans="4:4">
      <c r="D966086" s="48"/>
    </row>
    <row r="966087" spans="4:4">
      <c r="D966087" s="48"/>
    </row>
    <row r="966088" spans="4:4">
      <c r="D966088" s="48"/>
    </row>
    <row r="966089" spans="4:4">
      <c r="D966089" s="48"/>
    </row>
    <row r="966090" spans="4:4">
      <c r="D966090" s="48"/>
    </row>
    <row r="966091" spans="4:4">
      <c r="D966091" s="48"/>
    </row>
    <row r="966092" spans="4:4">
      <c r="D966092" s="48"/>
    </row>
    <row r="966093" spans="4:4">
      <c r="D966093" s="48"/>
    </row>
    <row r="966094" spans="4:4">
      <c r="D966094" s="48"/>
    </row>
    <row r="966095" spans="4:4">
      <c r="D966095" s="48"/>
    </row>
    <row r="966096" spans="4:4">
      <c r="D966096" s="48"/>
    </row>
    <row r="966097" spans="4:4">
      <c r="D966097" s="48"/>
    </row>
    <row r="966098" spans="4:4">
      <c r="D966098" s="48"/>
    </row>
    <row r="966099" spans="4:4">
      <c r="D966099" s="48"/>
    </row>
    <row r="966100" spans="4:4">
      <c r="D966100" s="48"/>
    </row>
    <row r="966101" spans="4:4">
      <c r="D966101" s="48"/>
    </row>
    <row r="966102" spans="4:4">
      <c r="D966102" s="48"/>
    </row>
    <row r="966103" spans="4:4">
      <c r="D966103" s="48"/>
    </row>
    <row r="966104" spans="4:4">
      <c r="D966104" s="48"/>
    </row>
    <row r="966105" spans="4:4">
      <c r="D966105" s="48"/>
    </row>
    <row r="966106" spans="4:4">
      <c r="D966106" s="48"/>
    </row>
    <row r="966107" spans="4:4">
      <c r="D966107" s="48"/>
    </row>
    <row r="966108" spans="4:4">
      <c r="D966108" s="48"/>
    </row>
    <row r="966109" spans="4:4">
      <c r="D966109" s="48"/>
    </row>
    <row r="966110" spans="4:4">
      <c r="D966110" s="48"/>
    </row>
    <row r="966111" spans="4:4">
      <c r="D966111" s="48"/>
    </row>
    <row r="966112" spans="4:4">
      <c r="D966112" s="48"/>
    </row>
    <row r="966113" spans="4:4">
      <c r="D966113" s="48"/>
    </row>
    <row r="966114" spans="4:4">
      <c r="D966114" s="48"/>
    </row>
    <row r="966115" spans="4:4">
      <c r="D966115" s="48"/>
    </row>
    <row r="966116" spans="4:4">
      <c r="D966116" s="48"/>
    </row>
    <row r="966117" spans="4:4">
      <c r="D966117" s="48"/>
    </row>
    <row r="966118" spans="4:4">
      <c r="D966118" s="48"/>
    </row>
    <row r="966119" spans="4:4">
      <c r="D966119" s="48"/>
    </row>
    <row r="966120" spans="4:4">
      <c r="D966120" s="48"/>
    </row>
    <row r="966121" spans="4:4">
      <c r="D966121" s="48"/>
    </row>
    <row r="966122" spans="4:4">
      <c r="D966122" s="48"/>
    </row>
    <row r="966123" spans="4:4">
      <c r="D966123" s="48"/>
    </row>
    <row r="966124" spans="4:4">
      <c r="D966124" s="48"/>
    </row>
    <row r="966125" spans="4:4">
      <c r="D966125" s="48"/>
    </row>
    <row r="966126" spans="4:4">
      <c r="D966126" s="48"/>
    </row>
    <row r="966127" spans="4:4">
      <c r="D966127" s="48"/>
    </row>
    <row r="966128" spans="4:4">
      <c r="D966128" s="48"/>
    </row>
    <row r="966129" spans="4:4">
      <c r="D966129" s="48"/>
    </row>
    <row r="966130" spans="4:4">
      <c r="D966130" s="48"/>
    </row>
    <row r="966131" spans="4:4">
      <c r="D966131" s="48"/>
    </row>
    <row r="966132" spans="4:4">
      <c r="D966132" s="48"/>
    </row>
    <row r="966133" spans="4:4">
      <c r="D966133" s="48"/>
    </row>
    <row r="966134" spans="4:4">
      <c r="D966134" s="48"/>
    </row>
    <row r="966135" spans="4:4">
      <c r="D966135" s="48"/>
    </row>
    <row r="966136" spans="4:4">
      <c r="D966136" s="48"/>
    </row>
    <row r="966137" spans="4:4">
      <c r="D966137" s="48"/>
    </row>
    <row r="966138" spans="4:4">
      <c r="D966138" s="48"/>
    </row>
    <row r="966139" spans="4:4">
      <c r="D966139" s="48"/>
    </row>
    <row r="966140" spans="4:4">
      <c r="D966140" s="48"/>
    </row>
    <row r="966141" spans="4:4">
      <c r="D966141" s="48"/>
    </row>
    <row r="966142" spans="4:4">
      <c r="D966142" s="48"/>
    </row>
    <row r="966143" spans="4:4">
      <c r="D966143" s="48"/>
    </row>
    <row r="966144" spans="4:4">
      <c r="D966144" s="48"/>
    </row>
    <row r="966145" spans="4:4">
      <c r="D966145" s="48"/>
    </row>
    <row r="966146" spans="4:4">
      <c r="D966146" s="48"/>
    </row>
    <row r="966147" spans="4:4">
      <c r="D966147" s="48"/>
    </row>
    <row r="966148" spans="4:4">
      <c r="D966148" s="48"/>
    </row>
    <row r="966149" spans="4:4">
      <c r="D966149" s="48"/>
    </row>
    <row r="966150" spans="4:4">
      <c r="D966150" s="48"/>
    </row>
    <row r="966151" spans="4:4">
      <c r="D966151" s="48"/>
    </row>
    <row r="966152" spans="4:4">
      <c r="D966152" s="48"/>
    </row>
    <row r="966153" spans="4:4">
      <c r="D966153" s="48"/>
    </row>
    <row r="966154" spans="4:4">
      <c r="D966154" s="48"/>
    </row>
    <row r="966155" spans="4:4">
      <c r="D966155" s="48"/>
    </row>
    <row r="966156" spans="4:4">
      <c r="D966156" s="48"/>
    </row>
    <row r="966157" spans="4:4">
      <c r="D966157" s="48"/>
    </row>
    <row r="966158" spans="4:4">
      <c r="D966158" s="48"/>
    </row>
    <row r="966159" spans="4:4">
      <c r="D966159" s="48"/>
    </row>
    <row r="966160" spans="4:4">
      <c r="D966160" s="48"/>
    </row>
    <row r="966161" spans="4:4">
      <c r="D966161" s="48"/>
    </row>
    <row r="966162" spans="4:4">
      <c r="D966162" s="48"/>
    </row>
    <row r="966163" spans="4:4">
      <c r="D966163" s="48"/>
    </row>
    <row r="966164" spans="4:4">
      <c r="D966164" s="48"/>
    </row>
    <row r="966165" spans="4:4">
      <c r="D966165" s="48"/>
    </row>
    <row r="966166" spans="4:4">
      <c r="D966166" s="48"/>
    </row>
    <row r="966167" spans="4:4">
      <c r="D966167" s="48"/>
    </row>
    <row r="966168" spans="4:4">
      <c r="D966168" s="48"/>
    </row>
    <row r="966169" spans="4:4">
      <c r="D966169" s="48"/>
    </row>
    <row r="966170" spans="4:4">
      <c r="D966170" s="48"/>
    </row>
    <row r="966171" spans="4:4">
      <c r="D966171" s="48"/>
    </row>
    <row r="966172" spans="4:4">
      <c r="D966172" s="48"/>
    </row>
    <row r="966173" spans="4:4">
      <c r="D966173" s="48"/>
    </row>
    <row r="966174" spans="4:4">
      <c r="D966174" s="48"/>
    </row>
    <row r="966175" spans="4:4">
      <c r="D966175" s="48"/>
    </row>
    <row r="966176" spans="4:4">
      <c r="D966176" s="48"/>
    </row>
    <row r="966177" spans="4:4">
      <c r="D966177" s="48"/>
    </row>
    <row r="966178" spans="4:4">
      <c r="D966178" s="48"/>
    </row>
    <row r="966179" spans="4:4">
      <c r="D966179" s="48"/>
    </row>
    <row r="966180" spans="4:4">
      <c r="D966180" s="48"/>
    </row>
    <row r="966181" spans="4:4">
      <c r="D966181" s="48"/>
    </row>
    <row r="966182" spans="4:4">
      <c r="D966182" s="48"/>
    </row>
    <row r="966183" spans="4:4">
      <c r="D966183" s="48"/>
    </row>
    <row r="966184" spans="4:4">
      <c r="D966184" s="48"/>
    </row>
    <row r="966185" spans="4:4">
      <c r="D966185" s="48"/>
    </row>
    <row r="966186" spans="4:4">
      <c r="D966186" s="48"/>
    </row>
    <row r="966187" spans="4:4">
      <c r="D966187" s="48"/>
    </row>
    <row r="966188" spans="4:4">
      <c r="D966188" s="48"/>
    </row>
    <row r="966189" spans="4:4">
      <c r="D966189" s="48"/>
    </row>
    <row r="966190" spans="4:4">
      <c r="D966190" s="48"/>
    </row>
    <row r="966191" spans="4:4">
      <c r="D966191" s="48"/>
    </row>
    <row r="966192" spans="4:4">
      <c r="D966192" s="48"/>
    </row>
    <row r="966193" spans="4:4">
      <c r="D966193" s="48"/>
    </row>
    <row r="966194" spans="4:4">
      <c r="D966194" s="48"/>
    </row>
    <row r="966195" spans="4:4">
      <c r="D966195" s="48"/>
    </row>
    <row r="966196" spans="4:4">
      <c r="D966196" s="48"/>
    </row>
    <row r="966197" spans="4:4">
      <c r="D966197" s="48"/>
    </row>
    <row r="966198" spans="4:4">
      <c r="D966198" s="48"/>
    </row>
    <row r="966199" spans="4:4">
      <c r="D966199" s="48"/>
    </row>
    <row r="966200" spans="4:4">
      <c r="D966200" s="48"/>
    </row>
    <row r="966201" spans="4:4">
      <c r="D966201" s="48"/>
    </row>
    <row r="966202" spans="4:4">
      <c r="D966202" s="48"/>
    </row>
    <row r="966203" spans="4:4">
      <c r="D966203" s="48"/>
    </row>
    <row r="966204" spans="4:4">
      <c r="D966204" s="48"/>
    </row>
    <row r="966205" spans="4:4">
      <c r="D966205" s="48"/>
    </row>
    <row r="966206" spans="4:4">
      <c r="D966206" s="48"/>
    </row>
    <row r="966207" spans="4:4">
      <c r="D966207" s="48"/>
    </row>
    <row r="966208" spans="4:4">
      <c r="D966208" s="48"/>
    </row>
    <row r="966209" spans="4:4">
      <c r="D966209" s="48"/>
    </row>
    <row r="966210" spans="4:4">
      <c r="D966210" s="48"/>
    </row>
    <row r="966211" spans="4:4">
      <c r="D966211" s="48"/>
    </row>
    <row r="966212" spans="4:4">
      <c r="D966212" s="48"/>
    </row>
    <row r="966213" spans="4:4">
      <c r="D966213" s="48"/>
    </row>
    <row r="966214" spans="4:4">
      <c r="D966214" s="48"/>
    </row>
    <row r="966215" spans="4:4">
      <c r="D966215" s="48"/>
    </row>
    <row r="966216" spans="4:4">
      <c r="D966216" s="48"/>
    </row>
    <row r="966217" spans="4:4">
      <c r="D966217" s="48"/>
    </row>
    <row r="966218" spans="4:4">
      <c r="D966218" s="48"/>
    </row>
    <row r="966219" spans="4:4">
      <c r="D966219" s="48"/>
    </row>
    <row r="966220" spans="4:4">
      <c r="D966220" s="48"/>
    </row>
    <row r="966221" spans="4:4">
      <c r="D966221" s="48"/>
    </row>
    <row r="966222" spans="4:4">
      <c r="D966222" s="48"/>
    </row>
    <row r="966223" spans="4:4">
      <c r="D966223" s="48"/>
    </row>
    <row r="966224" spans="4:4">
      <c r="D966224" s="48"/>
    </row>
    <row r="966225" spans="4:4">
      <c r="D966225" s="48"/>
    </row>
    <row r="966226" spans="4:4">
      <c r="D966226" s="48"/>
    </row>
    <row r="966227" spans="4:4">
      <c r="D966227" s="48"/>
    </row>
    <row r="966228" spans="4:4">
      <c r="D966228" s="48"/>
    </row>
    <row r="966229" spans="4:4">
      <c r="D966229" s="48"/>
    </row>
    <row r="966230" spans="4:4">
      <c r="D966230" s="48"/>
    </row>
    <row r="966231" spans="4:4">
      <c r="D966231" s="48"/>
    </row>
    <row r="966232" spans="4:4">
      <c r="D966232" s="48"/>
    </row>
    <row r="966233" spans="4:4">
      <c r="D966233" s="48"/>
    </row>
    <row r="966234" spans="4:4">
      <c r="D966234" s="48"/>
    </row>
    <row r="966235" spans="4:4">
      <c r="D966235" s="48"/>
    </row>
    <row r="966236" spans="4:4">
      <c r="D966236" s="48"/>
    </row>
    <row r="966237" spans="4:4">
      <c r="D966237" s="48"/>
    </row>
    <row r="966238" spans="4:4">
      <c r="D966238" s="48"/>
    </row>
    <row r="966239" spans="4:4">
      <c r="D966239" s="48"/>
    </row>
    <row r="966240" spans="4:4">
      <c r="D966240" s="48"/>
    </row>
    <row r="966241" spans="4:4">
      <c r="D966241" s="48"/>
    </row>
    <row r="966242" spans="4:4">
      <c r="D966242" s="48"/>
    </row>
    <row r="966243" spans="4:4">
      <c r="D966243" s="48"/>
    </row>
    <row r="966244" spans="4:4">
      <c r="D966244" s="48"/>
    </row>
    <row r="966245" spans="4:4">
      <c r="D966245" s="48"/>
    </row>
    <row r="966246" spans="4:4">
      <c r="D966246" s="48"/>
    </row>
    <row r="966247" spans="4:4">
      <c r="D966247" s="48"/>
    </row>
    <row r="966248" spans="4:4">
      <c r="D966248" s="48"/>
    </row>
    <row r="966249" spans="4:4">
      <c r="D966249" s="48"/>
    </row>
    <row r="966250" spans="4:4">
      <c r="D966250" s="48"/>
    </row>
    <row r="966251" spans="4:4">
      <c r="D966251" s="48"/>
    </row>
    <row r="966252" spans="4:4">
      <c r="D966252" s="48"/>
    </row>
    <row r="966253" spans="4:4">
      <c r="D966253" s="48"/>
    </row>
    <row r="966254" spans="4:4">
      <c r="D966254" s="48"/>
    </row>
    <row r="966255" spans="4:4">
      <c r="D966255" s="48"/>
    </row>
    <row r="966256" spans="4:4">
      <c r="D966256" s="48"/>
    </row>
    <row r="966257" spans="4:4">
      <c r="D966257" s="48"/>
    </row>
    <row r="966258" spans="4:4">
      <c r="D966258" s="48"/>
    </row>
    <row r="966259" spans="4:4">
      <c r="D966259" s="48"/>
    </row>
    <row r="966260" spans="4:4">
      <c r="D966260" s="48"/>
    </row>
    <row r="966261" spans="4:4">
      <c r="D966261" s="48"/>
    </row>
    <row r="966262" spans="4:4">
      <c r="D966262" s="48"/>
    </row>
    <row r="966263" spans="4:4">
      <c r="D966263" s="48"/>
    </row>
    <row r="966264" spans="4:4">
      <c r="D966264" s="48"/>
    </row>
    <row r="966265" spans="4:4">
      <c r="D966265" s="48"/>
    </row>
    <row r="966266" spans="4:4">
      <c r="D966266" s="48"/>
    </row>
    <row r="966267" spans="4:4">
      <c r="D966267" s="48"/>
    </row>
    <row r="966268" spans="4:4">
      <c r="D966268" s="48"/>
    </row>
    <row r="966269" spans="4:4">
      <c r="D966269" s="48"/>
    </row>
    <row r="966270" spans="4:4">
      <c r="D966270" s="48"/>
    </row>
    <row r="966271" spans="4:4">
      <c r="D966271" s="48"/>
    </row>
    <row r="966272" spans="4:4">
      <c r="D966272" s="48"/>
    </row>
    <row r="966273" spans="4:4">
      <c r="D966273" s="48"/>
    </row>
    <row r="966274" spans="4:4">
      <c r="D966274" s="48"/>
    </row>
    <row r="966275" spans="4:4">
      <c r="D966275" s="48"/>
    </row>
    <row r="966276" spans="4:4">
      <c r="D966276" s="48"/>
    </row>
    <row r="966277" spans="4:4">
      <c r="D966277" s="48"/>
    </row>
    <row r="966278" spans="4:4">
      <c r="D966278" s="48"/>
    </row>
    <row r="966279" spans="4:4">
      <c r="D966279" s="48"/>
    </row>
    <row r="966280" spans="4:4">
      <c r="D966280" s="48"/>
    </row>
    <row r="966281" spans="4:4">
      <c r="D966281" s="48"/>
    </row>
    <row r="966282" spans="4:4">
      <c r="D966282" s="48"/>
    </row>
    <row r="966283" spans="4:4">
      <c r="D966283" s="48"/>
    </row>
    <row r="966284" spans="4:4">
      <c r="D966284" s="48"/>
    </row>
    <row r="966285" spans="4:4">
      <c r="D966285" s="48"/>
    </row>
    <row r="966286" spans="4:4">
      <c r="D966286" s="48"/>
    </row>
    <row r="966287" spans="4:4">
      <c r="D966287" s="48"/>
    </row>
    <row r="966288" spans="4:4">
      <c r="D966288" s="48"/>
    </row>
    <row r="966289" spans="4:4">
      <c r="D966289" s="48"/>
    </row>
    <row r="966290" spans="4:4">
      <c r="D966290" s="48"/>
    </row>
    <row r="966291" spans="4:4">
      <c r="D966291" s="48"/>
    </row>
    <row r="966292" spans="4:4">
      <c r="D966292" s="48"/>
    </row>
    <row r="966293" spans="4:4">
      <c r="D966293" s="48"/>
    </row>
    <row r="966294" spans="4:4">
      <c r="D966294" s="48"/>
    </row>
    <row r="966295" spans="4:4">
      <c r="D966295" s="48"/>
    </row>
    <row r="966296" spans="4:4">
      <c r="D966296" s="48"/>
    </row>
    <row r="966297" spans="4:4">
      <c r="D966297" s="48"/>
    </row>
    <row r="966298" spans="4:4">
      <c r="D966298" s="48"/>
    </row>
    <row r="966299" spans="4:4">
      <c r="D966299" s="48"/>
    </row>
    <row r="966300" spans="4:4">
      <c r="D966300" s="48"/>
    </row>
    <row r="966301" spans="4:4">
      <c r="D966301" s="48"/>
    </row>
    <row r="966302" spans="4:4">
      <c r="D966302" s="48"/>
    </row>
    <row r="966303" spans="4:4">
      <c r="D966303" s="48"/>
    </row>
    <row r="966304" spans="4:4">
      <c r="D966304" s="48"/>
    </row>
    <row r="966305" spans="4:4">
      <c r="D966305" s="48"/>
    </row>
    <row r="966306" spans="4:4">
      <c r="D966306" s="48"/>
    </row>
    <row r="966307" spans="4:4">
      <c r="D966307" s="48"/>
    </row>
    <row r="966308" spans="4:4">
      <c r="D966308" s="48"/>
    </row>
    <row r="966309" spans="4:4">
      <c r="D966309" s="48"/>
    </row>
    <row r="966310" spans="4:4">
      <c r="D966310" s="48"/>
    </row>
    <row r="966311" spans="4:4">
      <c r="D966311" s="48"/>
    </row>
    <row r="966312" spans="4:4">
      <c r="D966312" s="48"/>
    </row>
    <row r="966313" spans="4:4">
      <c r="D966313" s="48"/>
    </row>
    <row r="966314" spans="4:4">
      <c r="D966314" s="48"/>
    </row>
    <row r="966315" spans="4:4">
      <c r="D966315" s="48"/>
    </row>
    <row r="966316" spans="4:4">
      <c r="D966316" s="48"/>
    </row>
    <row r="966317" spans="4:4">
      <c r="D966317" s="48"/>
    </row>
    <row r="966318" spans="4:4">
      <c r="D966318" s="48"/>
    </row>
    <row r="966319" spans="4:4">
      <c r="D966319" s="48"/>
    </row>
    <row r="966320" spans="4:4">
      <c r="D966320" s="48"/>
    </row>
    <row r="966321" spans="4:4">
      <c r="D966321" s="48"/>
    </row>
    <row r="966322" spans="4:4">
      <c r="D966322" s="48"/>
    </row>
    <row r="966323" spans="4:4">
      <c r="D966323" s="48"/>
    </row>
    <row r="966324" spans="4:4">
      <c r="D966324" s="48"/>
    </row>
    <row r="966325" spans="4:4">
      <c r="D966325" s="48"/>
    </row>
    <row r="966326" spans="4:4">
      <c r="D966326" s="48"/>
    </row>
    <row r="966327" spans="4:4">
      <c r="D966327" s="48"/>
    </row>
    <row r="966328" spans="4:4">
      <c r="D966328" s="48"/>
    </row>
    <row r="966329" spans="4:4">
      <c r="D966329" s="48"/>
    </row>
    <row r="966330" spans="4:4">
      <c r="D966330" s="48"/>
    </row>
    <row r="966331" spans="4:4">
      <c r="D966331" s="48"/>
    </row>
    <row r="966332" spans="4:4">
      <c r="D966332" s="48"/>
    </row>
    <row r="966333" spans="4:4">
      <c r="D966333" s="48"/>
    </row>
    <row r="966334" spans="4:4">
      <c r="D966334" s="48"/>
    </row>
    <row r="966335" spans="4:4">
      <c r="D966335" s="48"/>
    </row>
    <row r="966336" spans="4:4">
      <c r="D966336" s="48"/>
    </row>
    <row r="966337" spans="4:4">
      <c r="D966337" s="48"/>
    </row>
    <row r="966338" spans="4:4">
      <c r="D966338" s="48"/>
    </row>
    <row r="966339" spans="4:4">
      <c r="D966339" s="48"/>
    </row>
    <row r="966340" spans="4:4">
      <c r="D966340" s="48"/>
    </row>
    <row r="966341" spans="4:4">
      <c r="D966341" s="48"/>
    </row>
    <row r="966342" spans="4:4">
      <c r="D966342" s="48"/>
    </row>
    <row r="966343" spans="4:4">
      <c r="D966343" s="48"/>
    </row>
    <row r="966344" spans="4:4">
      <c r="D966344" s="48"/>
    </row>
    <row r="966345" spans="4:4">
      <c r="D966345" s="48"/>
    </row>
    <row r="966346" spans="4:4">
      <c r="D966346" s="48"/>
    </row>
    <row r="966347" spans="4:4">
      <c r="D966347" s="48"/>
    </row>
    <row r="966348" spans="4:4">
      <c r="D966348" s="48"/>
    </row>
    <row r="966349" spans="4:4">
      <c r="D966349" s="48"/>
    </row>
    <row r="966350" spans="4:4">
      <c r="D966350" s="48"/>
    </row>
    <row r="966351" spans="4:4">
      <c r="D966351" s="48"/>
    </row>
    <row r="966352" spans="4:4">
      <c r="D966352" s="48"/>
    </row>
    <row r="966353" spans="4:4">
      <c r="D966353" s="48"/>
    </row>
    <row r="966354" spans="4:4">
      <c r="D966354" s="48"/>
    </row>
    <row r="966355" spans="4:4">
      <c r="D966355" s="48"/>
    </row>
    <row r="966356" spans="4:4">
      <c r="D966356" s="48"/>
    </row>
    <row r="966357" spans="4:4">
      <c r="D966357" s="48"/>
    </row>
    <row r="966358" spans="4:4">
      <c r="D966358" s="48"/>
    </row>
    <row r="966359" spans="4:4">
      <c r="D966359" s="48"/>
    </row>
    <row r="966360" spans="4:4">
      <c r="D966360" s="48"/>
    </row>
    <row r="966361" spans="4:4">
      <c r="D966361" s="48"/>
    </row>
    <row r="966362" spans="4:4">
      <c r="D966362" s="48"/>
    </row>
    <row r="966363" spans="4:4">
      <c r="D966363" s="48"/>
    </row>
    <row r="966364" spans="4:4">
      <c r="D966364" s="48"/>
    </row>
    <row r="966365" spans="4:4">
      <c r="D966365" s="48"/>
    </row>
    <row r="966366" spans="4:4">
      <c r="D966366" s="48"/>
    </row>
    <row r="966367" spans="4:4">
      <c r="D966367" s="48"/>
    </row>
    <row r="966368" spans="4:4">
      <c r="D966368" s="48"/>
    </row>
    <row r="966369" spans="4:4">
      <c r="D966369" s="48"/>
    </row>
    <row r="966370" spans="4:4">
      <c r="D966370" s="48"/>
    </row>
    <row r="966371" spans="4:4">
      <c r="D966371" s="48"/>
    </row>
    <row r="966372" spans="4:4">
      <c r="D966372" s="48"/>
    </row>
    <row r="966373" spans="4:4">
      <c r="D966373" s="48"/>
    </row>
    <row r="966374" spans="4:4">
      <c r="D966374" s="48"/>
    </row>
    <row r="966375" spans="4:4">
      <c r="D966375" s="48"/>
    </row>
    <row r="966376" spans="4:4">
      <c r="D966376" s="48"/>
    </row>
    <row r="966377" spans="4:4">
      <c r="D966377" s="48"/>
    </row>
    <row r="966378" spans="4:4">
      <c r="D966378" s="48"/>
    </row>
    <row r="966379" spans="4:4">
      <c r="D966379" s="48"/>
    </row>
    <row r="966380" spans="4:4">
      <c r="D966380" s="48"/>
    </row>
    <row r="966381" spans="4:4">
      <c r="D966381" s="48"/>
    </row>
    <row r="966382" spans="4:4">
      <c r="D966382" s="48"/>
    </row>
    <row r="966383" spans="4:4">
      <c r="D966383" s="48"/>
    </row>
    <row r="966384" spans="4:4">
      <c r="D966384" s="48"/>
    </row>
    <row r="966385" spans="4:4">
      <c r="D966385" s="48"/>
    </row>
    <row r="966386" spans="4:4">
      <c r="D966386" s="48"/>
    </row>
    <row r="966387" spans="4:4">
      <c r="D966387" s="48"/>
    </row>
    <row r="966388" spans="4:4">
      <c r="D966388" s="48"/>
    </row>
    <row r="966389" spans="4:4">
      <c r="D966389" s="48"/>
    </row>
    <row r="966390" spans="4:4">
      <c r="D966390" s="48"/>
    </row>
    <row r="966391" spans="4:4">
      <c r="D966391" s="48"/>
    </row>
    <row r="966392" spans="4:4">
      <c r="D966392" s="48"/>
    </row>
    <row r="966393" spans="4:4">
      <c r="D966393" s="48"/>
    </row>
    <row r="966394" spans="4:4">
      <c r="D966394" s="48"/>
    </row>
    <row r="966395" spans="4:4">
      <c r="D966395" s="48"/>
    </row>
    <row r="966396" spans="4:4">
      <c r="D966396" s="48"/>
    </row>
    <row r="966397" spans="4:4">
      <c r="D966397" s="48"/>
    </row>
    <row r="966398" spans="4:4">
      <c r="D966398" s="48"/>
    </row>
    <row r="966399" spans="4:4">
      <c r="D966399" s="48"/>
    </row>
    <row r="966400" spans="4:4">
      <c r="D966400" s="48"/>
    </row>
    <row r="966401" spans="4:4">
      <c r="D966401" s="48"/>
    </row>
    <row r="966402" spans="4:4">
      <c r="D966402" s="48"/>
    </row>
    <row r="966403" spans="4:4">
      <c r="D966403" s="48"/>
    </row>
    <row r="966404" spans="4:4">
      <c r="D966404" s="48"/>
    </row>
    <row r="966405" spans="4:4">
      <c r="D966405" s="48"/>
    </row>
    <row r="966406" spans="4:4">
      <c r="D966406" s="48"/>
    </row>
    <row r="966407" spans="4:4">
      <c r="D966407" s="48"/>
    </row>
    <row r="966408" spans="4:4">
      <c r="D966408" s="48"/>
    </row>
    <row r="966409" spans="4:4">
      <c r="D966409" s="48"/>
    </row>
    <row r="966410" spans="4:4">
      <c r="D966410" s="48"/>
    </row>
    <row r="966411" spans="4:4">
      <c r="D966411" s="48"/>
    </row>
    <row r="966412" spans="4:4">
      <c r="D966412" s="48"/>
    </row>
    <row r="966413" spans="4:4">
      <c r="D966413" s="48"/>
    </row>
    <row r="966414" spans="4:4">
      <c r="D966414" s="48"/>
    </row>
    <row r="966415" spans="4:4">
      <c r="D966415" s="48"/>
    </row>
    <row r="966416" spans="4:4">
      <c r="D966416" s="48"/>
    </row>
    <row r="966417" spans="4:4">
      <c r="D966417" s="48"/>
    </row>
    <row r="966418" spans="4:4">
      <c r="D966418" s="48"/>
    </row>
    <row r="966419" spans="4:4">
      <c r="D966419" s="48"/>
    </row>
    <row r="966420" spans="4:4">
      <c r="D966420" s="48"/>
    </row>
    <row r="966421" spans="4:4">
      <c r="D966421" s="48"/>
    </row>
    <row r="966422" spans="4:4">
      <c r="D966422" s="48"/>
    </row>
    <row r="966423" spans="4:4">
      <c r="D966423" s="48"/>
    </row>
    <row r="966424" spans="4:4">
      <c r="D966424" s="48"/>
    </row>
    <row r="966425" spans="4:4">
      <c r="D966425" s="48"/>
    </row>
    <row r="966426" spans="4:4">
      <c r="D966426" s="48"/>
    </row>
    <row r="966427" spans="4:4">
      <c r="D966427" s="48"/>
    </row>
    <row r="966428" spans="4:4">
      <c r="D966428" s="48"/>
    </row>
    <row r="966429" spans="4:4">
      <c r="D966429" s="48"/>
    </row>
    <row r="966430" spans="4:4">
      <c r="D966430" s="48"/>
    </row>
    <row r="966431" spans="4:4">
      <c r="D966431" s="48"/>
    </row>
    <row r="966432" spans="4:4">
      <c r="D966432" s="48"/>
    </row>
    <row r="966433" spans="4:4">
      <c r="D966433" s="48"/>
    </row>
    <row r="966434" spans="4:4">
      <c r="D966434" s="48"/>
    </row>
    <row r="966435" spans="4:4">
      <c r="D966435" s="48"/>
    </row>
    <row r="966436" spans="4:4">
      <c r="D966436" s="48"/>
    </row>
    <row r="966437" spans="4:4">
      <c r="D966437" s="48"/>
    </row>
    <row r="966438" spans="4:4">
      <c r="D966438" s="48"/>
    </row>
    <row r="966439" spans="4:4">
      <c r="D966439" s="48"/>
    </row>
    <row r="966440" spans="4:4">
      <c r="D966440" s="48"/>
    </row>
    <row r="966441" spans="4:4">
      <c r="D966441" s="48"/>
    </row>
    <row r="966442" spans="4:4">
      <c r="D966442" s="48"/>
    </row>
    <row r="966443" spans="4:4">
      <c r="D966443" s="48"/>
    </row>
    <row r="966444" spans="4:4">
      <c r="D966444" s="48"/>
    </row>
    <row r="966445" spans="4:4">
      <c r="D966445" s="48"/>
    </row>
    <row r="966446" spans="4:4">
      <c r="D966446" s="48"/>
    </row>
    <row r="966447" spans="4:4">
      <c r="D966447" s="48"/>
    </row>
    <row r="966448" spans="4:4">
      <c r="D966448" s="48"/>
    </row>
    <row r="966449" spans="4:4">
      <c r="D966449" s="48"/>
    </row>
    <row r="966450" spans="4:4">
      <c r="D966450" s="48"/>
    </row>
    <row r="966451" spans="4:4">
      <c r="D966451" s="48"/>
    </row>
    <row r="966452" spans="4:4">
      <c r="D966452" s="48"/>
    </row>
    <row r="966453" spans="4:4">
      <c r="D966453" s="48"/>
    </row>
    <row r="966454" spans="4:4">
      <c r="D966454" s="48"/>
    </row>
    <row r="966455" spans="4:4">
      <c r="D966455" s="48"/>
    </row>
    <row r="966456" spans="4:4">
      <c r="D966456" s="48"/>
    </row>
    <row r="966457" spans="4:4">
      <c r="D966457" s="48"/>
    </row>
    <row r="966458" spans="4:4">
      <c r="D966458" s="48"/>
    </row>
    <row r="966459" spans="4:4">
      <c r="D966459" s="48"/>
    </row>
    <row r="966460" spans="4:4">
      <c r="D966460" s="48"/>
    </row>
    <row r="966461" spans="4:4">
      <c r="D966461" s="48"/>
    </row>
    <row r="966462" spans="4:4">
      <c r="D966462" s="48"/>
    </row>
    <row r="966463" spans="4:4">
      <c r="D966463" s="48"/>
    </row>
    <row r="966464" spans="4:4">
      <c r="D966464" s="48"/>
    </row>
    <row r="966465" spans="4:4">
      <c r="D966465" s="48"/>
    </row>
    <row r="966466" spans="4:4">
      <c r="D966466" s="48"/>
    </row>
    <row r="966467" spans="4:4">
      <c r="D966467" s="48"/>
    </row>
    <row r="966468" spans="4:4">
      <c r="D966468" s="48"/>
    </row>
    <row r="966469" spans="4:4">
      <c r="D966469" s="48"/>
    </row>
    <row r="966470" spans="4:4">
      <c r="D966470" s="48"/>
    </row>
    <row r="966471" spans="4:4">
      <c r="D966471" s="48"/>
    </row>
    <row r="966472" spans="4:4">
      <c r="D966472" s="48"/>
    </row>
    <row r="966473" spans="4:4">
      <c r="D966473" s="48"/>
    </row>
    <row r="966474" spans="4:4">
      <c r="D966474" s="48"/>
    </row>
    <row r="966475" spans="4:4">
      <c r="D966475" s="48"/>
    </row>
    <row r="966476" spans="4:4">
      <c r="D966476" s="48"/>
    </row>
    <row r="966477" spans="4:4">
      <c r="D966477" s="48"/>
    </row>
    <row r="966478" spans="4:4">
      <c r="D966478" s="48"/>
    </row>
    <row r="966479" spans="4:4">
      <c r="D966479" s="48"/>
    </row>
    <row r="966480" spans="4:4">
      <c r="D966480" s="48"/>
    </row>
    <row r="966481" spans="4:4">
      <c r="D966481" s="48"/>
    </row>
    <row r="966482" spans="4:4">
      <c r="D966482" s="48"/>
    </row>
    <row r="966483" spans="4:4">
      <c r="D966483" s="48"/>
    </row>
    <row r="966484" spans="4:4">
      <c r="D966484" s="48"/>
    </row>
    <row r="966485" spans="4:4">
      <c r="D966485" s="48"/>
    </row>
    <row r="966486" spans="4:4">
      <c r="D966486" s="48"/>
    </row>
    <row r="966487" spans="4:4">
      <c r="D966487" s="48"/>
    </row>
    <row r="966488" spans="4:4">
      <c r="D966488" s="48"/>
    </row>
    <row r="966489" spans="4:4">
      <c r="D966489" s="48"/>
    </row>
    <row r="966490" spans="4:4">
      <c r="D966490" s="48"/>
    </row>
    <row r="966491" spans="4:4">
      <c r="D966491" s="48"/>
    </row>
    <row r="966492" spans="4:4">
      <c r="D966492" s="48"/>
    </row>
    <row r="966493" spans="4:4">
      <c r="D966493" s="48"/>
    </row>
    <row r="966494" spans="4:4">
      <c r="D966494" s="48"/>
    </row>
    <row r="966495" spans="4:4">
      <c r="D966495" s="48"/>
    </row>
    <row r="966496" spans="4:4">
      <c r="D966496" s="48"/>
    </row>
    <row r="966497" spans="4:4">
      <c r="D966497" s="48"/>
    </row>
    <row r="966498" spans="4:4">
      <c r="D966498" s="48"/>
    </row>
    <row r="966499" spans="4:4">
      <c r="D966499" s="48"/>
    </row>
    <row r="966500" spans="4:4">
      <c r="D966500" s="48"/>
    </row>
    <row r="966501" spans="4:4">
      <c r="D966501" s="48"/>
    </row>
    <row r="966502" spans="4:4">
      <c r="D966502" s="48"/>
    </row>
    <row r="966503" spans="4:4">
      <c r="D966503" s="48"/>
    </row>
    <row r="966504" spans="4:4">
      <c r="D966504" s="48"/>
    </row>
    <row r="966505" spans="4:4">
      <c r="D966505" s="48"/>
    </row>
    <row r="966506" spans="4:4">
      <c r="D966506" s="48"/>
    </row>
    <row r="966507" spans="4:4">
      <c r="D966507" s="48"/>
    </row>
    <row r="966508" spans="4:4">
      <c r="D966508" s="48"/>
    </row>
    <row r="966509" spans="4:4">
      <c r="D966509" s="48"/>
    </row>
    <row r="966510" spans="4:4">
      <c r="D966510" s="48"/>
    </row>
    <row r="966511" spans="4:4">
      <c r="D966511" s="48"/>
    </row>
    <row r="966512" spans="4:4">
      <c r="D966512" s="48"/>
    </row>
    <row r="966513" spans="4:4">
      <c r="D966513" s="48"/>
    </row>
    <row r="966514" spans="4:4">
      <c r="D966514" s="48"/>
    </row>
    <row r="966515" spans="4:4">
      <c r="D966515" s="48"/>
    </row>
    <row r="966516" spans="4:4">
      <c r="D966516" s="48"/>
    </row>
    <row r="966517" spans="4:4">
      <c r="D966517" s="48"/>
    </row>
    <row r="966518" spans="4:4">
      <c r="D966518" s="48"/>
    </row>
    <row r="966519" spans="4:4">
      <c r="D966519" s="48"/>
    </row>
    <row r="966520" spans="4:4">
      <c r="D966520" s="48"/>
    </row>
    <row r="966521" spans="4:4">
      <c r="D966521" s="48"/>
    </row>
    <row r="966522" spans="4:4">
      <c r="D966522" s="48"/>
    </row>
    <row r="966523" spans="4:4">
      <c r="D966523" s="48"/>
    </row>
    <row r="966524" spans="4:4">
      <c r="D966524" s="48"/>
    </row>
    <row r="966525" spans="4:4">
      <c r="D966525" s="48"/>
    </row>
    <row r="966526" spans="4:4">
      <c r="D966526" s="48"/>
    </row>
    <row r="966527" spans="4:4">
      <c r="D966527" s="48"/>
    </row>
    <row r="966528" spans="4:4">
      <c r="D966528" s="48"/>
    </row>
    <row r="966529" spans="4:4">
      <c r="D966529" s="48"/>
    </row>
    <row r="966530" spans="4:4">
      <c r="D966530" s="48"/>
    </row>
    <row r="966531" spans="4:4">
      <c r="D966531" s="48"/>
    </row>
    <row r="966532" spans="4:4">
      <c r="D966532" s="48"/>
    </row>
    <row r="966533" spans="4:4">
      <c r="D966533" s="48"/>
    </row>
    <row r="966534" spans="4:4">
      <c r="D966534" s="48"/>
    </row>
    <row r="966535" spans="4:4">
      <c r="D966535" s="48"/>
    </row>
    <row r="966536" spans="4:4">
      <c r="D966536" s="48"/>
    </row>
    <row r="966537" spans="4:4">
      <c r="D966537" s="48"/>
    </row>
    <row r="966538" spans="4:4">
      <c r="D966538" s="48"/>
    </row>
    <row r="966539" spans="4:4">
      <c r="D966539" s="48"/>
    </row>
    <row r="966540" spans="4:4">
      <c r="D966540" s="48"/>
    </row>
    <row r="966541" spans="4:4">
      <c r="D966541" s="48"/>
    </row>
    <row r="966542" spans="4:4">
      <c r="D966542" s="48"/>
    </row>
    <row r="966543" spans="4:4">
      <c r="D966543" s="48"/>
    </row>
    <row r="966544" spans="4:4">
      <c r="D966544" s="48"/>
    </row>
    <row r="966545" spans="4:4">
      <c r="D966545" s="48"/>
    </row>
    <row r="966546" spans="4:4">
      <c r="D966546" s="48"/>
    </row>
    <row r="966547" spans="4:4">
      <c r="D966547" s="48"/>
    </row>
    <row r="966548" spans="4:4">
      <c r="D966548" s="48"/>
    </row>
    <row r="966549" spans="4:4">
      <c r="D966549" s="48"/>
    </row>
    <row r="966550" spans="4:4">
      <c r="D966550" s="48"/>
    </row>
    <row r="966551" spans="4:4">
      <c r="D966551" s="48"/>
    </row>
    <row r="966552" spans="4:4">
      <c r="D966552" s="48"/>
    </row>
    <row r="966553" spans="4:4">
      <c r="D966553" s="48"/>
    </row>
    <row r="966554" spans="4:4">
      <c r="D966554" s="48"/>
    </row>
    <row r="966555" spans="4:4">
      <c r="D966555" s="48"/>
    </row>
    <row r="966556" spans="4:4">
      <c r="D966556" s="48"/>
    </row>
    <row r="966557" spans="4:4">
      <c r="D966557" s="48"/>
    </row>
    <row r="966558" spans="4:4">
      <c r="D966558" s="48"/>
    </row>
    <row r="966559" spans="4:4">
      <c r="D966559" s="48"/>
    </row>
    <row r="966560" spans="4:4">
      <c r="D966560" s="48"/>
    </row>
    <row r="966561" spans="4:4">
      <c r="D966561" s="48"/>
    </row>
    <row r="966562" spans="4:4">
      <c r="D966562" s="48"/>
    </row>
    <row r="966563" spans="4:4">
      <c r="D966563" s="48"/>
    </row>
    <row r="966564" spans="4:4">
      <c r="D966564" s="48"/>
    </row>
    <row r="966565" spans="4:4">
      <c r="D966565" s="48"/>
    </row>
    <row r="966566" spans="4:4">
      <c r="D966566" s="48"/>
    </row>
    <row r="966567" spans="4:4">
      <c r="D966567" s="48"/>
    </row>
    <row r="966568" spans="4:4">
      <c r="D966568" s="48"/>
    </row>
    <row r="966569" spans="4:4">
      <c r="D966569" s="48"/>
    </row>
    <row r="966570" spans="4:4">
      <c r="D966570" s="48"/>
    </row>
    <row r="966571" spans="4:4">
      <c r="D966571" s="48"/>
    </row>
    <row r="966572" spans="4:4">
      <c r="D966572" s="48"/>
    </row>
    <row r="966573" spans="4:4">
      <c r="D966573" s="48"/>
    </row>
    <row r="966574" spans="4:4">
      <c r="D966574" s="48"/>
    </row>
    <row r="966575" spans="4:4">
      <c r="D966575" s="48"/>
    </row>
    <row r="966576" spans="4:4">
      <c r="D966576" s="48"/>
    </row>
    <row r="966577" spans="4:4">
      <c r="D966577" s="48"/>
    </row>
    <row r="966578" spans="4:4">
      <c r="D966578" s="48"/>
    </row>
    <row r="966579" spans="4:4">
      <c r="D966579" s="48"/>
    </row>
    <row r="966580" spans="4:4">
      <c r="D966580" s="48"/>
    </row>
    <row r="966581" spans="4:4">
      <c r="D966581" s="48"/>
    </row>
    <row r="966582" spans="4:4">
      <c r="D966582" s="48"/>
    </row>
    <row r="966583" spans="4:4">
      <c r="D966583" s="48"/>
    </row>
    <row r="966584" spans="4:4">
      <c r="D966584" s="48"/>
    </row>
    <row r="966585" spans="4:4">
      <c r="D966585" s="48"/>
    </row>
    <row r="966586" spans="4:4">
      <c r="D966586" s="48"/>
    </row>
    <row r="966587" spans="4:4">
      <c r="D966587" s="48"/>
    </row>
    <row r="966588" spans="4:4">
      <c r="D966588" s="48"/>
    </row>
    <row r="966589" spans="4:4">
      <c r="D966589" s="48"/>
    </row>
    <row r="966590" spans="4:4">
      <c r="D966590" s="48"/>
    </row>
    <row r="966591" spans="4:4">
      <c r="D966591" s="48"/>
    </row>
    <row r="966592" spans="4:4">
      <c r="D966592" s="48"/>
    </row>
    <row r="966593" spans="4:4">
      <c r="D966593" s="48"/>
    </row>
    <row r="966594" spans="4:4">
      <c r="D966594" s="48"/>
    </row>
    <row r="966595" spans="4:4">
      <c r="D966595" s="48"/>
    </row>
    <row r="966596" spans="4:4">
      <c r="D966596" s="48"/>
    </row>
    <row r="966597" spans="4:4">
      <c r="D966597" s="48"/>
    </row>
    <row r="966598" spans="4:4">
      <c r="D966598" s="48"/>
    </row>
    <row r="966599" spans="4:4">
      <c r="D966599" s="48"/>
    </row>
    <row r="966600" spans="4:4">
      <c r="D966600" s="48"/>
    </row>
    <row r="966601" spans="4:4">
      <c r="D966601" s="48"/>
    </row>
    <row r="966602" spans="4:4">
      <c r="D966602" s="48"/>
    </row>
    <row r="966603" spans="4:4">
      <c r="D966603" s="48"/>
    </row>
    <row r="966604" spans="4:4">
      <c r="D966604" s="48"/>
    </row>
    <row r="966605" spans="4:4">
      <c r="D966605" s="48"/>
    </row>
    <row r="966606" spans="4:4">
      <c r="D966606" s="48"/>
    </row>
    <row r="966607" spans="4:4">
      <c r="D966607" s="48"/>
    </row>
    <row r="966608" spans="4:4">
      <c r="D966608" s="48"/>
    </row>
    <row r="966609" spans="4:4">
      <c r="D966609" s="48"/>
    </row>
    <row r="966610" spans="4:4">
      <c r="D966610" s="48"/>
    </row>
    <row r="966611" spans="4:4">
      <c r="D966611" s="48"/>
    </row>
    <row r="966612" spans="4:4">
      <c r="D966612" s="48"/>
    </row>
    <row r="966613" spans="4:4">
      <c r="D966613" s="48"/>
    </row>
    <row r="966614" spans="4:4">
      <c r="D966614" s="48"/>
    </row>
    <row r="966615" spans="4:4">
      <c r="D966615" s="48"/>
    </row>
    <row r="966616" spans="4:4">
      <c r="D966616" s="48"/>
    </row>
    <row r="966617" spans="4:4">
      <c r="D966617" s="48"/>
    </row>
    <row r="966618" spans="4:4">
      <c r="D966618" s="48"/>
    </row>
    <row r="966619" spans="4:4">
      <c r="D966619" s="48"/>
    </row>
    <row r="966620" spans="4:4">
      <c r="D966620" s="48"/>
    </row>
    <row r="966621" spans="4:4">
      <c r="D966621" s="48"/>
    </row>
    <row r="966622" spans="4:4">
      <c r="D966622" s="48"/>
    </row>
    <row r="966623" spans="4:4">
      <c r="D966623" s="48"/>
    </row>
    <row r="966624" spans="4:4">
      <c r="D966624" s="48"/>
    </row>
    <row r="966625" spans="4:4">
      <c r="D966625" s="48"/>
    </row>
    <row r="966626" spans="4:4">
      <c r="D966626" s="48"/>
    </row>
    <row r="966627" spans="4:4">
      <c r="D966627" s="48"/>
    </row>
    <row r="966628" spans="4:4">
      <c r="D966628" s="48"/>
    </row>
    <row r="966629" spans="4:4">
      <c r="D966629" s="48"/>
    </row>
    <row r="966630" spans="4:4">
      <c r="D966630" s="48"/>
    </row>
    <row r="966631" spans="4:4">
      <c r="D966631" s="48"/>
    </row>
    <row r="966632" spans="4:4">
      <c r="D966632" s="48"/>
    </row>
    <row r="966633" spans="4:4">
      <c r="D966633" s="48"/>
    </row>
    <row r="966634" spans="4:4">
      <c r="D966634" s="48"/>
    </row>
    <row r="966635" spans="4:4">
      <c r="D966635" s="48"/>
    </row>
    <row r="966636" spans="4:4">
      <c r="D966636" s="48"/>
    </row>
    <row r="966637" spans="4:4">
      <c r="D966637" s="48"/>
    </row>
    <row r="966638" spans="4:4">
      <c r="D966638" s="48"/>
    </row>
    <row r="966639" spans="4:4">
      <c r="D966639" s="48"/>
    </row>
    <row r="966640" spans="4:4">
      <c r="D966640" s="48"/>
    </row>
    <row r="966641" spans="4:4">
      <c r="D966641" s="48"/>
    </row>
    <row r="966642" spans="4:4">
      <c r="D966642" s="48"/>
    </row>
    <row r="966643" spans="4:4">
      <c r="D966643" s="48"/>
    </row>
    <row r="966644" spans="4:4">
      <c r="D966644" s="48"/>
    </row>
    <row r="966645" spans="4:4">
      <c r="D966645" s="48"/>
    </row>
    <row r="966646" spans="4:4">
      <c r="D966646" s="48"/>
    </row>
    <row r="966647" spans="4:4">
      <c r="D966647" s="48"/>
    </row>
    <row r="966648" spans="4:4">
      <c r="D966648" s="48"/>
    </row>
    <row r="966649" spans="4:4">
      <c r="D966649" s="48"/>
    </row>
    <row r="966650" spans="4:4">
      <c r="D966650" s="48"/>
    </row>
    <row r="966651" spans="4:4">
      <c r="D966651" s="48"/>
    </row>
    <row r="966652" spans="4:4">
      <c r="D966652" s="48"/>
    </row>
    <row r="966653" spans="4:4">
      <c r="D966653" s="48"/>
    </row>
    <row r="966654" spans="4:4">
      <c r="D966654" s="48"/>
    </row>
    <row r="966655" spans="4:4">
      <c r="D966655" s="48"/>
    </row>
    <row r="966656" spans="4:4">
      <c r="D966656" s="48"/>
    </row>
    <row r="966657" spans="4:4">
      <c r="D966657" s="48"/>
    </row>
    <row r="966658" spans="4:4">
      <c r="D966658" s="48"/>
    </row>
    <row r="966659" spans="4:4">
      <c r="D966659" s="48"/>
    </row>
    <row r="966660" spans="4:4">
      <c r="D966660" s="48"/>
    </row>
    <row r="966661" spans="4:4">
      <c r="D966661" s="48"/>
    </row>
    <row r="966662" spans="4:4">
      <c r="D966662" s="48"/>
    </row>
    <row r="966663" spans="4:4">
      <c r="D966663" s="48"/>
    </row>
    <row r="966664" spans="4:4">
      <c r="D966664" s="48"/>
    </row>
    <row r="966665" spans="4:4">
      <c r="D966665" s="48"/>
    </row>
    <row r="966666" spans="4:4">
      <c r="D966666" s="48"/>
    </row>
    <row r="966667" spans="4:4">
      <c r="D966667" s="48"/>
    </row>
    <row r="966668" spans="4:4">
      <c r="D966668" s="48"/>
    </row>
    <row r="966669" spans="4:4">
      <c r="D966669" s="48"/>
    </row>
    <row r="966670" spans="4:4">
      <c r="D966670" s="48"/>
    </row>
    <row r="966671" spans="4:4">
      <c r="D966671" s="48"/>
    </row>
    <row r="966672" spans="4:4">
      <c r="D966672" s="48"/>
    </row>
    <row r="966673" spans="4:4">
      <c r="D966673" s="48"/>
    </row>
    <row r="966674" spans="4:4">
      <c r="D966674" s="48"/>
    </row>
    <row r="966675" spans="4:4">
      <c r="D966675" s="48"/>
    </row>
    <row r="966676" spans="4:4">
      <c r="D966676" s="48"/>
    </row>
    <row r="966677" spans="4:4">
      <c r="D966677" s="48"/>
    </row>
    <row r="966678" spans="4:4">
      <c r="D966678" s="48"/>
    </row>
    <row r="966679" spans="4:4">
      <c r="D966679" s="48"/>
    </row>
    <row r="966680" spans="4:4">
      <c r="D966680" s="48"/>
    </row>
    <row r="966681" spans="4:4">
      <c r="D966681" s="48"/>
    </row>
    <row r="966682" spans="4:4">
      <c r="D966682" s="48"/>
    </row>
    <row r="966683" spans="4:4">
      <c r="D966683" s="48"/>
    </row>
    <row r="966684" spans="4:4">
      <c r="D966684" s="48"/>
    </row>
    <row r="966685" spans="4:4">
      <c r="D966685" s="48"/>
    </row>
    <row r="966686" spans="4:4">
      <c r="D966686" s="48"/>
    </row>
    <row r="966687" spans="4:4">
      <c r="D966687" s="48"/>
    </row>
    <row r="966688" spans="4:4">
      <c r="D966688" s="48"/>
    </row>
    <row r="966689" spans="4:4">
      <c r="D966689" s="48"/>
    </row>
    <row r="966690" spans="4:4">
      <c r="D966690" s="48"/>
    </row>
    <row r="966691" spans="4:4">
      <c r="D966691" s="48"/>
    </row>
    <row r="966692" spans="4:4">
      <c r="D966692" s="48"/>
    </row>
    <row r="966693" spans="4:4">
      <c r="D966693" s="48"/>
    </row>
    <row r="966694" spans="4:4">
      <c r="D966694" s="48"/>
    </row>
    <row r="966695" spans="4:4">
      <c r="D966695" s="48"/>
    </row>
    <row r="966696" spans="4:4">
      <c r="D966696" s="48"/>
    </row>
    <row r="966697" spans="4:4">
      <c r="D966697" s="48"/>
    </row>
    <row r="966698" spans="4:4">
      <c r="D966698" s="48"/>
    </row>
    <row r="966699" spans="4:4">
      <c r="D966699" s="48"/>
    </row>
    <row r="966700" spans="4:4">
      <c r="D966700" s="48"/>
    </row>
    <row r="966701" spans="4:4">
      <c r="D966701" s="48"/>
    </row>
    <row r="966702" spans="4:4">
      <c r="D966702" s="48"/>
    </row>
    <row r="966703" spans="4:4">
      <c r="D966703" s="48"/>
    </row>
    <row r="966704" spans="4:4">
      <c r="D966704" s="48"/>
    </row>
    <row r="966705" spans="4:4">
      <c r="D966705" s="48"/>
    </row>
    <row r="966706" spans="4:4">
      <c r="D966706" s="48"/>
    </row>
    <row r="966707" spans="4:4">
      <c r="D966707" s="48"/>
    </row>
    <row r="966708" spans="4:4">
      <c r="D966708" s="48"/>
    </row>
    <row r="966709" spans="4:4">
      <c r="D966709" s="48"/>
    </row>
    <row r="966710" spans="4:4">
      <c r="D966710" s="48"/>
    </row>
    <row r="966711" spans="4:4">
      <c r="D966711" s="48"/>
    </row>
    <row r="966712" spans="4:4">
      <c r="D966712" s="48"/>
    </row>
    <row r="966713" spans="4:4">
      <c r="D966713" s="48"/>
    </row>
    <row r="966714" spans="4:4">
      <c r="D966714" s="48"/>
    </row>
    <row r="966715" spans="4:4">
      <c r="D966715" s="48"/>
    </row>
    <row r="966716" spans="4:4">
      <c r="D966716" s="48"/>
    </row>
    <row r="966717" spans="4:4">
      <c r="D966717" s="48"/>
    </row>
    <row r="966718" spans="4:4">
      <c r="D966718" s="48"/>
    </row>
    <row r="966719" spans="4:4">
      <c r="D966719" s="48"/>
    </row>
    <row r="966720" spans="4:4">
      <c r="D966720" s="48"/>
    </row>
    <row r="966721" spans="4:4">
      <c r="D966721" s="48"/>
    </row>
    <row r="966722" spans="4:4">
      <c r="D966722" s="48"/>
    </row>
    <row r="966723" spans="4:4">
      <c r="D966723" s="48"/>
    </row>
    <row r="966724" spans="4:4">
      <c r="D966724" s="48"/>
    </row>
    <row r="966725" spans="4:4">
      <c r="D966725" s="48"/>
    </row>
    <row r="966726" spans="4:4">
      <c r="D966726" s="48"/>
    </row>
    <row r="966727" spans="4:4">
      <c r="D966727" s="48"/>
    </row>
    <row r="966728" spans="4:4">
      <c r="D966728" s="48"/>
    </row>
    <row r="966729" spans="4:4">
      <c r="D966729" s="48"/>
    </row>
    <row r="966730" spans="4:4">
      <c r="D966730" s="48"/>
    </row>
    <row r="966731" spans="4:4">
      <c r="D966731" s="48"/>
    </row>
    <row r="966732" spans="4:4">
      <c r="D966732" s="48"/>
    </row>
    <row r="966733" spans="4:4">
      <c r="D966733" s="48"/>
    </row>
    <row r="966734" spans="4:4">
      <c r="D966734" s="48"/>
    </row>
    <row r="966735" spans="4:4">
      <c r="D966735" s="48"/>
    </row>
    <row r="966736" spans="4:4">
      <c r="D966736" s="48"/>
    </row>
    <row r="966737" spans="4:4">
      <c r="D966737" s="48"/>
    </row>
    <row r="966738" spans="4:4">
      <c r="D966738" s="48"/>
    </row>
    <row r="966739" spans="4:4">
      <c r="D966739" s="48"/>
    </row>
    <row r="966740" spans="4:4">
      <c r="D966740" s="48"/>
    </row>
    <row r="966741" spans="4:4">
      <c r="D966741" s="48"/>
    </row>
    <row r="966742" spans="4:4">
      <c r="D966742" s="48"/>
    </row>
    <row r="966743" spans="4:4">
      <c r="D966743" s="48"/>
    </row>
    <row r="966744" spans="4:4">
      <c r="D966744" s="48"/>
    </row>
    <row r="966745" spans="4:4">
      <c r="D966745" s="48"/>
    </row>
    <row r="966746" spans="4:4">
      <c r="D966746" s="48"/>
    </row>
    <row r="966747" spans="4:4">
      <c r="D966747" s="48"/>
    </row>
    <row r="966748" spans="4:4">
      <c r="D966748" s="48"/>
    </row>
    <row r="966749" spans="4:4">
      <c r="D966749" s="48"/>
    </row>
    <row r="966750" spans="4:4">
      <c r="D966750" s="48"/>
    </row>
    <row r="966751" spans="4:4">
      <c r="D966751" s="48"/>
    </row>
    <row r="966752" spans="4:4">
      <c r="D966752" s="48"/>
    </row>
    <row r="966753" spans="4:4">
      <c r="D966753" s="48"/>
    </row>
    <row r="966754" spans="4:4">
      <c r="D966754" s="48"/>
    </row>
    <row r="966755" spans="4:4">
      <c r="D966755" s="48"/>
    </row>
    <row r="966756" spans="4:4">
      <c r="D966756" s="48"/>
    </row>
    <row r="966757" spans="4:4">
      <c r="D966757" s="48"/>
    </row>
    <row r="966758" spans="4:4">
      <c r="D966758" s="48"/>
    </row>
    <row r="966759" spans="4:4">
      <c r="D966759" s="48"/>
    </row>
    <row r="966760" spans="4:4">
      <c r="D966760" s="48"/>
    </row>
    <row r="966761" spans="4:4">
      <c r="D966761" s="48"/>
    </row>
    <row r="966762" spans="4:4">
      <c r="D966762" s="48"/>
    </row>
    <row r="966763" spans="4:4">
      <c r="D966763" s="48"/>
    </row>
    <row r="966764" spans="4:4">
      <c r="D966764" s="48"/>
    </row>
    <row r="966765" spans="4:4">
      <c r="D966765" s="48"/>
    </row>
    <row r="966766" spans="4:4">
      <c r="D966766" s="48"/>
    </row>
    <row r="966767" spans="4:4">
      <c r="D966767" s="48"/>
    </row>
    <row r="966768" spans="4:4">
      <c r="D966768" s="48"/>
    </row>
    <row r="966769" spans="4:4">
      <c r="D966769" s="48"/>
    </row>
    <row r="966770" spans="4:4">
      <c r="D966770" s="48"/>
    </row>
    <row r="966771" spans="4:4">
      <c r="D966771" s="48"/>
    </row>
    <row r="966772" spans="4:4">
      <c r="D966772" s="48"/>
    </row>
    <row r="966773" spans="4:4">
      <c r="D966773" s="48"/>
    </row>
    <row r="966774" spans="4:4">
      <c r="D966774" s="48"/>
    </row>
    <row r="966775" spans="4:4">
      <c r="D966775" s="48"/>
    </row>
    <row r="966776" spans="4:4">
      <c r="D966776" s="48"/>
    </row>
    <row r="966777" spans="4:4">
      <c r="D966777" s="48"/>
    </row>
    <row r="966778" spans="4:4">
      <c r="D966778" s="48"/>
    </row>
    <row r="966779" spans="4:4">
      <c r="D966779" s="48"/>
    </row>
    <row r="966780" spans="4:4">
      <c r="D966780" s="48"/>
    </row>
    <row r="966781" spans="4:4">
      <c r="D966781" s="48"/>
    </row>
    <row r="966782" spans="4:4">
      <c r="D966782" s="48"/>
    </row>
    <row r="966783" spans="4:4">
      <c r="D966783" s="48"/>
    </row>
    <row r="966784" spans="4:4">
      <c r="D966784" s="48"/>
    </row>
    <row r="966785" spans="4:4">
      <c r="D966785" s="48"/>
    </row>
    <row r="966786" spans="4:4">
      <c r="D966786" s="48"/>
    </row>
    <row r="966787" spans="4:4">
      <c r="D966787" s="48"/>
    </row>
    <row r="966788" spans="4:4">
      <c r="D966788" s="48"/>
    </row>
    <row r="966789" spans="4:4">
      <c r="D966789" s="48"/>
    </row>
    <row r="966790" spans="4:4">
      <c r="D966790" s="48"/>
    </row>
    <row r="966791" spans="4:4">
      <c r="D966791" s="48"/>
    </row>
    <row r="966792" spans="4:4">
      <c r="D966792" s="48"/>
    </row>
    <row r="966793" spans="4:4">
      <c r="D966793" s="48"/>
    </row>
    <row r="966794" spans="4:4">
      <c r="D966794" s="48"/>
    </row>
    <row r="966795" spans="4:4">
      <c r="D966795" s="48"/>
    </row>
    <row r="966796" spans="4:4">
      <c r="D966796" s="48"/>
    </row>
    <row r="966797" spans="4:4">
      <c r="D966797" s="48"/>
    </row>
    <row r="966798" spans="4:4">
      <c r="D966798" s="48"/>
    </row>
    <row r="966799" spans="4:4">
      <c r="D966799" s="48"/>
    </row>
    <row r="966800" spans="4:4">
      <c r="D966800" s="48"/>
    </row>
    <row r="966801" spans="4:4">
      <c r="D966801" s="48"/>
    </row>
    <row r="966802" spans="4:4">
      <c r="D966802" s="48"/>
    </row>
    <row r="966803" spans="4:4">
      <c r="D966803" s="48"/>
    </row>
    <row r="966804" spans="4:4">
      <c r="D966804" s="48"/>
    </row>
    <row r="966805" spans="4:4">
      <c r="D966805" s="48"/>
    </row>
    <row r="966806" spans="4:4">
      <c r="D966806" s="48"/>
    </row>
    <row r="966807" spans="4:4">
      <c r="D966807" s="48"/>
    </row>
    <row r="966808" spans="4:4">
      <c r="D966808" s="48"/>
    </row>
    <row r="966809" spans="4:4">
      <c r="D966809" s="48"/>
    </row>
    <row r="966810" spans="4:4">
      <c r="D966810" s="48"/>
    </row>
    <row r="966811" spans="4:4">
      <c r="D966811" s="48"/>
    </row>
    <row r="966812" spans="4:4">
      <c r="D966812" s="48"/>
    </row>
    <row r="966813" spans="4:4">
      <c r="D966813" s="48"/>
    </row>
    <row r="966814" spans="4:4">
      <c r="D966814" s="48"/>
    </row>
    <row r="966815" spans="4:4">
      <c r="D966815" s="48"/>
    </row>
    <row r="966816" spans="4:4">
      <c r="D966816" s="48"/>
    </row>
    <row r="966817" spans="4:4">
      <c r="D966817" s="48"/>
    </row>
    <row r="966818" spans="4:4">
      <c r="D966818" s="48"/>
    </row>
    <row r="966819" spans="4:4">
      <c r="D966819" s="48"/>
    </row>
    <row r="966820" spans="4:4">
      <c r="D966820" s="48"/>
    </row>
    <row r="966821" spans="4:4">
      <c r="D966821" s="48"/>
    </row>
    <row r="966822" spans="4:4">
      <c r="D966822" s="48"/>
    </row>
    <row r="966823" spans="4:4">
      <c r="D966823" s="48"/>
    </row>
    <row r="966824" spans="4:4">
      <c r="D966824" s="48"/>
    </row>
    <row r="966825" spans="4:4">
      <c r="D966825" s="48"/>
    </row>
    <row r="966826" spans="4:4">
      <c r="D966826" s="48"/>
    </row>
    <row r="966827" spans="4:4">
      <c r="D966827" s="48"/>
    </row>
    <row r="966828" spans="4:4">
      <c r="D966828" s="48"/>
    </row>
    <row r="966829" spans="4:4">
      <c r="D966829" s="48"/>
    </row>
    <row r="966830" spans="4:4">
      <c r="D966830" s="48"/>
    </row>
    <row r="966831" spans="4:4">
      <c r="D966831" s="48"/>
    </row>
    <row r="966832" spans="4:4">
      <c r="D966832" s="48"/>
    </row>
    <row r="966833" spans="4:4">
      <c r="D966833" s="48"/>
    </row>
    <row r="966834" spans="4:4">
      <c r="D966834" s="48"/>
    </row>
    <row r="966835" spans="4:4">
      <c r="D966835" s="48"/>
    </row>
    <row r="966836" spans="4:4">
      <c r="D966836" s="48"/>
    </row>
    <row r="966837" spans="4:4">
      <c r="D966837" s="48"/>
    </row>
    <row r="966838" spans="4:4">
      <c r="D966838" s="48"/>
    </row>
    <row r="966839" spans="4:4">
      <c r="D966839" s="48"/>
    </row>
    <row r="966840" spans="4:4">
      <c r="D966840" s="48"/>
    </row>
    <row r="966841" spans="4:4">
      <c r="D966841" s="48"/>
    </row>
    <row r="966842" spans="4:4">
      <c r="D966842" s="48"/>
    </row>
    <row r="966843" spans="4:4">
      <c r="D966843" s="48"/>
    </row>
    <row r="966844" spans="4:4">
      <c r="D966844" s="48"/>
    </row>
    <row r="966845" spans="4:4">
      <c r="D966845" s="48"/>
    </row>
    <row r="966846" spans="4:4">
      <c r="D966846" s="48"/>
    </row>
    <row r="966847" spans="4:4">
      <c r="D966847" s="48"/>
    </row>
    <row r="966848" spans="4:4">
      <c r="D966848" s="48"/>
    </row>
    <row r="966849" spans="4:4">
      <c r="D966849" s="48"/>
    </row>
    <row r="966850" spans="4:4">
      <c r="D966850" s="48"/>
    </row>
    <row r="966851" spans="4:4">
      <c r="D966851" s="48"/>
    </row>
    <row r="966852" spans="4:4">
      <c r="D966852" s="48"/>
    </row>
    <row r="966853" spans="4:4">
      <c r="D966853" s="48"/>
    </row>
    <row r="966854" spans="4:4">
      <c r="D966854" s="48"/>
    </row>
    <row r="966855" spans="4:4">
      <c r="D966855" s="48"/>
    </row>
    <row r="966856" spans="4:4">
      <c r="D966856" s="48"/>
    </row>
    <row r="966857" spans="4:4">
      <c r="D966857" s="48"/>
    </row>
    <row r="966858" spans="4:4">
      <c r="D966858" s="48"/>
    </row>
    <row r="966859" spans="4:4">
      <c r="D966859" s="48"/>
    </row>
    <row r="966860" spans="4:4">
      <c r="D966860" s="48"/>
    </row>
    <row r="966861" spans="4:4">
      <c r="D966861" s="48"/>
    </row>
    <row r="966862" spans="4:4">
      <c r="D966862" s="48"/>
    </row>
    <row r="966863" spans="4:4">
      <c r="D966863" s="48"/>
    </row>
    <row r="966864" spans="4:4">
      <c r="D966864" s="48"/>
    </row>
    <row r="966865" spans="4:4">
      <c r="D966865" s="48"/>
    </row>
    <row r="966866" spans="4:4">
      <c r="D966866" s="48"/>
    </row>
    <row r="966867" spans="4:4">
      <c r="D966867" s="48"/>
    </row>
    <row r="966868" spans="4:4">
      <c r="D966868" s="48"/>
    </row>
    <row r="966869" spans="4:4">
      <c r="D966869" s="48"/>
    </row>
    <row r="966870" spans="4:4">
      <c r="D966870" s="48"/>
    </row>
    <row r="966871" spans="4:4">
      <c r="D966871" s="48"/>
    </row>
    <row r="966872" spans="4:4">
      <c r="D966872" s="48"/>
    </row>
    <row r="966873" spans="4:4">
      <c r="D966873" s="48"/>
    </row>
    <row r="966874" spans="4:4">
      <c r="D966874" s="48"/>
    </row>
    <row r="966875" spans="4:4">
      <c r="D966875" s="48"/>
    </row>
    <row r="966876" spans="4:4">
      <c r="D966876" s="48"/>
    </row>
    <row r="966877" spans="4:4">
      <c r="D966877" s="48"/>
    </row>
    <row r="966878" spans="4:4">
      <c r="D966878" s="48"/>
    </row>
    <row r="966879" spans="4:4">
      <c r="D966879" s="48"/>
    </row>
    <row r="966880" spans="4:4">
      <c r="D966880" s="48"/>
    </row>
    <row r="966881" spans="4:4">
      <c r="D966881" s="48"/>
    </row>
    <row r="966882" spans="4:4">
      <c r="D966882" s="48"/>
    </row>
    <row r="966883" spans="4:4">
      <c r="D966883" s="48"/>
    </row>
    <row r="966884" spans="4:4">
      <c r="D966884" s="48"/>
    </row>
    <row r="966885" spans="4:4">
      <c r="D966885" s="48"/>
    </row>
    <row r="966886" spans="4:4">
      <c r="D966886" s="48"/>
    </row>
    <row r="966887" spans="4:4">
      <c r="D966887" s="48"/>
    </row>
    <row r="966888" spans="4:4">
      <c r="D966888" s="48"/>
    </row>
    <row r="966889" spans="4:4">
      <c r="D966889" s="48"/>
    </row>
    <row r="966890" spans="4:4">
      <c r="D966890" s="48"/>
    </row>
    <row r="966891" spans="4:4">
      <c r="D966891" s="48"/>
    </row>
    <row r="966892" spans="4:4">
      <c r="D966892" s="48"/>
    </row>
    <row r="966893" spans="4:4">
      <c r="D966893" s="48"/>
    </row>
    <row r="966894" spans="4:4">
      <c r="D966894" s="48"/>
    </row>
    <row r="966895" spans="4:4">
      <c r="D966895" s="48"/>
    </row>
    <row r="966896" spans="4:4">
      <c r="D966896" s="48"/>
    </row>
    <row r="966897" spans="4:4">
      <c r="D966897" s="48"/>
    </row>
    <row r="966898" spans="4:4">
      <c r="D966898" s="48"/>
    </row>
    <row r="966899" spans="4:4">
      <c r="D966899" s="48"/>
    </row>
    <row r="966900" spans="4:4">
      <c r="D966900" s="48"/>
    </row>
    <row r="966901" spans="4:4">
      <c r="D966901" s="48"/>
    </row>
    <row r="966902" spans="4:4">
      <c r="D966902" s="48"/>
    </row>
    <row r="966903" spans="4:4">
      <c r="D966903" s="48"/>
    </row>
    <row r="966904" spans="4:4">
      <c r="D966904" s="48"/>
    </row>
    <row r="966905" spans="4:4">
      <c r="D966905" s="48"/>
    </row>
    <row r="966906" spans="4:4">
      <c r="D966906" s="48"/>
    </row>
    <row r="966907" spans="4:4">
      <c r="D966907" s="48"/>
    </row>
    <row r="966908" spans="4:4">
      <c r="D966908" s="48"/>
    </row>
    <row r="966909" spans="4:4">
      <c r="D966909" s="48"/>
    </row>
    <row r="966910" spans="4:4">
      <c r="D966910" s="48"/>
    </row>
    <row r="966911" spans="4:4">
      <c r="D966911" s="48"/>
    </row>
    <row r="966912" spans="4:4">
      <c r="D966912" s="48"/>
    </row>
    <row r="966913" spans="4:4">
      <c r="D966913" s="48"/>
    </row>
    <row r="966914" spans="4:4">
      <c r="D966914" s="48"/>
    </row>
    <row r="966915" spans="4:4">
      <c r="D966915" s="48"/>
    </row>
    <row r="966916" spans="4:4">
      <c r="D966916" s="48"/>
    </row>
    <row r="966917" spans="4:4">
      <c r="D966917" s="48"/>
    </row>
    <row r="966918" spans="4:4">
      <c r="D966918" s="48"/>
    </row>
    <row r="966919" spans="4:4">
      <c r="D966919" s="48"/>
    </row>
    <row r="966920" spans="4:4">
      <c r="D966920" s="48"/>
    </row>
    <row r="966921" spans="4:4">
      <c r="D966921" s="48"/>
    </row>
    <row r="966922" spans="4:4">
      <c r="D966922" s="48"/>
    </row>
    <row r="966923" spans="4:4">
      <c r="D966923" s="48"/>
    </row>
    <row r="966924" spans="4:4">
      <c r="D966924" s="48"/>
    </row>
    <row r="966925" spans="4:4">
      <c r="D966925" s="48"/>
    </row>
    <row r="966926" spans="4:4">
      <c r="D966926" s="48"/>
    </row>
    <row r="966927" spans="4:4">
      <c r="D966927" s="48"/>
    </row>
    <row r="966928" spans="4:4">
      <c r="D966928" s="48"/>
    </row>
    <row r="966929" spans="4:4">
      <c r="D966929" s="48"/>
    </row>
    <row r="966930" spans="4:4">
      <c r="D966930" s="48"/>
    </row>
    <row r="966931" spans="4:4">
      <c r="D966931" s="48"/>
    </row>
    <row r="966932" spans="4:4">
      <c r="D966932" s="48"/>
    </row>
    <row r="966933" spans="4:4">
      <c r="D966933" s="48"/>
    </row>
    <row r="966934" spans="4:4">
      <c r="D966934" s="48"/>
    </row>
    <row r="966935" spans="4:4">
      <c r="D966935" s="48"/>
    </row>
    <row r="966936" spans="4:4">
      <c r="D966936" s="48"/>
    </row>
    <row r="966937" spans="4:4">
      <c r="D966937" s="48"/>
    </row>
    <row r="966938" spans="4:4">
      <c r="D966938" s="48"/>
    </row>
    <row r="966939" spans="4:4">
      <c r="D966939" s="48"/>
    </row>
    <row r="966940" spans="4:4">
      <c r="D966940" s="48"/>
    </row>
    <row r="966941" spans="4:4">
      <c r="D966941" s="48"/>
    </row>
    <row r="966942" spans="4:4">
      <c r="D966942" s="48"/>
    </row>
    <row r="966943" spans="4:4">
      <c r="D966943" s="48"/>
    </row>
    <row r="966944" spans="4:4">
      <c r="D966944" s="48"/>
    </row>
    <row r="966945" spans="4:4">
      <c r="D966945" s="48"/>
    </row>
    <row r="966946" spans="4:4">
      <c r="D966946" s="48"/>
    </row>
    <row r="966947" spans="4:4">
      <c r="D966947" s="48"/>
    </row>
    <row r="966948" spans="4:4">
      <c r="D966948" s="48"/>
    </row>
    <row r="966949" spans="4:4">
      <c r="D966949" s="48"/>
    </row>
    <row r="966950" spans="4:4">
      <c r="D966950" s="48"/>
    </row>
    <row r="966951" spans="4:4">
      <c r="D966951" s="48"/>
    </row>
    <row r="966952" spans="4:4">
      <c r="D966952" s="48"/>
    </row>
    <row r="966953" spans="4:4">
      <c r="D966953" s="48"/>
    </row>
    <row r="966954" spans="4:4">
      <c r="D966954" s="48"/>
    </row>
    <row r="966955" spans="4:4">
      <c r="D966955" s="48"/>
    </row>
    <row r="966956" spans="4:4">
      <c r="D966956" s="48"/>
    </row>
    <row r="966957" spans="4:4">
      <c r="D966957" s="48"/>
    </row>
    <row r="966958" spans="4:4">
      <c r="D966958" s="48"/>
    </row>
    <row r="966959" spans="4:4">
      <c r="D966959" s="48"/>
    </row>
    <row r="966960" spans="4:4">
      <c r="D966960" s="48"/>
    </row>
    <row r="966961" spans="4:4">
      <c r="D966961" s="48"/>
    </row>
    <row r="966962" spans="4:4">
      <c r="D966962" s="48"/>
    </row>
    <row r="966963" spans="4:4">
      <c r="D966963" s="48"/>
    </row>
    <row r="966964" spans="4:4">
      <c r="D966964" s="48"/>
    </row>
    <row r="966965" spans="4:4">
      <c r="D966965" s="48"/>
    </row>
    <row r="966966" spans="4:4">
      <c r="D966966" s="48"/>
    </row>
    <row r="966967" spans="4:4">
      <c r="D966967" s="48"/>
    </row>
    <row r="966968" spans="4:4">
      <c r="D966968" s="48"/>
    </row>
    <row r="966969" spans="4:4">
      <c r="D966969" s="48"/>
    </row>
    <row r="966970" spans="4:4">
      <c r="D966970" s="48"/>
    </row>
    <row r="966971" spans="4:4">
      <c r="D966971" s="48"/>
    </row>
    <row r="966972" spans="4:4">
      <c r="D966972" s="48"/>
    </row>
    <row r="966973" spans="4:4">
      <c r="D966973" s="48"/>
    </row>
    <row r="966974" spans="4:4">
      <c r="D966974" s="48"/>
    </row>
    <row r="966975" spans="4:4">
      <c r="D966975" s="48"/>
    </row>
    <row r="966976" spans="4:4">
      <c r="D966976" s="48"/>
    </row>
    <row r="966977" spans="4:4">
      <c r="D966977" s="48"/>
    </row>
    <row r="966978" spans="4:4">
      <c r="D966978" s="48"/>
    </row>
    <row r="966979" spans="4:4">
      <c r="D966979" s="48"/>
    </row>
    <row r="966980" spans="4:4">
      <c r="D966980" s="48"/>
    </row>
    <row r="966981" spans="4:4">
      <c r="D966981" s="48"/>
    </row>
    <row r="966982" spans="4:4">
      <c r="D966982" s="48"/>
    </row>
    <row r="966983" spans="4:4">
      <c r="D966983" s="48"/>
    </row>
    <row r="966984" spans="4:4">
      <c r="D966984" s="48"/>
    </row>
    <row r="966985" spans="4:4">
      <c r="D966985" s="48"/>
    </row>
    <row r="966986" spans="4:4">
      <c r="D966986" s="48"/>
    </row>
    <row r="966987" spans="4:4">
      <c r="D966987" s="48"/>
    </row>
    <row r="966988" spans="4:4">
      <c r="D966988" s="48"/>
    </row>
    <row r="966989" spans="4:4">
      <c r="D966989" s="48"/>
    </row>
    <row r="966990" spans="4:4">
      <c r="D966990" s="48"/>
    </row>
    <row r="966991" spans="4:4">
      <c r="D966991" s="48"/>
    </row>
    <row r="966992" spans="4:4">
      <c r="D966992" s="48"/>
    </row>
    <row r="966993" spans="4:4">
      <c r="D966993" s="48"/>
    </row>
    <row r="966994" spans="4:4">
      <c r="D966994" s="48"/>
    </row>
    <row r="966995" spans="4:4">
      <c r="D966995" s="48"/>
    </row>
    <row r="966996" spans="4:4">
      <c r="D966996" s="48"/>
    </row>
    <row r="966997" spans="4:4">
      <c r="D966997" s="48"/>
    </row>
    <row r="966998" spans="4:4">
      <c r="D966998" s="48"/>
    </row>
    <row r="966999" spans="4:4">
      <c r="D966999" s="48"/>
    </row>
    <row r="967000" spans="4:4">
      <c r="D967000" s="48"/>
    </row>
    <row r="967001" spans="4:4">
      <c r="D967001" s="48"/>
    </row>
    <row r="967002" spans="4:4">
      <c r="D967002" s="48"/>
    </row>
    <row r="967003" spans="4:4">
      <c r="D967003" s="48"/>
    </row>
    <row r="967004" spans="4:4">
      <c r="D967004" s="48"/>
    </row>
    <row r="967005" spans="4:4">
      <c r="D967005" s="48"/>
    </row>
    <row r="967006" spans="4:4">
      <c r="D967006" s="48"/>
    </row>
    <row r="967007" spans="4:4">
      <c r="D967007" s="48"/>
    </row>
    <row r="967008" spans="4:4">
      <c r="D967008" s="48"/>
    </row>
    <row r="967009" spans="4:4">
      <c r="D967009" s="48"/>
    </row>
    <row r="967010" spans="4:4">
      <c r="D967010" s="48"/>
    </row>
    <row r="967011" spans="4:4">
      <c r="D967011" s="48"/>
    </row>
    <row r="967012" spans="4:4">
      <c r="D967012" s="48"/>
    </row>
    <row r="967013" spans="4:4">
      <c r="D967013" s="48"/>
    </row>
    <row r="967014" spans="4:4">
      <c r="D967014" s="48"/>
    </row>
    <row r="967015" spans="4:4">
      <c r="D967015" s="48"/>
    </row>
    <row r="967016" spans="4:4">
      <c r="D967016" s="48"/>
    </row>
    <row r="967017" spans="4:4">
      <c r="D967017" s="48"/>
    </row>
    <row r="967018" spans="4:4">
      <c r="D967018" s="48"/>
    </row>
    <row r="967019" spans="4:4">
      <c r="D967019" s="48"/>
    </row>
    <row r="967020" spans="4:4">
      <c r="D967020" s="48"/>
    </row>
    <row r="967021" spans="4:4">
      <c r="D967021" s="48"/>
    </row>
    <row r="967022" spans="4:4">
      <c r="D967022" s="48"/>
    </row>
    <row r="967023" spans="4:4">
      <c r="D967023" s="48"/>
    </row>
    <row r="967024" spans="4:4">
      <c r="D967024" s="48"/>
    </row>
    <row r="967025" spans="4:4">
      <c r="D967025" s="48"/>
    </row>
    <row r="967026" spans="4:4">
      <c r="D967026" s="48"/>
    </row>
    <row r="967027" spans="4:4">
      <c r="D967027" s="48"/>
    </row>
    <row r="967028" spans="4:4">
      <c r="D967028" s="48"/>
    </row>
    <row r="967029" spans="4:4">
      <c r="D967029" s="48"/>
    </row>
    <row r="967030" spans="4:4">
      <c r="D967030" s="48"/>
    </row>
    <row r="967031" spans="4:4">
      <c r="D967031" s="48"/>
    </row>
    <row r="967032" spans="4:4">
      <c r="D967032" s="48"/>
    </row>
    <row r="967033" spans="4:4">
      <c r="D967033" s="48"/>
    </row>
    <row r="967034" spans="4:4">
      <c r="D967034" s="48"/>
    </row>
    <row r="967035" spans="4:4">
      <c r="D967035" s="48"/>
    </row>
    <row r="967036" spans="4:4">
      <c r="D967036" s="48"/>
    </row>
    <row r="967037" spans="4:4">
      <c r="D967037" s="48"/>
    </row>
    <row r="967038" spans="4:4">
      <c r="D967038" s="48"/>
    </row>
    <row r="967039" spans="4:4">
      <c r="D967039" s="48"/>
    </row>
    <row r="967040" spans="4:4">
      <c r="D967040" s="48"/>
    </row>
    <row r="967041" spans="4:4">
      <c r="D967041" s="48"/>
    </row>
    <row r="967042" spans="4:4">
      <c r="D967042" s="48"/>
    </row>
    <row r="967043" spans="4:4">
      <c r="D967043" s="48"/>
    </row>
    <row r="967044" spans="4:4">
      <c r="D967044" s="48"/>
    </row>
    <row r="967045" spans="4:4">
      <c r="D967045" s="48"/>
    </row>
    <row r="967046" spans="4:4">
      <c r="D967046" s="48"/>
    </row>
    <row r="967047" spans="4:4">
      <c r="D967047" s="48"/>
    </row>
    <row r="967048" spans="4:4">
      <c r="D967048" s="48"/>
    </row>
    <row r="967049" spans="4:4">
      <c r="D967049" s="48"/>
    </row>
    <row r="967050" spans="4:4">
      <c r="D967050" s="48"/>
    </row>
    <row r="967051" spans="4:4">
      <c r="D967051" s="48"/>
    </row>
    <row r="967052" spans="4:4">
      <c r="D967052" s="48"/>
    </row>
    <row r="967053" spans="4:4">
      <c r="D967053" s="48"/>
    </row>
    <row r="967054" spans="4:4">
      <c r="D967054" s="48"/>
    </row>
    <row r="967055" spans="4:4">
      <c r="D967055" s="48"/>
    </row>
    <row r="967056" spans="4:4">
      <c r="D967056" s="48"/>
    </row>
    <row r="967057" spans="4:4">
      <c r="D967057" s="48"/>
    </row>
    <row r="967058" spans="4:4">
      <c r="D967058" s="48"/>
    </row>
    <row r="967059" spans="4:4">
      <c r="D967059" s="48"/>
    </row>
    <row r="967060" spans="4:4">
      <c r="D967060" s="48"/>
    </row>
    <row r="967061" spans="4:4">
      <c r="D967061" s="48"/>
    </row>
    <row r="967062" spans="4:4">
      <c r="D967062" s="48"/>
    </row>
    <row r="967063" spans="4:4">
      <c r="D967063" s="48"/>
    </row>
    <row r="967064" spans="4:4">
      <c r="D967064" s="48"/>
    </row>
    <row r="967065" spans="4:4">
      <c r="D967065" s="48"/>
    </row>
    <row r="967066" spans="4:4">
      <c r="D967066" s="48"/>
    </row>
    <row r="967067" spans="4:4">
      <c r="D967067" s="48"/>
    </row>
    <row r="967068" spans="4:4">
      <c r="D967068" s="48"/>
    </row>
    <row r="967069" spans="4:4">
      <c r="D967069" s="48"/>
    </row>
    <row r="967070" spans="4:4">
      <c r="D967070" s="48"/>
    </row>
    <row r="967071" spans="4:4">
      <c r="D967071" s="48"/>
    </row>
    <row r="967072" spans="4:4">
      <c r="D967072" s="48"/>
    </row>
    <row r="967073" spans="4:4">
      <c r="D967073" s="48"/>
    </row>
    <row r="967074" spans="4:4">
      <c r="D967074" s="48"/>
    </row>
    <row r="967075" spans="4:4">
      <c r="D967075" s="48"/>
    </row>
    <row r="967076" spans="4:4">
      <c r="D967076" s="48"/>
    </row>
    <row r="967077" spans="4:4">
      <c r="D967077" s="48"/>
    </row>
    <row r="967078" spans="4:4">
      <c r="D967078" s="48"/>
    </row>
    <row r="967079" spans="4:4">
      <c r="D967079" s="48"/>
    </row>
    <row r="967080" spans="4:4">
      <c r="D967080" s="48"/>
    </row>
    <row r="967081" spans="4:4">
      <c r="D967081" s="48"/>
    </row>
    <row r="967082" spans="4:4">
      <c r="D967082" s="48"/>
    </row>
    <row r="967083" spans="4:4">
      <c r="D967083" s="48"/>
    </row>
    <row r="967084" spans="4:4">
      <c r="D967084" s="48"/>
    </row>
    <row r="967085" spans="4:4">
      <c r="D967085" s="48"/>
    </row>
    <row r="967086" spans="4:4">
      <c r="D967086" s="48"/>
    </row>
    <row r="967087" spans="4:4">
      <c r="D967087" s="48"/>
    </row>
    <row r="967088" spans="4:4">
      <c r="D967088" s="48"/>
    </row>
    <row r="967089" spans="4:4">
      <c r="D967089" s="48"/>
    </row>
    <row r="967090" spans="4:4">
      <c r="D967090" s="48"/>
    </row>
    <row r="967091" spans="4:4">
      <c r="D967091" s="48"/>
    </row>
    <row r="967092" spans="4:4">
      <c r="D967092" s="48"/>
    </row>
    <row r="967093" spans="4:4">
      <c r="D967093" s="48"/>
    </row>
    <row r="967094" spans="4:4">
      <c r="D967094" s="48"/>
    </row>
    <row r="967095" spans="4:4">
      <c r="D967095" s="48"/>
    </row>
    <row r="967096" spans="4:4">
      <c r="D967096" s="48"/>
    </row>
    <row r="967097" spans="4:4">
      <c r="D967097" s="48"/>
    </row>
    <row r="967098" spans="4:4">
      <c r="D967098" s="48"/>
    </row>
    <row r="967099" spans="4:4">
      <c r="D967099" s="48"/>
    </row>
    <row r="967100" spans="4:4">
      <c r="D967100" s="48"/>
    </row>
    <row r="967101" spans="4:4">
      <c r="D967101" s="48"/>
    </row>
    <row r="967102" spans="4:4">
      <c r="D967102" s="48"/>
    </row>
    <row r="967103" spans="4:4">
      <c r="D967103" s="48"/>
    </row>
    <row r="967104" spans="4:4">
      <c r="D967104" s="48"/>
    </row>
    <row r="967105" spans="4:4">
      <c r="D967105" s="48"/>
    </row>
    <row r="967106" spans="4:4">
      <c r="D967106" s="48"/>
    </row>
    <row r="967107" spans="4:4">
      <c r="D967107" s="48"/>
    </row>
    <row r="967108" spans="4:4">
      <c r="D967108" s="48"/>
    </row>
    <row r="967109" spans="4:4">
      <c r="D967109" s="48"/>
    </row>
    <row r="967110" spans="4:4">
      <c r="D967110" s="48"/>
    </row>
    <row r="967111" spans="4:4">
      <c r="D967111" s="48"/>
    </row>
    <row r="967112" spans="4:4">
      <c r="D967112" s="48"/>
    </row>
    <row r="967113" spans="4:4">
      <c r="D967113" s="48"/>
    </row>
    <row r="967114" spans="4:4">
      <c r="D967114" s="48"/>
    </row>
    <row r="967115" spans="4:4">
      <c r="D967115" s="48"/>
    </row>
    <row r="967116" spans="4:4">
      <c r="D967116" s="48"/>
    </row>
    <row r="967117" spans="4:4">
      <c r="D967117" s="48"/>
    </row>
    <row r="967118" spans="4:4">
      <c r="D967118" s="48"/>
    </row>
    <row r="967119" spans="4:4">
      <c r="D967119" s="48"/>
    </row>
    <row r="967120" spans="4:4">
      <c r="D967120" s="48"/>
    </row>
    <row r="967121" spans="4:4">
      <c r="D967121" s="48"/>
    </row>
    <row r="967122" spans="4:4">
      <c r="D967122" s="48"/>
    </row>
    <row r="967123" spans="4:4">
      <c r="D967123" s="48"/>
    </row>
    <row r="967124" spans="4:4">
      <c r="D967124" s="48"/>
    </row>
    <row r="967125" spans="4:4">
      <c r="D967125" s="48"/>
    </row>
    <row r="967126" spans="4:4">
      <c r="D967126" s="48"/>
    </row>
    <row r="967127" spans="4:4">
      <c r="D967127" s="48"/>
    </row>
    <row r="967128" spans="4:4">
      <c r="D967128" s="48"/>
    </row>
    <row r="967129" spans="4:4">
      <c r="D967129" s="48"/>
    </row>
    <row r="967130" spans="4:4">
      <c r="D967130" s="48"/>
    </row>
    <row r="967131" spans="4:4">
      <c r="D967131" s="48"/>
    </row>
    <row r="967132" spans="4:4">
      <c r="D967132" s="48"/>
    </row>
    <row r="967133" spans="4:4">
      <c r="D967133" s="48"/>
    </row>
    <row r="967134" spans="4:4">
      <c r="D967134" s="48"/>
    </row>
    <row r="967135" spans="4:4">
      <c r="D967135" s="48"/>
    </row>
    <row r="967136" spans="4:4">
      <c r="D967136" s="48"/>
    </row>
    <row r="967137" spans="4:4">
      <c r="D967137" s="48"/>
    </row>
    <row r="967138" spans="4:4">
      <c r="D967138" s="48"/>
    </row>
    <row r="967139" spans="4:4">
      <c r="D967139" s="48"/>
    </row>
    <row r="967140" spans="4:4">
      <c r="D967140" s="48"/>
    </row>
    <row r="967141" spans="4:4">
      <c r="D967141" s="48"/>
    </row>
    <row r="967142" spans="4:4">
      <c r="D967142" s="48"/>
    </row>
    <row r="967143" spans="4:4">
      <c r="D967143" s="48"/>
    </row>
    <row r="967144" spans="4:4">
      <c r="D967144" s="48"/>
    </row>
    <row r="967145" spans="4:4">
      <c r="D967145" s="48"/>
    </row>
    <row r="967146" spans="4:4">
      <c r="D967146" s="48"/>
    </row>
    <row r="967147" spans="4:4">
      <c r="D967147" s="48"/>
    </row>
    <row r="967148" spans="4:4">
      <c r="D967148" s="48"/>
    </row>
    <row r="967149" spans="4:4">
      <c r="D967149" s="48"/>
    </row>
    <row r="967150" spans="4:4">
      <c r="D967150" s="48"/>
    </row>
    <row r="967151" spans="4:4">
      <c r="D967151" s="48"/>
    </row>
    <row r="967152" spans="4:4">
      <c r="D967152" s="48"/>
    </row>
    <row r="967153" spans="4:4">
      <c r="D967153" s="48"/>
    </row>
    <row r="967154" spans="4:4">
      <c r="D967154" s="48"/>
    </row>
    <row r="967155" spans="4:4">
      <c r="D967155" s="48"/>
    </row>
    <row r="967156" spans="4:4">
      <c r="D967156" s="48"/>
    </row>
    <row r="967157" spans="4:4">
      <c r="D967157" s="48"/>
    </row>
    <row r="967158" spans="4:4">
      <c r="D967158" s="48"/>
    </row>
    <row r="967159" spans="4:4">
      <c r="D967159" s="48"/>
    </row>
    <row r="967160" spans="4:4">
      <c r="D967160" s="48"/>
    </row>
    <row r="967161" spans="4:4">
      <c r="D967161" s="48"/>
    </row>
    <row r="967162" spans="4:4">
      <c r="D967162" s="48"/>
    </row>
    <row r="967163" spans="4:4">
      <c r="D967163" s="48"/>
    </row>
    <row r="967164" spans="4:4">
      <c r="D967164" s="48"/>
    </row>
    <row r="967165" spans="4:4">
      <c r="D967165" s="48"/>
    </row>
    <row r="967166" spans="4:4">
      <c r="D967166" s="48"/>
    </row>
    <row r="967167" spans="4:4">
      <c r="D967167" s="48"/>
    </row>
    <row r="967168" spans="4:4">
      <c r="D967168" s="48"/>
    </row>
    <row r="967169" spans="4:4">
      <c r="D967169" s="48"/>
    </row>
    <row r="967170" spans="4:4">
      <c r="D967170" s="48"/>
    </row>
    <row r="967171" spans="4:4">
      <c r="D967171" s="48"/>
    </row>
    <row r="967172" spans="4:4">
      <c r="D967172" s="48"/>
    </row>
    <row r="967173" spans="4:4">
      <c r="D967173" s="48"/>
    </row>
    <row r="967174" spans="4:4">
      <c r="D967174" s="48"/>
    </row>
    <row r="967175" spans="4:4">
      <c r="D967175" s="48"/>
    </row>
    <row r="967176" spans="4:4">
      <c r="D967176" s="48"/>
    </row>
    <row r="967177" spans="4:4">
      <c r="D967177" s="48"/>
    </row>
    <row r="967178" spans="4:4">
      <c r="D967178" s="48"/>
    </row>
    <row r="967179" spans="4:4">
      <c r="D967179" s="48"/>
    </row>
    <row r="967180" spans="4:4">
      <c r="D967180" s="48"/>
    </row>
    <row r="967181" spans="4:4">
      <c r="D967181" s="48"/>
    </row>
    <row r="967182" spans="4:4">
      <c r="D967182" s="48"/>
    </row>
    <row r="967183" spans="4:4">
      <c r="D967183" s="48"/>
    </row>
    <row r="967184" spans="4:4">
      <c r="D967184" s="48"/>
    </row>
    <row r="967185" spans="4:4">
      <c r="D967185" s="48"/>
    </row>
    <row r="967186" spans="4:4">
      <c r="D967186" s="48"/>
    </row>
    <row r="967187" spans="4:4">
      <c r="D967187" s="48"/>
    </row>
    <row r="967188" spans="4:4">
      <c r="D967188" s="48"/>
    </row>
    <row r="967189" spans="4:4">
      <c r="D967189" s="48"/>
    </row>
    <row r="967190" spans="4:4">
      <c r="D967190" s="48"/>
    </row>
    <row r="967191" spans="4:4">
      <c r="D967191" s="48"/>
    </row>
    <row r="967192" spans="4:4">
      <c r="D967192" s="48"/>
    </row>
    <row r="967193" spans="4:4">
      <c r="D967193" s="48"/>
    </row>
    <row r="967194" spans="4:4">
      <c r="D967194" s="48"/>
    </row>
    <row r="967195" spans="4:4">
      <c r="D967195" s="48"/>
    </row>
    <row r="967196" spans="4:4">
      <c r="D967196" s="48"/>
    </row>
    <row r="967197" spans="4:4">
      <c r="D967197" s="48"/>
    </row>
    <row r="967198" spans="4:4">
      <c r="D967198" s="48"/>
    </row>
    <row r="967199" spans="4:4">
      <c r="D967199" s="48"/>
    </row>
    <row r="967200" spans="4:4">
      <c r="D967200" s="48"/>
    </row>
    <row r="967201" spans="4:4">
      <c r="D967201" s="48"/>
    </row>
    <row r="967202" spans="4:4">
      <c r="D967202" s="48"/>
    </row>
    <row r="967203" spans="4:4">
      <c r="D967203" s="48"/>
    </row>
    <row r="967204" spans="4:4">
      <c r="D967204" s="48"/>
    </row>
    <row r="967205" spans="4:4">
      <c r="D967205" s="48"/>
    </row>
    <row r="967206" spans="4:4">
      <c r="D967206" s="48"/>
    </row>
    <row r="967207" spans="4:4">
      <c r="D967207" s="48"/>
    </row>
    <row r="967208" spans="4:4">
      <c r="D967208" s="48"/>
    </row>
    <row r="967209" spans="4:4">
      <c r="D967209" s="48"/>
    </row>
    <row r="967210" spans="4:4">
      <c r="D967210" s="48"/>
    </row>
    <row r="967211" spans="4:4">
      <c r="D967211" s="48"/>
    </row>
    <row r="967212" spans="4:4">
      <c r="D967212" s="48"/>
    </row>
    <row r="967213" spans="4:4">
      <c r="D967213" s="48"/>
    </row>
    <row r="967214" spans="4:4">
      <c r="D967214" s="48"/>
    </row>
    <row r="967215" spans="4:4">
      <c r="D967215" s="48"/>
    </row>
    <row r="967216" spans="4:4">
      <c r="D967216" s="48"/>
    </row>
    <row r="967217" spans="4:4">
      <c r="D967217" s="48"/>
    </row>
    <row r="967218" spans="4:4">
      <c r="D967218" s="48"/>
    </row>
    <row r="967219" spans="4:4">
      <c r="D967219" s="48"/>
    </row>
    <row r="967220" spans="4:4">
      <c r="D967220" s="48"/>
    </row>
    <row r="967221" spans="4:4">
      <c r="D967221" s="48"/>
    </row>
    <row r="967222" spans="4:4">
      <c r="D967222" s="48"/>
    </row>
    <row r="967223" spans="4:4">
      <c r="D967223" s="48"/>
    </row>
    <row r="967224" spans="4:4">
      <c r="D967224" s="48"/>
    </row>
    <row r="967225" spans="4:4">
      <c r="D967225" s="48"/>
    </row>
    <row r="967226" spans="4:4">
      <c r="D967226" s="48"/>
    </row>
    <row r="967227" spans="4:4">
      <c r="D967227" s="48"/>
    </row>
    <row r="967228" spans="4:4">
      <c r="D967228" s="48"/>
    </row>
    <row r="967229" spans="4:4">
      <c r="D967229" s="48"/>
    </row>
    <row r="967230" spans="4:4">
      <c r="D967230" s="48"/>
    </row>
    <row r="967231" spans="4:4">
      <c r="D967231" s="48"/>
    </row>
    <row r="967232" spans="4:4">
      <c r="D967232" s="48"/>
    </row>
    <row r="967233" spans="4:4">
      <c r="D967233" s="48"/>
    </row>
    <row r="967234" spans="4:4">
      <c r="D967234" s="48"/>
    </row>
    <row r="967235" spans="4:4">
      <c r="D967235" s="48"/>
    </row>
    <row r="967236" spans="4:4">
      <c r="D967236" s="48"/>
    </row>
    <row r="967237" spans="4:4">
      <c r="D967237" s="48"/>
    </row>
    <row r="967238" spans="4:4">
      <c r="D967238" s="48"/>
    </row>
    <row r="967239" spans="4:4">
      <c r="D967239" s="48"/>
    </row>
    <row r="967240" spans="4:4">
      <c r="D967240" s="48"/>
    </row>
    <row r="967241" spans="4:4">
      <c r="D967241" s="48"/>
    </row>
    <row r="967242" spans="4:4">
      <c r="D967242" s="48"/>
    </row>
    <row r="967243" spans="4:4">
      <c r="D967243" s="48"/>
    </row>
    <row r="967244" spans="4:4">
      <c r="D967244" s="48"/>
    </row>
    <row r="967245" spans="4:4">
      <c r="D967245" s="48"/>
    </row>
    <row r="967246" spans="4:4">
      <c r="D967246" s="48"/>
    </row>
    <row r="967247" spans="4:4">
      <c r="D967247" s="48"/>
    </row>
    <row r="967248" spans="4:4">
      <c r="D967248" s="48"/>
    </row>
    <row r="967249" spans="4:4">
      <c r="D967249" s="48"/>
    </row>
    <row r="967250" spans="4:4">
      <c r="D967250" s="48"/>
    </row>
    <row r="967251" spans="4:4">
      <c r="D967251" s="48"/>
    </row>
    <row r="967252" spans="4:4">
      <c r="D967252" s="48"/>
    </row>
    <row r="967253" spans="4:4">
      <c r="D967253" s="48"/>
    </row>
    <row r="967254" spans="4:4">
      <c r="D967254" s="48"/>
    </row>
    <row r="967255" spans="4:4">
      <c r="D967255" s="48"/>
    </row>
    <row r="967256" spans="4:4">
      <c r="D967256" s="48"/>
    </row>
    <row r="967257" spans="4:4">
      <c r="D967257" s="48"/>
    </row>
    <row r="967258" spans="4:4">
      <c r="D967258" s="48"/>
    </row>
    <row r="967259" spans="4:4">
      <c r="D967259" s="48"/>
    </row>
    <row r="967260" spans="4:4">
      <c r="D967260" s="48"/>
    </row>
    <row r="967261" spans="4:4">
      <c r="D967261" s="48"/>
    </row>
    <row r="967262" spans="4:4">
      <c r="D967262" s="48"/>
    </row>
    <row r="967263" spans="4:4">
      <c r="D967263" s="48"/>
    </row>
    <row r="967264" spans="4:4">
      <c r="D967264" s="48"/>
    </row>
    <row r="967265" spans="4:4">
      <c r="D967265" s="48"/>
    </row>
    <row r="967266" spans="4:4">
      <c r="D967266" s="48"/>
    </row>
    <row r="967267" spans="4:4">
      <c r="D967267" s="48"/>
    </row>
    <row r="967268" spans="4:4">
      <c r="D967268" s="48"/>
    </row>
    <row r="967269" spans="4:4">
      <c r="D967269" s="48"/>
    </row>
    <row r="967270" spans="4:4">
      <c r="D967270" s="48"/>
    </row>
    <row r="967271" spans="4:4">
      <c r="D967271" s="48"/>
    </row>
    <row r="967272" spans="4:4">
      <c r="D967272" s="48"/>
    </row>
    <row r="967273" spans="4:4">
      <c r="D967273" s="48"/>
    </row>
    <row r="967274" spans="4:4">
      <c r="D967274" s="48"/>
    </row>
    <row r="967275" spans="4:4">
      <c r="D967275" s="48"/>
    </row>
    <row r="967276" spans="4:4">
      <c r="D967276" s="48"/>
    </row>
    <row r="967277" spans="4:4">
      <c r="D967277" s="48"/>
    </row>
    <row r="967278" spans="4:4">
      <c r="D967278" s="48"/>
    </row>
    <row r="967279" spans="4:4">
      <c r="D967279" s="48"/>
    </row>
    <row r="967280" spans="4:4">
      <c r="D967280" s="48"/>
    </row>
    <row r="967281" spans="4:4">
      <c r="D967281" s="48"/>
    </row>
    <row r="967282" spans="4:4">
      <c r="D967282" s="48"/>
    </row>
    <row r="967283" spans="4:4">
      <c r="D967283" s="48"/>
    </row>
    <row r="967284" spans="4:4">
      <c r="D967284" s="48"/>
    </row>
    <row r="967285" spans="4:4">
      <c r="D967285" s="48"/>
    </row>
    <row r="967286" spans="4:4">
      <c r="D967286" s="48"/>
    </row>
    <row r="967287" spans="4:4">
      <c r="D967287" s="48"/>
    </row>
    <row r="967288" spans="4:4">
      <c r="D967288" s="48"/>
    </row>
    <row r="967289" spans="4:4">
      <c r="D967289" s="48"/>
    </row>
    <row r="967290" spans="4:4">
      <c r="D967290" s="48"/>
    </row>
    <row r="967291" spans="4:4">
      <c r="D967291" s="48"/>
    </row>
    <row r="967292" spans="4:4">
      <c r="D967292" s="48"/>
    </row>
    <row r="967293" spans="4:4">
      <c r="D967293" s="48"/>
    </row>
    <row r="967294" spans="4:4">
      <c r="D967294" s="48"/>
    </row>
    <row r="967295" spans="4:4">
      <c r="D967295" s="48"/>
    </row>
    <row r="967296" spans="4:4">
      <c r="D967296" s="48"/>
    </row>
    <row r="967297" spans="4:4">
      <c r="D967297" s="48"/>
    </row>
    <row r="967298" spans="4:4">
      <c r="D967298" s="48"/>
    </row>
    <row r="967299" spans="4:4">
      <c r="D967299" s="48"/>
    </row>
    <row r="967300" spans="4:4">
      <c r="D967300" s="48"/>
    </row>
    <row r="967301" spans="4:4">
      <c r="D967301" s="48"/>
    </row>
    <row r="967302" spans="4:4">
      <c r="D967302" s="48"/>
    </row>
    <row r="967303" spans="4:4">
      <c r="D967303" s="48"/>
    </row>
    <row r="967304" spans="4:4">
      <c r="D967304" s="48"/>
    </row>
    <row r="967305" spans="4:4">
      <c r="D967305" s="48"/>
    </row>
    <row r="967306" spans="4:4">
      <c r="D967306" s="48"/>
    </row>
    <row r="967307" spans="4:4">
      <c r="D967307" s="48"/>
    </row>
    <row r="967308" spans="4:4">
      <c r="D967308" s="48"/>
    </row>
    <row r="967309" spans="4:4">
      <c r="D967309" s="48"/>
    </row>
    <row r="967310" spans="4:4">
      <c r="D967310" s="48"/>
    </row>
    <row r="967311" spans="4:4">
      <c r="D967311" s="48"/>
    </row>
    <row r="967312" spans="4:4">
      <c r="D967312" s="48"/>
    </row>
    <row r="967313" spans="4:4">
      <c r="D967313" s="48"/>
    </row>
    <row r="967314" spans="4:4">
      <c r="D967314" s="48"/>
    </row>
    <row r="967315" spans="4:4">
      <c r="D967315" s="48"/>
    </row>
    <row r="967316" spans="4:4">
      <c r="D967316" s="48"/>
    </row>
    <row r="967317" spans="4:4">
      <c r="D967317" s="48"/>
    </row>
    <row r="967318" spans="4:4">
      <c r="D967318" s="48"/>
    </row>
    <row r="967319" spans="4:4">
      <c r="D967319" s="48"/>
    </row>
    <row r="967320" spans="4:4">
      <c r="D967320" s="48"/>
    </row>
    <row r="967321" spans="4:4">
      <c r="D967321" s="48"/>
    </row>
    <row r="967322" spans="4:4">
      <c r="D967322" s="48"/>
    </row>
    <row r="967323" spans="4:4">
      <c r="D967323" s="48"/>
    </row>
    <row r="967324" spans="4:4">
      <c r="D967324" s="48"/>
    </row>
    <row r="967325" spans="4:4">
      <c r="D967325" s="48"/>
    </row>
    <row r="967326" spans="4:4">
      <c r="D967326" s="48"/>
    </row>
    <row r="967327" spans="4:4">
      <c r="D967327" s="48"/>
    </row>
    <row r="967328" spans="4:4">
      <c r="D967328" s="48"/>
    </row>
    <row r="967329" spans="4:4">
      <c r="D967329" s="48"/>
    </row>
    <row r="967330" spans="4:4">
      <c r="D967330" s="48"/>
    </row>
    <row r="967331" spans="4:4">
      <c r="D967331" s="48"/>
    </row>
    <row r="967332" spans="4:4">
      <c r="D967332" s="48"/>
    </row>
    <row r="967333" spans="4:4">
      <c r="D967333" s="48"/>
    </row>
    <row r="967334" spans="4:4">
      <c r="D967334" s="48"/>
    </row>
    <row r="967335" spans="4:4">
      <c r="D967335" s="48"/>
    </row>
    <row r="967336" spans="4:4">
      <c r="D967336" s="48"/>
    </row>
    <row r="967337" spans="4:4">
      <c r="D967337" s="48"/>
    </row>
    <row r="967338" spans="4:4">
      <c r="D967338" s="48"/>
    </row>
    <row r="967339" spans="4:4">
      <c r="D967339" s="48"/>
    </row>
    <row r="967340" spans="4:4">
      <c r="D967340" s="48"/>
    </row>
    <row r="967341" spans="4:4">
      <c r="D967341" s="48"/>
    </row>
    <row r="967342" spans="4:4">
      <c r="D967342" s="48"/>
    </row>
    <row r="967343" spans="4:4">
      <c r="D967343" s="48"/>
    </row>
    <row r="967344" spans="4:4">
      <c r="D967344" s="48"/>
    </row>
    <row r="967345" spans="4:4">
      <c r="D967345" s="48"/>
    </row>
    <row r="967346" spans="4:4">
      <c r="D967346" s="48"/>
    </row>
    <row r="967347" spans="4:4">
      <c r="D967347" s="48"/>
    </row>
    <row r="967348" spans="4:4">
      <c r="D967348" s="48"/>
    </row>
    <row r="967349" spans="4:4">
      <c r="D967349" s="48"/>
    </row>
    <row r="967350" spans="4:4">
      <c r="D967350" s="48"/>
    </row>
    <row r="967351" spans="4:4">
      <c r="D967351" s="48"/>
    </row>
    <row r="967352" spans="4:4">
      <c r="D967352" s="48"/>
    </row>
    <row r="967353" spans="4:4">
      <c r="D967353" s="48"/>
    </row>
    <row r="967354" spans="4:4">
      <c r="D967354" s="48"/>
    </row>
    <row r="967355" spans="4:4">
      <c r="D967355" s="48"/>
    </row>
    <row r="967356" spans="4:4">
      <c r="D967356" s="48"/>
    </row>
    <row r="967357" spans="4:4">
      <c r="D967357" s="48"/>
    </row>
    <row r="967358" spans="4:4">
      <c r="D967358" s="48"/>
    </row>
    <row r="967359" spans="4:4">
      <c r="D967359" s="48"/>
    </row>
    <row r="967360" spans="4:4">
      <c r="D967360" s="48"/>
    </row>
    <row r="967361" spans="4:4">
      <c r="D967361" s="48"/>
    </row>
    <row r="967362" spans="4:4">
      <c r="D967362" s="48"/>
    </row>
    <row r="967363" spans="4:4">
      <c r="D967363" s="48"/>
    </row>
    <row r="967364" spans="4:4">
      <c r="D967364" s="48"/>
    </row>
    <row r="967365" spans="4:4">
      <c r="D967365" s="48"/>
    </row>
    <row r="967366" spans="4:4">
      <c r="D967366" s="48"/>
    </row>
    <row r="967367" spans="4:4">
      <c r="D967367" s="48"/>
    </row>
    <row r="967368" spans="4:4">
      <c r="D967368" s="48"/>
    </row>
    <row r="967369" spans="4:4">
      <c r="D967369" s="48"/>
    </row>
    <row r="967370" spans="4:4">
      <c r="D967370" s="48"/>
    </row>
    <row r="967371" spans="4:4">
      <c r="D967371" s="48"/>
    </row>
    <row r="967372" spans="4:4">
      <c r="D967372" s="48"/>
    </row>
    <row r="967373" spans="4:4">
      <c r="D967373" s="48"/>
    </row>
    <row r="967374" spans="4:4">
      <c r="D967374" s="48"/>
    </row>
    <row r="967375" spans="4:4">
      <c r="D967375" s="48"/>
    </row>
    <row r="967376" spans="4:4">
      <c r="D967376" s="48"/>
    </row>
    <row r="967377" spans="4:4">
      <c r="D967377" s="48"/>
    </row>
    <row r="967378" spans="4:4">
      <c r="D967378" s="48"/>
    </row>
    <row r="967379" spans="4:4">
      <c r="D967379" s="48"/>
    </row>
    <row r="967380" spans="4:4">
      <c r="D967380" s="48"/>
    </row>
    <row r="967381" spans="4:4">
      <c r="D967381" s="48"/>
    </row>
    <row r="967382" spans="4:4">
      <c r="D967382" s="48"/>
    </row>
    <row r="967383" spans="4:4">
      <c r="D967383" s="48"/>
    </row>
    <row r="967384" spans="4:4">
      <c r="D967384" s="48"/>
    </row>
    <row r="967385" spans="4:4">
      <c r="D967385" s="48"/>
    </row>
    <row r="967386" spans="4:4">
      <c r="D967386" s="48"/>
    </row>
    <row r="967387" spans="4:4">
      <c r="D967387" s="48"/>
    </row>
    <row r="967388" spans="4:4">
      <c r="D967388" s="48"/>
    </row>
    <row r="967389" spans="4:4">
      <c r="D967389" s="48"/>
    </row>
    <row r="967390" spans="4:4">
      <c r="D967390" s="48"/>
    </row>
    <row r="967391" spans="4:4">
      <c r="D967391" s="48"/>
    </row>
    <row r="967392" spans="4:4">
      <c r="D967392" s="48"/>
    </row>
    <row r="967393" spans="4:4">
      <c r="D967393" s="48"/>
    </row>
    <row r="967394" spans="4:4">
      <c r="D967394" s="48"/>
    </row>
    <row r="967395" spans="4:4">
      <c r="D967395" s="48"/>
    </row>
    <row r="967396" spans="4:4">
      <c r="D967396" s="48"/>
    </row>
    <row r="967397" spans="4:4">
      <c r="D967397" s="48"/>
    </row>
    <row r="967398" spans="4:4">
      <c r="D967398" s="48"/>
    </row>
    <row r="967399" spans="4:4">
      <c r="D967399" s="48"/>
    </row>
    <row r="967400" spans="4:4">
      <c r="D967400" s="48"/>
    </row>
    <row r="967401" spans="4:4">
      <c r="D967401" s="48"/>
    </row>
    <row r="967402" spans="4:4">
      <c r="D967402" s="48"/>
    </row>
    <row r="967403" spans="4:4">
      <c r="D967403" s="48"/>
    </row>
    <row r="967404" spans="4:4">
      <c r="D967404" s="48"/>
    </row>
    <row r="967405" spans="4:4">
      <c r="D967405" s="48"/>
    </row>
    <row r="967406" spans="4:4">
      <c r="D967406" s="48"/>
    </row>
    <row r="967407" spans="4:4">
      <c r="D967407" s="48"/>
    </row>
    <row r="967408" spans="4:4">
      <c r="D967408" s="48"/>
    </row>
    <row r="967409" spans="4:4">
      <c r="D967409" s="48"/>
    </row>
    <row r="967410" spans="4:4">
      <c r="D967410" s="48"/>
    </row>
    <row r="967411" spans="4:4">
      <c r="D967411" s="48"/>
    </row>
    <row r="967412" spans="4:4">
      <c r="D967412" s="48"/>
    </row>
    <row r="967413" spans="4:4">
      <c r="D967413" s="48"/>
    </row>
    <row r="967414" spans="4:4">
      <c r="D967414" s="48"/>
    </row>
    <row r="967415" spans="4:4">
      <c r="D967415" s="48"/>
    </row>
    <row r="967416" spans="4:4">
      <c r="D967416" s="48"/>
    </row>
    <row r="967417" spans="4:4">
      <c r="D967417" s="48"/>
    </row>
    <row r="967418" spans="4:4">
      <c r="D967418" s="48"/>
    </row>
    <row r="967419" spans="4:4">
      <c r="D967419" s="48"/>
    </row>
    <row r="967420" spans="4:4">
      <c r="D967420" s="48"/>
    </row>
    <row r="967421" spans="4:4">
      <c r="D967421" s="48"/>
    </row>
    <row r="967422" spans="4:4">
      <c r="D967422" s="48"/>
    </row>
    <row r="967423" spans="4:4">
      <c r="D967423" s="48"/>
    </row>
    <row r="967424" spans="4:4">
      <c r="D967424" s="48"/>
    </row>
    <row r="967425" spans="4:4">
      <c r="D967425" s="48"/>
    </row>
    <row r="967426" spans="4:4">
      <c r="D967426" s="48"/>
    </row>
    <row r="967427" spans="4:4">
      <c r="D967427" s="48"/>
    </row>
    <row r="967428" spans="4:4">
      <c r="D967428" s="48"/>
    </row>
    <row r="967429" spans="4:4">
      <c r="D967429" s="48"/>
    </row>
    <row r="967430" spans="4:4">
      <c r="D967430" s="48"/>
    </row>
    <row r="967431" spans="4:4">
      <c r="D967431" s="48"/>
    </row>
    <row r="967432" spans="4:4">
      <c r="D967432" s="48"/>
    </row>
    <row r="967433" spans="4:4">
      <c r="D967433" s="48"/>
    </row>
    <row r="967434" spans="4:4">
      <c r="D967434" s="48"/>
    </row>
    <row r="967435" spans="4:4">
      <c r="D967435" s="48"/>
    </row>
    <row r="967436" spans="4:4">
      <c r="D967436" s="48"/>
    </row>
    <row r="967437" spans="4:4">
      <c r="D967437" s="48"/>
    </row>
    <row r="967438" spans="4:4">
      <c r="D967438" s="48"/>
    </row>
    <row r="967439" spans="4:4">
      <c r="D967439" s="48"/>
    </row>
    <row r="967440" spans="4:4">
      <c r="D967440" s="48"/>
    </row>
    <row r="967441" spans="4:4">
      <c r="D967441" s="48"/>
    </row>
    <row r="967442" spans="4:4">
      <c r="D967442" s="48"/>
    </row>
    <row r="967443" spans="4:4">
      <c r="D967443" s="48"/>
    </row>
    <row r="967444" spans="4:4">
      <c r="D967444" s="48"/>
    </row>
    <row r="967445" spans="4:4">
      <c r="D967445" s="48"/>
    </row>
    <row r="967446" spans="4:4">
      <c r="D967446" s="48"/>
    </row>
    <row r="967447" spans="4:4">
      <c r="D967447" s="48"/>
    </row>
    <row r="967448" spans="4:4">
      <c r="D967448" s="48"/>
    </row>
    <row r="967449" spans="4:4">
      <c r="D967449" s="48"/>
    </row>
    <row r="967450" spans="4:4">
      <c r="D967450" s="48"/>
    </row>
    <row r="967451" spans="4:4">
      <c r="D967451" s="48"/>
    </row>
    <row r="967452" spans="4:4">
      <c r="D967452" s="48"/>
    </row>
    <row r="967453" spans="4:4">
      <c r="D967453" s="48"/>
    </row>
    <row r="967454" spans="4:4">
      <c r="D967454" s="48"/>
    </row>
    <row r="967455" spans="4:4">
      <c r="D967455" s="48"/>
    </row>
    <row r="967456" spans="4:4">
      <c r="D967456" s="48"/>
    </row>
    <row r="967457" spans="4:4">
      <c r="D967457" s="48"/>
    </row>
    <row r="967458" spans="4:4">
      <c r="D967458" s="48"/>
    </row>
    <row r="967459" spans="4:4">
      <c r="D967459" s="48"/>
    </row>
    <row r="967460" spans="4:4">
      <c r="D967460" s="48"/>
    </row>
    <row r="967461" spans="4:4">
      <c r="D967461" s="48"/>
    </row>
    <row r="967462" spans="4:4">
      <c r="D967462" s="48"/>
    </row>
    <row r="967463" spans="4:4">
      <c r="D967463" s="48"/>
    </row>
    <row r="967464" spans="4:4">
      <c r="D967464" s="48"/>
    </row>
    <row r="967465" spans="4:4">
      <c r="D967465" s="48"/>
    </row>
    <row r="967466" spans="4:4">
      <c r="D967466" s="48"/>
    </row>
    <row r="967467" spans="4:4">
      <c r="D967467" s="48"/>
    </row>
    <row r="967468" spans="4:4">
      <c r="D967468" s="48"/>
    </row>
    <row r="967469" spans="4:4">
      <c r="D967469" s="48"/>
    </row>
    <row r="967470" spans="4:4">
      <c r="D967470" s="48"/>
    </row>
    <row r="967471" spans="4:4">
      <c r="D967471" s="48"/>
    </row>
    <row r="967472" spans="4:4">
      <c r="D967472" s="48"/>
    </row>
    <row r="967473" spans="4:4">
      <c r="D967473" s="48"/>
    </row>
    <row r="967474" spans="4:4">
      <c r="D967474" s="48"/>
    </row>
    <row r="967475" spans="4:4">
      <c r="D967475" s="48"/>
    </row>
    <row r="967476" spans="4:4">
      <c r="D967476" s="48"/>
    </row>
    <row r="967477" spans="4:4">
      <c r="D967477" s="48"/>
    </row>
    <row r="967478" spans="4:4">
      <c r="D967478" s="48"/>
    </row>
    <row r="967479" spans="4:4">
      <c r="D967479" s="48"/>
    </row>
    <row r="967480" spans="4:4">
      <c r="D967480" s="48"/>
    </row>
    <row r="967481" spans="4:4">
      <c r="D967481" s="48"/>
    </row>
    <row r="967482" spans="4:4">
      <c r="D967482" s="48"/>
    </row>
    <row r="967483" spans="4:4">
      <c r="D967483" s="48"/>
    </row>
    <row r="967484" spans="4:4">
      <c r="D967484" s="48"/>
    </row>
    <row r="967485" spans="4:4">
      <c r="D967485" s="48"/>
    </row>
    <row r="967486" spans="4:4">
      <c r="D967486" s="48"/>
    </row>
    <row r="967487" spans="4:4">
      <c r="D967487" s="48"/>
    </row>
    <row r="967488" spans="4:4">
      <c r="D967488" s="48"/>
    </row>
    <row r="967489" spans="4:4">
      <c r="D967489" s="48"/>
    </row>
    <row r="967490" spans="4:4">
      <c r="D967490" s="48"/>
    </row>
    <row r="967491" spans="4:4">
      <c r="D967491" s="48"/>
    </row>
    <row r="967492" spans="4:4">
      <c r="D967492" s="48"/>
    </row>
    <row r="967493" spans="4:4">
      <c r="D967493" s="48"/>
    </row>
    <row r="967494" spans="4:4">
      <c r="D967494" s="48"/>
    </row>
    <row r="967495" spans="4:4">
      <c r="D967495" s="48"/>
    </row>
    <row r="967496" spans="4:4">
      <c r="D967496" s="48"/>
    </row>
    <row r="967497" spans="4:4">
      <c r="D967497" s="48"/>
    </row>
    <row r="967498" spans="4:4">
      <c r="D967498" s="48"/>
    </row>
    <row r="967499" spans="4:4">
      <c r="D967499" s="48"/>
    </row>
    <row r="967500" spans="4:4">
      <c r="D967500" s="48"/>
    </row>
    <row r="967501" spans="4:4">
      <c r="D967501" s="48"/>
    </row>
    <row r="967502" spans="4:4">
      <c r="D967502" s="48"/>
    </row>
    <row r="967503" spans="4:4">
      <c r="D967503" s="48"/>
    </row>
    <row r="967504" spans="4:4">
      <c r="D967504" s="48"/>
    </row>
    <row r="967505" spans="4:4">
      <c r="D967505" s="48"/>
    </row>
    <row r="967506" spans="4:4">
      <c r="D967506" s="48"/>
    </row>
    <row r="967507" spans="4:4">
      <c r="D967507" s="48"/>
    </row>
    <row r="967508" spans="4:4">
      <c r="D967508" s="48"/>
    </row>
    <row r="967509" spans="4:4">
      <c r="D967509" s="48"/>
    </row>
    <row r="967510" spans="4:4">
      <c r="D967510" s="48"/>
    </row>
    <row r="967511" spans="4:4">
      <c r="D967511" s="48"/>
    </row>
    <row r="967512" spans="4:4">
      <c r="D967512" s="48"/>
    </row>
    <row r="967513" spans="4:4">
      <c r="D967513" s="48"/>
    </row>
    <row r="967514" spans="4:4">
      <c r="D967514" s="48"/>
    </row>
    <row r="967515" spans="4:4">
      <c r="D967515" s="48"/>
    </row>
    <row r="967516" spans="4:4">
      <c r="D967516" s="48"/>
    </row>
    <row r="967517" spans="4:4">
      <c r="D967517" s="48"/>
    </row>
    <row r="967518" spans="4:4">
      <c r="D967518" s="48"/>
    </row>
    <row r="967519" spans="4:4">
      <c r="D967519" s="48"/>
    </row>
    <row r="967520" spans="4:4">
      <c r="D967520" s="48"/>
    </row>
    <row r="967521" spans="4:4">
      <c r="D967521" s="48"/>
    </row>
    <row r="967522" spans="4:4">
      <c r="D967522" s="48"/>
    </row>
    <row r="967523" spans="4:4">
      <c r="D967523" s="48"/>
    </row>
    <row r="967524" spans="4:4">
      <c r="D967524" s="48"/>
    </row>
    <row r="967525" spans="4:4">
      <c r="D967525" s="48"/>
    </row>
    <row r="967526" spans="4:4">
      <c r="D967526" s="48"/>
    </row>
    <row r="967527" spans="4:4">
      <c r="D967527" s="48"/>
    </row>
    <row r="967528" spans="4:4">
      <c r="D967528" s="48"/>
    </row>
    <row r="967529" spans="4:4">
      <c r="D967529" s="48"/>
    </row>
    <row r="967530" spans="4:4">
      <c r="D967530" s="48"/>
    </row>
    <row r="967531" spans="4:4">
      <c r="D967531" s="48"/>
    </row>
    <row r="967532" spans="4:4">
      <c r="D967532" s="48"/>
    </row>
    <row r="967533" spans="4:4">
      <c r="D967533" s="48"/>
    </row>
    <row r="967534" spans="4:4">
      <c r="D967534" s="48"/>
    </row>
    <row r="967535" spans="4:4">
      <c r="D967535" s="48"/>
    </row>
    <row r="967536" spans="4:4">
      <c r="D967536" s="48"/>
    </row>
    <row r="967537" spans="4:4">
      <c r="D967537" s="48"/>
    </row>
    <row r="967538" spans="4:4">
      <c r="D967538" s="48"/>
    </row>
    <row r="967539" spans="4:4">
      <c r="D967539" s="48"/>
    </row>
    <row r="967540" spans="4:4">
      <c r="D967540" s="48"/>
    </row>
    <row r="967541" spans="4:4">
      <c r="D967541" s="48"/>
    </row>
    <row r="967542" spans="4:4">
      <c r="D967542" s="48"/>
    </row>
    <row r="967543" spans="4:4">
      <c r="D967543" s="48"/>
    </row>
    <row r="967544" spans="4:4">
      <c r="D967544" s="48"/>
    </row>
    <row r="967545" spans="4:4">
      <c r="D967545" s="48"/>
    </row>
    <row r="967546" spans="4:4">
      <c r="D967546" s="48"/>
    </row>
    <row r="967547" spans="4:4">
      <c r="D967547" s="48"/>
    </row>
    <row r="967548" spans="4:4">
      <c r="D967548" s="48"/>
    </row>
    <row r="967549" spans="4:4">
      <c r="D967549" s="48"/>
    </row>
    <row r="967550" spans="4:4">
      <c r="D967550" s="48"/>
    </row>
    <row r="967551" spans="4:4">
      <c r="D967551" s="48"/>
    </row>
    <row r="967552" spans="4:4">
      <c r="D967552" s="48"/>
    </row>
    <row r="967553" spans="4:4">
      <c r="D967553" s="48"/>
    </row>
    <row r="967554" spans="4:4">
      <c r="D967554" s="48"/>
    </row>
    <row r="967555" spans="4:4">
      <c r="D967555" s="48"/>
    </row>
    <row r="967556" spans="4:4">
      <c r="D967556" s="48"/>
    </row>
    <row r="967557" spans="4:4">
      <c r="D967557" s="48"/>
    </row>
    <row r="967558" spans="4:4">
      <c r="D967558" s="48"/>
    </row>
    <row r="967559" spans="4:4">
      <c r="D967559" s="48"/>
    </row>
    <row r="967560" spans="4:4">
      <c r="D967560" s="48"/>
    </row>
    <row r="967561" spans="4:4">
      <c r="D967561" s="48"/>
    </row>
    <row r="967562" spans="4:4">
      <c r="D967562" s="48"/>
    </row>
    <row r="967563" spans="4:4">
      <c r="D967563" s="48"/>
    </row>
    <row r="967564" spans="4:4">
      <c r="D967564" s="48"/>
    </row>
    <row r="967565" spans="4:4">
      <c r="D967565" s="48"/>
    </row>
    <row r="967566" spans="4:4">
      <c r="D967566" s="48"/>
    </row>
    <row r="967567" spans="4:4">
      <c r="D967567" s="48"/>
    </row>
    <row r="967568" spans="4:4">
      <c r="D967568" s="48"/>
    </row>
    <row r="967569" spans="4:4">
      <c r="D967569" s="48"/>
    </row>
    <row r="967570" spans="4:4">
      <c r="D967570" s="48"/>
    </row>
    <row r="967571" spans="4:4">
      <c r="D967571" s="48"/>
    </row>
    <row r="967572" spans="4:4">
      <c r="D967572" s="48"/>
    </row>
    <row r="967573" spans="4:4">
      <c r="D967573" s="48"/>
    </row>
    <row r="967574" spans="4:4">
      <c r="D967574" s="48"/>
    </row>
    <row r="967575" spans="4:4">
      <c r="D967575" s="48"/>
    </row>
    <row r="967576" spans="4:4">
      <c r="D967576" s="48"/>
    </row>
    <row r="967577" spans="4:4">
      <c r="D967577" s="48"/>
    </row>
    <row r="967578" spans="4:4">
      <c r="D967578" s="48"/>
    </row>
    <row r="967579" spans="4:4">
      <c r="D967579" s="48"/>
    </row>
    <row r="967580" spans="4:4">
      <c r="D967580" s="48"/>
    </row>
    <row r="967581" spans="4:4">
      <c r="D967581" s="48"/>
    </row>
    <row r="967582" spans="4:4">
      <c r="D967582" s="48"/>
    </row>
    <row r="967583" spans="4:4">
      <c r="D967583" s="48"/>
    </row>
    <row r="967584" spans="4:4">
      <c r="D967584" s="48"/>
    </row>
    <row r="967585" spans="4:4">
      <c r="D967585" s="48"/>
    </row>
    <row r="967586" spans="4:4">
      <c r="D967586" s="48"/>
    </row>
    <row r="967587" spans="4:4">
      <c r="D967587" s="48"/>
    </row>
    <row r="967588" spans="4:4">
      <c r="D967588" s="48"/>
    </row>
    <row r="967589" spans="4:4">
      <c r="D967589" s="48"/>
    </row>
    <row r="967590" spans="4:4">
      <c r="D967590" s="48"/>
    </row>
    <row r="967591" spans="4:4">
      <c r="D967591" s="48"/>
    </row>
    <row r="967592" spans="4:4">
      <c r="D967592" s="48"/>
    </row>
    <row r="967593" spans="4:4">
      <c r="D967593" s="48"/>
    </row>
    <row r="967594" spans="4:4">
      <c r="D967594" s="48"/>
    </row>
    <row r="967595" spans="4:4">
      <c r="D967595" s="48"/>
    </row>
    <row r="967596" spans="4:4">
      <c r="D967596" s="48"/>
    </row>
    <row r="967597" spans="4:4">
      <c r="D967597" s="48"/>
    </row>
    <row r="967598" spans="4:4">
      <c r="D967598" s="48"/>
    </row>
    <row r="967599" spans="4:4">
      <c r="D967599" s="48"/>
    </row>
    <row r="967600" spans="4:4">
      <c r="D967600" s="48"/>
    </row>
    <row r="967601" spans="4:4">
      <c r="D967601" s="48"/>
    </row>
    <row r="967602" spans="4:4">
      <c r="D967602" s="48"/>
    </row>
    <row r="967603" spans="4:4">
      <c r="D967603" s="48"/>
    </row>
    <row r="967604" spans="4:4">
      <c r="D967604" s="48"/>
    </row>
    <row r="967605" spans="4:4">
      <c r="D967605" s="48"/>
    </row>
    <row r="967606" spans="4:4">
      <c r="D967606" s="48"/>
    </row>
    <row r="967607" spans="4:4">
      <c r="D967607" s="48"/>
    </row>
    <row r="967608" spans="4:4">
      <c r="D967608" s="48"/>
    </row>
    <row r="967609" spans="4:4">
      <c r="D967609" s="48"/>
    </row>
    <row r="967610" spans="4:4">
      <c r="D967610" s="48"/>
    </row>
    <row r="967611" spans="4:4">
      <c r="D967611" s="48"/>
    </row>
    <row r="967612" spans="4:4">
      <c r="D967612" s="48"/>
    </row>
    <row r="967613" spans="4:4">
      <c r="D967613" s="48"/>
    </row>
    <row r="967614" spans="4:4">
      <c r="D967614" s="48"/>
    </row>
    <row r="967615" spans="4:4">
      <c r="D967615" s="48"/>
    </row>
    <row r="967616" spans="4:4">
      <c r="D967616" s="48"/>
    </row>
    <row r="967617" spans="4:4">
      <c r="D967617" s="48"/>
    </row>
    <row r="967618" spans="4:4">
      <c r="D967618" s="48"/>
    </row>
    <row r="967619" spans="4:4">
      <c r="D967619" s="48"/>
    </row>
    <row r="967620" spans="4:4">
      <c r="D967620" s="48"/>
    </row>
    <row r="967621" spans="4:4">
      <c r="D967621" s="48"/>
    </row>
    <row r="967622" spans="4:4">
      <c r="D967622" s="48"/>
    </row>
    <row r="967623" spans="4:4">
      <c r="D967623" s="48"/>
    </row>
    <row r="967624" spans="4:4">
      <c r="D967624" s="48"/>
    </row>
    <row r="967625" spans="4:4">
      <c r="D967625" s="48"/>
    </row>
    <row r="967626" spans="4:4">
      <c r="D967626" s="48"/>
    </row>
    <row r="967627" spans="4:4">
      <c r="D967627" s="48"/>
    </row>
    <row r="967628" spans="4:4">
      <c r="D967628" s="48"/>
    </row>
    <row r="967629" spans="4:4">
      <c r="D967629" s="48"/>
    </row>
    <row r="967630" spans="4:4">
      <c r="D967630" s="48"/>
    </row>
    <row r="967631" spans="4:4">
      <c r="D967631" s="48"/>
    </row>
    <row r="967632" spans="4:4">
      <c r="D967632" s="48"/>
    </row>
    <row r="967633" spans="4:4">
      <c r="D967633" s="48"/>
    </row>
    <row r="967634" spans="4:4">
      <c r="D967634" s="48"/>
    </row>
    <row r="967635" spans="4:4">
      <c r="D967635" s="48"/>
    </row>
    <row r="967636" spans="4:4">
      <c r="D967636" s="48"/>
    </row>
    <row r="967637" spans="4:4">
      <c r="D967637" s="48"/>
    </row>
    <row r="967638" spans="4:4">
      <c r="D967638" s="48"/>
    </row>
    <row r="967639" spans="4:4">
      <c r="D967639" s="48"/>
    </row>
    <row r="967640" spans="4:4">
      <c r="D967640" s="48"/>
    </row>
    <row r="967641" spans="4:4">
      <c r="D967641" s="48"/>
    </row>
    <row r="967642" spans="4:4">
      <c r="D967642" s="48"/>
    </row>
    <row r="967643" spans="4:4">
      <c r="D967643" s="48"/>
    </row>
    <row r="967644" spans="4:4">
      <c r="D967644" s="48"/>
    </row>
    <row r="967645" spans="4:4">
      <c r="D967645" s="48"/>
    </row>
    <row r="967646" spans="4:4">
      <c r="D967646" s="48"/>
    </row>
    <row r="967647" spans="4:4">
      <c r="D967647" s="48"/>
    </row>
    <row r="967648" spans="4:4">
      <c r="D967648" s="48"/>
    </row>
    <row r="967649" spans="4:4">
      <c r="D967649" s="48"/>
    </row>
    <row r="967650" spans="4:4">
      <c r="D967650" s="48"/>
    </row>
    <row r="967651" spans="4:4">
      <c r="D967651" s="48"/>
    </row>
    <row r="967652" spans="4:4">
      <c r="D967652" s="48"/>
    </row>
    <row r="967653" spans="4:4">
      <c r="D967653" s="48"/>
    </row>
    <row r="967654" spans="4:4">
      <c r="D967654" s="48"/>
    </row>
    <row r="967655" spans="4:4">
      <c r="D967655" s="48"/>
    </row>
    <row r="967656" spans="4:4">
      <c r="D967656" s="48"/>
    </row>
    <row r="967657" spans="4:4">
      <c r="D967657" s="48"/>
    </row>
    <row r="967658" spans="4:4">
      <c r="D967658" s="48"/>
    </row>
    <row r="967659" spans="4:4">
      <c r="D967659" s="48"/>
    </row>
    <row r="967660" spans="4:4">
      <c r="D967660" s="48"/>
    </row>
    <row r="967661" spans="4:4">
      <c r="D967661" s="48"/>
    </row>
    <row r="967662" spans="4:4">
      <c r="D967662" s="48"/>
    </row>
    <row r="967663" spans="4:4">
      <c r="D967663" s="48"/>
    </row>
    <row r="967664" spans="4:4">
      <c r="D967664" s="48"/>
    </row>
    <row r="967665" spans="4:4">
      <c r="D967665" s="48"/>
    </row>
    <row r="967666" spans="4:4">
      <c r="D967666" s="48"/>
    </row>
    <row r="967667" spans="4:4">
      <c r="D967667" s="48"/>
    </row>
    <row r="967668" spans="4:4">
      <c r="D967668" s="48"/>
    </row>
    <row r="967669" spans="4:4">
      <c r="D967669" s="48"/>
    </row>
    <row r="967670" spans="4:4">
      <c r="D967670" s="48"/>
    </row>
    <row r="967671" spans="4:4">
      <c r="D967671" s="48"/>
    </row>
    <row r="967672" spans="4:4">
      <c r="D967672" s="48"/>
    </row>
    <row r="967673" spans="4:4">
      <c r="D967673" s="48"/>
    </row>
    <row r="967674" spans="4:4">
      <c r="D967674" s="48"/>
    </row>
    <row r="967675" spans="4:4">
      <c r="D967675" s="48"/>
    </row>
    <row r="967676" spans="4:4">
      <c r="D967676" s="48"/>
    </row>
    <row r="967677" spans="4:4">
      <c r="D967677" s="48"/>
    </row>
    <row r="967678" spans="4:4">
      <c r="D967678" s="48"/>
    </row>
    <row r="967679" spans="4:4">
      <c r="D967679" s="48"/>
    </row>
    <row r="967680" spans="4:4">
      <c r="D967680" s="48"/>
    </row>
    <row r="967681" spans="4:4">
      <c r="D967681" s="48"/>
    </row>
    <row r="967682" spans="4:4">
      <c r="D967682" s="48"/>
    </row>
    <row r="967683" spans="4:4">
      <c r="D967683" s="48"/>
    </row>
    <row r="967684" spans="4:4">
      <c r="D967684" s="48"/>
    </row>
    <row r="967685" spans="4:4">
      <c r="D967685" s="48"/>
    </row>
    <row r="967686" spans="4:4">
      <c r="D967686" s="48"/>
    </row>
    <row r="967687" spans="4:4">
      <c r="D967687" s="48"/>
    </row>
    <row r="967688" spans="4:4">
      <c r="D967688" s="48"/>
    </row>
    <row r="967689" spans="4:4">
      <c r="D967689" s="48"/>
    </row>
    <row r="967690" spans="4:4">
      <c r="D967690" s="48"/>
    </row>
    <row r="967691" spans="4:4">
      <c r="D967691" s="48"/>
    </row>
    <row r="967692" spans="4:4">
      <c r="D967692" s="48"/>
    </row>
    <row r="967693" spans="4:4">
      <c r="D967693" s="48"/>
    </row>
    <row r="967694" spans="4:4">
      <c r="D967694" s="48"/>
    </row>
    <row r="967695" spans="4:4">
      <c r="D967695" s="48"/>
    </row>
    <row r="967696" spans="4:4">
      <c r="D967696" s="48"/>
    </row>
    <row r="967697" spans="4:4">
      <c r="D967697" s="48"/>
    </row>
    <row r="967698" spans="4:4">
      <c r="D967698" s="48"/>
    </row>
    <row r="967699" spans="4:4">
      <c r="D967699" s="48"/>
    </row>
    <row r="967700" spans="4:4">
      <c r="D967700" s="48"/>
    </row>
    <row r="967701" spans="4:4">
      <c r="D967701" s="48"/>
    </row>
    <row r="967702" spans="4:4">
      <c r="D967702" s="48"/>
    </row>
    <row r="967703" spans="4:4">
      <c r="D967703" s="48"/>
    </row>
    <row r="967704" spans="4:4">
      <c r="D967704" s="48"/>
    </row>
    <row r="967705" spans="4:4">
      <c r="D967705" s="48"/>
    </row>
    <row r="967706" spans="4:4">
      <c r="D967706" s="48"/>
    </row>
    <row r="967707" spans="4:4">
      <c r="D967707" s="48"/>
    </row>
    <row r="967708" spans="4:4">
      <c r="D967708" s="48"/>
    </row>
    <row r="967709" spans="4:4">
      <c r="D967709" s="48"/>
    </row>
    <row r="967710" spans="4:4">
      <c r="D967710" s="48"/>
    </row>
    <row r="967711" spans="4:4">
      <c r="D967711" s="48"/>
    </row>
    <row r="967712" spans="4:4">
      <c r="D967712" s="48"/>
    </row>
    <row r="967713" spans="4:4">
      <c r="D967713" s="48"/>
    </row>
    <row r="967714" spans="4:4">
      <c r="D967714" s="48"/>
    </row>
    <row r="967715" spans="4:4">
      <c r="D967715" s="48"/>
    </row>
    <row r="967716" spans="4:4">
      <c r="D967716" s="48"/>
    </row>
    <row r="967717" spans="4:4">
      <c r="D967717" s="48"/>
    </row>
    <row r="967718" spans="4:4">
      <c r="D967718" s="48"/>
    </row>
    <row r="967719" spans="4:4">
      <c r="D967719" s="48"/>
    </row>
    <row r="967720" spans="4:4">
      <c r="D967720" s="48"/>
    </row>
    <row r="967721" spans="4:4">
      <c r="D967721" s="48"/>
    </row>
    <row r="967722" spans="4:4">
      <c r="D967722" s="48"/>
    </row>
    <row r="967723" spans="4:4">
      <c r="D967723" s="48"/>
    </row>
    <row r="967724" spans="4:4">
      <c r="D967724" s="48"/>
    </row>
    <row r="967725" spans="4:4">
      <c r="D967725" s="48"/>
    </row>
    <row r="967726" spans="4:4">
      <c r="D967726" s="48"/>
    </row>
    <row r="967727" spans="4:4">
      <c r="D967727" s="48"/>
    </row>
    <row r="967728" spans="4:4">
      <c r="D967728" s="48"/>
    </row>
    <row r="967729" spans="4:4">
      <c r="D967729" s="48"/>
    </row>
    <row r="967730" spans="4:4">
      <c r="D967730" s="48"/>
    </row>
    <row r="967731" spans="4:4">
      <c r="D967731" s="48"/>
    </row>
    <row r="967732" spans="4:4">
      <c r="D967732" s="48"/>
    </row>
    <row r="967733" spans="4:4">
      <c r="D967733" s="48"/>
    </row>
    <row r="967734" spans="4:4">
      <c r="D967734" s="48"/>
    </row>
    <row r="967735" spans="4:4">
      <c r="D967735" s="48"/>
    </row>
    <row r="967736" spans="4:4">
      <c r="D967736" s="48"/>
    </row>
    <row r="967737" spans="4:4">
      <c r="D967737" s="48"/>
    </row>
    <row r="967738" spans="4:4">
      <c r="D967738" s="48"/>
    </row>
    <row r="967739" spans="4:4">
      <c r="D967739" s="48"/>
    </row>
    <row r="967740" spans="4:4">
      <c r="D967740" s="48"/>
    </row>
    <row r="967741" spans="4:4">
      <c r="D967741" s="48"/>
    </row>
    <row r="967742" spans="4:4">
      <c r="D967742" s="48"/>
    </row>
    <row r="967743" spans="4:4">
      <c r="D967743" s="48"/>
    </row>
    <row r="967744" spans="4:4">
      <c r="D967744" s="48"/>
    </row>
    <row r="967745" spans="4:4">
      <c r="D967745" s="48"/>
    </row>
    <row r="967746" spans="4:4">
      <c r="D967746" s="48"/>
    </row>
    <row r="967747" spans="4:4">
      <c r="D967747" s="48"/>
    </row>
    <row r="967748" spans="4:4">
      <c r="D967748" s="48"/>
    </row>
    <row r="967749" spans="4:4">
      <c r="D967749" s="48"/>
    </row>
    <row r="967750" spans="4:4">
      <c r="D967750" s="48"/>
    </row>
    <row r="967751" spans="4:4">
      <c r="D967751" s="48"/>
    </row>
    <row r="967752" spans="4:4">
      <c r="D967752" s="48"/>
    </row>
    <row r="967753" spans="4:4">
      <c r="D967753" s="48"/>
    </row>
    <row r="967754" spans="4:4">
      <c r="D967754" s="48"/>
    </row>
    <row r="967755" spans="4:4">
      <c r="D967755" s="48"/>
    </row>
    <row r="967756" spans="4:4">
      <c r="D967756" s="48"/>
    </row>
    <row r="967757" spans="4:4">
      <c r="D967757" s="48"/>
    </row>
    <row r="967758" spans="4:4">
      <c r="D967758" s="48"/>
    </row>
    <row r="967759" spans="4:4">
      <c r="D967759" s="48"/>
    </row>
    <row r="967760" spans="4:4">
      <c r="D967760" s="48"/>
    </row>
    <row r="967761" spans="4:4">
      <c r="D967761" s="48"/>
    </row>
    <row r="967762" spans="4:4">
      <c r="D967762" s="48"/>
    </row>
    <row r="967763" spans="4:4">
      <c r="D967763" s="48"/>
    </row>
    <row r="967764" spans="4:4">
      <c r="D967764" s="48"/>
    </row>
    <row r="967765" spans="4:4">
      <c r="D967765" s="48"/>
    </row>
    <row r="967766" spans="4:4">
      <c r="D967766" s="48"/>
    </row>
    <row r="967767" spans="4:4">
      <c r="D967767" s="48"/>
    </row>
    <row r="967768" spans="4:4">
      <c r="D967768" s="48"/>
    </row>
    <row r="967769" spans="4:4">
      <c r="D967769" s="48"/>
    </row>
    <row r="967770" spans="4:4">
      <c r="D967770" s="48"/>
    </row>
    <row r="967771" spans="4:4">
      <c r="D967771" s="48"/>
    </row>
    <row r="967772" spans="4:4">
      <c r="D967772" s="48"/>
    </row>
    <row r="967773" spans="4:4">
      <c r="D967773" s="48"/>
    </row>
    <row r="967774" spans="4:4">
      <c r="D967774" s="48"/>
    </row>
    <row r="967775" spans="4:4">
      <c r="D967775" s="48"/>
    </row>
    <row r="967776" spans="4:4">
      <c r="D967776" s="48"/>
    </row>
    <row r="967777" spans="4:4">
      <c r="D967777" s="48"/>
    </row>
    <row r="967778" spans="4:4">
      <c r="D967778" s="48"/>
    </row>
    <row r="967779" spans="4:4">
      <c r="D967779" s="48"/>
    </row>
    <row r="967780" spans="4:4">
      <c r="D967780" s="48"/>
    </row>
    <row r="967781" spans="4:4">
      <c r="D967781" s="48"/>
    </row>
    <row r="967782" spans="4:4">
      <c r="D967782" s="48"/>
    </row>
    <row r="967783" spans="4:4">
      <c r="D967783" s="48"/>
    </row>
    <row r="967784" spans="4:4">
      <c r="D967784" s="48"/>
    </row>
    <row r="967785" spans="4:4">
      <c r="D967785" s="48"/>
    </row>
    <row r="967786" spans="4:4">
      <c r="D967786" s="48"/>
    </row>
    <row r="967787" spans="4:4">
      <c r="D967787" s="48"/>
    </row>
    <row r="967788" spans="4:4">
      <c r="D967788" s="48"/>
    </row>
    <row r="967789" spans="4:4">
      <c r="D967789" s="48"/>
    </row>
    <row r="967790" spans="4:4">
      <c r="D967790" s="48"/>
    </row>
    <row r="967791" spans="4:4">
      <c r="D967791" s="48"/>
    </row>
    <row r="967792" spans="4:4">
      <c r="D967792" s="48"/>
    </row>
    <row r="967793" spans="4:4">
      <c r="D967793" s="48"/>
    </row>
    <row r="967794" spans="4:4">
      <c r="D967794" s="48"/>
    </row>
    <row r="967795" spans="4:4">
      <c r="D967795" s="48"/>
    </row>
    <row r="967796" spans="4:4">
      <c r="D967796" s="48"/>
    </row>
    <row r="967797" spans="4:4">
      <c r="D967797" s="48"/>
    </row>
    <row r="967798" spans="4:4">
      <c r="D967798" s="48"/>
    </row>
    <row r="967799" spans="4:4">
      <c r="D967799" s="48"/>
    </row>
    <row r="967800" spans="4:4">
      <c r="D967800" s="48"/>
    </row>
    <row r="967801" spans="4:4">
      <c r="D967801" s="48"/>
    </row>
    <row r="967802" spans="4:4">
      <c r="D967802" s="48"/>
    </row>
    <row r="967803" spans="4:4">
      <c r="D967803" s="48"/>
    </row>
    <row r="967804" spans="4:4">
      <c r="D967804" s="48"/>
    </row>
    <row r="967805" spans="4:4">
      <c r="D967805" s="48"/>
    </row>
    <row r="967806" spans="4:4">
      <c r="D967806" s="48"/>
    </row>
    <row r="967807" spans="4:4">
      <c r="D967807" s="48"/>
    </row>
    <row r="967808" spans="4:4">
      <c r="D967808" s="48"/>
    </row>
    <row r="967809" spans="4:4">
      <c r="D967809" s="48"/>
    </row>
    <row r="967810" spans="4:4">
      <c r="D967810" s="48"/>
    </row>
    <row r="967811" spans="4:4">
      <c r="D967811" s="48"/>
    </row>
    <row r="967812" spans="4:4">
      <c r="D967812" s="48"/>
    </row>
    <row r="967813" spans="4:4">
      <c r="D967813" s="48"/>
    </row>
    <row r="967814" spans="4:4">
      <c r="D967814" s="48"/>
    </row>
    <row r="967815" spans="4:4">
      <c r="D967815" s="48"/>
    </row>
    <row r="967816" spans="4:4">
      <c r="D967816" s="48"/>
    </row>
    <row r="967817" spans="4:4">
      <c r="D967817" s="48"/>
    </row>
    <row r="967818" spans="4:4">
      <c r="D967818" s="48"/>
    </row>
    <row r="967819" spans="4:4">
      <c r="D967819" s="48"/>
    </row>
    <row r="967820" spans="4:4">
      <c r="D967820" s="48"/>
    </row>
    <row r="967821" spans="4:4">
      <c r="D967821" s="48"/>
    </row>
    <row r="967822" spans="4:4">
      <c r="D967822" s="48"/>
    </row>
    <row r="967823" spans="4:4">
      <c r="D967823" s="48"/>
    </row>
    <row r="967824" spans="4:4">
      <c r="D967824" s="48"/>
    </row>
    <row r="967825" spans="4:4">
      <c r="D967825" s="48"/>
    </row>
    <row r="967826" spans="4:4">
      <c r="D967826" s="48"/>
    </row>
    <row r="967827" spans="4:4">
      <c r="D967827" s="48"/>
    </row>
    <row r="967828" spans="4:4">
      <c r="D967828" s="48"/>
    </row>
    <row r="967829" spans="4:4">
      <c r="D967829" s="48"/>
    </row>
    <row r="967830" spans="4:4">
      <c r="D967830" s="48"/>
    </row>
    <row r="967831" spans="4:4">
      <c r="D967831" s="48"/>
    </row>
    <row r="967832" spans="4:4">
      <c r="D967832" s="48"/>
    </row>
    <row r="967833" spans="4:4">
      <c r="D967833" s="48"/>
    </row>
    <row r="967834" spans="4:4">
      <c r="D967834" s="48"/>
    </row>
    <row r="967835" spans="4:4">
      <c r="D967835" s="48"/>
    </row>
    <row r="967836" spans="4:4">
      <c r="D967836" s="48"/>
    </row>
    <row r="967837" spans="4:4">
      <c r="D967837" s="48"/>
    </row>
    <row r="967838" spans="4:4">
      <c r="D967838" s="48"/>
    </row>
    <row r="967839" spans="4:4">
      <c r="D967839" s="48"/>
    </row>
    <row r="967840" spans="4:4">
      <c r="D967840" s="48"/>
    </row>
    <row r="967841" spans="4:4">
      <c r="D967841" s="48"/>
    </row>
    <row r="967842" spans="4:4">
      <c r="D967842" s="48"/>
    </row>
    <row r="967843" spans="4:4">
      <c r="D967843" s="48"/>
    </row>
    <row r="967844" spans="4:4">
      <c r="D967844" s="48"/>
    </row>
    <row r="967845" spans="4:4">
      <c r="D967845" s="48"/>
    </row>
    <row r="967846" spans="4:4">
      <c r="D967846" s="48"/>
    </row>
    <row r="967847" spans="4:4">
      <c r="D967847" s="48"/>
    </row>
    <row r="967848" spans="4:4">
      <c r="D967848" s="48"/>
    </row>
    <row r="967849" spans="4:4">
      <c r="D967849" s="48"/>
    </row>
    <row r="967850" spans="4:4">
      <c r="D967850" s="48"/>
    </row>
    <row r="967851" spans="4:4">
      <c r="D967851" s="48"/>
    </row>
    <row r="967852" spans="4:4">
      <c r="D967852" s="48"/>
    </row>
    <row r="967853" spans="4:4">
      <c r="D967853" s="48"/>
    </row>
    <row r="967854" spans="4:4">
      <c r="D967854" s="48"/>
    </row>
    <row r="967855" spans="4:4">
      <c r="D967855" s="48"/>
    </row>
    <row r="967856" spans="4:4">
      <c r="D967856" s="48"/>
    </row>
    <row r="967857" spans="4:4">
      <c r="D967857" s="48"/>
    </row>
    <row r="967858" spans="4:4">
      <c r="D967858" s="48"/>
    </row>
    <row r="967859" spans="4:4">
      <c r="D967859" s="48"/>
    </row>
    <row r="967860" spans="4:4">
      <c r="D967860" s="48"/>
    </row>
    <row r="967861" spans="4:4">
      <c r="D967861" s="48"/>
    </row>
    <row r="967862" spans="4:4">
      <c r="D967862" s="48"/>
    </row>
    <row r="967863" spans="4:4">
      <c r="D967863" s="48"/>
    </row>
    <row r="967864" spans="4:4">
      <c r="D967864" s="48"/>
    </row>
    <row r="967865" spans="4:4">
      <c r="D967865" s="48"/>
    </row>
    <row r="967866" spans="4:4">
      <c r="D967866" s="48"/>
    </row>
    <row r="967867" spans="4:4">
      <c r="D967867" s="48"/>
    </row>
    <row r="967868" spans="4:4">
      <c r="D967868" s="48"/>
    </row>
    <row r="967869" spans="4:4">
      <c r="D967869" s="48"/>
    </row>
    <row r="967870" spans="4:4">
      <c r="D967870" s="48"/>
    </row>
    <row r="967871" spans="4:4">
      <c r="D967871" s="48"/>
    </row>
    <row r="967872" spans="4:4">
      <c r="D967872" s="48"/>
    </row>
    <row r="967873" spans="4:4">
      <c r="D967873" s="48"/>
    </row>
    <row r="967874" spans="4:4">
      <c r="D967874" s="48"/>
    </row>
    <row r="967875" spans="4:4">
      <c r="D967875" s="48"/>
    </row>
    <row r="967876" spans="4:4">
      <c r="D967876" s="48"/>
    </row>
    <row r="967877" spans="4:4">
      <c r="D967877" s="48"/>
    </row>
    <row r="967878" spans="4:4">
      <c r="D967878" s="48"/>
    </row>
    <row r="967879" spans="4:4">
      <c r="D967879" s="48"/>
    </row>
    <row r="967880" spans="4:4">
      <c r="D967880" s="48"/>
    </row>
    <row r="967881" spans="4:4">
      <c r="D967881" s="48"/>
    </row>
    <row r="967882" spans="4:4">
      <c r="D967882" s="48"/>
    </row>
    <row r="967883" spans="4:4">
      <c r="D967883" s="48"/>
    </row>
    <row r="967884" spans="4:4">
      <c r="D967884" s="48"/>
    </row>
    <row r="967885" spans="4:4">
      <c r="D967885" s="48"/>
    </row>
    <row r="967886" spans="4:4">
      <c r="D967886" s="48"/>
    </row>
    <row r="967887" spans="4:4">
      <c r="D967887" s="48"/>
    </row>
    <row r="967888" spans="4:4">
      <c r="D967888" s="48"/>
    </row>
    <row r="967889" spans="4:4">
      <c r="D967889" s="48"/>
    </row>
    <row r="967890" spans="4:4">
      <c r="D967890" s="48"/>
    </row>
    <row r="967891" spans="4:4">
      <c r="D967891" s="48"/>
    </row>
    <row r="967892" spans="4:4">
      <c r="D967892" s="48"/>
    </row>
    <row r="967893" spans="4:4">
      <c r="D967893" s="48"/>
    </row>
    <row r="967894" spans="4:4">
      <c r="D967894" s="48"/>
    </row>
    <row r="967895" spans="4:4">
      <c r="D967895" s="48"/>
    </row>
    <row r="967896" spans="4:4">
      <c r="D967896" s="48"/>
    </row>
    <row r="967897" spans="4:4">
      <c r="D967897" s="48"/>
    </row>
    <row r="967898" spans="4:4">
      <c r="D967898" s="48"/>
    </row>
    <row r="967899" spans="4:4">
      <c r="D967899" s="48"/>
    </row>
    <row r="967900" spans="4:4">
      <c r="D967900" s="48"/>
    </row>
    <row r="967901" spans="4:4">
      <c r="D967901" s="48"/>
    </row>
    <row r="967902" spans="4:4">
      <c r="D967902" s="48"/>
    </row>
    <row r="967903" spans="4:4">
      <c r="D967903" s="48"/>
    </row>
    <row r="967904" spans="4:4">
      <c r="D967904" s="48"/>
    </row>
    <row r="967905" spans="4:4">
      <c r="D967905" s="48"/>
    </row>
    <row r="967906" spans="4:4">
      <c r="D967906" s="48"/>
    </row>
    <row r="967907" spans="4:4">
      <c r="D967907" s="48"/>
    </row>
    <row r="967908" spans="4:4">
      <c r="D967908" s="48"/>
    </row>
    <row r="967909" spans="4:4">
      <c r="D967909" s="48"/>
    </row>
    <row r="967910" spans="4:4">
      <c r="D967910" s="48"/>
    </row>
    <row r="967911" spans="4:4">
      <c r="D967911" s="48"/>
    </row>
    <row r="967912" spans="4:4">
      <c r="D967912" s="48"/>
    </row>
    <row r="967913" spans="4:4">
      <c r="D967913" s="48"/>
    </row>
    <row r="967914" spans="4:4">
      <c r="D967914" s="48"/>
    </row>
    <row r="967915" spans="4:4">
      <c r="D967915" s="48"/>
    </row>
    <row r="967916" spans="4:4">
      <c r="D967916" s="48"/>
    </row>
    <row r="967917" spans="4:4">
      <c r="D967917" s="48"/>
    </row>
    <row r="967918" spans="4:4">
      <c r="D967918" s="48"/>
    </row>
    <row r="967919" spans="4:4">
      <c r="D967919" s="48"/>
    </row>
    <row r="967920" spans="4:4">
      <c r="D967920" s="48"/>
    </row>
    <row r="967921" spans="4:4">
      <c r="D967921" s="48"/>
    </row>
    <row r="967922" spans="4:4">
      <c r="D967922" s="48"/>
    </row>
    <row r="967923" spans="4:4">
      <c r="D967923" s="48"/>
    </row>
    <row r="967924" spans="4:4">
      <c r="D967924" s="48"/>
    </row>
    <row r="967925" spans="4:4">
      <c r="D967925" s="48"/>
    </row>
    <row r="967926" spans="4:4">
      <c r="D967926" s="48"/>
    </row>
    <row r="967927" spans="4:4">
      <c r="D967927" s="48"/>
    </row>
    <row r="967928" spans="4:4">
      <c r="D967928" s="48"/>
    </row>
    <row r="967929" spans="4:4">
      <c r="D967929" s="48"/>
    </row>
    <row r="967930" spans="4:4">
      <c r="D967930" s="48"/>
    </row>
    <row r="967931" spans="4:4">
      <c r="D967931" s="48"/>
    </row>
    <row r="967932" spans="4:4">
      <c r="D967932" s="48"/>
    </row>
    <row r="967933" spans="4:4">
      <c r="D967933" s="48"/>
    </row>
    <row r="967934" spans="4:4">
      <c r="D967934" s="48"/>
    </row>
    <row r="967935" spans="4:4">
      <c r="D967935" s="48"/>
    </row>
    <row r="967936" spans="4:4">
      <c r="D967936" s="48"/>
    </row>
    <row r="967937" spans="4:4">
      <c r="D967937" s="48"/>
    </row>
    <row r="967938" spans="4:4">
      <c r="D967938" s="48"/>
    </row>
    <row r="967939" spans="4:4">
      <c r="D967939" s="48"/>
    </row>
    <row r="967940" spans="4:4">
      <c r="D967940" s="48"/>
    </row>
    <row r="967941" spans="4:4">
      <c r="D967941" s="48"/>
    </row>
    <row r="967942" spans="4:4">
      <c r="D967942" s="48"/>
    </row>
    <row r="967943" spans="4:4">
      <c r="D967943" s="48"/>
    </row>
    <row r="967944" spans="4:4">
      <c r="D967944" s="48"/>
    </row>
    <row r="967945" spans="4:4">
      <c r="D967945" s="48"/>
    </row>
    <row r="967946" spans="4:4">
      <c r="D967946" s="48"/>
    </row>
    <row r="967947" spans="4:4">
      <c r="D967947" s="48"/>
    </row>
    <row r="967948" spans="4:4">
      <c r="D967948" s="48"/>
    </row>
    <row r="967949" spans="4:4">
      <c r="D967949" s="48"/>
    </row>
    <row r="967950" spans="4:4">
      <c r="D967950" s="48"/>
    </row>
    <row r="967951" spans="4:4">
      <c r="D967951" s="48"/>
    </row>
    <row r="967952" spans="4:4">
      <c r="D967952" s="48"/>
    </row>
    <row r="967953" spans="4:4">
      <c r="D967953" s="48"/>
    </row>
    <row r="967954" spans="4:4">
      <c r="D967954" s="48"/>
    </row>
    <row r="967955" spans="4:4">
      <c r="D967955" s="48"/>
    </row>
    <row r="967956" spans="4:4">
      <c r="D967956" s="48"/>
    </row>
    <row r="967957" spans="4:4">
      <c r="D967957" s="48"/>
    </row>
    <row r="967958" spans="4:4">
      <c r="D967958" s="48"/>
    </row>
    <row r="967959" spans="4:4">
      <c r="D967959" s="48"/>
    </row>
    <row r="967960" spans="4:4">
      <c r="D967960" s="48"/>
    </row>
    <row r="967961" spans="4:4">
      <c r="D967961" s="48"/>
    </row>
    <row r="967962" spans="4:4">
      <c r="D967962" s="48"/>
    </row>
    <row r="967963" spans="4:4">
      <c r="D967963" s="48"/>
    </row>
    <row r="967964" spans="4:4">
      <c r="D967964" s="48"/>
    </row>
    <row r="967965" spans="4:4">
      <c r="D967965" s="48"/>
    </row>
    <row r="967966" spans="4:4">
      <c r="D967966" s="48"/>
    </row>
    <row r="967967" spans="4:4">
      <c r="D967967" s="48"/>
    </row>
    <row r="967968" spans="4:4">
      <c r="D967968" s="48"/>
    </row>
    <row r="967969" spans="4:4">
      <c r="D967969" s="48"/>
    </row>
    <row r="967970" spans="4:4">
      <c r="D967970" s="48"/>
    </row>
    <row r="967971" spans="4:4">
      <c r="D967971" s="48"/>
    </row>
    <row r="967972" spans="4:4">
      <c r="D967972" s="48"/>
    </row>
    <row r="967973" spans="4:4">
      <c r="D967973" s="48"/>
    </row>
    <row r="967974" spans="4:4">
      <c r="D967974" s="48"/>
    </row>
    <row r="967975" spans="4:4">
      <c r="D967975" s="48"/>
    </row>
    <row r="967976" spans="4:4">
      <c r="D967976" s="48"/>
    </row>
    <row r="967977" spans="4:4">
      <c r="D967977" s="48"/>
    </row>
    <row r="967978" spans="4:4">
      <c r="D967978" s="48"/>
    </row>
    <row r="967979" spans="4:4">
      <c r="D967979" s="48"/>
    </row>
    <row r="967980" spans="4:4">
      <c r="D967980" s="48"/>
    </row>
    <row r="967981" spans="4:4">
      <c r="D967981" s="48"/>
    </row>
    <row r="967982" spans="4:4">
      <c r="D967982" s="48"/>
    </row>
    <row r="967983" spans="4:4">
      <c r="D967983" s="48"/>
    </row>
    <row r="967984" spans="4:4">
      <c r="D967984" s="48"/>
    </row>
    <row r="967985" spans="4:4">
      <c r="D967985" s="48"/>
    </row>
    <row r="967986" spans="4:4">
      <c r="D967986" s="48"/>
    </row>
    <row r="967987" spans="4:4">
      <c r="D967987" s="48"/>
    </row>
    <row r="967988" spans="4:4">
      <c r="D967988" s="48"/>
    </row>
    <row r="967989" spans="4:4">
      <c r="D967989" s="48"/>
    </row>
    <row r="967990" spans="4:4">
      <c r="D967990" s="48"/>
    </row>
    <row r="967991" spans="4:4">
      <c r="D967991" s="48"/>
    </row>
    <row r="967992" spans="4:4">
      <c r="D967992" s="48"/>
    </row>
    <row r="967993" spans="4:4">
      <c r="D967993" s="48"/>
    </row>
    <row r="967994" spans="4:4">
      <c r="D967994" s="48"/>
    </row>
    <row r="967995" spans="4:4">
      <c r="D967995" s="48"/>
    </row>
    <row r="967996" spans="4:4">
      <c r="D967996" s="48"/>
    </row>
    <row r="967997" spans="4:4">
      <c r="D967997" s="48"/>
    </row>
    <row r="967998" spans="4:4">
      <c r="D967998" s="48"/>
    </row>
    <row r="967999" spans="4:4">
      <c r="D967999" s="48"/>
    </row>
    <row r="968000" spans="4:4">
      <c r="D968000" s="48"/>
    </row>
    <row r="968001" spans="4:4">
      <c r="D968001" s="48"/>
    </row>
    <row r="968002" spans="4:4">
      <c r="D968002" s="48"/>
    </row>
    <row r="968003" spans="4:4">
      <c r="D968003" s="48"/>
    </row>
    <row r="968004" spans="4:4">
      <c r="D968004" s="48"/>
    </row>
    <row r="968005" spans="4:4">
      <c r="D968005" s="48"/>
    </row>
    <row r="968006" spans="4:4">
      <c r="D968006" s="48"/>
    </row>
    <row r="968007" spans="4:4">
      <c r="D968007" s="48"/>
    </row>
    <row r="968008" spans="4:4">
      <c r="D968008" s="48"/>
    </row>
    <row r="968009" spans="4:4">
      <c r="D968009" s="48"/>
    </row>
    <row r="968010" spans="4:4">
      <c r="D968010" s="48"/>
    </row>
    <row r="968011" spans="4:4">
      <c r="D968011" s="48"/>
    </row>
    <row r="968012" spans="4:4">
      <c r="D968012" s="48"/>
    </row>
    <row r="968013" spans="4:4">
      <c r="D968013" s="48"/>
    </row>
    <row r="968014" spans="4:4">
      <c r="D968014" s="48"/>
    </row>
    <row r="968015" spans="4:4">
      <c r="D968015" s="48"/>
    </row>
    <row r="968016" spans="4:4">
      <c r="D968016" s="48"/>
    </row>
    <row r="968017" spans="4:4">
      <c r="D968017" s="48"/>
    </row>
    <row r="968018" spans="4:4">
      <c r="D968018" s="48"/>
    </row>
    <row r="968019" spans="4:4">
      <c r="D968019" s="48"/>
    </row>
    <row r="968020" spans="4:4">
      <c r="D968020" s="48"/>
    </row>
    <row r="968021" spans="4:4">
      <c r="D968021" s="48"/>
    </row>
    <row r="968022" spans="4:4">
      <c r="D968022" s="48"/>
    </row>
    <row r="968023" spans="4:4">
      <c r="D968023" s="48"/>
    </row>
    <row r="968024" spans="4:4">
      <c r="D968024" s="48"/>
    </row>
    <row r="968025" spans="4:4">
      <c r="D968025" s="48"/>
    </row>
    <row r="968026" spans="4:4">
      <c r="D968026" s="48"/>
    </row>
    <row r="968027" spans="4:4">
      <c r="D968027" s="48"/>
    </row>
    <row r="968028" spans="4:4">
      <c r="D968028" s="48"/>
    </row>
    <row r="968029" spans="4:4">
      <c r="D968029" s="48"/>
    </row>
    <row r="968030" spans="4:4">
      <c r="D968030" s="48"/>
    </row>
    <row r="968031" spans="4:4">
      <c r="D968031" s="48"/>
    </row>
    <row r="968032" spans="4:4">
      <c r="D968032" s="48"/>
    </row>
    <row r="968033" spans="4:4">
      <c r="D968033" s="48"/>
    </row>
    <row r="968034" spans="4:4">
      <c r="D968034" s="48"/>
    </row>
    <row r="968035" spans="4:4">
      <c r="D968035" s="48"/>
    </row>
    <row r="968036" spans="4:4">
      <c r="D968036" s="48"/>
    </row>
    <row r="968037" spans="4:4">
      <c r="D968037" s="48"/>
    </row>
    <row r="968038" spans="4:4">
      <c r="D968038" s="48"/>
    </row>
    <row r="968039" spans="4:4">
      <c r="D968039" s="48"/>
    </row>
    <row r="968040" spans="4:4">
      <c r="D968040" s="48"/>
    </row>
    <row r="968041" spans="4:4">
      <c r="D968041" s="48"/>
    </row>
    <row r="968042" spans="4:4">
      <c r="D968042" s="48"/>
    </row>
    <row r="968043" spans="4:4">
      <c r="D968043" s="48"/>
    </row>
    <row r="968044" spans="4:4">
      <c r="D968044" s="48"/>
    </row>
    <row r="968045" spans="4:4">
      <c r="D968045" s="48"/>
    </row>
    <row r="968046" spans="4:4">
      <c r="D968046" s="48"/>
    </row>
    <row r="968047" spans="4:4">
      <c r="D968047" s="48"/>
    </row>
    <row r="968048" spans="4:4">
      <c r="D968048" s="48"/>
    </row>
    <row r="968049" spans="4:4">
      <c r="D968049" s="48"/>
    </row>
    <row r="968050" spans="4:4">
      <c r="D968050" s="48"/>
    </row>
    <row r="968051" spans="4:4">
      <c r="D968051" s="48"/>
    </row>
    <row r="968052" spans="4:4">
      <c r="D968052" s="48"/>
    </row>
    <row r="968053" spans="4:4">
      <c r="D968053" s="48"/>
    </row>
    <row r="968054" spans="4:4">
      <c r="D968054" s="48"/>
    </row>
    <row r="968055" spans="4:4">
      <c r="D968055" s="48"/>
    </row>
    <row r="968056" spans="4:4">
      <c r="D968056" s="48"/>
    </row>
    <row r="968057" spans="4:4">
      <c r="D968057" s="48"/>
    </row>
    <row r="968058" spans="4:4">
      <c r="D968058" s="48"/>
    </row>
    <row r="968059" spans="4:4">
      <c r="D968059" s="48"/>
    </row>
    <row r="968060" spans="4:4">
      <c r="D968060" s="48"/>
    </row>
    <row r="968061" spans="4:4">
      <c r="D968061" s="48"/>
    </row>
    <row r="968062" spans="4:4">
      <c r="D968062" s="48"/>
    </row>
    <row r="968063" spans="4:4">
      <c r="D968063" s="48"/>
    </row>
    <row r="968064" spans="4:4">
      <c r="D968064" s="48"/>
    </row>
    <row r="968065" spans="4:4">
      <c r="D968065" s="48"/>
    </row>
    <row r="968066" spans="4:4">
      <c r="D968066" s="48"/>
    </row>
    <row r="968067" spans="4:4">
      <c r="D968067" s="48"/>
    </row>
    <row r="968068" spans="4:4">
      <c r="D968068" s="48"/>
    </row>
    <row r="968069" spans="4:4">
      <c r="D968069" s="48"/>
    </row>
    <row r="968070" spans="4:4">
      <c r="D968070" s="48"/>
    </row>
    <row r="968071" spans="4:4">
      <c r="D968071" s="48"/>
    </row>
    <row r="968072" spans="4:4">
      <c r="D968072" s="48"/>
    </row>
    <row r="968073" spans="4:4">
      <c r="D968073" s="48"/>
    </row>
    <row r="968074" spans="4:4">
      <c r="D968074" s="48"/>
    </row>
    <row r="968075" spans="4:4">
      <c r="D968075" s="48"/>
    </row>
    <row r="968076" spans="4:4">
      <c r="D968076" s="48"/>
    </row>
    <row r="968077" spans="4:4">
      <c r="D968077" s="48"/>
    </row>
    <row r="968078" spans="4:4">
      <c r="D968078" s="48"/>
    </row>
    <row r="968079" spans="4:4">
      <c r="D968079" s="48"/>
    </row>
    <row r="968080" spans="4:4">
      <c r="D968080" s="48"/>
    </row>
    <row r="968081" spans="4:4">
      <c r="D968081" s="48"/>
    </row>
    <row r="968082" spans="4:4">
      <c r="D968082" s="48"/>
    </row>
    <row r="968083" spans="4:4">
      <c r="D968083" s="48"/>
    </row>
    <row r="968084" spans="4:4">
      <c r="D968084" s="48"/>
    </row>
    <row r="968085" spans="4:4">
      <c r="D968085" s="48"/>
    </row>
    <row r="968086" spans="4:4">
      <c r="D968086" s="48"/>
    </row>
    <row r="968087" spans="4:4">
      <c r="D968087" s="48"/>
    </row>
    <row r="968088" spans="4:4">
      <c r="D968088" s="48"/>
    </row>
    <row r="968089" spans="4:4">
      <c r="D968089" s="48"/>
    </row>
    <row r="968090" spans="4:4">
      <c r="D968090" s="48"/>
    </row>
    <row r="968091" spans="4:4">
      <c r="D968091" s="48"/>
    </row>
    <row r="968092" spans="4:4">
      <c r="D968092" s="48"/>
    </row>
    <row r="968093" spans="4:4">
      <c r="D968093" s="48"/>
    </row>
    <row r="968094" spans="4:4">
      <c r="D968094" s="48"/>
    </row>
    <row r="968095" spans="4:4">
      <c r="D968095" s="48"/>
    </row>
    <row r="968096" spans="4:4">
      <c r="D968096" s="48"/>
    </row>
    <row r="968097" spans="4:4">
      <c r="D968097" s="48"/>
    </row>
    <row r="968098" spans="4:4">
      <c r="D968098" s="48"/>
    </row>
    <row r="968099" spans="4:4">
      <c r="D968099" s="48"/>
    </row>
    <row r="968100" spans="4:4">
      <c r="D968100" s="48"/>
    </row>
    <row r="968101" spans="4:4">
      <c r="D968101" s="48"/>
    </row>
    <row r="968102" spans="4:4">
      <c r="D968102" s="48"/>
    </row>
    <row r="968103" spans="4:4">
      <c r="D968103" s="48"/>
    </row>
    <row r="968104" spans="4:4">
      <c r="D968104" s="48"/>
    </row>
    <row r="968105" spans="4:4">
      <c r="D968105" s="48"/>
    </row>
    <row r="968106" spans="4:4">
      <c r="D968106" s="48"/>
    </row>
    <row r="968107" spans="4:4">
      <c r="D968107" s="48"/>
    </row>
    <row r="968108" spans="4:4">
      <c r="D968108" s="48"/>
    </row>
    <row r="968109" spans="4:4">
      <c r="D968109" s="48"/>
    </row>
    <row r="968110" spans="4:4">
      <c r="D968110" s="48"/>
    </row>
    <row r="968111" spans="4:4">
      <c r="D968111" s="48"/>
    </row>
    <row r="968112" spans="4:4">
      <c r="D968112" s="48"/>
    </row>
    <row r="968113" spans="4:4">
      <c r="D968113" s="48"/>
    </row>
    <row r="968114" spans="4:4">
      <c r="D968114" s="48"/>
    </row>
    <row r="968115" spans="4:4">
      <c r="D968115" s="48"/>
    </row>
    <row r="968116" spans="4:4">
      <c r="D968116" s="48"/>
    </row>
    <row r="968117" spans="4:4">
      <c r="D968117" s="48"/>
    </row>
    <row r="968118" spans="4:4">
      <c r="D968118" s="48"/>
    </row>
    <row r="968119" spans="4:4">
      <c r="D968119" s="48"/>
    </row>
    <row r="968120" spans="4:4">
      <c r="D968120" s="48"/>
    </row>
    <row r="968121" spans="4:4">
      <c r="D968121" s="48"/>
    </row>
    <row r="968122" spans="4:4">
      <c r="D968122" s="48"/>
    </row>
    <row r="968123" spans="4:4">
      <c r="D968123" s="48"/>
    </row>
    <row r="968124" spans="4:4">
      <c r="D968124" s="48"/>
    </row>
    <row r="968125" spans="4:4">
      <c r="D968125" s="48"/>
    </row>
    <row r="968126" spans="4:4">
      <c r="D968126" s="48"/>
    </row>
    <row r="968127" spans="4:4">
      <c r="D968127" s="48"/>
    </row>
    <row r="968128" spans="4:4">
      <c r="D968128" s="48"/>
    </row>
    <row r="968129" spans="4:4">
      <c r="D968129" s="48"/>
    </row>
    <row r="968130" spans="4:4">
      <c r="D968130" s="48"/>
    </row>
    <row r="968131" spans="4:4">
      <c r="D968131" s="48"/>
    </row>
    <row r="968132" spans="4:4">
      <c r="D968132" s="48"/>
    </row>
    <row r="968133" spans="4:4">
      <c r="D968133" s="48"/>
    </row>
    <row r="968134" spans="4:4">
      <c r="D968134" s="48"/>
    </row>
    <row r="968135" spans="4:4">
      <c r="D968135" s="48"/>
    </row>
    <row r="968136" spans="4:4">
      <c r="D968136" s="48"/>
    </row>
    <row r="968137" spans="4:4">
      <c r="D968137" s="48"/>
    </row>
    <row r="968138" spans="4:4">
      <c r="D968138" s="48"/>
    </row>
    <row r="968139" spans="4:4">
      <c r="D968139" s="48"/>
    </row>
    <row r="968140" spans="4:4">
      <c r="D968140" s="48"/>
    </row>
    <row r="968141" spans="4:4">
      <c r="D968141" s="48"/>
    </row>
    <row r="968142" spans="4:4">
      <c r="D968142" s="48"/>
    </row>
    <row r="968143" spans="4:4">
      <c r="D968143" s="48"/>
    </row>
    <row r="968144" spans="4:4">
      <c r="D968144" s="48"/>
    </row>
    <row r="968145" spans="4:4">
      <c r="D968145" s="48"/>
    </row>
    <row r="968146" spans="4:4">
      <c r="D968146" s="48"/>
    </row>
    <row r="968147" spans="4:4">
      <c r="D968147" s="48"/>
    </row>
    <row r="968148" spans="4:4">
      <c r="D968148" s="48"/>
    </row>
    <row r="968149" spans="4:4">
      <c r="D968149" s="48"/>
    </row>
    <row r="968150" spans="4:4">
      <c r="D968150" s="48"/>
    </row>
    <row r="968151" spans="4:4">
      <c r="D968151" s="48"/>
    </row>
    <row r="968152" spans="4:4">
      <c r="D968152" s="48"/>
    </row>
    <row r="968153" spans="4:4">
      <c r="D968153" s="48"/>
    </row>
    <row r="968154" spans="4:4">
      <c r="D968154" s="48"/>
    </row>
    <row r="968155" spans="4:4">
      <c r="D968155" s="48"/>
    </row>
    <row r="968156" spans="4:4">
      <c r="D968156" s="48"/>
    </row>
    <row r="968157" spans="4:4">
      <c r="D968157" s="48"/>
    </row>
    <row r="968158" spans="4:4">
      <c r="D968158" s="48"/>
    </row>
    <row r="968159" spans="4:4">
      <c r="D968159" s="48"/>
    </row>
    <row r="968160" spans="4:4">
      <c r="D968160" s="48"/>
    </row>
    <row r="968161" spans="4:4">
      <c r="D968161" s="48"/>
    </row>
    <row r="968162" spans="4:4">
      <c r="D968162" s="48"/>
    </row>
    <row r="968163" spans="4:4">
      <c r="D968163" s="48"/>
    </row>
    <row r="968164" spans="4:4">
      <c r="D968164" s="48"/>
    </row>
    <row r="968165" spans="4:4">
      <c r="D968165" s="48"/>
    </row>
    <row r="968166" spans="4:4">
      <c r="D968166" s="48"/>
    </row>
    <row r="968167" spans="4:4">
      <c r="D968167" s="48"/>
    </row>
    <row r="968168" spans="4:4">
      <c r="D968168" s="48"/>
    </row>
    <row r="968169" spans="4:4">
      <c r="D968169" s="48"/>
    </row>
    <row r="968170" spans="4:4">
      <c r="D968170" s="48"/>
    </row>
    <row r="968171" spans="4:4">
      <c r="D968171" s="48"/>
    </row>
    <row r="968172" spans="4:4">
      <c r="D968172" s="48"/>
    </row>
    <row r="968173" spans="4:4">
      <c r="D968173" s="48"/>
    </row>
    <row r="968174" spans="4:4">
      <c r="D968174" s="48"/>
    </row>
    <row r="968175" spans="4:4">
      <c r="D968175" s="48"/>
    </row>
    <row r="968176" spans="4:4">
      <c r="D968176" s="48"/>
    </row>
    <row r="968177" spans="4:4">
      <c r="D968177" s="48"/>
    </row>
    <row r="968178" spans="4:4">
      <c r="D968178" s="48"/>
    </row>
    <row r="968179" spans="4:4">
      <c r="D968179" s="48"/>
    </row>
    <row r="968180" spans="4:4">
      <c r="D968180" s="48"/>
    </row>
    <row r="968181" spans="4:4">
      <c r="D968181" s="48"/>
    </row>
    <row r="968182" spans="4:4">
      <c r="D968182" s="48"/>
    </row>
    <row r="968183" spans="4:4">
      <c r="D968183" s="48"/>
    </row>
    <row r="968184" spans="4:4">
      <c r="D968184" s="48"/>
    </row>
    <row r="968185" spans="4:4">
      <c r="D968185" s="48"/>
    </row>
    <row r="968186" spans="4:4">
      <c r="D968186" s="48"/>
    </row>
    <row r="968187" spans="4:4">
      <c r="D968187" s="48"/>
    </row>
    <row r="968188" spans="4:4">
      <c r="D968188" s="48"/>
    </row>
    <row r="968189" spans="4:4">
      <c r="D968189" s="48"/>
    </row>
    <row r="968190" spans="4:4">
      <c r="D968190" s="48"/>
    </row>
    <row r="968191" spans="4:4">
      <c r="D968191" s="48"/>
    </row>
    <row r="968192" spans="4:4">
      <c r="D968192" s="48"/>
    </row>
    <row r="968193" spans="4:4">
      <c r="D968193" s="48"/>
    </row>
    <row r="968194" spans="4:4">
      <c r="D968194" s="48"/>
    </row>
    <row r="968195" spans="4:4">
      <c r="D968195" s="48"/>
    </row>
    <row r="968196" spans="4:4">
      <c r="D968196" s="48"/>
    </row>
    <row r="968197" spans="4:4">
      <c r="D968197" s="48"/>
    </row>
    <row r="968198" spans="4:4">
      <c r="D968198" s="48"/>
    </row>
    <row r="968199" spans="4:4">
      <c r="D968199" s="48"/>
    </row>
    <row r="968200" spans="4:4">
      <c r="D968200" s="48"/>
    </row>
    <row r="968201" spans="4:4">
      <c r="D968201" s="48"/>
    </row>
    <row r="968202" spans="4:4">
      <c r="D968202" s="48"/>
    </row>
    <row r="968203" spans="4:4">
      <c r="D968203" s="48"/>
    </row>
    <row r="968204" spans="4:4">
      <c r="D968204" s="48"/>
    </row>
    <row r="968205" spans="4:4">
      <c r="D968205" s="48"/>
    </row>
    <row r="968206" spans="4:4">
      <c r="D968206" s="48"/>
    </row>
    <row r="968207" spans="4:4">
      <c r="D968207" s="48"/>
    </row>
    <row r="968208" spans="4:4">
      <c r="D968208" s="48"/>
    </row>
    <row r="968209" spans="4:4">
      <c r="D968209" s="48"/>
    </row>
    <row r="968210" spans="4:4">
      <c r="D968210" s="48"/>
    </row>
    <row r="968211" spans="4:4">
      <c r="D968211" s="48"/>
    </row>
    <row r="968212" spans="4:4">
      <c r="D968212" s="48"/>
    </row>
    <row r="968213" spans="4:4">
      <c r="D968213" s="48"/>
    </row>
    <row r="968214" spans="4:4">
      <c r="D968214" s="48"/>
    </row>
    <row r="968215" spans="4:4">
      <c r="D968215" s="48"/>
    </row>
    <row r="968216" spans="4:4">
      <c r="D968216" s="48"/>
    </row>
    <row r="968217" spans="4:4">
      <c r="D968217" s="48"/>
    </row>
    <row r="968218" spans="4:4">
      <c r="D968218" s="48"/>
    </row>
    <row r="968219" spans="4:4">
      <c r="D968219" s="48"/>
    </row>
    <row r="968220" spans="4:4">
      <c r="D968220" s="48"/>
    </row>
    <row r="968221" spans="4:4">
      <c r="D968221" s="48"/>
    </row>
    <row r="968222" spans="4:4">
      <c r="D968222" s="48"/>
    </row>
    <row r="968223" spans="4:4">
      <c r="D968223" s="48"/>
    </row>
    <row r="968224" spans="4:4">
      <c r="D968224" s="48"/>
    </row>
    <row r="968225" spans="4:4">
      <c r="D968225" s="48"/>
    </row>
    <row r="968226" spans="4:4">
      <c r="D968226" s="48"/>
    </row>
    <row r="968227" spans="4:4">
      <c r="D968227" s="48"/>
    </row>
    <row r="968228" spans="4:4">
      <c r="D968228" s="48"/>
    </row>
    <row r="968229" spans="4:4">
      <c r="D968229" s="48"/>
    </row>
    <row r="968230" spans="4:4">
      <c r="D968230" s="48"/>
    </row>
    <row r="968231" spans="4:4">
      <c r="D968231" s="48"/>
    </row>
    <row r="968232" spans="4:4">
      <c r="D968232" s="48"/>
    </row>
    <row r="968233" spans="4:4">
      <c r="D968233" s="48"/>
    </row>
    <row r="968234" spans="4:4">
      <c r="D968234" s="48"/>
    </row>
    <row r="968235" spans="4:4">
      <c r="D968235" s="48"/>
    </row>
    <row r="968236" spans="4:4">
      <c r="D968236" s="48"/>
    </row>
    <row r="968237" spans="4:4">
      <c r="D968237" s="48"/>
    </row>
    <row r="968238" spans="4:4">
      <c r="D968238" s="48"/>
    </row>
    <row r="968239" spans="4:4">
      <c r="D968239" s="48"/>
    </row>
    <row r="968240" spans="4:4">
      <c r="D968240" s="48"/>
    </row>
    <row r="968241" spans="4:4">
      <c r="D968241" s="48"/>
    </row>
    <row r="968242" spans="4:4">
      <c r="D968242" s="48"/>
    </row>
    <row r="968243" spans="4:4">
      <c r="D968243" s="48"/>
    </row>
    <row r="968244" spans="4:4">
      <c r="D968244" s="48"/>
    </row>
    <row r="968245" spans="4:4">
      <c r="D968245" s="48"/>
    </row>
    <row r="968246" spans="4:4">
      <c r="D968246" s="48"/>
    </row>
    <row r="968247" spans="4:4">
      <c r="D968247" s="48"/>
    </row>
    <row r="968248" spans="4:4">
      <c r="D968248" s="48"/>
    </row>
    <row r="968249" spans="4:4">
      <c r="D968249" s="48"/>
    </row>
    <row r="968250" spans="4:4">
      <c r="D968250" s="48"/>
    </row>
    <row r="968251" spans="4:4">
      <c r="D968251" s="48"/>
    </row>
    <row r="968252" spans="4:4">
      <c r="D968252" s="48"/>
    </row>
    <row r="968253" spans="4:4">
      <c r="D968253" s="48"/>
    </row>
    <row r="968254" spans="4:4">
      <c r="D968254" s="48"/>
    </row>
    <row r="968255" spans="4:4">
      <c r="D968255" s="48"/>
    </row>
    <row r="968256" spans="4:4">
      <c r="D968256" s="48"/>
    </row>
    <row r="968257" spans="4:4">
      <c r="D968257" s="48"/>
    </row>
    <row r="968258" spans="4:4">
      <c r="D968258" s="48"/>
    </row>
    <row r="968259" spans="4:4">
      <c r="D968259" s="48"/>
    </row>
    <row r="968260" spans="4:4">
      <c r="D968260" s="48"/>
    </row>
    <row r="968261" spans="4:4">
      <c r="D968261" s="48"/>
    </row>
    <row r="968262" spans="4:4">
      <c r="D968262" s="48"/>
    </row>
    <row r="968263" spans="4:4">
      <c r="D968263" s="48"/>
    </row>
    <row r="968264" spans="4:4">
      <c r="D968264" s="48"/>
    </row>
    <row r="968265" spans="4:4">
      <c r="D968265" s="48"/>
    </row>
    <row r="968266" spans="4:4">
      <c r="D968266" s="48"/>
    </row>
    <row r="968267" spans="4:4">
      <c r="D968267" s="48"/>
    </row>
    <row r="968268" spans="4:4">
      <c r="D968268" s="48"/>
    </row>
    <row r="968269" spans="4:4">
      <c r="D968269" s="48"/>
    </row>
    <row r="968270" spans="4:4">
      <c r="D968270" s="48"/>
    </row>
    <row r="968271" spans="4:4">
      <c r="D968271" s="48"/>
    </row>
    <row r="968272" spans="4:4">
      <c r="D968272" s="48"/>
    </row>
    <row r="968273" spans="4:4">
      <c r="D968273" s="48"/>
    </row>
    <row r="968274" spans="4:4">
      <c r="D968274" s="48"/>
    </row>
    <row r="968275" spans="4:4">
      <c r="D968275" s="48"/>
    </row>
    <row r="968276" spans="4:4">
      <c r="D968276" s="48"/>
    </row>
    <row r="968277" spans="4:4">
      <c r="D968277" s="48"/>
    </row>
    <row r="968278" spans="4:4">
      <c r="D968278" s="48"/>
    </row>
    <row r="968279" spans="4:4">
      <c r="D968279" s="48"/>
    </row>
    <row r="968280" spans="4:4">
      <c r="D968280" s="48"/>
    </row>
    <row r="968281" spans="4:4">
      <c r="D968281" s="48"/>
    </row>
    <row r="968282" spans="4:4">
      <c r="D968282" s="48"/>
    </row>
    <row r="968283" spans="4:4">
      <c r="D968283" s="48"/>
    </row>
    <row r="968284" spans="4:4">
      <c r="D968284" s="48"/>
    </row>
    <row r="968285" spans="4:4">
      <c r="D968285" s="48"/>
    </row>
    <row r="968286" spans="4:4">
      <c r="D968286" s="48"/>
    </row>
    <row r="968287" spans="4:4">
      <c r="D968287" s="48"/>
    </row>
    <row r="968288" spans="4:4">
      <c r="D968288" s="48"/>
    </row>
    <row r="968289" spans="4:4">
      <c r="D968289" s="48"/>
    </row>
    <row r="968290" spans="4:4">
      <c r="D968290" s="48"/>
    </row>
    <row r="968291" spans="4:4">
      <c r="D968291" s="48"/>
    </row>
    <row r="968292" spans="4:4">
      <c r="D968292" s="48"/>
    </row>
    <row r="968293" spans="4:4">
      <c r="D968293" s="48"/>
    </row>
    <row r="968294" spans="4:4">
      <c r="D968294" s="48"/>
    </row>
    <row r="968295" spans="4:4">
      <c r="D968295" s="48"/>
    </row>
    <row r="968296" spans="4:4">
      <c r="D968296" s="48"/>
    </row>
    <row r="968297" spans="4:4">
      <c r="D968297" s="48"/>
    </row>
    <row r="968298" spans="4:4">
      <c r="D968298" s="48"/>
    </row>
    <row r="968299" spans="4:4">
      <c r="D968299" s="48"/>
    </row>
    <row r="968300" spans="4:4">
      <c r="D968300" s="48"/>
    </row>
    <row r="968301" spans="4:4">
      <c r="D968301" s="48"/>
    </row>
    <row r="968302" spans="4:4">
      <c r="D968302" s="48"/>
    </row>
    <row r="968303" spans="4:4">
      <c r="D968303" s="48"/>
    </row>
    <row r="968304" spans="4:4">
      <c r="D968304" s="48"/>
    </row>
    <row r="968305" spans="4:4">
      <c r="D968305" s="48"/>
    </row>
    <row r="968306" spans="4:4">
      <c r="D968306" s="48"/>
    </row>
    <row r="968307" spans="4:4">
      <c r="D968307" s="48"/>
    </row>
    <row r="968308" spans="4:4">
      <c r="D968308" s="48"/>
    </row>
    <row r="968309" spans="4:4">
      <c r="D968309" s="48"/>
    </row>
    <row r="968310" spans="4:4">
      <c r="D968310" s="48"/>
    </row>
    <row r="968311" spans="4:4">
      <c r="D968311" s="48"/>
    </row>
    <row r="968312" spans="4:4">
      <c r="D968312" s="48"/>
    </row>
    <row r="968313" spans="4:4">
      <c r="D968313" s="48"/>
    </row>
    <row r="968314" spans="4:4">
      <c r="D968314" s="48"/>
    </row>
    <row r="968315" spans="4:4">
      <c r="D968315" s="48"/>
    </row>
    <row r="968316" spans="4:4">
      <c r="D968316" s="48"/>
    </row>
    <row r="968317" spans="4:4">
      <c r="D968317" s="48"/>
    </row>
    <row r="968318" spans="4:4">
      <c r="D968318" s="48"/>
    </row>
    <row r="968319" spans="4:4">
      <c r="D968319" s="48"/>
    </row>
    <row r="968320" spans="4:4">
      <c r="D968320" s="48"/>
    </row>
    <row r="968321" spans="4:4">
      <c r="D968321" s="48"/>
    </row>
    <row r="968322" spans="4:4">
      <c r="D968322" s="48"/>
    </row>
    <row r="968323" spans="4:4">
      <c r="D968323" s="48"/>
    </row>
    <row r="968324" spans="4:4">
      <c r="D968324" s="48"/>
    </row>
    <row r="968325" spans="4:4">
      <c r="D968325" s="48"/>
    </row>
    <row r="968326" spans="4:4">
      <c r="D968326" s="48"/>
    </row>
    <row r="968327" spans="4:4">
      <c r="D968327" s="48"/>
    </row>
    <row r="968328" spans="4:4">
      <c r="D968328" s="48"/>
    </row>
    <row r="968329" spans="4:4">
      <c r="D968329" s="48"/>
    </row>
    <row r="968330" spans="4:4">
      <c r="D968330" s="48"/>
    </row>
    <row r="968331" spans="4:4">
      <c r="D968331" s="48"/>
    </row>
    <row r="968332" spans="4:4">
      <c r="D968332" s="48"/>
    </row>
    <row r="968333" spans="4:4">
      <c r="D968333" s="48"/>
    </row>
    <row r="968334" spans="4:4">
      <c r="D968334" s="48"/>
    </row>
    <row r="968335" spans="4:4">
      <c r="D968335" s="48"/>
    </row>
    <row r="968336" spans="4:4">
      <c r="D968336" s="48"/>
    </row>
    <row r="968337" spans="4:4">
      <c r="D968337" s="48"/>
    </row>
    <row r="968338" spans="4:4">
      <c r="D968338" s="48"/>
    </row>
    <row r="968339" spans="4:4">
      <c r="D968339" s="48"/>
    </row>
    <row r="968340" spans="4:4">
      <c r="D968340" s="48"/>
    </row>
    <row r="968341" spans="4:4">
      <c r="D968341" s="48"/>
    </row>
    <row r="968342" spans="4:4">
      <c r="D968342" s="48"/>
    </row>
    <row r="968343" spans="4:4">
      <c r="D968343" s="48"/>
    </row>
    <row r="968344" spans="4:4">
      <c r="D968344" s="48"/>
    </row>
    <row r="968345" spans="4:4">
      <c r="D968345" s="48"/>
    </row>
    <row r="968346" spans="4:4">
      <c r="D968346" s="48"/>
    </row>
    <row r="968347" spans="4:4">
      <c r="D968347" s="48"/>
    </row>
    <row r="968348" spans="4:4">
      <c r="D968348" s="48"/>
    </row>
    <row r="968349" spans="4:4">
      <c r="D968349" s="48"/>
    </row>
    <row r="968350" spans="4:4">
      <c r="D968350" s="48"/>
    </row>
    <row r="968351" spans="4:4">
      <c r="D968351" s="48"/>
    </row>
    <row r="968352" spans="4:4">
      <c r="D968352" s="48"/>
    </row>
    <row r="968353" spans="4:4">
      <c r="D968353" s="48"/>
    </row>
    <row r="968354" spans="4:4">
      <c r="D968354" s="48"/>
    </row>
    <row r="968355" spans="4:4">
      <c r="D968355" s="48"/>
    </row>
    <row r="968356" spans="4:4">
      <c r="D968356" s="48"/>
    </row>
    <row r="968357" spans="4:4">
      <c r="D968357" s="48"/>
    </row>
    <row r="968358" spans="4:4">
      <c r="D968358" s="48"/>
    </row>
    <row r="968359" spans="4:4">
      <c r="D968359" s="48"/>
    </row>
    <row r="968360" spans="4:4">
      <c r="D968360" s="48"/>
    </row>
    <row r="968361" spans="4:4">
      <c r="D968361" s="48"/>
    </row>
    <row r="968362" spans="4:4">
      <c r="D968362" s="48"/>
    </row>
    <row r="968363" spans="4:4">
      <c r="D968363" s="48"/>
    </row>
    <row r="968364" spans="4:4">
      <c r="D968364" s="48"/>
    </row>
    <row r="968365" spans="4:4">
      <c r="D968365" s="48"/>
    </row>
    <row r="968366" spans="4:4">
      <c r="D968366" s="48"/>
    </row>
    <row r="968367" spans="4:4">
      <c r="D968367" s="48"/>
    </row>
    <row r="968368" spans="4:4">
      <c r="D968368" s="48"/>
    </row>
    <row r="968369" spans="4:4">
      <c r="D968369" s="48"/>
    </row>
    <row r="968370" spans="4:4">
      <c r="D968370" s="48"/>
    </row>
    <row r="968371" spans="4:4">
      <c r="D968371" s="48"/>
    </row>
    <row r="968372" spans="4:4">
      <c r="D968372" s="48"/>
    </row>
    <row r="968373" spans="4:4">
      <c r="D968373" s="48"/>
    </row>
    <row r="968374" spans="4:4">
      <c r="D968374" s="48"/>
    </row>
    <row r="968375" spans="4:4">
      <c r="D968375" s="48"/>
    </row>
    <row r="968376" spans="4:4">
      <c r="D968376" s="48"/>
    </row>
    <row r="968377" spans="4:4">
      <c r="D968377" s="48"/>
    </row>
    <row r="968378" spans="4:4">
      <c r="D968378" s="48"/>
    </row>
    <row r="968379" spans="4:4">
      <c r="D968379" s="48"/>
    </row>
    <row r="968380" spans="4:4">
      <c r="D968380" s="48"/>
    </row>
    <row r="968381" spans="4:4">
      <c r="D968381" s="48"/>
    </row>
    <row r="968382" spans="4:4">
      <c r="D968382" s="48"/>
    </row>
    <row r="968383" spans="4:4">
      <c r="D968383" s="48"/>
    </row>
    <row r="968384" spans="4:4">
      <c r="D968384" s="48"/>
    </row>
    <row r="968385" spans="4:4">
      <c r="D968385" s="48"/>
    </row>
    <row r="968386" spans="4:4">
      <c r="D968386" s="48"/>
    </row>
    <row r="968387" spans="4:4">
      <c r="D968387" s="48"/>
    </row>
    <row r="968388" spans="4:4">
      <c r="D968388" s="48"/>
    </row>
    <row r="968389" spans="4:4">
      <c r="D968389" s="48"/>
    </row>
    <row r="968390" spans="4:4">
      <c r="D968390" s="48"/>
    </row>
    <row r="968391" spans="4:4">
      <c r="D968391" s="48"/>
    </row>
    <row r="968392" spans="4:4">
      <c r="D968392" s="48"/>
    </row>
    <row r="968393" spans="4:4">
      <c r="D968393" s="48"/>
    </row>
    <row r="968394" spans="4:4">
      <c r="D968394" s="48"/>
    </row>
    <row r="968395" spans="4:4">
      <c r="D968395" s="48"/>
    </row>
    <row r="968396" spans="4:4">
      <c r="D968396" s="48"/>
    </row>
    <row r="968397" spans="4:4">
      <c r="D968397" s="48"/>
    </row>
    <row r="968398" spans="4:4">
      <c r="D968398" s="48"/>
    </row>
    <row r="968399" spans="4:4">
      <c r="D968399" s="48"/>
    </row>
    <row r="968400" spans="4:4">
      <c r="D968400" s="48"/>
    </row>
    <row r="968401" spans="4:4">
      <c r="D968401" s="48"/>
    </row>
    <row r="968402" spans="4:4">
      <c r="D968402" s="48"/>
    </row>
    <row r="968403" spans="4:4">
      <c r="D968403" s="48"/>
    </row>
    <row r="968404" spans="4:4">
      <c r="D968404" s="48"/>
    </row>
    <row r="968405" spans="4:4">
      <c r="D968405" s="48"/>
    </row>
    <row r="968406" spans="4:4">
      <c r="D968406" s="48"/>
    </row>
    <row r="968407" spans="4:4">
      <c r="D968407" s="48"/>
    </row>
    <row r="968408" spans="4:4">
      <c r="D968408" s="48"/>
    </row>
    <row r="968409" spans="4:4">
      <c r="D968409" s="48"/>
    </row>
    <row r="968410" spans="4:4">
      <c r="D968410" s="48"/>
    </row>
    <row r="968411" spans="4:4">
      <c r="D968411" s="48"/>
    </row>
    <row r="968412" spans="4:4">
      <c r="D968412" s="48"/>
    </row>
    <row r="968413" spans="4:4">
      <c r="D968413" s="48"/>
    </row>
    <row r="968414" spans="4:4">
      <c r="D968414" s="48"/>
    </row>
    <row r="968415" spans="4:4">
      <c r="D968415" s="48"/>
    </row>
    <row r="968416" spans="4:4">
      <c r="D968416" s="48"/>
    </row>
    <row r="968417" spans="4:4">
      <c r="D968417" s="48"/>
    </row>
    <row r="968418" spans="4:4">
      <c r="D968418" s="48"/>
    </row>
    <row r="968419" spans="4:4">
      <c r="D968419" s="48"/>
    </row>
    <row r="968420" spans="4:4">
      <c r="D968420" s="48"/>
    </row>
    <row r="968421" spans="4:4">
      <c r="D968421" s="48"/>
    </row>
    <row r="968422" spans="4:4">
      <c r="D968422" s="48"/>
    </row>
    <row r="968423" spans="4:4">
      <c r="D968423" s="48"/>
    </row>
    <row r="968424" spans="4:4">
      <c r="D968424" s="48"/>
    </row>
    <row r="968425" spans="4:4">
      <c r="D968425" s="48"/>
    </row>
    <row r="968426" spans="4:4">
      <c r="D968426" s="48"/>
    </row>
    <row r="968427" spans="4:4">
      <c r="D968427" s="48"/>
    </row>
    <row r="968428" spans="4:4">
      <c r="D968428" s="48"/>
    </row>
    <row r="968429" spans="4:4">
      <c r="D968429" s="48"/>
    </row>
    <row r="968430" spans="4:4">
      <c r="D968430" s="48"/>
    </row>
    <row r="968431" spans="4:4">
      <c r="D968431" s="48"/>
    </row>
    <row r="968432" spans="4:4">
      <c r="D968432" s="48"/>
    </row>
    <row r="968433" spans="4:4">
      <c r="D968433" s="48"/>
    </row>
    <row r="968434" spans="4:4">
      <c r="D968434" s="48"/>
    </row>
    <row r="968435" spans="4:4">
      <c r="D968435" s="48"/>
    </row>
    <row r="968436" spans="4:4">
      <c r="D968436" s="48"/>
    </row>
    <row r="968437" spans="4:4">
      <c r="D968437" s="48"/>
    </row>
    <row r="968438" spans="4:4">
      <c r="D968438" s="48"/>
    </row>
    <row r="968439" spans="4:4">
      <c r="D968439" s="48"/>
    </row>
    <row r="968440" spans="4:4">
      <c r="D968440" s="48"/>
    </row>
    <row r="968441" spans="4:4">
      <c r="D968441" s="48"/>
    </row>
    <row r="968442" spans="4:4">
      <c r="D968442" s="48"/>
    </row>
    <row r="968443" spans="4:4">
      <c r="D968443" s="48"/>
    </row>
    <row r="968444" spans="4:4">
      <c r="D968444" s="48"/>
    </row>
    <row r="968445" spans="4:4">
      <c r="D968445" s="48"/>
    </row>
    <row r="968446" spans="4:4">
      <c r="D968446" s="48"/>
    </row>
    <row r="968447" spans="4:4">
      <c r="D968447" s="48"/>
    </row>
    <row r="968448" spans="4:4">
      <c r="D968448" s="48"/>
    </row>
    <row r="968449" spans="4:4">
      <c r="D968449" s="48"/>
    </row>
    <row r="968450" spans="4:4">
      <c r="D968450" s="48"/>
    </row>
    <row r="968451" spans="4:4">
      <c r="D968451" s="48"/>
    </row>
    <row r="968452" spans="4:4">
      <c r="D968452" s="48"/>
    </row>
    <row r="968453" spans="4:4">
      <c r="D968453" s="48"/>
    </row>
    <row r="968454" spans="4:4">
      <c r="D968454" s="48"/>
    </row>
    <row r="968455" spans="4:4">
      <c r="D968455" s="48"/>
    </row>
    <row r="968456" spans="4:4">
      <c r="D968456" s="48"/>
    </row>
    <row r="968457" spans="4:4">
      <c r="D968457" s="48"/>
    </row>
    <row r="968458" spans="4:4">
      <c r="D968458" s="48"/>
    </row>
    <row r="968459" spans="4:4">
      <c r="D968459" s="48"/>
    </row>
    <row r="968460" spans="4:4">
      <c r="D968460" s="48"/>
    </row>
    <row r="968461" spans="4:4">
      <c r="D968461" s="48"/>
    </row>
    <row r="968462" spans="4:4">
      <c r="D968462" s="48"/>
    </row>
    <row r="968463" spans="4:4">
      <c r="D968463" s="48"/>
    </row>
    <row r="968464" spans="4:4">
      <c r="D968464" s="48"/>
    </row>
    <row r="968465" spans="4:4">
      <c r="D968465" s="48"/>
    </row>
    <row r="968466" spans="4:4">
      <c r="D968466" s="48"/>
    </row>
    <row r="968467" spans="4:4">
      <c r="D968467" s="48"/>
    </row>
    <row r="968468" spans="4:4">
      <c r="D968468" s="48"/>
    </row>
    <row r="968469" spans="4:4">
      <c r="D968469" s="48"/>
    </row>
    <row r="968470" spans="4:4">
      <c r="D968470" s="48"/>
    </row>
    <row r="968471" spans="4:4">
      <c r="D968471" s="48"/>
    </row>
    <row r="968472" spans="4:4">
      <c r="D968472" s="48"/>
    </row>
    <row r="968473" spans="4:4">
      <c r="D968473" s="48"/>
    </row>
    <row r="968474" spans="4:4">
      <c r="D968474" s="48"/>
    </row>
    <row r="968475" spans="4:4">
      <c r="D968475" s="48"/>
    </row>
    <row r="968476" spans="4:4">
      <c r="D968476" s="48"/>
    </row>
    <row r="968477" spans="4:4">
      <c r="D968477" s="48"/>
    </row>
    <row r="968478" spans="4:4">
      <c r="D968478" s="48"/>
    </row>
    <row r="968479" spans="4:4">
      <c r="D968479" s="48"/>
    </row>
    <row r="968480" spans="4:4">
      <c r="D968480" s="48"/>
    </row>
    <row r="968481" spans="4:4">
      <c r="D968481" s="48"/>
    </row>
    <row r="968482" spans="4:4">
      <c r="D968482" s="48"/>
    </row>
    <row r="968483" spans="4:4">
      <c r="D968483" s="48"/>
    </row>
    <row r="968484" spans="4:4">
      <c r="D968484" s="48"/>
    </row>
    <row r="968485" spans="4:4">
      <c r="D968485" s="48"/>
    </row>
    <row r="968486" spans="4:4">
      <c r="D968486" s="48"/>
    </row>
    <row r="968487" spans="4:4">
      <c r="D968487" s="48"/>
    </row>
    <row r="968488" spans="4:4">
      <c r="D968488" s="48"/>
    </row>
    <row r="968489" spans="4:4">
      <c r="D968489" s="48"/>
    </row>
    <row r="968490" spans="4:4">
      <c r="D968490" s="48"/>
    </row>
    <row r="968491" spans="4:4">
      <c r="D968491" s="48"/>
    </row>
    <row r="968492" spans="4:4">
      <c r="D968492" s="48"/>
    </row>
    <row r="968493" spans="4:4">
      <c r="D968493" s="48"/>
    </row>
    <row r="968494" spans="4:4">
      <c r="D968494" s="48"/>
    </row>
    <row r="968495" spans="4:4">
      <c r="D968495" s="48"/>
    </row>
    <row r="968496" spans="4:4">
      <c r="D968496" s="48"/>
    </row>
    <row r="968497" spans="4:4">
      <c r="D968497" s="48"/>
    </row>
    <row r="968498" spans="4:4">
      <c r="D968498" s="48"/>
    </row>
    <row r="968499" spans="4:4">
      <c r="D968499" s="48"/>
    </row>
    <row r="968500" spans="4:4">
      <c r="D968500" s="48"/>
    </row>
    <row r="968501" spans="4:4">
      <c r="D968501" s="48"/>
    </row>
    <row r="968502" spans="4:4">
      <c r="D968502" s="48"/>
    </row>
    <row r="968503" spans="4:4">
      <c r="D968503" s="48"/>
    </row>
    <row r="968504" spans="4:4">
      <c r="D968504" s="48"/>
    </row>
    <row r="968505" spans="4:4">
      <c r="D968505" s="48"/>
    </row>
    <row r="968506" spans="4:4">
      <c r="D968506" s="48"/>
    </row>
    <row r="968507" spans="4:4">
      <c r="D968507" s="48"/>
    </row>
    <row r="968508" spans="4:4">
      <c r="D968508" s="48"/>
    </row>
    <row r="968509" spans="4:4">
      <c r="D968509" s="48"/>
    </row>
    <row r="968510" spans="4:4">
      <c r="D968510" s="48"/>
    </row>
    <row r="968511" spans="4:4">
      <c r="D968511" s="48"/>
    </row>
    <row r="968512" spans="4:4">
      <c r="D968512" s="48"/>
    </row>
    <row r="968513" spans="4:4">
      <c r="D968513" s="48"/>
    </row>
    <row r="968514" spans="4:4">
      <c r="D968514" s="48"/>
    </row>
    <row r="968515" spans="4:4">
      <c r="D968515" s="48"/>
    </row>
    <row r="968516" spans="4:4">
      <c r="D968516" s="48"/>
    </row>
    <row r="968517" spans="4:4">
      <c r="D968517" s="48"/>
    </row>
    <row r="968518" spans="4:4">
      <c r="D968518" s="48"/>
    </row>
    <row r="968519" spans="4:4">
      <c r="D968519" s="48"/>
    </row>
    <row r="968520" spans="4:4">
      <c r="D968520" s="48"/>
    </row>
    <row r="968521" spans="4:4">
      <c r="D968521" s="48"/>
    </row>
    <row r="968522" spans="4:4">
      <c r="D968522" s="48"/>
    </row>
    <row r="968523" spans="4:4">
      <c r="D968523" s="48"/>
    </row>
    <row r="968524" spans="4:4">
      <c r="D968524" s="48"/>
    </row>
    <row r="968525" spans="4:4">
      <c r="D968525" s="48"/>
    </row>
    <row r="968526" spans="4:4">
      <c r="D968526" s="48"/>
    </row>
    <row r="968527" spans="4:4">
      <c r="D968527" s="48"/>
    </row>
    <row r="968528" spans="4:4">
      <c r="D968528" s="48"/>
    </row>
    <row r="968529" spans="4:4">
      <c r="D968529" s="48"/>
    </row>
    <row r="968530" spans="4:4">
      <c r="D968530" s="48"/>
    </row>
    <row r="968531" spans="4:4">
      <c r="D968531" s="48"/>
    </row>
    <row r="968532" spans="4:4">
      <c r="D968532" s="48"/>
    </row>
    <row r="968533" spans="4:4">
      <c r="D968533" s="48"/>
    </row>
    <row r="968534" spans="4:4">
      <c r="D968534" s="48"/>
    </row>
    <row r="968535" spans="4:4">
      <c r="D968535" s="48"/>
    </row>
    <row r="968536" spans="4:4">
      <c r="D968536" s="48"/>
    </row>
    <row r="968537" spans="4:4">
      <c r="D968537" s="48"/>
    </row>
    <row r="968538" spans="4:4">
      <c r="D968538" s="48"/>
    </row>
    <row r="968539" spans="4:4">
      <c r="D968539" s="48"/>
    </row>
    <row r="968540" spans="4:4">
      <c r="D968540" s="48"/>
    </row>
    <row r="968541" spans="4:4">
      <c r="D968541" s="48"/>
    </row>
    <row r="968542" spans="4:4">
      <c r="D968542" s="48"/>
    </row>
    <row r="968543" spans="4:4">
      <c r="D968543" s="48"/>
    </row>
    <row r="968544" spans="4:4">
      <c r="D968544" s="48"/>
    </row>
    <row r="968545" spans="4:4">
      <c r="D968545" s="48"/>
    </row>
    <row r="968546" spans="4:4">
      <c r="D968546" s="48"/>
    </row>
    <row r="968547" spans="4:4">
      <c r="D968547" s="48"/>
    </row>
    <row r="968548" spans="4:4">
      <c r="D968548" s="48"/>
    </row>
    <row r="968549" spans="4:4">
      <c r="D968549" s="48"/>
    </row>
    <row r="968550" spans="4:4">
      <c r="D968550" s="48"/>
    </row>
    <row r="968551" spans="4:4">
      <c r="D968551" s="48"/>
    </row>
    <row r="968552" spans="4:4">
      <c r="D968552" s="48"/>
    </row>
    <row r="968553" spans="4:4">
      <c r="D968553" s="48"/>
    </row>
    <row r="968554" spans="4:4">
      <c r="D968554" s="48"/>
    </row>
    <row r="968555" spans="4:4">
      <c r="D968555" s="48"/>
    </row>
    <row r="968556" spans="4:4">
      <c r="D968556" s="48"/>
    </row>
    <row r="968557" spans="4:4">
      <c r="D968557" s="48"/>
    </row>
    <row r="968558" spans="4:4">
      <c r="D968558" s="48"/>
    </row>
    <row r="968559" spans="4:4">
      <c r="D968559" s="48"/>
    </row>
    <row r="968560" spans="4:4">
      <c r="D968560" s="48"/>
    </row>
    <row r="968561" spans="4:4">
      <c r="D968561" s="48"/>
    </row>
    <row r="968562" spans="4:4">
      <c r="D968562" s="48"/>
    </row>
    <row r="968563" spans="4:4">
      <c r="D968563" s="48"/>
    </row>
    <row r="968564" spans="4:4">
      <c r="D968564" s="48"/>
    </row>
    <row r="968565" spans="4:4">
      <c r="D968565" s="48"/>
    </row>
    <row r="968566" spans="4:4">
      <c r="D968566" s="48"/>
    </row>
    <row r="968567" spans="4:4">
      <c r="D968567" s="48"/>
    </row>
    <row r="968568" spans="4:4">
      <c r="D968568" s="48"/>
    </row>
    <row r="968569" spans="4:4">
      <c r="D968569" s="48"/>
    </row>
    <row r="968570" spans="4:4">
      <c r="D968570" s="48"/>
    </row>
    <row r="968571" spans="4:4">
      <c r="D968571" s="48"/>
    </row>
    <row r="968572" spans="4:4">
      <c r="D968572" s="48"/>
    </row>
    <row r="968573" spans="4:4">
      <c r="D968573" s="48"/>
    </row>
    <row r="968574" spans="4:4">
      <c r="D968574" s="48"/>
    </row>
    <row r="968575" spans="4:4">
      <c r="D968575" s="48"/>
    </row>
    <row r="968576" spans="4:4">
      <c r="D968576" s="48"/>
    </row>
    <row r="968577" spans="4:4">
      <c r="D968577" s="48"/>
    </row>
    <row r="968578" spans="4:4">
      <c r="D968578" s="48"/>
    </row>
    <row r="968579" spans="4:4">
      <c r="D968579" s="48"/>
    </row>
    <row r="968580" spans="4:4">
      <c r="D968580" s="48"/>
    </row>
    <row r="968581" spans="4:4">
      <c r="D968581" s="48"/>
    </row>
    <row r="968582" spans="4:4">
      <c r="D968582" s="48"/>
    </row>
    <row r="968583" spans="4:4">
      <c r="D968583" s="48"/>
    </row>
    <row r="968584" spans="4:4">
      <c r="D968584" s="48"/>
    </row>
    <row r="968585" spans="4:4">
      <c r="D968585" s="48"/>
    </row>
    <row r="968586" spans="4:4">
      <c r="D968586" s="48"/>
    </row>
    <row r="968587" spans="4:4">
      <c r="D968587" s="48"/>
    </row>
    <row r="968588" spans="4:4">
      <c r="D968588" s="48"/>
    </row>
    <row r="968589" spans="4:4">
      <c r="D968589" s="48"/>
    </row>
    <row r="968590" spans="4:4">
      <c r="D968590" s="48"/>
    </row>
    <row r="968591" spans="4:4">
      <c r="D968591" s="48"/>
    </row>
    <row r="968592" spans="4:4">
      <c r="D968592" s="48"/>
    </row>
    <row r="968593" spans="4:4">
      <c r="D968593" s="48"/>
    </row>
    <row r="968594" spans="4:4">
      <c r="D968594" s="48"/>
    </row>
    <row r="968595" spans="4:4">
      <c r="D968595" s="48"/>
    </row>
    <row r="968596" spans="4:4">
      <c r="D968596" s="48"/>
    </row>
    <row r="968597" spans="4:4">
      <c r="D968597" s="48"/>
    </row>
    <row r="968598" spans="4:4">
      <c r="D968598" s="48"/>
    </row>
    <row r="968599" spans="4:4">
      <c r="D968599" s="48"/>
    </row>
    <row r="968600" spans="4:4">
      <c r="D968600" s="48"/>
    </row>
    <row r="968601" spans="4:4">
      <c r="D968601" s="48"/>
    </row>
    <row r="968602" spans="4:4">
      <c r="D968602" s="48"/>
    </row>
    <row r="968603" spans="4:4">
      <c r="D968603" s="48"/>
    </row>
    <row r="968604" spans="4:4">
      <c r="D968604" s="48"/>
    </row>
    <row r="968605" spans="4:4">
      <c r="D968605" s="48"/>
    </row>
    <row r="968606" spans="4:4">
      <c r="D968606" s="48"/>
    </row>
    <row r="968607" spans="4:4">
      <c r="D968607" s="48"/>
    </row>
    <row r="968608" spans="4:4">
      <c r="D968608" s="48"/>
    </row>
    <row r="968609" spans="4:4">
      <c r="D968609" s="48"/>
    </row>
    <row r="968610" spans="4:4">
      <c r="D968610" s="48"/>
    </row>
    <row r="968611" spans="4:4">
      <c r="D968611" s="48"/>
    </row>
    <row r="968612" spans="4:4">
      <c r="D968612" s="48"/>
    </row>
    <row r="968613" spans="4:4">
      <c r="D968613" s="48"/>
    </row>
    <row r="968614" spans="4:4">
      <c r="D968614" s="48"/>
    </row>
    <row r="968615" spans="4:4">
      <c r="D968615" s="48"/>
    </row>
    <row r="968616" spans="4:4">
      <c r="D968616" s="48"/>
    </row>
    <row r="968617" spans="4:4">
      <c r="D968617" s="48"/>
    </row>
    <row r="968618" spans="4:4">
      <c r="D968618" s="48"/>
    </row>
    <row r="968619" spans="4:4">
      <c r="D968619" s="48"/>
    </row>
    <row r="968620" spans="4:4">
      <c r="D968620" s="48"/>
    </row>
    <row r="968621" spans="4:4">
      <c r="D968621" s="48"/>
    </row>
    <row r="968622" spans="4:4">
      <c r="D968622" s="48"/>
    </row>
    <row r="968623" spans="4:4">
      <c r="D968623" s="48"/>
    </row>
    <row r="968624" spans="4:4">
      <c r="D968624" s="48"/>
    </row>
    <row r="968625" spans="4:4">
      <c r="D968625" s="48"/>
    </row>
    <row r="968626" spans="4:4">
      <c r="D968626" s="48"/>
    </row>
    <row r="968627" spans="4:4">
      <c r="D968627" s="48"/>
    </row>
    <row r="968628" spans="4:4">
      <c r="D968628" s="48"/>
    </row>
    <row r="968629" spans="4:4">
      <c r="D968629" s="48"/>
    </row>
    <row r="968630" spans="4:4">
      <c r="D968630" s="48"/>
    </row>
    <row r="968631" spans="4:4">
      <c r="D968631" s="48"/>
    </row>
    <row r="968632" spans="4:4">
      <c r="D968632" s="48"/>
    </row>
    <row r="968633" spans="4:4">
      <c r="D968633" s="48"/>
    </row>
    <row r="968634" spans="4:4">
      <c r="D968634" s="48"/>
    </row>
    <row r="968635" spans="4:4">
      <c r="D968635" s="48"/>
    </row>
    <row r="968636" spans="4:4">
      <c r="D968636" s="48"/>
    </row>
    <row r="968637" spans="4:4">
      <c r="D968637" s="48"/>
    </row>
    <row r="968638" spans="4:4">
      <c r="D968638" s="48"/>
    </row>
    <row r="968639" spans="4:4">
      <c r="D968639" s="48"/>
    </row>
    <row r="968640" spans="4:4">
      <c r="D968640" s="48"/>
    </row>
    <row r="968641" spans="4:4">
      <c r="D968641" s="48"/>
    </row>
    <row r="968642" spans="4:4">
      <c r="D968642" s="48"/>
    </row>
    <row r="968643" spans="4:4">
      <c r="D968643" s="48"/>
    </row>
    <row r="968644" spans="4:4">
      <c r="D968644" s="48"/>
    </row>
    <row r="968645" spans="4:4">
      <c r="D968645" s="48"/>
    </row>
    <row r="968646" spans="4:4">
      <c r="D968646" s="48"/>
    </row>
    <row r="968647" spans="4:4">
      <c r="D968647" s="48"/>
    </row>
    <row r="968648" spans="4:4">
      <c r="D968648" s="48"/>
    </row>
    <row r="968649" spans="4:4">
      <c r="D968649" s="48"/>
    </row>
    <row r="968650" spans="4:4">
      <c r="D968650" s="48"/>
    </row>
    <row r="968651" spans="4:4">
      <c r="D968651" s="48"/>
    </row>
    <row r="968652" spans="4:4">
      <c r="D968652" s="48"/>
    </row>
    <row r="968653" spans="4:4">
      <c r="D968653" s="48"/>
    </row>
    <row r="968654" spans="4:4">
      <c r="D968654" s="48"/>
    </row>
    <row r="968655" spans="4:4">
      <c r="D968655" s="48"/>
    </row>
    <row r="968656" spans="4:4">
      <c r="D968656" s="48"/>
    </row>
    <row r="968657" spans="4:4">
      <c r="D968657" s="48"/>
    </row>
    <row r="968658" spans="4:4">
      <c r="D968658" s="48"/>
    </row>
    <row r="968659" spans="4:4">
      <c r="D968659" s="48"/>
    </row>
    <row r="968660" spans="4:4">
      <c r="D968660" s="48"/>
    </row>
    <row r="968661" spans="4:4">
      <c r="D968661" s="48"/>
    </row>
    <row r="968662" spans="4:4">
      <c r="D968662" s="48"/>
    </row>
    <row r="968663" spans="4:4">
      <c r="D968663" s="48"/>
    </row>
    <row r="968664" spans="4:4">
      <c r="D968664" s="48"/>
    </row>
    <row r="968665" spans="4:4">
      <c r="D968665" s="48"/>
    </row>
    <row r="968666" spans="4:4">
      <c r="D968666" s="48"/>
    </row>
    <row r="968667" spans="4:4">
      <c r="D968667" s="48"/>
    </row>
    <row r="968668" spans="4:4">
      <c r="D968668" s="48"/>
    </row>
    <row r="968669" spans="4:4">
      <c r="D968669" s="48"/>
    </row>
    <row r="968670" spans="4:4">
      <c r="D968670" s="48"/>
    </row>
    <row r="968671" spans="4:4">
      <c r="D968671" s="48"/>
    </row>
    <row r="968672" spans="4:4">
      <c r="D968672" s="48"/>
    </row>
    <row r="968673" spans="4:4">
      <c r="D968673" s="48"/>
    </row>
    <row r="968674" spans="4:4">
      <c r="D968674" s="48"/>
    </row>
    <row r="968675" spans="4:4">
      <c r="D968675" s="48"/>
    </row>
    <row r="968676" spans="4:4">
      <c r="D968676" s="48"/>
    </row>
    <row r="968677" spans="4:4">
      <c r="D968677" s="48"/>
    </row>
    <row r="968678" spans="4:4">
      <c r="D968678" s="48"/>
    </row>
    <row r="968679" spans="4:4">
      <c r="D968679" s="48"/>
    </row>
    <row r="968680" spans="4:4">
      <c r="D968680" s="48"/>
    </row>
    <row r="968681" spans="4:4">
      <c r="D968681" s="48"/>
    </row>
    <row r="968682" spans="4:4">
      <c r="D968682" s="48"/>
    </row>
    <row r="968683" spans="4:4">
      <c r="D968683" s="48"/>
    </row>
    <row r="968684" spans="4:4">
      <c r="D968684" s="48"/>
    </row>
    <row r="968685" spans="4:4">
      <c r="D968685" s="48"/>
    </row>
    <row r="968686" spans="4:4">
      <c r="D968686" s="48"/>
    </row>
    <row r="968687" spans="4:4">
      <c r="D968687" s="48"/>
    </row>
    <row r="968688" spans="4:4">
      <c r="D968688" s="48"/>
    </row>
    <row r="968689" spans="4:4">
      <c r="D968689" s="48"/>
    </row>
    <row r="968690" spans="4:4">
      <c r="D968690" s="48"/>
    </row>
    <row r="968691" spans="4:4">
      <c r="D968691" s="48"/>
    </row>
    <row r="968692" spans="4:4">
      <c r="D968692" s="48"/>
    </row>
    <row r="968693" spans="4:4">
      <c r="D968693" s="48"/>
    </row>
    <row r="968694" spans="4:4">
      <c r="D968694" s="48"/>
    </row>
    <row r="968695" spans="4:4">
      <c r="D968695" s="48"/>
    </row>
    <row r="968696" spans="4:4">
      <c r="D968696" s="48"/>
    </row>
    <row r="968697" spans="4:4">
      <c r="D968697" s="48"/>
    </row>
    <row r="968698" spans="4:4">
      <c r="D968698" s="48"/>
    </row>
    <row r="968699" spans="4:4">
      <c r="D968699" s="48"/>
    </row>
    <row r="968700" spans="4:4">
      <c r="D968700" s="48"/>
    </row>
    <row r="968701" spans="4:4">
      <c r="D968701" s="48"/>
    </row>
    <row r="968702" spans="4:4">
      <c r="D968702" s="48"/>
    </row>
    <row r="968703" spans="4:4">
      <c r="D968703" s="48"/>
    </row>
    <row r="968704" spans="4:4">
      <c r="D968704" s="48"/>
    </row>
    <row r="968705" spans="4:4">
      <c r="D968705" s="48"/>
    </row>
    <row r="968706" spans="4:4">
      <c r="D968706" s="48"/>
    </row>
    <row r="968707" spans="4:4">
      <c r="D968707" s="48"/>
    </row>
    <row r="968708" spans="4:4">
      <c r="D968708" s="48"/>
    </row>
    <row r="968709" spans="4:4">
      <c r="D968709" s="48"/>
    </row>
    <row r="968710" spans="4:4">
      <c r="D968710" s="48"/>
    </row>
    <row r="968711" spans="4:4">
      <c r="D968711" s="48"/>
    </row>
    <row r="968712" spans="4:4">
      <c r="D968712" s="48"/>
    </row>
    <row r="968713" spans="4:4">
      <c r="D968713" s="48"/>
    </row>
    <row r="968714" spans="4:4">
      <c r="D968714" s="48"/>
    </row>
    <row r="968715" spans="4:4">
      <c r="D968715" s="48"/>
    </row>
    <row r="968716" spans="4:4">
      <c r="D968716" s="48"/>
    </row>
    <row r="968717" spans="4:4">
      <c r="D968717" s="48"/>
    </row>
    <row r="968718" spans="4:4">
      <c r="D968718" s="48"/>
    </row>
    <row r="968719" spans="4:4">
      <c r="D968719" s="48"/>
    </row>
    <row r="968720" spans="4:4">
      <c r="D968720" s="48"/>
    </row>
    <row r="968721" spans="4:4">
      <c r="D968721" s="48"/>
    </row>
    <row r="968722" spans="4:4">
      <c r="D968722" s="48"/>
    </row>
    <row r="968723" spans="4:4">
      <c r="D968723" s="48"/>
    </row>
    <row r="968724" spans="4:4">
      <c r="D968724" s="48"/>
    </row>
    <row r="968725" spans="4:4">
      <c r="D968725" s="48"/>
    </row>
    <row r="968726" spans="4:4">
      <c r="D968726" s="48"/>
    </row>
    <row r="968727" spans="4:4">
      <c r="D968727" s="48"/>
    </row>
    <row r="968728" spans="4:4">
      <c r="D968728" s="48"/>
    </row>
    <row r="968729" spans="4:4">
      <c r="D968729" s="48"/>
    </row>
    <row r="968730" spans="4:4">
      <c r="D968730" s="48"/>
    </row>
    <row r="968731" spans="4:4">
      <c r="D968731" s="48"/>
    </row>
    <row r="968732" spans="4:4">
      <c r="D968732" s="48"/>
    </row>
    <row r="968733" spans="4:4">
      <c r="D968733" s="48"/>
    </row>
    <row r="968734" spans="4:4">
      <c r="D968734" s="48"/>
    </row>
    <row r="968735" spans="4:4">
      <c r="D968735" s="48"/>
    </row>
    <row r="968736" spans="4:4">
      <c r="D968736" s="48"/>
    </row>
    <row r="968737" spans="4:4">
      <c r="D968737" s="48"/>
    </row>
    <row r="968738" spans="4:4">
      <c r="D968738" s="48"/>
    </row>
    <row r="968739" spans="4:4">
      <c r="D968739" s="48"/>
    </row>
    <row r="968740" spans="4:4">
      <c r="D968740" s="48"/>
    </row>
    <row r="968741" spans="4:4">
      <c r="D968741" s="48"/>
    </row>
    <row r="968742" spans="4:4">
      <c r="D968742" s="48"/>
    </row>
    <row r="968743" spans="4:4">
      <c r="D968743" s="48"/>
    </row>
    <row r="968744" spans="4:4">
      <c r="D968744" s="48"/>
    </row>
    <row r="968745" spans="4:4">
      <c r="D968745" s="48"/>
    </row>
    <row r="968746" spans="4:4">
      <c r="D968746" s="48"/>
    </row>
    <row r="968747" spans="4:4">
      <c r="D968747" s="48"/>
    </row>
    <row r="968748" spans="4:4">
      <c r="D968748" s="48"/>
    </row>
    <row r="968749" spans="4:4">
      <c r="D968749" s="48"/>
    </row>
    <row r="968750" spans="4:4">
      <c r="D968750" s="48"/>
    </row>
    <row r="968751" spans="4:4">
      <c r="D968751" s="48"/>
    </row>
    <row r="968752" spans="4:4">
      <c r="D968752" s="48"/>
    </row>
    <row r="968753" spans="4:4">
      <c r="D968753" s="48"/>
    </row>
    <row r="968754" spans="4:4">
      <c r="D968754" s="48"/>
    </row>
    <row r="968755" spans="4:4">
      <c r="D968755" s="48"/>
    </row>
    <row r="968756" spans="4:4">
      <c r="D968756" s="48"/>
    </row>
    <row r="968757" spans="4:4">
      <c r="D968757" s="48"/>
    </row>
    <row r="968758" spans="4:4">
      <c r="D968758" s="48"/>
    </row>
    <row r="968759" spans="4:4">
      <c r="D968759" s="48"/>
    </row>
    <row r="968760" spans="4:4">
      <c r="D968760" s="48"/>
    </row>
    <row r="968761" spans="4:4">
      <c r="D968761" s="48"/>
    </row>
    <row r="968762" spans="4:4">
      <c r="D968762" s="48"/>
    </row>
    <row r="968763" spans="4:4">
      <c r="D968763" s="48"/>
    </row>
    <row r="968764" spans="4:4">
      <c r="D968764" s="48"/>
    </row>
    <row r="968765" spans="4:4">
      <c r="D968765" s="48"/>
    </row>
    <row r="968766" spans="4:4">
      <c r="D968766" s="48"/>
    </row>
    <row r="968767" spans="4:4">
      <c r="D968767" s="48"/>
    </row>
    <row r="968768" spans="4:4">
      <c r="D968768" s="48"/>
    </row>
    <row r="968769" spans="4:4">
      <c r="D968769" s="48"/>
    </row>
    <row r="968770" spans="4:4">
      <c r="D968770" s="48"/>
    </row>
    <row r="968771" spans="4:4">
      <c r="D968771" s="48"/>
    </row>
    <row r="968772" spans="4:4">
      <c r="D968772" s="48"/>
    </row>
    <row r="968773" spans="4:4">
      <c r="D968773" s="48"/>
    </row>
    <row r="968774" spans="4:4">
      <c r="D968774" s="48"/>
    </row>
    <row r="968775" spans="4:4">
      <c r="D968775" s="48"/>
    </row>
    <row r="968776" spans="4:4">
      <c r="D968776" s="48"/>
    </row>
    <row r="968777" spans="4:4">
      <c r="D968777" s="48"/>
    </row>
    <row r="968778" spans="4:4">
      <c r="D968778" s="48"/>
    </row>
    <row r="968779" spans="4:4">
      <c r="D968779" s="48"/>
    </row>
    <row r="968780" spans="4:4">
      <c r="D968780" s="48"/>
    </row>
    <row r="968781" spans="4:4">
      <c r="D968781" s="48"/>
    </row>
    <row r="968782" spans="4:4">
      <c r="D968782" s="48"/>
    </row>
    <row r="968783" spans="4:4">
      <c r="D968783" s="48"/>
    </row>
    <row r="968784" spans="4:4">
      <c r="D968784" s="48"/>
    </row>
    <row r="968785" spans="4:4">
      <c r="D968785" s="48"/>
    </row>
    <row r="968786" spans="4:4">
      <c r="D968786" s="48"/>
    </row>
    <row r="968787" spans="4:4">
      <c r="D968787" s="48"/>
    </row>
    <row r="968788" spans="4:4">
      <c r="D968788" s="48"/>
    </row>
    <row r="968789" spans="4:4">
      <c r="D968789" s="48"/>
    </row>
    <row r="968790" spans="4:4">
      <c r="D968790" s="48"/>
    </row>
    <row r="968791" spans="4:4">
      <c r="D968791" s="48"/>
    </row>
    <row r="968792" spans="4:4">
      <c r="D968792" s="48"/>
    </row>
    <row r="968793" spans="4:4">
      <c r="D968793" s="48"/>
    </row>
    <row r="968794" spans="4:4">
      <c r="D968794" s="48"/>
    </row>
    <row r="968795" spans="4:4">
      <c r="D968795" s="48"/>
    </row>
    <row r="968796" spans="4:4">
      <c r="D968796" s="48"/>
    </row>
    <row r="968797" spans="4:4">
      <c r="D968797" s="48"/>
    </row>
    <row r="968798" spans="4:4">
      <c r="D968798" s="48"/>
    </row>
    <row r="968799" spans="4:4">
      <c r="D968799" s="48"/>
    </row>
    <row r="968800" spans="4:4">
      <c r="D968800" s="48"/>
    </row>
    <row r="968801" spans="4:4">
      <c r="D968801" s="48"/>
    </row>
    <row r="968802" spans="4:4">
      <c r="D968802" s="48"/>
    </row>
    <row r="968803" spans="4:4">
      <c r="D968803" s="48"/>
    </row>
    <row r="968804" spans="4:4">
      <c r="D968804" s="48"/>
    </row>
    <row r="968805" spans="4:4">
      <c r="D968805" s="48"/>
    </row>
    <row r="968806" spans="4:4">
      <c r="D968806" s="48"/>
    </row>
    <row r="968807" spans="4:4">
      <c r="D968807" s="48"/>
    </row>
    <row r="968808" spans="4:4">
      <c r="D968808" s="48"/>
    </row>
    <row r="968809" spans="4:4">
      <c r="D968809" s="48"/>
    </row>
    <row r="968810" spans="4:4">
      <c r="D968810" s="48"/>
    </row>
    <row r="968811" spans="4:4">
      <c r="D968811" s="48"/>
    </row>
    <row r="968812" spans="4:4">
      <c r="D968812" s="48"/>
    </row>
    <row r="968813" spans="4:4">
      <c r="D968813" s="48"/>
    </row>
    <row r="968814" spans="4:4">
      <c r="D968814" s="48"/>
    </row>
    <row r="968815" spans="4:4">
      <c r="D968815" s="48"/>
    </row>
    <row r="968816" spans="4:4">
      <c r="D968816" s="48"/>
    </row>
    <row r="968817" spans="4:4">
      <c r="D968817" s="48"/>
    </row>
    <row r="968818" spans="4:4">
      <c r="D968818" s="48"/>
    </row>
    <row r="968819" spans="4:4">
      <c r="D968819" s="48"/>
    </row>
    <row r="968820" spans="4:4">
      <c r="D968820" s="48"/>
    </row>
    <row r="968821" spans="4:4">
      <c r="D968821" s="48"/>
    </row>
    <row r="968822" spans="4:4">
      <c r="D968822" s="48"/>
    </row>
    <row r="968823" spans="4:4">
      <c r="D968823" s="48"/>
    </row>
    <row r="968824" spans="4:4">
      <c r="D968824" s="48"/>
    </row>
    <row r="968825" spans="4:4">
      <c r="D968825" s="48"/>
    </row>
    <row r="968826" spans="4:4">
      <c r="D968826" s="48"/>
    </row>
    <row r="968827" spans="4:4">
      <c r="D968827" s="48"/>
    </row>
    <row r="968828" spans="4:4">
      <c r="D968828" s="48"/>
    </row>
    <row r="968829" spans="4:4">
      <c r="D968829" s="48"/>
    </row>
    <row r="968830" spans="4:4">
      <c r="D968830" s="48"/>
    </row>
    <row r="968831" spans="4:4">
      <c r="D968831" s="48"/>
    </row>
    <row r="968832" spans="4:4">
      <c r="D968832" s="48"/>
    </row>
    <row r="968833" spans="4:4">
      <c r="D968833" s="48"/>
    </row>
    <row r="968834" spans="4:4">
      <c r="D968834" s="48"/>
    </row>
    <row r="968835" spans="4:4">
      <c r="D968835" s="48"/>
    </row>
    <row r="968836" spans="4:4">
      <c r="D968836" s="48"/>
    </row>
    <row r="968837" spans="4:4">
      <c r="D968837" s="48"/>
    </row>
    <row r="968838" spans="4:4">
      <c r="D968838" s="48"/>
    </row>
    <row r="968839" spans="4:4">
      <c r="D968839" s="48"/>
    </row>
    <row r="968840" spans="4:4">
      <c r="D968840" s="48"/>
    </row>
    <row r="968841" spans="4:4">
      <c r="D968841" s="48"/>
    </row>
    <row r="968842" spans="4:4">
      <c r="D968842" s="48"/>
    </row>
    <row r="968843" spans="4:4">
      <c r="D968843" s="48"/>
    </row>
    <row r="968844" spans="4:4">
      <c r="D968844" s="48"/>
    </row>
    <row r="968845" spans="4:4">
      <c r="D968845" s="48"/>
    </row>
    <row r="968846" spans="4:4">
      <c r="D968846" s="48"/>
    </row>
    <row r="968847" spans="4:4">
      <c r="D968847" s="48"/>
    </row>
    <row r="968848" spans="4:4">
      <c r="D968848" s="48"/>
    </row>
    <row r="968849" spans="4:4">
      <c r="D968849" s="48"/>
    </row>
    <row r="968850" spans="4:4">
      <c r="D968850" s="48"/>
    </row>
    <row r="968851" spans="4:4">
      <c r="D968851" s="48"/>
    </row>
    <row r="968852" spans="4:4">
      <c r="D968852" s="48"/>
    </row>
    <row r="968853" spans="4:4">
      <c r="D968853" s="48"/>
    </row>
    <row r="968854" spans="4:4">
      <c r="D968854" s="48"/>
    </row>
    <row r="968855" spans="4:4">
      <c r="D968855" s="48"/>
    </row>
    <row r="968856" spans="4:4">
      <c r="D968856" s="48"/>
    </row>
    <row r="968857" spans="4:4">
      <c r="D968857" s="48"/>
    </row>
    <row r="968858" spans="4:4">
      <c r="D968858" s="48"/>
    </row>
    <row r="968859" spans="4:4">
      <c r="D968859" s="48"/>
    </row>
    <row r="968860" spans="4:4">
      <c r="D968860" s="48"/>
    </row>
    <row r="968861" spans="4:4">
      <c r="D968861" s="48"/>
    </row>
    <row r="968862" spans="4:4">
      <c r="D968862" s="48"/>
    </row>
    <row r="968863" spans="4:4">
      <c r="D968863" s="48"/>
    </row>
    <row r="968864" spans="4:4">
      <c r="D968864" s="48"/>
    </row>
    <row r="968865" spans="4:4">
      <c r="D968865" s="48"/>
    </row>
    <row r="968866" spans="4:4">
      <c r="D968866" s="48"/>
    </row>
    <row r="968867" spans="4:4">
      <c r="D968867" s="48"/>
    </row>
    <row r="968868" spans="4:4">
      <c r="D968868" s="48"/>
    </row>
    <row r="968869" spans="4:4">
      <c r="D968869" s="48"/>
    </row>
    <row r="968870" spans="4:4">
      <c r="D968870" s="48"/>
    </row>
    <row r="968871" spans="4:4">
      <c r="D968871" s="48"/>
    </row>
    <row r="968872" spans="4:4">
      <c r="D968872" s="48"/>
    </row>
    <row r="968873" spans="4:4">
      <c r="D968873" s="48"/>
    </row>
    <row r="968874" spans="4:4">
      <c r="D968874" s="48"/>
    </row>
    <row r="968875" spans="4:4">
      <c r="D968875" s="48"/>
    </row>
    <row r="968876" spans="4:4">
      <c r="D968876" s="48"/>
    </row>
    <row r="968877" spans="4:4">
      <c r="D968877" s="48"/>
    </row>
    <row r="968878" spans="4:4">
      <c r="D968878" s="48"/>
    </row>
    <row r="968879" spans="4:4">
      <c r="D968879" s="48"/>
    </row>
    <row r="968880" spans="4:4">
      <c r="D968880" s="48"/>
    </row>
    <row r="968881" spans="4:4">
      <c r="D968881" s="48"/>
    </row>
    <row r="968882" spans="4:4">
      <c r="D968882" s="48"/>
    </row>
    <row r="968883" spans="4:4">
      <c r="D968883" s="48"/>
    </row>
    <row r="968884" spans="4:4">
      <c r="D968884" s="48"/>
    </row>
    <row r="968885" spans="4:4">
      <c r="D968885" s="48"/>
    </row>
    <row r="968886" spans="4:4">
      <c r="D968886" s="48"/>
    </row>
    <row r="968887" spans="4:4">
      <c r="D968887" s="48"/>
    </row>
    <row r="968888" spans="4:4">
      <c r="D968888" s="48"/>
    </row>
    <row r="968889" spans="4:4">
      <c r="D968889" s="48"/>
    </row>
    <row r="968890" spans="4:4">
      <c r="D968890" s="48"/>
    </row>
    <row r="968891" spans="4:4">
      <c r="D968891" s="48"/>
    </row>
    <row r="968892" spans="4:4">
      <c r="D968892" s="48"/>
    </row>
    <row r="968893" spans="4:4">
      <c r="D968893" s="48"/>
    </row>
    <row r="968894" spans="4:4">
      <c r="D968894" s="48"/>
    </row>
    <row r="968895" spans="4:4">
      <c r="D968895" s="48"/>
    </row>
    <row r="968896" spans="4:4">
      <c r="D968896" s="48"/>
    </row>
    <row r="968897" spans="4:4">
      <c r="D968897" s="48"/>
    </row>
    <row r="968898" spans="4:4">
      <c r="D968898" s="48"/>
    </row>
    <row r="968899" spans="4:4">
      <c r="D968899" s="48"/>
    </row>
    <row r="968900" spans="4:4">
      <c r="D968900" s="48"/>
    </row>
    <row r="968901" spans="4:4">
      <c r="D968901" s="48"/>
    </row>
    <row r="968902" spans="4:4">
      <c r="D968902" s="48"/>
    </row>
    <row r="968903" spans="4:4">
      <c r="D968903" s="48"/>
    </row>
    <row r="968904" spans="4:4">
      <c r="D968904" s="48"/>
    </row>
    <row r="968905" spans="4:4">
      <c r="D968905" s="48"/>
    </row>
    <row r="968906" spans="4:4">
      <c r="D968906" s="48"/>
    </row>
    <row r="968907" spans="4:4">
      <c r="D968907" s="48"/>
    </row>
    <row r="968908" spans="4:4">
      <c r="D968908" s="48"/>
    </row>
    <row r="968909" spans="4:4">
      <c r="D968909" s="48"/>
    </row>
    <row r="968910" spans="4:4">
      <c r="D968910" s="48"/>
    </row>
    <row r="968911" spans="4:4">
      <c r="D968911" s="48"/>
    </row>
    <row r="968912" spans="4:4">
      <c r="D968912" s="48"/>
    </row>
    <row r="968913" spans="4:4">
      <c r="D968913" s="48"/>
    </row>
    <row r="968914" spans="4:4">
      <c r="D968914" s="48"/>
    </row>
    <row r="968915" spans="4:4">
      <c r="D968915" s="48"/>
    </row>
    <row r="968916" spans="4:4">
      <c r="D968916" s="48"/>
    </row>
    <row r="968917" spans="4:4">
      <c r="D968917" s="48"/>
    </row>
    <row r="968918" spans="4:4">
      <c r="D968918" s="48"/>
    </row>
    <row r="968919" spans="4:4">
      <c r="D968919" s="48"/>
    </row>
    <row r="968920" spans="4:4">
      <c r="D968920" s="48"/>
    </row>
    <row r="968921" spans="4:4">
      <c r="D968921" s="48"/>
    </row>
    <row r="968922" spans="4:4">
      <c r="D968922" s="48"/>
    </row>
    <row r="968923" spans="4:4">
      <c r="D968923" s="48"/>
    </row>
    <row r="968924" spans="4:4">
      <c r="D968924" s="48"/>
    </row>
    <row r="968925" spans="4:4">
      <c r="D968925" s="48"/>
    </row>
    <row r="968926" spans="4:4">
      <c r="D968926" s="48"/>
    </row>
    <row r="968927" spans="4:4">
      <c r="D968927" s="48"/>
    </row>
    <row r="968928" spans="4:4">
      <c r="D968928" s="48"/>
    </row>
    <row r="968929" spans="4:4">
      <c r="D968929" s="48"/>
    </row>
    <row r="968930" spans="4:4">
      <c r="D968930" s="48"/>
    </row>
    <row r="968931" spans="4:4">
      <c r="D968931" s="48"/>
    </row>
    <row r="968932" spans="4:4">
      <c r="D968932" s="48"/>
    </row>
    <row r="968933" spans="4:4">
      <c r="D968933" s="48"/>
    </row>
    <row r="968934" spans="4:4">
      <c r="D968934" s="48"/>
    </row>
    <row r="968935" spans="4:4">
      <c r="D968935" s="48"/>
    </row>
    <row r="968936" spans="4:4">
      <c r="D968936" s="48"/>
    </row>
    <row r="968937" spans="4:4">
      <c r="D968937" s="48"/>
    </row>
    <row r="968938" spans="4:4">
      <c r="D968938" s="48"/>
    </row>
    <row r="968939" spans="4:4">
      <c r="D968939" s="48"/>
    </row>
    <row r="968940" spans="4:4">
      <c r="D968940" s="48"/>
    </row>
    <row r="968941" spans="4:4">
      <c r="D968941" s="48"/>
    </row>
    <row r="968942" spans="4:4">
      <c r="D968942" s="48"/>
    </row>
    <row r="968943" spans="4:4">
      <c r="D968943" s="48"/>
    </row>
    <row r="968944" spans="4:4">
      <c r="D968944" s="48"/>
    </row>
    <row r="968945" spans="4:4">
      <c r="D968945" s="48"/>
    </row>
    <row r="968946" spans="4:4">
      <c r="D968946" s="48"/>
    </row>
    <row r="968947" spans="4:4">
      <c r="D968947" s="48"/>
    </row>
    <row r="968948" spans="4:4">
      <c r="D968948" s="48"/>
    </row>
    <row r="968949" spans="4:4">
      <c r="D968949" s="48"/>
    </row>
    <row r="968950" spans="4:4">
      <c r="D968950" s="48"/>
    </row>
    <row r="968951" spans="4:4">
      <c r="D968951" s="48"/>
    </row>
    <row r="968952" spans="4:4">
      <c r="D968952" s="48"/>
    </row>
    <row r="968953" spans="4:4">
      <c r="D968953" s="48"/>
    </row>
    <row r="968954" spans="4:4">
      <c r="D968954" s="48"/>
    </row>
    <row r="968955" spans="4:4">
      <c r="D968955" s="48"/>
    </row>
    <row r="968956" spans="4:4">
      <c r="D968956" s="48"/>
    </row>
    <row r="968957" spans="4:4">
      <c r="D968957" s="48"/>
    </row>
    <row r="968958" spans="4:4">
      <c r="D968958" s="48"/>
    </row>
    <row r="968959" spans="4:4">
      <c r="D968959" s="48"/>
    </row>
    <row r="968960" spans="4:4">
      <c r="D968960" s="48"/>
    </row>
    <row r="968961" spans="4:4">
      <c r="D968961" s="48"/>
    </row>
    <row r="968962" spans="4:4">
      <c r="D968962" s="48"/>
    </row>
    <row r="968963" spans="4:4">
      <c r="D968963" s="48"/>
    </row>
    <row r="968964" spans="4:4">
      <c r="D968964" s="48"/>
    </row>
    <row r="968965" spans="4:4">
      <c r="D968965" s="48"/>
    </row>
    <row r="968966" spans="4:4">
      <c r="D968966" s="48"/>
    </row>
    <row r="968967" spans="4:4">
      <c r="D968967" s="48"/>
    </row>
    <row r="968968" spans="4:4">
      <c r="D968968" s="48"/>
    </row>
    <row r="968969" spans="4:4">
      <c r="D968969" s="48"/>
    </row>
    <row r="968970" spans="4:4">
      <c r="D968970" s="48"/>
    </row>
    <row r="968971" spans="4:4">
      <c r="D968971" s="48"/>
    </row>
    <row r="968972" spans="4:4">
      <c r="D968972" s="48"/>
    </row>
    <row r="968973" spans="4:4">
      <c r="D968973" s="48"/>
    </row>
    <row r="968974" spans="4:4">
      <c r="D968974" s="48"/>
    </row>
    <row r="968975" spans="4:4">
      <c r="D968975" s="48"/>
    </row>
    <row r="968976" spans="4:4">
      <c r="D968976" s="48"/>
    </row>
    <row r="968977" spans="4:4">
      <c r="D968977" s="48"/>
    </row>
    <row r="968978" spans="4:4">
      <c r="D968978" s="48"/>
    </row>
    <row r="968979" spans="4:4">
      <c r="D968979" s="48"/>
    </row>
    <row r="968980" spans="4:4">
      <c r="D968980" s="48"/>
    </row>
    <row r="968981" spans="4:4">
      <c r="D968981" s="48"/>
    </row>
    <row r="968982" spans="4:4">
      <c r="D968982" s="48"/>
    </row>
    <row r="968983" spans="4:4">
      <c r="D968983" s="48"/>
    </row>
    <row r="968984" spans="4:4">
      <c r="D968984" s="48"/>
    </row>
    <row r="968985" spans="4:4">
      <c r="D968985" s="48"/>
    </row>
    <row r="968986" spans="4:4">
      <c r="D968986" s="48"/>
    </row>
    <row r="968987" spans="4:4">
      <c r="D968987" s="48"/>
    </row>
    <row r="968988" spans="4:4">
      <c r="D968988" s="48"/>
    </row>
    <row r="968989" spans="4:4">
      <c r="D968989" s="48"/>
    </row>
    <row r="968990" spans="4:4">
      <c r="D968990" s="48"/>
    </row>
    <row r="968991" spans="4:4">
      <c r="D968991" s="48"/>
    </row>
    <row r="968992" spans="4:4">
      <c r="D968992" s="48"/>
    </row>
    <row r="968993" spans="4:4">
      <c r="D968993" s="48"/>
    </row>
    <row r="968994" spans="4:4">
      <c r="D968994" s="48"/>
    </row>
    <row r="968995" spans="4:4">
      <c r="D968995" s="48"/>
    </row>
    <row r="968996" spans="4:4">
      <c r="D968996" s="48"/>
    </row>
    <row r="968997" spans="4:4">
      <c r="D968997" s="48"/>
    </row>
    <row r="968998" spans="4:4">
      <c r="D968998" s="48"/>
    </row>
    <row r="968999" spans="4:4">
      <c r="D968999" s="48"/>
    </row>
    <row r="969000" spans="4:4">
      <c r="D969000" s="48"/>
    </row>
    <row r="969001" spans="4:4">
      <c r="D969001" s="48"/>
    </row>
    <row r="969002" spans="4:4">
      <c r="D969002" s="48"/>
    </row>
    <row r="969003" spans="4:4">
      <c r="D969003" s="48"/>
    </row>
    <row r="969004" spans="4:4">
      <c r="D969004" s="48"/>
    </row>
    <row r="969005" spans="4:4">
      <c r="D969005" s="48"/>
    </row>
    <row r="969006" spans="4:4">
      <c r="D969006" s="48"/>
    </row>
    <row r="969007" spans="4:4">
      <c r="D969007" s="48"/>
    </row>
    <row r="969008" spans="4:4">
      <c r="D969008" s="48"/>
    </row>
    <row r="969009" spans="4:4">
      <c r="D969009" s="48"/>
    </row>
    <row r="969010" spans="4:4">
      <c r="D969010" s="48"/>
    </row>
    <row r="969011" spans="4:4">
      <c r="D969011" s="48"/>
    </row>
    <row r="969012" spans="4:4">
      <c r="D969012" s="48"/>
    </row>
    <row r="969013" spans="4:4">
      <c r="D969013" s="48"/>
    </row>
    <row r="969014" spans="4:4">
      <c r="D969014" s="48"/>
    </row>
    <row r="969015" spans="4:4">
      <c r="D969015" s="48"/>
    </row>
    <row r="969016" spans="4:4">
      <c r="D969016" s="48"/>
    </row>
    <row r="969017" spans="4:4">
      <c r="D969017" s="48"/>
    </row>
    <row r="969018" spans="4:4">
      <c r="D969018" s="48"/>
    </row>
    <row r="969019" spans="4:4">
      <c r="D969019" s="48"/>
    </row>
    <row r="969020" spans="4:4">
      <c r="D969020" s="48"/>
    </row>
    <row r="969021" spans="4:4">
      <c r="D969021" s="48"/>
    </row>
    <row r="969022" spans="4:4">
      <c r="D969022" s="48"/>
    </row>
    <row r="969023" spans="4:4">
      <c r="D969023" s="48"/>
    </row>
    <row r="969024" spans="4:4">
      <c r="D969024" s="48"/>
    </row>
    <row r="969025" spans="4:4">
      <c r="D969025" s="48"/>
    </row>
    <row r="969026" spans="4:4">
      <c r="D969026" s="48"/>
    </row>
    <row r="969027" spans="4:4">
      <c r="D969027" s="48"/>
    </row>
    <row r="969028" spans="4:4">
      <c r="D969028" s="48"/>
    </row>
    <row r="969029" spans="4:4">
      <c r="D969029" s="48"/>
    </row>
    <row r="969030" spans="4:4">
      <c r="D969030" s="48"/>
    </row>
    <row r="969031" spans="4:4">
      <c r="D969031" s="48"/>
    </row>
    <row r="969032" spans="4:4">
      <c r="D969032" s="48"/>
    </row>
    <row r="969033" spans="4:4">
      <c r="D969033" s="48"/>
    </row>
    <row r="969034" spans="4:4">
      <c r="D969034" s="48"/>
    </row>
    <row r="969035" spans="4:4">
      <c r="D969035" s="48"/>
    </row>
    <row r="969036" spans="4:4">
      <c r="D969036" s="48"/>
    </row>
    <row r="969037" spans="4:4">
      <c r="D969037" s="48"/>
    </row>
    <row r="969038" spans="4:4">
      <c r="D969038" s="48"/>
    </row>
    <row r="969039" spans="4:4">
      <c r="D969039" s="48"/>
    </row>
    <row r="969040" spans="4:4">
      <c r="D969040" s="48"/>
    </row>
    <row r="969041" spans="4:4">
      <c r="D969041" s="48"/>
    </row>
    <row r="969042" spans="4:4">
      <c r="D969042" s="48"/>
    </row>
    <row r="969043" spans="4:4">
      <c r="D969043" s="48"/>
    </row>
    <row r="969044" spans="4:4">
      <c r="D969044" s="48"/>
    </row>
    <row r="969045" spans="4:4">
      <c r="D969045" s="48"/>
    </row>
    <row r="969046" spans="4:4">
      <c r="D969046" s="48"/>
    </row>
    <row r="969047" spans="4:4">
      <c r="D969047" s="48"/>
    </row>
    <row r="969048" spans="4:4">
      <c r="D969048" s="48"/>
    </row>
    <row r="969049" spans="4:4">
      <c r="D969049" s="48"/>
    </row>
    <row r="969050" spans="4:4">
      <c r="D969050" s="48"/>
    </row>
    <row r="969051" spans="4:4">
      <c r="D969051" s="48"/>
    </row>
    <row r="969052" spans="4:4">
      <c r="D969052" s="48"/>
    </row>
    <row r="969053" spans="4:4">
      <c r="D969053" s="48"/>
    </row>
    <row r="969054" spans="4:4">
      <c r="D969054" s="48"/>
    </row>
    <row r="969055" spans="4:4">
      <c r="D969055" s="48"/>
    </row>
    <row r="969056" spans="4:4">
      <c r="D969056" s="48"/>
    </row>
    <row r="969057" spans="4:4">
      <c r="D969057" s="48"/>
    </row>
    <row r="969058" spans="4:4">
      <c r="D969058" s="48"/>
    </row>
    <row r="969059" spans="4:4">
      <c r="D969059" s="48"/>
    </row>
    <row r="969060" spans="4:4">
      <c r="D969060" s="48"/>
    </row>
    <row r="969061" spans="4:4">
      <c r="D969061" s="48"/>
    </row>
    <row r="969062" spans="4:4">
      <c r="D969062" s="48"/>
    </row>
    <row r="969063" spans="4:4">
      <c r="D969063" s="48"/>
    </row>
    <row r="969064" spans="4:4">
      <c r="D969064" s="48"/>
    </row>
    <row r="969065" spans="4:4">
      <c r="D969065" s="48"/>
    </row>
    <row r="969066" spans="4:4">
      <c r="D969066" s="48"/>
    </row>
    <row r="969067" spans="4:4">
      <c r="D969067" s="48"/>
    </row>
    <row r="969068" spans="4:4">
      <c r="D969068" s="48"/>
    </row>
    <row r="969069" spans="4:4">
      <c r="D969069" s="48"/>
    </row>
    <row r="969070" spans="4:4">
      <c r="D969070" s="48"/>
    </row>
    <row r="969071" spans="4:4">
      <c r="D969071" s="48"/>
    </row>
    <row r="969072" spans="4:4">
      <c r="D969072" s="48"/>
    </row>
    <row r="969073" spans="4:4">
      <c r="D969073" s="48"/>
    </row>
    <row r="969074" spans="4:4">
      <c r="D969074" s="48"/>
    </row>
    <row r="969075" spans="4:4">
      <c r="D969075" s="48"/>
    </row>
    <row r="969076" spans="4:4">
      <c r="D969076" s="48"/>
    </row>
    <row r="969077" spans="4:4">
      <c r="D969077" s="48"/>
    </row>
    <row r="969078" spans="4:4">
      <c r="D969078" s="48"/>
    </row>
    <row r="969079" spans="4:4">
      <c r="D969079" s="48"/>
    </row>
    <row r="969080" spans="4:4">
      <c r="D969080" s="48"/>
    </row>
    <row r="969081" spans="4:4">
      <c r="D969081" s="48"/>
    </row>
    <row r="969082" spans="4:4">
      <c r="D969082" s="48"/>
    </row>
    <row r="969083" spans="4:4">
      <c r="D969083" s="48"/>
    </row>
    <row r="969084" spans="4:4">
      <c r="D969084" s="48"/>
    </row>
    <row r="969085" spans="4:4">
      <c r="D969085" s="48"/>
    </row>
    <row r="969086" spans="4:4">
      <c r="D969086" s="48"/>
    </row>
    <row r="969087" spans="4:4">
      <c r="D969087" s="48"/>
    </row>
    <row r="969088" spans="4:4">
      <c r="D969088" s="48"/>
    </row>
    <row r="969089" spans="4:4">
      <c r="D969089" s="48"/>
    </row>
    <row r="969090" spans="4:4">
      <c r="D969090" s="48"/>
    </row>
    <row r="969091" spans="4:4">
      <c r="D969091" s="48"/>
    </row>
    <row r="969092" spans="4:4">
      <c r="D969092" s="48"/>
    </row>
    <row r="969093" spans="4:4">
      <c r="D969093" s="48"/>
    </row>
    <row r="969094" spans="4:4">
      <c r="D969094" s="48"/>
    </row>
    <row r="969095" spans="4:4">
      <c r="D969095" s="48"/>
    </row>
    <row r="969096" spans="4:4">
      <c r="D969096" s="48"/>
    </row>
    <row r="969097" spans="4:4">
      <c r="D969097" s="48"/>
    </row>
    <row r="969098" spans="4:4">
      <c r="D969098" s="48"/>
    </row>
    <row r="969099" spans="4:4">
      <c r="D969099" s="48"/>
    </row>
    <row r="969100" spans="4:4">
      <c r="D969100" s="48"/>
    </row>
    <row r="969101" spans="4:4">
      <c r="D969101" s="48"/>
    </row>
    <row r="969102" spans="4:4">
      <c r="D969102" s="48"/>
    </row>
    <row r="969103" spans="4:4">
      <c r="D969103" s="48"/>
    </row>
    <row r="969104" spans="4:4">
      <c r="D969104" s="48"/>
    </row>
    <row r="969105" spans="4:4">
      <c r="D969105" s="48"/>
    </row>
    <row r="969106" spans="4:4">
      <c r="D969106" s="48"/>
    </row>
    <row r="969107" spans="4:4">
      <c r="D969107" s="48"/>
    </row>
    <row r="969108" spans="4:4">
      <c r="D969108" s="48"/>
    </row>
    <row r="969109" spans="4:4">
      <c r="D969109" s="48"/>
    </row>
    <row r="969110" spans="4:4">
      <c r="D969110" s="48"/>
    </row>
    <row r="969111" spans="4:4">
      <c r="D969111" s="48"/>
    </row>
    <row r="969112" spans="4:4">
      <c r="D969112" s="48"/>
    </row>
    <row r="969113" spans="4:4">
      <c r="D969113" s="48"/>
    </row>
    <row r="969114" spans="4:4">
      <c r="D969114" s="48"/>
    </row>
    <row r="969115" spans="4:4">
      <c r="D969115" s="48"/>
    </row>
    <row r="969116" spans="4:4">
      <c r="D969116" s="48"/>
    </row>
    <row r="969117" spans="4:4">
      <c r="D969117" s="48"/>
    </row>
    <row r="969118" spans="4:4">
      <c r="D969118" s="48"/>
    </row>
    <row r="969119" spans="4:4">
      <c r="D969119" s="48"/>
    </row>
    <row r="969120" spans="4:4">
      <c r="D969120" s="48"/>
    </row>
    <row r="969121" spans="4:4">
      <c r="D969121" s="48"/>
    </row>
    <row r="969122" spans="4:4">
      <c r="D969122" s="48"/>
    </row>
    <row r="969123" spans="4:4">
      <c r="D969123" s="48"/>
    </row>
    <row r="969124" spans="4:4">
      <c r="D969124" s="48"/>
    </row>
    <row r="969125" spans="4:4">
      <c r="D969125" s="48"/>
    </row>
    <row r="969126" spans="4:4">
      <c r="D969126" s="48"/>
    </row>
    <row r="969127" spans="4:4">
      <c r="D969127" s="48"/>
    </row>
    <row r="969128" spans="4:4">
      <c r="D969128" s="48"/>
    </row>
    <row r="969129" spans="4:4">
      <c r="D969129" s="48"/>
    </row>
    <row r="969130" spans="4:4">
      <c r="D969130" s="48"/>
    </row>
    <row r="969131" spans="4:4">
      <c r="D969131" s="48"/>
    </row>
    <row r="969132" spans="4:4">
      <c r="D969132" s="48"/>
    </row>
    <row r="969133" spans="4:4">
      <c r="D969133" s="48"/>
    </row>
    <row r="969134" spans="4:4">
      <c r="D969134" s="48"/>
    </row>
    <row r="969135" spans="4:4">
      <c r="D969135" s="48"/>
    </row>
    <row r="969136" spans="4:4">
      <c r="D969136" s="48"/>
    </row>
    <row r="969137" spans="4:4">
      <c r="D969137" s="48"/>
    </row>
    <row r="969138" spans="4:4">
      <c r="D969138" s="48"/>
    </row>
    <row r="969139" spans="4:4">
      <c r="D969139" s="48"/>
    </row>
    <row r="969140" spans="4:4">
      <c r="D969140" s="48"/>
    </row>
    <row r="969141" spans="4:4">
      <c r="D969141" s="48"/>
    </row>
    <row r="969142" spans="4:4">
      <c r="D969142" s="48"/>
    </row>
    <row r="969143" spans="4:4">
      <c r="D969143" s="48"/>
    </row>
    <row r="969144" spans="4:4">
      <c r="D969144" s="48"/>
    </row>
    <row r="969145" spans="4:4">
      <c r="D969145" s="48"/>
    </row>
    <row r="969146" spans="4:4">
      <c r="D969146" s="48"/>
    </row>
    <row r="969147" spans="4:4">
      <c r="D969147" s="48"/>
    </row>
    <row r="969148" spans="4:4">
      <c r="D969148" s="48"/>
    </row>
    <row r="969149" spans="4:4">
      <c r="D969149" s="48"/>
    </row>
    <row r="969150" spans="4:4">
      <c r="D969150" s="48"/>
    </row>
    <row r="969151" spans="4:4">
      <c r="D969151" s="48"/>
    </row>
    <row r="969152" spans="4:4">
      <c r="D969152" s="48"/>
    </row>
    <row r="969153" spans="4:4">
      <c r="D969153" s="48"/>
    </row>
    <row r="969154" spans="4:4">
      <c r="D969154" s="48"/>
    </row>
    <row r="969155" spans="4:4">
      <c r="D969155" s="48"/>
    </row>
    <row r="969156" spans="4:4">
      <c r="D969156" s="48"/>
    </row>
    <row r="969157" spans="4:4">
      <c r="D969157" s="48"/>
    </row>
    <row r="969158" spans="4:4">
      <c r="D969158" s="48"/>
    </row>
    <row r="969159" spans="4:4">
      <c r="D969159" s="48"/>
    </row>
    <row r="969160" spans="4:4">
      <c r="D969160" s="48"/>
    </row>
    <row r="969161" spans="4:4">
      <c r="D969161" s="48"/>
    </row>
    <row r="969162" spans="4:4">
      <c r="D969162" s="48"/>
    </row>
    <row r="969163" spans="4:4">
      <c r="D969163" s="48"/>
    </row>
    <row r="969164" spans="4:4">
      <c r="D969164" s="48"/>
    </row>
    <row r="969165" spans="4:4">
      <c r="D969165" s="48"/>
    </row>
    <row r="969166" spans="4:4">
      <c r="D969166" s="48"/>
    </row>
    <row r="969167" spans="4:4">
      <c r="D969167" s="48"/>
    </row>
    <row r="969168" spans="4:4">
      <c r="D969168" s="48"/>
    </row>
    <row r="969169" spans="4:4">
      <c r="D969169" s="48"/>
    </row>
    <row r="969170" spans="4:4">
      <c r="D969170" s="48"/>
    </row>
    <row r="969171" spans="4:4">
      <c r="D969171" s="48"/>
    </row>
    <row r="969172" spans="4:4">
      <c r="D969172" s="48"/>
    </row>
    <row r="969173" spans="4:4">
      <c r="D969173" s="48"/>
    </row>
    <row r="969174" spans="4:4">
      <c r="D969174" s="48"/>
    </row>
    <row r="969175" spans="4:4">
      <c r="D969175" s="48"/>
    </row>
    <row r="969176" spans="4:4">
      <c r="D969176" s="48"/>
    </row>
    <row r="969177" spans="4:4">
      <c r="D969177" s="48"/>
    </row>
    <row r="969178" spans="4:4">
      <c r="D969178" s="48"/>
    </row>
    <row r="969179" spans="4:4">
      <c r="D969179" s="48"/>
    </row>
    <row r="969180" spans="4:4">
      <c r="D969180" s="48"/>
    </row>
    <row r="969181" spans="4:4">
      <c r="D969181" s="48"/>
    </row>
    <row r="969182" spans="4:4">
      <c r="D969182" s="48"/>
    </row>
    <row r="969183" spans="4:4">
      <c r="D969183" s="48"/>
    </row>
    <row r="969184" spans="4:4">
      <c r="D969184" s="48"/>
    </row>
    <row r="969185" spans="4:4">
      <c r="D969185" s="48"/>
    </row>
    <row r="969186" spans="4:4">
      <c r="D969186" s="48"/>
    </row>
    <row r="969187" spans="4:4">
      <c r="D969187" s="48"/>
    </row>
    <row r="969188" spans="4:4">
      <c r="D969188" s="48"/>
    </row>
    <row r="969189" spans="4:4">
      <c r="D969189" s="48"/>
    </row>
    <row r="969190" spans="4:4">
      <c r="D969190" s="48"/>
    </row>
    <row r="969191" spans="4:4">
      <c r="D969191" s="48"/>
    </row>
    <row r="969192" spans="4:4">
      <c r="D969192" s="48"/>
    </row>
    <row r="969193" spans="4:4">
      <c r="D969193" s="48"/>
    </row>
    <row r="969194" spans="4:4">
      <c r="D969194" s="48"/>
    </row>
    <row r="969195" spans="4:4">
      <c r="D969195" s="48"/>
    </row>
    <row r="969196" spans="4:4">
      <c r="D969196" s="48"/>
    </row>
    <row r="969197" spans="4:4">
      <c r="D969197" s="48"/>
    </row>
    <row r="969198" spans="4:4">
      <c r="D969198" s="48"/>
    </row>
    <row r="969199" spans="4:4">
      <c r="D969199" s="48"/>
    </row>
    <row r="969200" spans="4:4">
      <c r="D969200" s="48"/>
    </row>
    <row r="969201" spans="4:4">
      <c r="D969201" s="48"/>
    </row>
    <row r="969202" spans="4:4">
      <c r="D969202" s="48"/>
    </row>
    <row r="969203" spans="4:4">
      <c r="D969203" s="48"/>
    </row>
    <row r="969204" spans="4:4">
      <c r="D969204" s="48"/>
    </row>
    <row r="969205" spans="4:4">
      <c r="D969205" s="48"/>
    </row>
    <row r="969206" spans="4:4">
      <c r="D969206" s="48"/>
    </row>
    <row r="969207" spans="4:4">
      <c r="D969207" s="48"/>
    </row>
    <row r="969208" spans="4:4">
      <c r="D969208" s="48"/>
    </row>
    <row r="969209" spans="4:4">
      <c r="D969209" s="48"/>
    </row>
    <row r="969210" spans="4:4">
      <c r="D969210" s="48"/>
    </row>
    <row r="969211" spans="4:4">
      <c r="D969211" s="48"/>
    </row>
    <row r="969212" spans="4:4">
      <c r="D969212" s="48"/>
    </row>
    <row r="969213" spans="4:4">
      <c r="D969213" s="48"/>
    </row>
    <row r="969214" spans="4:4">
      <c r="D969214" s="48"/>
    </row>
    <row r="969215" spans="4:4">
      <c r="D969215" s="48"/>
    </row>
    <row r="969216" spans="4:4">
      <c r="D969216" s="48"/>
    </row>
    <row r="969217" spans="4:4">
      <c r="D969217" s="48"/>
    </row>
    <row r="969218" spans="4:4">
      <c r="D969218" s="48"/>
    </row>
    <row r="969219" spans="4:4">
      <c r="D969219" s="48"/>
    </row>
    <row r="969220" spans="4:4">
      <c r="D969220" s="48"/>
    </row>
    <row r="969221" spans="4:4">
      <c r="D969221" s="48"/>
    </row>
    <row r="969222" spans="4:4">
      <c r="D969222" s="48"/>
    </row>
    <row r="969223" spans="4:4">
      <c r="D969223" s="48"/>
    </row>
    <row r="969224" spans="4:4">
      <c r="D969224" s="48"/>
    </row>
    <row r="969225" spans="4:4">
      <c r="D969225" s="48"/>
    </row>
    <row r="969226" spans="4:4">
      <c r="D969226" s="48"/>
    </row>
    <row r="969227" spans="4:4">
      <c r="D969227" s="48"/>
    </row>
    <row r="969228" spans="4:4">
      <c r="D969228" s="48"/>
    </row>
    <row r="969229" spans="4:4">
      <c r="D969229" s="48"/>
    </row>
    <row r="969230" spans="4:4">
      <c r="D969230" s="48"/>
    </row>
    <row r="969231" spans="4:4">
      <c r="D969231" s="48"/>
    </row>
    <row r="969232" spans="4:4">
      <c r="D969232" s="48"/>
    </row>
    <row r="969233" spans="4:4">
      <c r="D969233" s="48"/>
    </row>
    <row r="969234" spans="4:4">
      <c r="D969234" s="48"/>
    </row>
    <row r="969235" spans="4:4">
      <c r="D969235" s="48"/>
    </row>
    <row r="969236" spans="4:4">
      <c r="D969236" s="48"/>
    </row>
    <row r="969237" spans="4:4">
      <c r="D969237" s="48"/>
    </row>
    <row r="969238" spans="4:4">
      <c r="D969238" s="48"/>
    </row>
    <row r="969239" spans="4:4">
      <c r="D969239" s="48"/>
    </row>
    <row r="969240" spans="4:4">
      <c r="D969240" s="48"/>
    </row>
    <row r="969241" spans="4:4">
      <c r="D969241" s="48"/>
    </row>
    <row r="969242" spans="4:4">
      <c r="D969242" s="48"/>
    </row>
    <row r="969243" spans="4:4">
      <c r="D969243" s="48"/>
    </row>
    <row r="969244" spans="4:4">
      <c r="D969244" s="48"/>
    </row>
    <row r="969245" spans="4:4">
      <c r="D969245" s="48"/>
    </row>
    <row r="969246" spans="4:4">
      <c r="D969246" s="48"/>
    </row>
    <row r="969247" spans="4:4">
      <c r="D969247" s="48"/>
    </row>
    <row r="969248" spans="4:4">
      <c r="D969248" s="48"/>
    </row>
    <row r="969249" spans="4:4">
      <c r="D969249" s="48"/>
    </row>
    <row r="969250" spans="4:4">
      <c r="D969250" s="48"/>
    </row>
    <row r="969251" spans="4:4">
      <c r="D969251" s="48"/>
    </row>
    <row r="969252" spans="4:4">
      <c r="D969252" s="48"/>
    </row>
    <row r="969253" spans="4:4">
      <c r="D969253" s="48"/>
    </row>
    <row r="969254" spans="4:4">
      <c r="D969254" s="48"/>
    </row>
    <row r="969255" spans="4:4">
      <c r="D969255" s="48"/>
    </row>
    <row r="969256" spans="4:4">
      <c r="D969256" s="48"/>
    </row>
    <row r="969257" spans="4:4">
      <c r="D969257" s="48"/>
    </row>
    <row r="969258" spans="4:4">
      <c r="D969258" s="48"/>
    </row>
    <row r="969259" spans="4:4">
      <c r="D969259" s="48"/>
    </row>
    <row r="969260" spans="4:4">
      <c r="D969260" s="48"/>
    </row>
    <row r="969261" spans="4:4">
      <c r="D969261" s="48"/>
    </row>
    <row r="969262" spans="4:4">
      <c r="D969262" s="48"/>
    </row>
    <row r="969263" spans="4:4">
      <c r="D969263" s="48"/>
    </row>
    <row r="969264" spans="4:4">
      <c r="D969264" s="48"/>
    </row>
    <row r="969265" spans="4:4">
      <c r="D969265" s="48"/>
    </row>
    <row r="969266" spans="4:4">
      <c r="D969266" s="48"/>
    </row>
    <row r="969267" spans="4:4">
      <c r="D969267" s="48"/>
    </row>
    <row r="969268" spans="4:4">
      <c r="D969268" s="48"/>
    </row>
    <row r="969269" spans="4:4">
      <c r="D969269" s="48"/>
    </row>
    <row r="969270" spans="4:4">
      <c r="D969270" s="48"/>
    </row>
    <row r="969271" spans="4:4">
      <c r="D969271" s="48"/>
    </row>
    <row r="969272" spans="4:4">
      <c r="D969272" s="48"/>
    </row>
    <row r="969273" spans="4:4">
      <c r="D969273" s="48"/>
    </row>
    <row r="969274" spans="4:4">
      <c r="D969274" s="48"/>
    </row>
    <row r="969275" spans="4:4">
      <c r="D969275" s="48"/>
    </row>
    <row r="969276" spans="4:4">
      <c r="D969276" s="48"/>
    </row>
    <row r="969277" spans="4:4">
      <c r="D969277" s="48"/>
    </row>
    <row r="969278" spans="4:4">
      <c r="D969278" s="48"/>
    </row>
    <row r="969279" spans="4:4">
      <c r="D969279" s="48"/>
    </row>
    <row r="969280" spans="4:4">
      <c r="D969280" s="48"/>
    </row>
    <row r="969281" spans="4:4">
      <c r="D969281" s="48"/>
    </row>
    <row r="969282" spans="4:4">
      <c r="D969282" s="48"/>
    </row>
    <row r="969283" spans="4:4">
      <c r="D969283" s="48"/>
    </row>
    <row r="969284" spans="4:4">
      <c r="D969284" s="48"/>
    </row>
    <row r="969285" spans="4:4">
      <c r="D969285" s="48"/>
    </row>
    <row r="969286" spans="4:4">
      <c r="D969286" s="48"/>
    </row>
    <row r="969287" spans="4:4">
      <c r="D969287" s="48"/>
    </row>
    <row r="969288" spans="4:4">
      <c r="D969288" s="48"/>
    </row>
    <row r="969289" spans="4:4">
      <c r="D969289" s="48"/>
    </row>
    <row r="969290" spans="4:4">
      <c r="D969290" s="48"/>
    </row>
    <row r="969291" spans="4:4">
      <c r="D969291" s="48"/>
    </row>
    <row r="969292" spans="4:4">
      <c r="D969292" s="48"/>
    </row>
    <row r="969293" spans="4:4">
      <c r="D969293" s="48"/>
    </row>
    <row r="969294" spans="4:4">
      <c r="D969294" s="48"/>
    </row>
    <row r="969295" spans="4:4">
      <c r="D969295" s="48"/>
    </row>
    <row r="969296" spans="4:4">
      <c r="D969296" s="48"/>
    </row>
    <row r="969297" spans="4:4">
      <c r="D969297" s="48"/>
    </row>
    <row r="969298" spans="4:4">
      <c r="D969298" s="48"/>
    </row>
    <row r="969299" spans="4:4">
      <c r="D969299" s="48"/>
    </row>
    <row r="969300" spans="4:4">
      <c r="D969300" s="48"/>
    </row>
    <row r="969301" spans="4:4">
      <c r="D969301" s="48"/>
    </row>
    <row r="969302" spans="4:4">
      <c r="D969302" s="48"/>
    </row>
    <row r="969303" spans="4:4">
      <c r="D969303" s="48"/>
    </row>
    <row r="969304" spans="4:4">
      <c r="D969304" s="48"/>
    </row>
    <row r="969305" spans="4:4">
      <c r="D969305" s="48"/>
    </row>
    <row r="969306" spans="4:4">
      <c r="D969306" s="48"/>
    </row>
    <row r="969307" spans="4:4">
      <c r="D969307" s="48"/>
    </row>
    <row r="969308" spans="4:4">
      <c r="D969308" s="48"/>
    </row>
    <row r="969309" spans="4:4">
      <c r="D969309" s="48"/>
    </row>
    <row r="969310" spans="4:4">
      <c r="D969310" s="48"/>
    </row>
    <row r="969311" spans="4:4">
      <c r="D969311" s="48"/>
    </row>
    <row r="969312" spans="4:4">
      <c r="D969312" s="48"/>
    </row>
    <row r="969313" spans="4:4">
      <c r="D969313" s="48"/>
    </row>
    <row r="969314" spans="4:4">
      <c r="D969314" s="48"/>
    </row>
    <row r="969315" spans="4:4">
      <c r="D969315" s="48"/>
    </row>
    <row r="969316" spans="4:4">
      <c r="D969316" s="48"/>
    </row>
    <row r="969317" spans="4:4">
      <c r="D969317" s="48"/>
    </row>
    <row r="969318" spans="4:4">
      <c r="D969318" s="48"/>
    </row>
    <row r="969319" spans="4:4">
      <c r="D969319" s="48"/>
    </row>
    <row r="969320" spans="4:4">
      <c r="D969320" s="48"/>
    </row>
    <row r="969321" spans="4:4">
      <c r="D969321" s="48"/>
    </row>
    <row r="969322" spans="4:4">
      <c r="D969322" s="48"/>
    </row>
    <row r="969323" spans="4:4">
      <c r="D969323" s="48"/>
    </row>
    <row r="969324" spans="4:4">
      <c r="D969324" s="48"/>
    </row>
    <row r="969325" spans="4:4">
      <c r="D969325" s="48"/>
    </row>
    <row r="969326" spans="4:4">
      <c r="D969326" s="48"/>
    </row>
    <row r="969327" spans="4:4">
      <c r="D969327" s="48"/>
    </row>
    <row r="969328" spans="4:4">
      <c r="D969328" s="48"/>
    </row>
    <row r="969329" spans="4:4">
      <c r="D969329" s="48"/>
    </row>
    <row r="969330" spans="4:4">
      <c r="D969330" s="48"/>
    </row>
    <row r="969331" spans="4:4">
      <c r="D969331" s="48"/>
    </row>
    <row r="969332" spans="4:4">
      <c r="D969332" s="48"/>
    </row>
    <row r="969333" spans="4:4">
      <c r="D969333" s="48"/>
    </row>
    <row r="969334" spans="4:4">
      <c r="D969334" s="48"/>
    </row>
    <row r="969335" spans="4:4">
      <c r="D969335" s="48"/>
    </row>
    <row r="969336" spans="4:4">
      <c r="D969336" s="48"/>
    </row>
    <row r="969337" spans="4:4">
      <c r="D969337" s="48"/>
    </row>
    <row r="969338" spans="4:4">
      <c r="D969338" s="48"/>
    </row>
    <row r="969339" spans="4:4">
      <c r="D969339" s="48"/>
    </row>
    <row r="969340" spans="4:4">
      <c r="D969340" s="48"/>
    </row>
    <row r="969341" spans="4:4">
      <c r="D969341" s="48"/>
    </row>
    <row r="969342" spans="4:4">
      <c r="D969342" s="48"/>
    </row>
    <row r="969343" spans="4:4">
      <c r="D969343" s="48"/>
    </row>
    <row r="969344" spans="4:4">
      <c r="D969344" s="48"/>
    </row>
    <row r="969345" spans="4:4">
      <c r="D969345" s="48"/>
    </row>
    <row r="969346" spans="4:4">
      <c r="D969346" s="48"/>
    </row>
    <row r="969347" spans="4:4">
      <c r="D969347" s="48"/>
    </row>
    <row r="969348" spans="4:4">
      <c r="D969348" s="48"/>
    </row>
    <row r="969349" spans="4:4">
      <c r="D969349" s="48"/>
    </row>
    <row r="969350" spans="4:4">
      <c r="D969350" s="48"/>
    </row>
    <row r="969351" spans="4:4">
      <c r="D969351" s="48"/>
    </row>
    <row r="969352" spans="4:4">
      <c r="D969352" s="48"/>
    </row>
    <row r="969353" spans="4:4">
      <c r="D969353" s="48"/>
    </row>
    <row r="969354" spans="4:4">
      <c r="D969354" s="48"/>
    </row>
    <row r="969355" spans="4:4">
      <c r="D969355" s="48"/>
    </row>
    <row r="969356" spans="4:4">
      <c r="D969356" s="48"/>
    </row>
    <row r="969357" spans="4:4">
      <c r="D969357" s="48"/>
    </row>
    <row r="969358" spans="4:4">
      <c r="D969358" s="48"/>
    </row>
    <row r="969359" spans="4:4">
      <c r="D969359" s="48"/>
    </row>
    <row r="969360" spans="4:4">
      <c r="D969360" s="48"/>
    </row>
    <row r="969361" spans="4:4">
      <c r="D969361" s="48"/>
    </row>
    <row r="969362" spans="4:4">
      <c r="D969362" s="48"/>
    </row>
    <row r="969363" spans="4:4">
      <c r="D969363" s="48"/>
    </row>
    <row r="969364" spans="4:4">
      <c r="D969364" s="48"/>
    </row>
    <row r="969365" spans="4:4">
      <c r="D969365" s="48"/>
    </row>
    <row r="969366" spans="4:4">
      <c r="D969366" s="48"/>
    </row>
    <row r="969367" spans="4:4">
      <c r="D969367" s="48"/>
    </row>
    <row r="969368" spans="4:4">
      <c r="D969368" s="48"/>
    </row>
    <row r="969369" spans="4:4">
      <c r="D969369" s="48"/>
    </row>
    <row r="969370" spans="4:4">
      <c r="D969370" s="48"/>
    </row>
    <row r="969371" spans="4:4">
      <c r="D969371" s="48"/>
    </row>
    <row r="969372" spans="4:4">
      <c r="D969372" s="48"/>
    </row>
    <row r="969373" spans="4:4">
      <c r="D969373" s="48"/>
    </row>
    <row r="969374" spans="4:4">
      <c r="D969374" s="48"/>
    </row>
    <row r="969375" spans="4:4">
      <c r="D969375" s="48"/>
    </row>
    <row r="969376" spans="4:4">
      <c r="D969376" s="48"/>
    </row>
    <row r="969377" spans="4:4">
      <c r="D969377" s="48"/>
    </row>
    <row r="969378" spans="4:4">
      <c r="D969378" s="48"/>
    </row>
    <row r="969379" spans="4:4">
      <c r="D969379" s="48"/>
    </row>
    <row r="969380" spans="4:4">
      <c r="D969380" s="48"/>
    </row>
    <row r="969381" spans="4:4">
      <c r="D969381" s="48"/>
    </row>
    <row r="969382" spans="4:4">
      <c r="D969382" s="48"/>
    </row>
    <row r="969383" spans="4:4">
      <c r="D969383" s="48"/>
    </row>
    <row r="969384" spans="4:4">
      <c r="D969384" s="48"/>
    </row>
    <row r="969385" spans="4:4">
      <c r="D969385" s="48"/>
    </row>
    <row r="969386" spans="4:4">
      <c r="D969386" s="48"/>
    </row>
    <row r="969387" spans="4:4">
      <c r="D969387" s="48"/>
    </row>
    <row r="969388" spans="4:4">
      <c r="D969388" s="48"/>
    </row>
    <row r="969389" spans="4:4">
      <c r="D969389" s="48"/>
    </row>
    <row r="969390" spans="4:4">
      <c r="D969390" s="48"/>
    </row>
    <row r="969391" spans="4:4">
      <c r="D969391" s="48"/>
    </row>
    <row r="969392" spans="4:4">
      <c r="D969392" s="48"/>
    </row>
    <row r="969393" spans="4:4">
      <c r="D969393" s="48"/>
    </row>
    <row r="969394" spans="4:4">
      <c r="D969394" s="48"/>
    </row>
    <row r="969395" spans="4:4">
      <c r="D969395" s="48"/>
    </row>
    <row r="969396" spans="4:4">
      <c r="D969396" s="48"/>
    </row>
    <row r="969397" spans="4:4">
      <c r="D969397" s="48"/>
    </row>
    <row r="969398" spans="4:4">
      <c r="D969398" s="48"/>
    </row>
    <row r="969399" spans="4:4">
      <c r="D969399" s="48"/>
    </row>
    <row r="969400" spans="4:4">
      <c r="D969400" s="48"/>
    </row>
    <row r="969401" spans="4:4">
      <c r="D969401" s="48"/>
    </row>
    <row r="969402" spans="4:4">
      <c r="D969402" s="48"/>
    </row>
    <row r="969403" spans="4:4">
      <c r="D969403" s="48"/>
    </row>
    <row r="969404" spans="4:4">
      <c r="D969404" s="48"/>
    </row>
    <row r="969405" spans="4:4">
      <c r="D969405" s="48"/>
    </row>
    <row r="969406" spans="4:4">
      <c r="D969406" s="48"/>
    </row>
    <row r="969407" spans="4:4">
      <c r="D969407" s="48"/>
    </row>
    <row r="969408" spans="4:4">
      <c r="D969408" s="48"/>
    </row>
    <row r="969409" spans="4:4">
      <c r="D969409" s="48"/>
    </row>
    <row r="969410" spans="4:4">
      <c r="D969410" s="48"/>
    </row>
    <row r="969411" spans="4:4">
      <c r="D969411" s="48"/>
    </row>
    <row r="969412" spans="4:4">
      <c r="D969412" s="48"/>
    </row>
    <row r="969413" spans="4:4">
      <c r="D969413" s="48"/>
    </row>
    <row r="969414" spans="4:4">
      <c r="D969414" s="48"/>
    </row>
    <row r="969415" spans="4:4">
      <c r="D969415" s="48"/>
    </row>
    <row r="969416" spans="4:4">
      <c r="D969416" s="48"/>
    </row>
    <row r="969417" spans="4:4">
      <c r="D969417" s="48"/>
    </row>
    <row r="969418" spans="4:4">
      <c r="D969418" s="48"/>
    </row>
    <row r="969419" spans="4:4">
      <c r="D969419" s="48"/>
    </row>
    <row r="969420" spans="4:4">
      <c r="D969420" s="48"/>
    </row>
    <row r="969421" spans="4:4">
      <c r="D969421" s="48"/>
    </row>
    <row r="969422" spans="4:4">
      <c r="D969422" s="48"/>
    </row>
    <row r="969423" spans="4:4">
      <c r="D969423" s="48"/>
    </row>
    <row r="969424" spans="4:4">
      <c r="D969424" s="48"/>
    </row>
    <row r="969425" spans="4:4">
      <c r="D969425" s="48"/>
    </row>
    <row r="969426" spans="4:4">
      <c r="D969426" s="48"/>
    </row>
    <row r="969427" spans="4:4">
      <c r="D969427" s="48"/>
    </row>
    <row r="969428" spans="4:4">
      <c r="D969428" s="48"/>
    </row>
    <row r="969429" spans="4:4">
      <c r="D969429" s="48"/>
    </row>
    <row r="969430" spans="4:4">
      <c r="D969430" s="48"/>
    </row>
    <row r="969431" spans="4:4">
      <c r="D969431" s="48"/>
    </row>
    <row r="969432" spans="4:4">
      <c r="D969432" s="48"/>
    </row>
    <row r="969433" spans="4:4">
      <c r="D969433" s="48"/>
    </row>
    <row r="969434" spans="4:4">
      <c r="D969434" s="48"/>
    </row>
    <row r="969435" spans="4:4">
      <c r="D969435" s="48"/>
    </row>
    <row r="969436" spans="4:4">
      <c r="D969436" s="48"/>
    </row>
    <row r="969437" spans="4:4">
      <c r="D969437" s="48"/>
    </row>
    <row r="969438" spans="4:4">
      <c r="D969438" s="48"/>
    </row>
    <row r="969439" spans="4:4">
      <c r="D969439" s="48"/>
    </row>
    <row r="969440" spans="4:4">
      <c r="D969440" s="48"/>
    </row>
    <row r="969441" spans="4:4">
      <c r="D969441" s="48"/>
    </row>
    <row r="969442" spans="4:4">
      <c r="D969442" s="48"/>
    </row>
    <row r="969443" spans="4:4">
      <c r="D969443" s="48"/>
    </row>
    <row r="969444" spans="4:4">
      <c r="D969444" s="48"/>
    </row>
    <row r="969445" spans="4:4">
      <c r="D969445" s="48"/>
    </row>
    <row r="969446" spans="4:4">
      <c r="D969446" s="48"/>
    </row>
    <row r="969447" spans="4:4">
      <c r="D969447" s="48"/>
    </row>
    <row r="969448" spans="4:4">
      <c r="D969448" s="48"/>
    </row>
    <row r="969449" spans="4:4">
      <c r="D969449" s="48"/>
    </row>
    <row r="969450" spans="4:4">
      <c r="D969450" s="48"/>
    </row>
    <row r="969451" spans="4:4">
      <c r="D969451" s="48"/>
    </row>
    <row r="969452" spans="4:4">
      <c r="D969452" s="48"/>
    </row>
    <row r="969453" spans="4:4">
      <c r="D969453" s="48"/>
    </row>
    <row r="969454" spans="4:4">
      <c r="D969454" s="48"/>
    </row>
    <row r="969455" spans="4:4">
      <c r="D969455" s="48"/>
    </row>
    <row r="969456" spans="4:4">
      <c r="D969456" s="48"/>
    </row>
    <row r="969457" spans="4:4">
      <c r="D969457" s="48"/>
    </row>
    <row r="969458" spans="4:4">
      <c r="D969458" s="48"/>
    </row>
    <row r="969459" spans="4:4">
      <c r="D969459" s="48"/>
    </row>
    <row r="969460" spans="4:4">
      <c r="D969460" s="48"/>
    </row>
    <row r="969461" spans="4:4">
      <c r="D969461" s="48"/>
    </row>
    <row r="969462" spans="4:4">
      <c r="D969462" s="48"/>
    </row>
    <row r="969463" spans="4:4">
      <c r="D969463" s="48"/>
    </row>
    <row r="969464" spans="4:4">
      <c r="D969464" s="48"/>
    </row>
    <row r="969465" spans="4:4">
      <c r="D969465" s="48"/>
    </row>
    <row r="969466" spans="4:4">
      <c r="D969466" s="48"/>
    </row>
    <row r="969467" spans="4:4">
      <c r="D969467" s="48"/>
    </row>
    <row r="969468" spans="4:4">
      <c r="D969468" s="48"/>
    </row>
    <row r="969469" spans="4:4">
      <c r="D969469" s="48"/>
    </row>
    <row r="969470" spans="4:4">
      <c r="D969470" s="48"/>
    </row>
    <row r="969471" spans="4:4">
      <c r="D969471" s="48"/>
    </row>
    <row r="969472" spans="4:4">
      <c r="D969472" s="48"/>
    </row>
    <row r="969473" spans="4:4">
      <c r="D969473" s="48"/>
    </row>
    <row r="969474" spans="4:4">
      <c r="D969474" s="48"/>
    </row>
    <row r="969475" spans="4:4">
      <c r="D969475" s="48"/>
    </row>
    <row r="969476" spans="4:4">
      <c r="D969476" s="48"/>
    </row>
    <row r="969477" spans="4:4">
      <c r="D969477" s="48"/>
    </row>
    <row r="969478" spans="4:4">
      <c r="D969478" s="48"/>
    </row>
    <row r="969479" spans="4:4">
      <c r="D969479" s="48"/>
    </row>
    <row r="969480" spans="4:4">
      <c r="D969480" s="48"/>
    </row>
    <row r="969481" spans="4:4">
      <c r="D969481" s="48"/>
    </row>
    <row r="969482" spans="4:4">
      <c r="D969482" s="48"/>
    </row>
    <row r="969483" spans="4:4">
      <c r="D969483" s="48"/>
    </row>
    <row r="969484" spans="4:4">
      <c r="D969484" s="48"/>
    </row>
    <row r="969485" spans="4:4">
      <c r="D969485" s="48"/>
    </row>
    <row r="969486" spans="4:4">
      <c r="D969486" s="48"/>
    </row>
    <row r="969487" spans="4:4">
      <c r="D969487" s="48"/>
    </row>
    <row r="969488" spans="4:4">
      <c r="D969488" s="48"/>
    </row>
    <row r="969489" spans="4:4">
      <c r="D969489" s="48"/>
    </row>
    <row r="969490" spans="4:4">
      <c r="D969490" s="48"/>
    </row>
    <row r="969491" spans="4:4">
      <c r="D969491" s="48"/>
    </row>
    <row r="969492" spans="4:4">
      <c r="D969492" s="48"/>
    </row>
    <row r="969493" spans="4:4">
      <c r="D969493" s="48"/>
    </row>
    <row r="969494" spans="4:4">
      <c r="D969494" s="48"/>
    </row>
    <row r="969495" spans="4:4">
      <c r="D969495" s="48"/>
    </row>
    <row r="969496" spans="4:4">
      <c r="D969496" s="48"/>
    </row>
    <row r="969497" spans="4:4">
      <c r="D969497" s="48"/>
    </row>
    <row r="969498" spans="4:4">
      <c r="D969498" s="48"/>
    </row>
    <row r="969499" spans="4:4">
      <c r="D969499" s="48"/>
    </row>
    <row r="969500" spans="4:4">
      <c r="D969500" s="48"/>
    </row>
    <row r="969501" spans="4:4">
      <c r="D969501" s="48"/>
    </row>
    <row r="969502" spans="4:4">
      <c r="D969502" s="48"/>
    </row>
    <row r="969503" spans="4:4">
      <c r="D969503" s="48"/>
    </row>
    <row r="969504" spans="4:4">
      <c r="D969504" s="48"/>
    </row>
    <row r="969505" spans="4:4">
      <c r="D969505" s="48"/>
    </row>
    <row r="969506" spans="4:4">
      <c r="D969506" s="48"/>
    </row>
    <row r="969507" spans="4:4">
      <c r="D969507" s="48"/>
    </row>
    <row r="969508" spans="4:4">
      <c r="D969508" s="48"/>
    </row>
    <row r="969509" spans="4:4">
      <c r="D969509" s="48"/>
    </row>
    <row r="969510" spans="4:4">
      <c r="D969510" s="48"/>
    </row>
    <row r="969511" spans="4:4">
      <c r="D969511" s="48"/>
    </row>
    <row r="969512" spans="4:4">
      <c r="D969512" s="48"/>
    </row>
    <row r="969513" spans="4:4">
      <c r="D969513" s="48"/>
    </row>
    <row r="969514" spans="4:4">
      <c r="D969514" s="48"/>
    </row>
    <row r="969515" spans="4:4">
      <c r="D969515" s="48"/>
    </row>
    <row r="969516" spans="4:4">
      <c r="D969516" s="48"/>
    </row>
    <row r="969517" spans="4:4">
      <c r="D969517" s="48"/>
    </row>
    <row r="969518" spans="4:4">
      <c r="D969518" s="48"/>
    </row>
    <row r="969519" spans="4:4">
      <c r="D969519" s="48"/>
    </row>
    <row r="969520" spans="4:4">
      <c r="D969520" s="48"/>
    </row>
    <row r="969521" spans="4:4">
      <c r="D969521" s="48"/>
    </row>
    <row r="969522" spans="4:4">
      <c r="D969522" s="48"/>
    </row>
    <row r="969523" spans="4:4">
      <c r="D969523" s="48"/>
    </row>
    <row r="969524" spans="4:4">
      <c r="D969524" s="48"/>
    </row>
    <row r="969525" spans="4:4">
      <c r="D969525" s="48"/>
    </row>
    <row r="969526" spans="4:4">
      <c r="D969526" s="48"/>
    </row>
    <row r="969527" spans="4:4">
      <c r="D969527" s="48"/>
    </row>
    <row r="969528" spans="4:4">
      <c r="D969528" s="48"/>
    </row>
    <row r="969529" spans="4:4">
      <c r="D969529" s="48"/>
    </row>
    <row r="969530" spans="4:4">
      <c r="D969530" s="48"/>
    </row>
    <row r="969531" spans="4:4">
      <c r="D969531" s="48"/>
    </row>
    <row r="969532" spans="4:4">
      <c r="D969532" s="48"/>
    </row>
    <row r="969533" spans="4:4">
      <c r="D969533" s="48"/>
    </row>
    <row r="969534" spans="4:4">
      <c r="D969534" s="48"/>
    </row>
    <row r="969535" spans="4:4">
      <c r="D969535" s="48"/>
    </row>
    <row r="969536" spans="4:4">
      <c r="D969536" s="48"/>
    </row>
    <row r="969537" spans="4:4">
      <c r="D969537" s="48"/>
    </row>
    <row r="969538" spans="4:4">
      <c r="D969538" s="48"/>
    </row>
    <row r="969539" spans="4:4">
      <c r="D969539" s="48"/>
    </row>
    <row r="969540" spans="4:4">
      <c r="D969540" s="48"/>
    </row>
    <row r="969541" spans="4:4">
      <c r="D969541" s="48"/>
    </row>
    <row r="969542" spans="4:4">
      <c r="D969542" s="48"/>
    </row>
    <row r="969543" spans="4:4">
      <c r="D969543" s="48"/>
    </row>
    <row r="969544" spans="4:4">
      <c r="D969544" s="48"/>
    </row>
    <row r="969545" spans="4:4">
      <c r="D969545" s="48"/>
    </row>
    <row r="969546" spans="4:4">
      <c r="D969546" s="48"/>
    </row>
    <row r="969547" spans="4:4">
      <c r="D969547" s="48"/>
    </row>
    <row r="969548" spans="4:4">
      <c r="D969548" s="48"/>
    </row>
    <row r="969549" spans="4:4">
      <c r="D969549" s="48"/>
    </row>
    <row r="969550" spans="4:4">
      <c r="D969550" s="48"/>
    </row>
    <row r="969551" spans="4:4">
      <c r="D969551" s="48"/>
    </row>
    <row r="969552" spans="4:4">
      <c r="D969552" s="48"/>
    </row>
    <row r="969553" spans="4:4">
      <c r="D969553" s="48"/>
    </row>
    <row r="969554" spans="4:4">
      <c r="D969554" s="48"/>
    </row>
    <row r="969555" spans="4:4">
      <c r="D969555" s="48"/>
    </row>
    <row r="969556" spans="4:4">
      <c r="D969556" s="48"/>
    </row>
    <row r="969557" spans="4:4">
      <c r="D969557" s="48"/>
    </row>
    <row r="969558" spans="4:4">
      <c r="D969558" s="48"/>
    </row>
    <row r="969559" spans="4:4">
      <c r="D969559" s="48"/>
    </row>
    <row r="969560" spans="4:4">
      <c r="D969560" s="48"/>
    </row>
    <row r="969561" spans="4:4">
      <c r="D969561" s="48"/>
    </row>
    <row r="969562" spans="4:4">
      <c r="D969562" s="48"/>
    </row>
    <row r="969563" spans="4:4">
      <c r="D969563" s="48"/>
    </row>
    <row r="969564" spans="4:4">
      <c r="D969564" s="48"/>
    </row>
    <row r="969565" spans="4:4">
      <c r="D969565" s="48"/>
    </row>
    <row r="969566" spans="4:4">
      <c r="D969566" s="48"/>
    </row>
    <row r="969567" spans="4:4">
      <c r="D969567" s="48"/>
    </row>
    <row r="969568" spans="4:4">
      <c r="D969568" s="48"/>
    </row>
    <row r="969569" spans="4:4">
      <c r="D969569" s="48"/>
    </row>
    <row r="969570" spans="4:4">
      <c r="D969570" s="48"/>
    </row>
    <row r="969571" spans="4:4">
      <c r="D969571" s="48"/>
    </row>
    <row r="969572" spans="4:4">
      <c r="D969572" s="48"/>
    </row>
    <row r="969573" spans="4:4">
      <c r="D969573" s="48"/>
    </row>
    <row r="969574" spans="4:4">
      <c r="D969574" s="48"/>
    </row>
    <row r="969575" spans="4:4">
      <c r="D969575" s="48"/>
    </row>
    <row r="969576" spans="4:4">
      <c r="D969576" s="48"/>
    </row>
    <row r="969577" spans="4:4">
      <c r="D969577" s="48"/>
    </row>
    <row r="969578" spans="4:4">
      <c r="D969578" s="48"/>
    </row>
    <row r="969579" spans="4:4">
      <c r="D969579" s="48"/>
    </row>
    <row r="969580" spans="4:4">
      <c r="D969580" s="48"/>
    </row>
    <row r="969581" spans="4:4">
      <c r="D969581" s="48"/>
    </row>
    <row r="969582" spans="4:4">
      <c r="D969582" s="48"/>
    </row>
    <row r="969583" spans="4:4">
      <c r="D969583" s="48"/>
    </row>
    <row r="969584" spans="4:4">
      <c r="D969584" s="48"/>
    </row>
    <row r="969585" spans="4:4">
      <c r="D969585" s="48"/>
    </row>
    <row r="969586" spans="4:4">
      <c r="D969586" s="48"/>
    </row>
    <row r="969587" spans="4:4">
      <c r="D969587" s="48"/>
    </row>
    <row r="969588" spans="4:4">
      <c r="D969588" s="48"/>
    </row>
    <row r="969589" spans="4:4">
      <c r="D969589" s="48"/>
    </row>
    <row r="969590" spans="4:4">
      <c r="D969590" s="48"/>
    </row>
    <row r="969591" spans="4:4">
      <c r="D969591" s="48"/>
    </row>
    <row r="969592" spans="4:4">
      <c r="D969592" s="48"/>
    </row>
    <row r="969593" spans="4:4">
      <c r="D969593" s="48"/>
    </row>
    <row r="969594" spans="4:4">
      <c r="D969594" s="48"/>
    </row>
    <row r="969595" spans="4:4">
      <c r="D969595" s="48"/>
    </row>
    <row r="969596" spans="4:4">
      <c r="D969596" s="48"/>
    </row>
    <row r="969597" spans="4:4">
      <c r="D969597" s="48"/>
    </row>
    <row r="969598" spans="4:4">
      <c r="D969598" s="48"/>
    </row>
    <row r="969599" spans="4:4">
      <c r="D969599" s="48"/>
    </row>
    <row r="969600" spans="4:4">
      <c r="D969600" s="48"/>
    </row>
    <row r="969601" spans="4:4">
      <c r="D969601" s="48"/>
    </row>
    <row r="969602" spans="4:4">
      <c r="D969602" s="48"/>
    </row>
    <row r="969603" spans="4:4">
      <c r="D969603" s="48"/>
    </row>
    <row r="969604" spans="4:4">
      <c r="D969604" s="48"/>
    </row>
    <row r="969605" spans="4:4">
      <c r="D969605" s="48"/>
    </row>
    <row r="969606" spans="4:4">
      <c r="D969606" s="48"/>
    </row>
    <row r="969607" spans="4:4">
      <c r="D969607" s="48"/>
    </row>
    <row r="969608" spans="4:4">
      <c r="D969608" s="48"/>
    </row>
    <row r="969609" spans="4:4">
      <c r="D969609" s="48"/>
    </row>
    <row r="969610" spans="4:4">
      <c r="D969610" s="48"/>
    </row>
    <row r="969611" spans="4:4">
      <c r="D969611" s="48"/>
    </row>
    <row r="969612" spans="4:4">
      <c r="D969612" s="48"/>
    </row>
    <row r="969613" spans="4:4">
      <c r="D969613" s="48"/>
    </row>
    <row r="969614" spans="4:4">
      <c r="D969614" s="48"/>
    </row>
    <row r="969615" spans="4:4">
      <c r="D969615" s="48"/>
    </row>
    <row r="969616" spans="4:4">
      <c r="D969616" s="48"/>
    </row>
    <row r="969617" spans="4:4">
      <c r="D969617" s="48"/>
    </row>
    <row r="969618" spans="4:4">
      <c r="D969618" s="48"/>
    </row>
    <row r="969619" spans="4:4">
      <c r="D969619" s="48"/>
    </row>
    <row r="969620" spans="4:4">
      <c r="D969620" s="48"/>
    </row>
    <row r="969621" spans="4:4">
      <c r="D969621" s="48"/>
    </row>
    <row r="969622" spans="4:4">
      <c r="D969622" s="48"/>
    </row>
    <row r="969623" spans="4:4">
      <c r="D969623" s="48"/>
    </row>
    <row r="969624" spans="4:4">
      <c r="D969624" s="48"/>
    </row>
    <row r="969625" spans="4:4">
      <c r="D969625" s="48"/>
    </row>
    <row r="969626" spans="4:4">
      <c r="D969626" s="48"/>
    </row>
    <row r="969627" spans="4:4">
      <c r="D969627" s="48"/>
    </row>
    <row r="969628" spans="4:4">
      <c r="D969628" s="48"/>
    </row>
    <row r="969629" spans="4:4">
      <c r="D969629" s="48"/>
    </row>
    <row r="969630" spans="4:4">
      <c r="D969630" s="48"/>
    </row>
    <row r="969631" spans="4:4">
      <c r="D969631" s="48"/>
    </row>
    <row r="969632" spans="4:4">
      <c r="D969632" s="48"/>
    </row>
    <row r="969633" spans="4:4">
      <c r="D969633" s="48"/>
    </row>
    <row r="969634" spans="4:4">
      <c r="D969634" s="48"/>
    </row>
    <row r="969635" spans="4:4">
      <c r="D969635" s="48"/>
    </row>
    <row r="969636" spans="4:4">
      <c r="D969636" s="48"/>
    </row>
    <row r="969637" spans="4:4">
      <c r="D969637" s="48"/>
    </row>
    <row r="969638" spans="4:4">
      <c r="D969638" s="48"/>
    </row>
    <row r="969639" spans="4:4">
      <c r="D969639" s="48"/>
    </row>
    <row r="969640" spans="4:4">
      <c r="D969640" s="48"/>
    </row>
    <row r="969641" spans="4:4">
      <c r="D969641" s="48"/>
    </row>
    <row r="969642" spans="4:4">
      <c r="D969642" s="48"/>
    </row>
    <row r="969643" spans="4:4">
      <c r="D969643" s="48"/>
    </row>
    <row r="969644" spans="4:4">
      <c r="D969644" s="48"/>
    </row>
    <row r="969645" spans="4:4">
      <c r="D969645" s="48"/>
    </row>
    <row r="969646" spans="4:4">
      <c r="D969646" s="48"/>
    </row>
    <row r="969647" spans="4:4">
      <c r="D969647" s="48"/>
    </row>
    <row r="969648" spans="4:4">
      <c r="D969648" s="48"/>
    </row>
    <row r="969649" spans="4:4">
      <c r="D969649" s="48"/>
    </row>
    <row r="969650" spans="4:4">
      <c r="D969650" s="48"/>
    </row>
    <row r="969651" spans="4:4">
      <c r="D969651" s="48"/>
    </row>
    <row r="969652" spans="4:4">
      <c r="D969652" s="48"/>
    </row>
    <row r="969653" spans="4:4">
      <c r="D969653" s="48"/>
    </row>
    <row r="969654" spans="4:4">
      <c r="D969654" s="48"/>
    </row>
    <row r="969655" spans="4:4">
      <c r="D969655" s="48"/>
    </row>
    <row r="969656" spans="4:4">
      <c r="D969656" s="48"/>
    </row>
    <row r="969657" spans="4:4">
      <c r="D969657" s="48"/>
    </row>
    <row r="969658" spans="4:4">
      <c r="D969658" s="48"/>
    </row>
    <row r="969659" spans="4:4">
      <c r="D969659" s="48"/>
    </row>
    <row r="969660" spans="4:4">
      <c r="D969660" s="48"/>
    </row>
    <row r="969661" spans="4:4">
      <c r="D969661" s="48"/>
    </row>
    <row r="969662" spans="4:4">
      <c r="D969662" s="48"/>
    </row>
    <row r="969663" spans="4:4">
      <c r="D969663" s="48"/>
    </row>
    <row r="969664" spans="4:4">
      <c r="D969664" s="48"/>
    </row>
    <row r="969665" spans="4:4">
      <c r="D969665" s="48"/>
    </row>
    <row r="969666" spans="4:4">
      <c r="D969666" s="48"/>
    </row>
    <row r="969667" spans="4:4">
      <c r="D969667" s="48"/>
    </row>
    <row r="969668" spans="4:4">
      <c r="D969668" s="48"/>
    </row>
    <row r="969669" spans="4:4">
      <c r="D969669" s="48"/>
    </row>
    <row r="969670" spans="4:4">
      <c r="D969670" s="48"/>
    </row>
    <row r="969671" spans="4:4">
      <c r="D969671" s="48"/>
    </row>
    <row r="969672" spans="4:4">
      <c r="D969672" s="48"/>
    </row>
    <row r="969673" spans="4:4">
      <c r="D969673" s="48"/>
    </row>
    <row r="969674" spans="4:4">
      <c r="D969674" s="48"/>
    </row>
    <row r="969675" spans="4:4">
      <c r="D969675" s="48"/>
    </row>
    <row r="969676" spans="4:4">
      <c r="D969676" s="48"/>
    </row>
    <row r="969677" spans="4:4">
      <c r="D969677" s="48"/>
    </row>
    <row r="969678" spans="4:4">
      <c r="D969678" s="48"/>
    </row>
    <row r="969679" spans="4:4">
      <c r="D969679" s="48"/>
    </row>
    <row r="969680" spans="4:4">
      <c r="D969680" s="48"/>
    </row>
    <row r="969681" spans="4:4">
      <c r="D969681" s="48"/>
    </row>
    <row r="969682" spans="4:4">
      <c r="D969682" s="48"/>
    </row>
    <row r="969683" spans="4:4">
      <c r="D969683" s="48"/>
    </row>
    <row r="969684" spans="4:4">
      <c r="D969684" s="48"/>
    </row>
    <row r="969685" spans="4:4">
      <c r="D969685" s="48"/>
    </row>
    <row r="969686" spans="4:4">
      <c r="D969686" s="48"/>
    </row>
    <row r="969687" spans="4:4">
      <c r="D969687" s="48"/>
    </row>
    <row r="969688" spans="4:4">
      <c r="D969688" s="48"/>
    </row>
    <row r="969689" spans="4:4">
      <c r="D969689" s="48"/>
    </row>
    <row r="969690" spans="4:4">
      <c r="D969690" s="48"/>
    </row>
    <row r="969691" spans="4:4">
      <c r="D969691" s="48"/>
    </row>
    <row r="969692" spans="4:4">
      <c r="D969692" s="48"/>
    </row>
    <row r="969693" spans="4:4">
      <c r="D969693" s="48"/>
    </row>
    <row r="969694" spans="4:4">
      <c r="D969694" s="48"/>
    </row>
    <row r="969695" spans="4:4">
      <c r="D969695" s="48"/>
    </row>
    <row r="969696" spans="4:4">
      <c r="D969696" s="48"/>
    </row>
    <row r="969697" spans="4:4">
      <c r="D969697" s="48"/>
    </row>
    <row r="969698" spans="4:4">
      <c r="D969698" s="48"/>
    </row>
    <row r="969699" spans="4:4">
      <c r="D969699" s="48"/>
    </row>
    <row r="969700" spans="4:4">
      <c r="D969700" s="48"/>
    </row>
    <row r="969701" spans="4:4">
      <c r="D969701" s="48"/>
    </row>
    <row r="969702" spans="4:4">
      <c r="D969702" s="48"/>
    </row>
    <row r="969703" spans="4:4">
      <c r="D969703" s="48"/>
    </row>
    <row r="969704" spans="4:4">
      <c r="D969704" s="48"/>
    </row>
    <row r="969705" spans="4:4">
      <c r="D969705" s="48"/>
    </row>
    <row r="969706" spans="4:4">
      <c r="D969706" s="48"/>
    </row>
    <row r="969707" spans="4:4">
      <c r="D969707" s="48"/>
    </row>
    <row r="969708" spans="4:4">
      <c r="D969708" s="48"/>
    </row>
    <row r="969709" spans="4:4">
      <c r="D969709" s="48"/>
    </row>
    <row r="969710" spans="4:4">
      <c r="D969710" s="48"/>
    </row>
    <row r="969711" spans="4:4">
      <c r="D969711" s="48"/>
    </row>
    <row r="969712" spans="4:4">
      <c r="D969712" s="48"/>
    </row>
    <row r="969713" spans="4:4">
      <c r="D969713" s="48"/>
    </row>
    <row r="969714" spans="4:4">
      <c r="D969714" s="48"/>
    </row>
    <row r="969715" spans="4:4">
      <c r="D969715" s="48"/>
    </row>
    <row r="969716" spans="4:4">
      <c r="D969716" s="48"/>
    </row>
    <row r="969717" spans="4:4">
      <c r="D969717" s="48"/>
    </row>
    <row r="969718" spans="4:4">
      <c r="D969718" s="48"/>
    </row>
    <row r="969719" spans="4:4">
      <c r="D969719" s="48"/>
    </row>
    <row r="969720" spans="4:4">
      <c r="D969720" s="48"/>
    </row>
    <row r="969721" spans="4:4">
      <c r="D969721" s="48"/>
    </row>
    <row r="969722" spans="4:4">
      <c r="D969722" s="48"/>
    </row>
    <row r="969723" spans="4:4">
      <c r="D969723" s="48"/>
    </row>
    <row r="969724" spans="4:4">
      <c r="D969724" s="48"/>
    </row>
    <row r="969725" spans="4:4">
      <c r="D969725" s="48"/>
    </row>
    <row r="969726" spans="4:4">
      <c r="D969726" s="48"/>
    </row>
    <row r="969727" spans="4:4">
      <c r="D969727" s="48"/>
    </row>
    <row r="969728" spans="4:4">
      <c r="D969728" s="48"/>
    </row>
    <row r="969729" spans="4:4">
      <c r="D969729" s="48"/>
    </row>
    <row r="969730" spans="4:4">
      <c r="D969730" s="48"/>
    </row>
    <row r="969731" spans="4:4">
      <c r="D969731" s="48"/>
    </row>
    <row r="969732" spans="4:4">
      <c r="D969732" s="48"/>
    </row>
    <row r="969733" spans="4:4">
      <c r="D969733" s="48"/>
    </row>
    <row r="969734" spans="4:4">
      <c r="D969734" s="48"/>
    </row>
    <row r="969735" spans="4:4">
      <c r="D969735" s="48"/>
    </row>
    <row r="969736" spans="4:4">
      <c r="D969736" s="48"/>
    </row>
    <row r="969737" spans="4:4">
      <c r="D969737" s="48"/>
    </row>
    <row r="969738" spans="4:4">
      <c r="D969738" s="48"/>
    </row>
    <row r="969739" spans="4:4">
      <c r="D969739" s="48"/>
    </row>
    <row r="969740" spans="4:4">
      <c r="D969740" s="48"/>
    </row>
    <row r="969741" spans="4:4">
      <c r="D969741" s="48"/>
    </row>
    <row r="969742" spans="4:4">
      <c r="D969742" s="48"/>
    </row>
    <row r="969743" spans="4:4">
      <c r="D969743" s="48"/>
    </row>
    <row r="969744" spans="4:4">
      <c r="D969744" s="48"/>
    </row>
    <row r="969745" spans="4:4">
      <c r="D969745" s="48"/>
    </row>
    <row r="969746" spans="4:4">
      <c r="D969746" s="48"/>
    </row>
    <row r="969747" spans="4:4">
      <c r="D969747" s="48"/>
    </row>
    <row r="969748" spans="4:4">
      <c r="D969748" s="48"/>
    </row>
    <row r="969749" spans="4:4">
      <c r="D969749" s="48"/>
    </row>
    <row r="969750" spans="4:4">
      <c r="D969750" s="48"/>
    </row>
    <row r="969751" spans="4:4">
      <c r="D969751" s="48"/>
    </row>
    <row r="969752" spans="4:4">
      <c r="D969752" s="48"/>
    </row>
    <row r="969753" spans="4:4">
      <c r="D969753" s="48"/>
    </row>
    <row r="969754" spans="4:4">
      <c r="D969754" s="48"/>
    </row>
    <row r="969755" spans="4:4">
      <c r="D969755" s="48"/>
    </row>
    <row r="969756" spans="4:4">
      <c r="D969756" s="48"/>
    </row>
    <row r="969757" spans="4:4">
      <c r="D969757" s="48"/>
    </row>
    <row r="969758" spans="4:4">
      <c r="D969758" s="48"/>
    </row>
    <row r="969759" spans="4:4">
      <c r="D969759" s="48"/>
    </row>
    <row r="969760" spans="4:4">
      <c r="D969760" s="48"/>
    </row>
    <row r="969761" spans="4:4">
      <c r="D969761" s="48"/>
    </row>
    <row r="969762" spans="4:4">
      <c r="D969762" s="48"/>
    </row>
    <row r="969763" spans="4:4">
      <c r="D969763" s="48"/>
    </row>
    <row r="969764" spans="4:4">
      <c r="D969764" s="48"/>
    </row>
    <row r="969765" spans="4:4">
      <c r="D969765" s="48"/>
    </row>
    <row r="969766" spans="4:4">
      <c r="D969766" s="48"/>
    </row>
    <row r="969767" spans="4:4">
      <c r="D969767" s="48"/>
    </row>
    <row r="969768" spans="4:4">
      <c r="D969768" s="48"/>
    </row>
    <row r="969769" spans="4:4">
      <c r="D969769" s="48"/>
    </row>
    <row r="969770" spans="4:4">
      <c r="D969770" s="48"/>
    </row>
    <row r="969771" spans="4:4">
      <c r="D969771" s="48"/>
    </row>
    <row r="969772" spans="4:4">
      <c r="D969772" s="48"/>
    </row>
    <row r="969773" spans="4:4">
      <c r="D969773" s="48"/>
    </row>
    <row r="969774" spans="4:4">
      <c r="D969774" s="48"/>
    </row>
    <row r="969775" spans="4:4">
      <c r="D969775" s="48"/>
    </row>
    <row r="969776" spans="4:4">
      <c r="D969776" s="48"/>
    </row>
    <row r="969777" spans="4:4">
      <c r="D969777" s="48"/>
    </row>
    <row r="969778" spans="4:4">
      <c r="D969778" s="48"/>
    </row>
    <row r="969779" spans="4:4">
      <c r="D969779" s="48"/>
    </row>
    <row r="969780" spans="4:4">
      <c r="D969780" s="48"/>
    </row>
    <row r="969781" spans="4:4">
      <c r="D969781" s="48"/>
    </row>
    <row r="969782" spans="4:4">
      <c r="D969782" s="48"/>
    </row>
    <row r="969783" spans="4:4">
      <c r="D969783" s="48"/>
    </row>
    <row r="969784" spans="4:4">
      <c r="D969784" s="48"/>
    </row>
    <row r="969785" spans="4:4">
      <c r="D969785" s="48"/>
    </row>
    <row r="969786" spans="4:4">
      <c r="D969786" s="48"/>
    </row>
    <row r="969787" spans="4:4">
      <c r="D969787" s="48"/>
    </row>
    <row r="969788" spans="4:4">
      <c r="D969788" s="48"/>
    </row>
    <row r="969789" spans="4:4">
      <c r="D969789" s="48"/>
    </row>
    <row r="969790" spans="4:4">
      <c r="D969790" s="48"/>
    </row>
    <row r="969791" spans="4:4">
      <c r="D969791" s="48"/>
    </row>
    <row r="969792" spans="4:4">
      <c r="D969792" s="48"/>
    </row>
    <row r="969793" spans="4:4">
      <c r="D969793" s="48"/>
    </row>
    <row r="969794" spans="4:4">
      <c r="D969794" s="48"/>
    </row>
    <row r="969795" spans="4:4">
      <c r="D969795" s="48"/>
    </row>
    <row r="969796" spans="4:4">
      <c r="D969796" s="48"/>
    </row>
    <row r="969797" spans="4:4">
      <c r="D969797" s="48"/>
    </row>
    <row r="969798" spans="4:4">
      <c r="D969798" s="48"/>
    </row>
    <row r="969799" spans="4:4">
      <c r="D969799" s="48"/>
    </row>
    <row r="969800" spans="4:4">
      <c r="D969800" s="48"/>
    </row>
    <row r="969801" spans="4:4">
      <c r="D969801" s="48"/>
    </row>
    <row r="969802" spans="4:4">
      <c r="D969802" s="48"/>
    </row>
    <row r="969803" spans="4:4">
      <c r="D969803" s="48"/>
    </row>
    <row r="969804" spans="4:4">
      <c r="D969804" s="48"/>
    </row>
    <row r="969805" spans="4:4">
      <c r="D969805" s="48"/>
    </row>
    <row r="969806" spans="4:4">
      <c r="D969806" s="48"/>
    </row>
    <row r="969807" spans="4:4">
      <c r="D969807" s="48"/>
    </row>
    <row r="969808" spans="4:4">
      <c r="D969808" s="48"/>
    </row>
    <row r="969809" spans="4:4">
      <c r="D969809" s="48"/>
    </row>
    <row r="969810" spans="4:4">
      <c r="D969810" s="48"/>
    </row>
    <row r="969811" spans="4:4">
      <c r="D969811" s="48"/>
    </row>
    <row r="969812" spans="4:4">
      <c r="D969812" s="48"/>
    </row>
    <row r="969813" spans="4:4">
      <c r="D969813" s="48"/>
    </row>
    <row r="969814" spans="4:4">
      <c r="D969814" s="48"/>
    </row>
    <row r="969815" spans="4:4">
      <c r="D969815" s="48"/>
    </row>
    <row r="969816" spans="4:4">
      <c r="D969816" s="48"/>
    </row>
    <row r="969817" spans="4:4">
      <c r="D969817" s="48"/>
    </row>
    <row r="969818" spans="4:4">
      <c r="D969818" s="48"/>
    </row>
    <row r="969819" spans="4:4">
      <c r="D969819" s="48"/>
    </row>
    <row r="969820" spans="4:4">
      <c r="D969820" s="48"/>
    </row>
    <row r="969821" spans="4:4">
      <c r="D969821" s="48"/>
    </row>
    <row r="969822" spans="4:4">
      <c r="D969822" s="48"/>
    </row>
    <row r="969823" spans="4:4">
      <c r="D969823" s="48"/>
    </row>
    <row r="969824" spans="4:4">
      <c r="D969824" s="48"/>
    </row>
    <row r="969825" spans="4:4">
      <c r="D969825" s="48"/>
    </row>
    <row r="969826" spans="4:4">
      <c r="D969826" s="48"/>
    </row>
    <row r="969827" spans="4:4">
      <c r="D969827" s="48"/>
    </row>
    <row r="969828" spans="4:4">
      <c r="D969828" s="48"/>
    </row>
    <row r="969829" spans="4:4">
      <c r="D969829" s="48"/>
    </row>
    <row r="969830" spans="4:4">
      <c r="D969830" s="48"/>
    </row>
    <row r="969831" spans="4:4">
      <c r="D969831" s="48"/>
    </row>
    <row r="969832" spans="4:4">
      <c r="D969832" s="48"/>
    </row>
    <row r="969833" spans="4:4">
      <c r="D969833" s="48"/>
    </row>
    <row r="969834" spans="4:4">
      <c r="D969834" s="48"/>
    </row>
    <row r="969835" spans="4:4">
      <c r="D969835" s="48"/>
    </row>
    <row r="969836" spans="4:4">
      <c r="D969836" s="48"/>
    </row>
    <row r="969837" spans="4:4">
      <c r="D969837" s="48"/>
    </row>
    <row r="969838" spans="4:4">
      <c r="D969838" s="48"/>
    </row>
    <row r="969839" spans="4:4">
      <c r="D969839" s="48"/>
    </row>
    <row r="969840" spans="4:4">
      <c r="D969840" s="48"/>
    </row>
    <row r="969841" spans="4:4">
      <c r="D969841" s="48"/>
    </row>
    <row r="969842" spans="4:4">
      <c r="D969842" s="48"/>
    </row>
    <row r="969843" spans="4:4">
      <c r="D969843" s="48"/>
    </row>
    <row r="969844" spans="4:4">
      <c r="D969844" s="48"/>
    </row>
    <row r="969845" spans="4:4">
      <c r="D969845" s="48"/>
    </row>
    <row r="969846" spans="4:4">
      <c r="D969846" s="48"/>
    </row>
    <row r="969847" spans="4:4">
      <c r="D969847" s="48"/>
    </row>
    <row r="969848" spans="4:4">
      <c r="D969848" s="48"/>
    </row>
    <row r="969849" spans="4:4">
      <c r="D969849" s="48"/>
    </row>
    <row r="969850" spans="4:4">
      <c r="D969850" s="48"/>
    </row>
    <row r="969851" spans="4:4">
      <c r="D969851" s="48"/>
    </row>
    <row r="969852" spans="4:4">
      <c r="D969852" s="48"/>
    </row>
    <row r="969853" spans="4:4">
      <c r="D969853" s="48"/>
    </row>
    <row r="969854" spans="4:4">
      <c r="D969854" s="48"/>
    </row>
    <row r="969855" spans="4:4">
      <c r="D969855" s="48"/>
    </row>
    <row r="969856" spans="4:4">
      <c r="D969856" s="48"/>
    </row>
    <row r="969857" spans="4:4">
      <c r="D969857" s="48"/>
    </row>
    <row r="969858" spans="4:4">
      <c r="D969858" s="48"/>
    </row>
    <row r="969859" spans="4:4">
      <c r="D969859" s="48"/>
    </row>
    <row r="969860" spans="4:4">
      <c r="D969860" s="48"/>
    </row>
    <row r="969861" spans="4:4">
      <c r="D969861" s="48"/>
    </row>
    <row r="969862" spans="4:4">
      <c r="D969862" s="48"/>
    </row>
    <row r="969863" spans="4:4">
      <c r="D969863" s="48"/>
    </row>
    <row r="969864" spans="4:4">
      <c r="D969864" s="48"/>
    </row>
    <row r="969865" spans="4:4">
      <c r="D969865" s="48"/>
    </row>
    <row r="969866" spans="4:4">
      <c r="D969866" s="48"/>
    </row>
    <row r="969867" spans="4:4">
      <c r="D969867" s="48"/>
    </row>
    <row r="969868" spans="4:4">
      <c r="D969868" s="48"/>
    </row>
    <row r="969869" spans="4:4">
      <c r="D969869" s="48"/>
    </row>
    <row r="969870" spans="4:4">
      <c r="D969870" s="48"/>
    </row>
    <row r="969871" spans="4:4">
      <c r="D969871" s="48"/>
    </row>
    <row r="969872" spans="4:4">
      <c r="D969872" s="48"/>
    </row>
    <row r="969873" spans="4:4">
      <c r="D969873" s="48"/>
    </row>
    <row r="969874" spans="4:4">
      <c r="D969874" s="48"/>
    </row>
    <row r="969875" spans="4:4">
      <c r="D969875" s="48"/>
    </row>
    <row r="969876" spans="4:4">
      <c r="D969876" s="48"/>
    </row>
    <row r="969877" spans="4:4">
      <c r="D969877" s="48"/>
    </row>
    <row r="969878" spans="4:4">
      <c r="D969878" s="48"/>
    </row>
    <row r="969879" spans="4:4">
      <c r="D969879" s="48"/>
    </row>
    <row r="969880" spans="4:4">
      <c r="D969880" s="48"/>
    </row>
    <row r="969881" spans="4:4">
      <c r="D969881" s="48"/>
    </row>
    <row r="969882" spans="4:4">
      <c r="D969882" s="48"/>
    </row>
    <row r="969883" spans="4:4">
      <c r="D969883" s="48"/>
    </row>
    <row r="969884" spans="4:4">
      <c r="D969884" s="48"/>
    </row>
    <row r="969885" spans="4:4">
      <c r="D969885" s="48"/>
    </row>
    <row r="969886" spans="4:4">
      <c r="D969886" s="48"/>
    </row>
    <row r="969887" spans="4:4">
      <c r="D969887" s="48"/>
    </row>
    <row r="969888" spans="4:4">
      <c r="D969888" s="48"/>
    </row>
    <row r="969889" spans="4:4">
      <c r="D969889" s="48"/>
    </row>
    <row r="969890" spans="4:4">
      <c r="D969890" s="48"/>
    </row>
    <row r="969891" spans="4:4">
      <c r="D969891" s="48"/>
    </row>
    <row r="969892" spans="4:4">
      <c r="D969892" s="48"/>
    </row>
    <row r="969893" spans="4:4">
      <c r="D969893" s="48"/>
    </row>
    <row r="969894" spans="4:4">
      <c r="D969894" s="48"/>
    </row>
    <row r="969895" spans="4:4">
      <c r="D969895" s="48"/>
    </row>
    <row r="969896" spans="4:4">
      <c r="D969896" s="48"/>
    </row>
    <row r="969897" spans="4:4">
      <c r="D969897" s="48"/>
    </row>
    <row r="969898" spans="4:4">
      <c r="D969898" s="48"/>
    </row>
    <row r="969899" spans="4:4">
      <c r="D969899" s="48"/>
    </row>
    <row r="969900" spans="4:4">
      <c r="D969900" s="48"/>
    </row>
    <row r="969901" spans="4:4">
      <c r="D969901" s="48"/>
    </row>
    <row r="969902" spans="4:4">
      <c r="D969902" s="48"/>
    </row>
    <row r="969903" spans="4:4">
      <c r="D969903" s="48"/>
    </row>
    <row r="969904" spans="4:4">
      <c r="D969904" s="48"/>
    </row>
    <row r="969905" spans="4:4">
      <c r="D969905" s="48"/>
    </row>
    <row r="969906" spans="4:4">
      <c r="D969906" s="48"/>
    </row>
    <row r="969907" spans="4:4">
      <c r="D969907" s="48"/>
    </row>
    <row r="969908" spans="4:4">
      <c r="D969908" s="48"/>
    </row>
    <row r="969909" spans="4:4">
      <c r="D969909" s="48"/>
    </row>
    <row r="969910" spans="4:4">
      <c r="D969910" s="48"/>
    </row>
    <row r="969911" spans="4:4">
      <c r="D969911" s="48"/>
    </row>
    <row r="969912" spans="4:4">
      <c r="D969912" s="48"/>
    </row>
    <row r="969913" spans="4:4">
      <c r="D969913" s="48"/>
    </row>
    <row r="969914" spans="4:4">
      <c r="D969914" s="48"/>
    </row>
    <row r="969915" spans="4:4">
      <c r="D969915" s="48"/>
    </row>
    <row r="969916" spans="4:4">
      <c r="D969916" s="48"/>
    </row>
    <row r="969917" spans="4:4">
      <c r="D969917" s="48"/>
    </row>
    <row r="969918" spans="4:4">
      <c r="D969918" s="48"/>
    </row>
    <row r="969919" spans="4:4">
      <c r="D969919" s="48"/>
    </row>
    <row r="969920" spans="4:4">
      <c r="D969920" s="48"/>
    </row>
    <row r="969921" spans="4:4">
      <c r="D969921" s="48"/>
    </row>
    <row r="969922" spans="4:4">
      <c r="D969922" s="48"/>
    </row>
    <row r="969923" spans="4:4">
      <c r="D969923" s="48"/>
    </row>
    <row r="969924" spans="4:4">
      <c r="D969924" s="48"/>
    </row>
    <row r="969925" spans="4:4">
      <c r="D969925" s="48"/>
    </row>
    <row r="969926" spans="4:4">
      <c r="D969926" s="48"/>
    </row>
    <row r="969927" spans="4:4">
      <c r="D969927" s="48"/>
    </row>
    <row r="969928" spans="4:4">
      <c r="D969928" s="48"/>
    </row>
    <row r="969929" spans="4:4">
      <c r="D969929" s="48"/>
    </row>
    <row r="969930" spans="4:4">
      <c r="D969930" s="48"/>
    </row>
    <row r="969931" spans="4:4">
      <c r="D969931" s="48"/>
    </row>
    <row r="969932" spans="4:4">
      <c r="D969932" s="48"/>
    </row>
    <row r="969933" spans="4:4">
      <c r="D969933" s="48"/>
    </row>
    <row r="969934" spans="4:4">
      <c r="D969934" s="48"/>
    </row>
    <row r="969935" spans="4:4">
      <c r="D969935" s="48"/>
    </row>
    <row r="969936" spans="4:4">
      <c r="D969936" s="48"/>
    </row>
    <row r="969937" spans="4:4">
      <c r="D969937" s="48"/>
    </row>
    <row r="969938" spans="4:4">
      <c r="D969938" s="48"/>
    </row>
    <row r="969939" spans="4:4">
      <c r="D969939" s="48"/>
    </row>
    <row r="969940" spans="4:4">
      <c r="D969940" s="48"/>
    </row>
    <row r="969941" spans="4:4">
      <c r="D969941" s="48"/>
    </row>
    <row r="969942" spans="4:4">
      <c r="D969942" s="48"/>
    </row>
    <row r="969943" spans="4:4">
      <c r="D969943" s="48"/>
    </row>
    <row r="969944" spans="4:4">
      <c r="D969944" s="48"/>
    </row>
    <row r="969945" spans="4:4">
      <c r="D969945" s="48"/>
    </row>
    <row r="969946" spans="4:4">
      <c r="D969946" s="48"/>
    </row>
    <row r="969947" spans="4:4">
      <c r="D969947" s="48"/>
    </row>
    <row r="969948" spans="4:4">
      <c r="D969948" s="48"/>
    </row>
    <row r="969949" spans="4:4">
      <c r="D969949" s="48"/>
    </row>
    <row r="969950" spans="4:4">
      <c r="D969950" s="48"/>
    </row>
    <row r="969951" spans="4:4">
      <c r="D969951" s="48"/>
    </row>
    <row r="969952" spans="4:4">
      <c r="D969952" s="48"/>
    </row>
    <row r="969953" spans="4:4">
      <c r="D969953" s="48"/>
    </row>
    <row r="969954" spans="4:4">
      <c r="D969954" s="48"/>
    </row>
    <row r="969955" spans="4:4">
      <c r="D969955" s="48"/>
    </row>
    <row r="969956" spans="4:4">
      <c r="D969956" s="48"/>
    </row>
    <row r="969957" spans="4:4">
      <c r="D969957" s="48"/>
    </row>
    <row r="969958" spans="4:4">
      <c r="D969958" s="48"/>
    </row>
    <row r="969959" spans="4:4">
      <c r="D969959" s="48"/>
    </row>
    <row r="969960" spans="4:4">
      <c r="D969960" s="48"/>
    </row>
    <row r="969961" spans="4:4">
      <c r="D969961" s="48"/>
    </row>
    <row r="969962" spans="4:4">
      <c r="D969962" s="48"/>
    </row>
    <row r="969963" spans="4:4">
      <c r="D969963" s="48"/>
    </row>
    <row r="969964" spans="4:4">
      <c r="D969964" s="48"/>
    </row>
    <row r="969965" spans="4:4">
      <c r="D969965" s="48"/>
    </row>
    <row r="969966" spans="4:4">
      <c r="D969966" s="48"/>
    </row>
    <row r="969967" spans="4:4">
      <c r="D969967" s="48"/>
    </row>
    <row r="969968" spans="4:4">
      <c r="D969968" s="48"/>
    </row>
    <row r="969969" spans="4:4">
      <c r="D969969" s="48"/>
    </row>
    <row r="969970" spans="4:4">
      <c r="D969970" s="48"/>
    </row>
    <row r="969971" spans="4:4">
      <c r="D969971" s="48"/>
    </row>
    <row r="969972" spans="4:4">
      <c r="D969972" s="48"/>
    </row>
    <row r="969973" spans="4:4">
      <c r="D969973" s="48"/>
    </row>
    <row r="969974" spans="4:4">
      <c r="D969974" s="48"/>
    </row>
    <row r="969975" spans="4:4">
      <c r="D969975" s="48"/>
    </row>
    <row r="969976" spans="4:4">
      <c r="D969976" s="48"/>
    </row>
    <row r="969977" spans="4:4">
      <c r="D969977" s="48"/>
    </row>
    <row r="969978" spans="4:4">
      <c r="D969978" s="48"/>
    </row>
    <row r="969979" spans="4:4">
      <c r="D969979" s="48"/>
    </row>
    <row r="969980" spans="4:4">
      <c r="D969980" s="48"/>
    </row>
    <row r="969981" spans="4:4">
      <c r="D969981" s="48"/>
    </row>
    <row r="969982" spans="4:4">
      <c r="D969982" s="48"/>
    </row>
    <row r="969983" spans="4:4">
      <c r="D969983" s="48"/>
    </row>
    <row r="969984" spans="4:4">
      <c r="D969984" s="48"/>
    </row>
    <row r="969985" spans="4:4">
      <c r="D969985" s="48"/>
    </row>
    <row r="969986" spans="4:4">
      <c r="D969986" s="48"/>
    </row>
    <row r="969987" spans="4:4">
      <c r="D969987" s="48"/>
    </row>
    <row r="969988" spans="4:4">
      <c r="D969988" s="48"/>
    </row>
    <row r="969989" spans="4:4">
      <c r="D969989" s="48"/>
    </row>
    <row r="969990" spans="4:4">
      <c r="D969990" s="48"/>
    </row>
    <row r="969991" spans="4:4">
      <c r="D969991" s="48"/>
    </row>
    <row r="969992" spans="4:4">
      <c r="D969992" s="48"/>
    </row>
    <row r="969993" spans="4:4">
      <c r="D969993" s="48"/>
    </row>
    <row r="969994" spans="4:4">
      <c r="D969994" s="48"/>
    </row>
    <row r="969995" spans="4:4">
      <c r="D969995" s="48"/>
    </row>
    <row r="969996" spans="4:4">
      <c r="D969996" s="48"/>
    </row>
    <row r="969997" spans="4:4">
      <c r="D969997" s="48"/>
    </row>
    <row r="969998" spans="4:4">
      <c r="D969998" s="48"/>
    </row>
    <row r="969999" spans="4:4">
      <c r="D969999" s="48"/>
    </row>
    <row r="970000" spans="4:4">
      <c r="D970000" s="48"/>
    </row>
    <row r="970001" spans="4:4">
      <c r="D970001" s="48"/>
    </row>
    <row r="970002" spans="4:4">
      <c r="D970002" s="48"/>
    </row>
    <row r="970003" spans="4:4">
      <c r="D970003" s="48"/>
    </row>
    <row r="970004" spans="4:4">
      <c r="D970004" s="48"/>
    </row>
    <row r="970005" spans="4:4">
      <c r="D970005" s="48"/>
    </row>
    <row r="970006" spans="4:4">
      <c r="D970006" s="48"/>
    </row>
    <row r="970007" spans="4:4">
      <c r="D970007" s="48"/>
    </row>
    <row r="970008" spans="4:4">
      <c r="D970008" s="48"/>
    </row>
    <row r="970009" spans="4:4">
      <c r="D970009" s="48"/>
    </row>
    <row r="970010" spans="4:4">
      <c r="D970010" s="48"/>
    </row>
    <row r="970011" spans="4:4">
      <c r="D970011" s="48"/>
    </row>
    <row r="970012" spans="4:4">
      <c r="D970012" s="48"/>
    </row>
    <row r="970013" spans="4:4">
      <c r="D970013" s="48"/>
    </row>
    <row r="970014" spans="4:4">
      <c r="D970014" s="48"/>
    </row>
    <row r="970015" spans="4:4">
      <c r="D970015" s="48"/>
    </row>
    <row r="970016" spans="4:4">
      <c r="D970016" s="48"/>
    </row>
    <row r="970017" spans="4:4">
      <c r="D970017" s="48"/>
    </row>
    <row r="970018" spans="4:4">
      <c r="D970018" s="48"/>
    </row>
    <row r="970019" spans="4:4">
      <c r="D970019" s="48"/>
    </row>
    <row r="970020" spans="4:4">
      <c r="D970020" s="48"/>
    </row>
    <row r="970021" spans="4:4">
      <c r="D970021" s="48"/>
    </row>
    <row r="970022" spans="4:4">
      <c r="D970022" s="48"/>
    </row>
    <row r="970023" spans="4:4">
      <c r="D970023" s="48"/>
    </row>
    <row r="970024" spans="4:4">
      <c r="D970024" s="48"/>
    </row>
    <row r="970025" spans="4:4">
      <c r="D970025" s="48"/>
    </row>
    <row r="970026" spans="4:4">
      <c r="D970026" s="48"/>
    </row>
    <row r="970027" spans="4:4">
      <c r="D970027" s="48"/>
    </row>
    <row r="970028" spans="4:4">
      <c r="D970028" s="48"/>
    </row>
    <row r="970029" spans="4:4">
      <c r="D970029" s="48"/>
    </row>
    <row r="970030" spans="4:4">
      <c r="D970030" s="48"/>
    </row>
    <row r="970031" spans="4:4">
      <c r="D970031" s="48"/>
    </row>
    <row r="970032" spans="4:4">
      <c r="D970032" s="48"/>
    </row>
    <row r="970033" spans="4:4">
      <c r="D970033" s="48"/>
    </row>
    <row r="970034" spans="4:4">
      <c r="D970034" s="48"/>
    </row>
    <row r="970035" spans="4:4">
      <c r="D970035" s="48"/>
    </row>
    <row r="970036" spans="4:4">
      <c r="D970036" s="48"/>
    </row>
    <row r="970037" spans="4:4">
      <c r="D970037" s="48"/>
    </row>
    <row r="970038" spans="4:4">
      <c r="D970038" s="48"/>
    </row>
    <row r="970039" spans="4:4">
      <c r="D970039" s="48"/>
    </row>
    <row r="970040" spans="4:4">
      <c r="D970040" s="48"/>
    </row>
    <row r="970041" spans="4:4">
      <c r="D970041" s="48"/>
    </row>
    <row r="970042" spans="4:4">
      <c r="D970042" s="48"/>
    </row>
    <row r="970043" spans="4:4">
      <c r="D970043" s="48"/>
    </row>
    <row r="970044" spans="4:4">
      <c r="D970044" s="48"/>
    </row>
    <row r="970045" spans="4:4">
      <c r="D970045" s="48"/>
    </row>
    <row r="970046" spans="4:4">
      <c r="D970046" s="48"/>
    </row>
    <row r="970047" spans="4:4">
      <c r="D970047" s="48"/>
    </row>
    <row r="970048" spans="4:4">
      <c r="D970048" s="48"/>
    </row>
    <row r="970049" spans="4:4">
      <c r="D970049" s="48"/>
    </row>
    <row r="970050" spans="4:4">
      <c r="D970050" s="48"/>
    </row>
    <row r="970051" spans="4:4">
      <c r="D970051" s="48"/>
    </row>
    <row r="970052" spans="4:4">
      <c r="D970052" s="48"/>
    </row>
    <row r="970053" spans="4:4">
      <c r="D970053" s="48"/>
    </row>
    <row r="970054" spans="4:4">
      <c r="D970054" s="48"/>
    </row>
    <row r="970055" spans="4:4">
      <c r="D970055" s="48"/>
    </row>
    <row r="970056" spans="4:4">
      <c r="D970056" s="48"/>
    </row>
    <row r="970057" spans="4:4">
      <c r="D970057" s="48"/>
    </row>
    <row r="970058" spans="4:4">
      <c r="D970058" s="48"/>
    </row>
    <row r="970059" spans="4:4">
      <c r="D970059" s="48"/>
    </row>
    <row r="970060" spans="4:4">
      <c r="D970060" s="48"/>
    </row>
    <row r="970061" spans="4:4">
      <c r="D970061" s="48"/>
    </row>
    <row r="970062" spans="4:4">
      <c r="D970062" s="48"/>
    </row>
    <row r="970063" spans="4:4">
      <c r="D970063" s="48"/>
    </row>
    <row r="970064" spans="4:4">
      <c r="D970064" s="48"/>
    </row>
    <row r="970065" spans="4:4">
      <c r="D970065" s="48"/>
    </row>
    <row r="970066" spans="4:4">
      <c r="D970066" s="48"/>
    </row>
    <row r="970067" spans="4:4">
      <c r="D970067" s="48"/>
    </row>
    <row r="970068" spans="4:4">
      <c r="D970068" s="48"/>
    </row>
    <row r="970069" spans="4:4">
      <c r="D970069" s="48"/>
    </row>
    <row r="970070" spans="4:4">
      <c r="D970070" s="48"/>
    </row>
    <row r="970071" spans="4:4">
      <c r="D970071" s="48"/>
    </row>
    <row r="970072" spans="4:4">
      <c r="D970072" s="48"/>
    </row>
    <row r="970073" spans="4:4">
      <c r="D970073" s="48"/>
    </row>
    <row r="970074" spans="4:4">
      <c r="D970074" s="48"/>
    </row>
    <row r="970075" spans="4:4">
      <c r="D970075" s="48"/>
    </row>
    <row r="970076" spans="4:4">
      <c r="D970076" s="48"/>
    </row>
    <row r="970077" spans="4:4">
      <c r="D970077" s="48"/>
    </row>
    <row r="970078" spans="4:4">
      <c r="D970078" s="48"/>
    </row>
    <row r="970079" spans="4:4">
      <c r="D970079" s="48"/>
    </row>
    <row r="970080" spans="4:4">
      <c r="D970080" s="48"/>
    </row>
    <row r="970081" spans="4:4">
      <c r="D970081" s="48"/>
    </row>
    <row r="970082" spans="4:4">
      <c r="D970082" s="48"/>
    </row>
    <row r="970083" spans="4:4">
      <c r="D970083" s="48"/>
    </row>
    <row r="970084" spans="4:4">
      <c r="D970084" s="48"/>
    </row>
    <row r="970085" spans="4:4">
      <c r="D970085" s="48"/>
    </row>
    <row r="970086" spans="4:4">
      <c r="D970086" s="48"/>
    </row>
    <row r="970087" spans="4:4">
      <c r="D970087" s="48"/>
    </row>
    <row r="970088" spans="4:4">
      <c r="D970088" s="48"/>
    </row>
    <row r="970089" spans="4:4">
      <c r="D970089" s="48"/>
    </row>
    <row r="970090" spans="4:4">
      <c r="D970090" s="48"/>
    </row>
    <row r="970091" spans="4:4">
      <c r="D970091" s="48"/>
    </row>
    <row r="970092" spans="4:4">
      <c r="D970092" s="48"/>
    </row>
    <row r="970093" spans="4:4">
      <c r="D970093" s="48"/>
    </row>
    <row r="970094" spans="4:4">
      <c r="D970094" s="48"/>
    </row>
    <row r="970095" spans="4:4">
      <c r="D970095" s="48"/>
    </row>
    <row r="970096" spans="4:4">
      <c r="D970096" s="48"/>
    </row>
    <row r="970097" spans="4:4">
      <c r="D970097" s="48"/>
    </row>
    <row r="970098" spans="4:4">
      <c r="D970098" s="48"/>
    </row>
    <row r="970099" spans="4:4">
      <c r="D970099" s="48"/>
    </row>
    <row r="970100" spans="4:4">
      <c r="D970100" s="48"/>
    </row>
    <row r="970101" spans="4:4">
      <c r="D970101" s="48"/>
    </row>
    <row r="970102" spans="4:4">
      <c r="D970102" s="48"/>
    </row>
    <row r="970103" spans="4:4">
      <c r="D970103" s="48"/>
    </row>
    <row r="970104" spans="4:4">
      <c r="D970104" s="48"/>
    </row>
    <row r="970105" spans="4:4">
      <c r="D970105" s="48"/>
    </row>
    <row r="970106" spans="4:4">
      <c r="D970106" s="48"/>
    </row>
    <row r="970107" spans="4:4">
      <c r="D970107" s="48"/>
    </row>
    <row r="970108" spans="4:4">
      <c r="D970108" s="48"/>
    </row>
    <row r="970109" spans="4:4">
      <c r="D970109" s="48"/>
    </row>
    <row r="970110" spans="4:4">
      <c r="D970110" s="48"/>
    </row>
    <row r="970111" spans="4:4">
      <c r="D970111" s="48"/>
    </row>
    <row r="970112" spans="4:4">
      <c r="D970112" s="48"/>
    </row>
    <row r="970113" spans="4:4">
      <c r="D970113" s="48"/>
    </row>
    <row r="970114" spans="4:4">
      <c r="D970114" s="48"/>
    </row>
    <row r="970115" spans="4:4">
      <c r="D970115" s="48"/>
    </row>
    <row r="970116" spans="4:4">
      <c r="D970116" s="48"/>
    </row>
    <row r="970117" spans="4:4">
      <c r="D970117" s="48"/>
    </row>
    <row r="970118" spans="4:4">
      <c r="D970118" s="48"/>
    </row>
    <row r="970119" spans="4:4">
      <c r="D970119" s="48"/>
    </row>
    <row r="970120" spans="4:4">
      <c r="D970120" s="48"/>
    </row>
    <row r="970121" spans="4:4">
      <c r="D970121" s="48"/>
    </row>
    <row r="970122" spans="4:4">
      <c r="D970122" s="48"/>
    </row>
    <row r="970123" spans="4:4">
      <c r="D970123" s="48"/>
    </row>
    <row r="970124" spans="4:4">
      <c r="D970124" s="48"/>
    </row>
    <row r="970125" spans="4:4">
      <c r="D970125" s="48"/>
    </row>
    <row r="970126" spans="4:4">
      <c r="D970126" s="48"/>
    </row>
    <row r="970127" spans="4:4">
      <c r="D970127" s="48"/>
    </row>
    <row r="970128" spans="4:4">
      <c r="D970128" s="48"/>
    </row>
    <row r="970129" spans="4:4">
      <c r="D970129" s="48"/>
    </row>
    <row r="970130" spans="4:4">
      <c r="D970130" s="48"/>
    </row>
    <row r="970131" spans="4:4">
      <c r="D970131" s="48"/>
    </row>
    <row r="970132" spans="4:4">
      <c r="D970132" s="48"/>
    </row>
    <row r="970133" spans="4:4">
      <c r="D970133" s="48"/>
    </row>
    <row r="970134" spans="4:4">
      <c r="D970134" s="48"/>
    </row>
    <row r="970135" spans="4:4">
      <c r="D970135" s="48"/>
    </row>
    <row r="970136" spans="4:4">
      <c r="D970136" s="48"/>
    </row>
    <row r="970137" spans="4:4">
      <c r="D970137" s="48"/>
    </row>
    <row r="970138" spans="4:4">
      <c r="D970138" s="48"/>
    </row>
    <row r="970139" spans="4:4">
      <c r="D970139" s="48"/>
    </row>
    <row r="970140" spans="4:4">
      <c r="D970140" s="48"/>
    </row>
    <row r="970141" spans="4:4">
      <c r="D970141" s="48"/>
    </row>
    <row r="970142" spans="4:4">
      <c r="D970142" s="48"/>
    </row>
    <row r="970143" spans="4:4">
      <c r="D970143" s="48"/>
    </row>
    <row r="970144" spans="4:4">
      <c r="D970144" s="48"/>
    </row>
    <row r="970145" spans="4:4">
      <c r="D970145" s="48"/>
    </row>
    <row r="970146" spans="4:4">
      <c r="D970146" s="48"/>
    </row>
    <row r="970147" spans="4:4">
      <c r="D970147" s="48"/>
    </row>
    <row r="970148" spans="4:4">
      <c r="D970148" s="48"/>
    </row>
    <row r="970149" spans="4:4">
      <c r="D970149" s="48"/>
    </row>
    <row r="970150" spans="4:4">
      <c r="D970150" s="48"/>
    </row>
    <row r="970151" spans="4:4">
      <c r="D970151" s="48"/>
    </row>
    <row r="970152" spans="4:4">
      <c r="D970152" s="48"/>
    </row>
    <row r="970153" spans="4:4">
      <c r="D970153" s="48"/>
    </row>
    <row r="970154" spans="4:4">
      <c r="D970154" s="48"/>
    </row>
    <row r="970155" spans="4:4">
      <c r="D970155" s="48"/>
    </row>
    <row r="970156" spans="4:4">
      <c r="D970156" s="48"/>
    </row>
    <row r="970157" spans="4:4">
      <c r="D970157" s="48"/>
    </row>
    <row r="970158" spans="4:4">
      <c r="D970158" s="48"/>
    </row>
    <row r="970159" spans="4:4">
      <c r="D970159" s="48"/>
    </row>
    <row r="970160" spans="4:4">
      <c r="D970160" s="48"/>
    </row>
    <row r="970161" spans="4:4">
      <c r="D970161" s="48"/>
    </row>
    <row r="970162" spans="4:4">
      <c r="D970162" s="48"/>
    </row>
    <row r="970163" spans="4:4">
      <c r="D970163" s="48"/>
    </row>
    <row r="970164" spans="4:4">
      <c r="D970164" s="48"/>
    </row>
    <row r="970165" spans="4:4">
      <c r="D970165" s="48"/>
    </row>
    <row r="970166" spans="4:4">
      <c r="D970166" s="48"/>
    </row>
    <row r="970167" spans="4:4">
      <c r="D970167" s="48"/>
    </row>
    <row r="970168" spans="4:4">
      <c r="D970168" s="48"/>
    </row>
    <row r="970169" spans="4:4">
      <c r="D970169" s="48"/>
    </row>
    <row r="970170" spans="4:4">
      <c r="D970170" s="48"/>
    </row>
    <row r="970171" spans="4:4">
      <c r="D970171" s="48"/>
    </row>
    <row r="970172" spans="4:4">
      <c r="D970172" s="48"/>
    </row>
    <row r="970173" spans="4:4">
      <c r="D970173" s="48"/>
    </row>
    <row r="970174" spans="4:4">
      <c r="D970174" s="48"/>
    </row>
    <row r="970175" spans="4:4">
      <c r="D970175" s="48"/>
    </row>
    <row r="970176" spans="4:4">
      <c r="D970176" s="48"/>
    </row>
    <row r="970177" spans="4:4">
      <c r="D970177" s="48"/>
    </row>
    <row r="970178" spans="4:4">
      <c r="D970178" s="48"/>
    </row>
    <row r="970179" spans="4:4">
      <c r="D970179" s="48"/>
    </row>
    <row r="970180" spans="4:4">
      <c r="D970180" s="48"/>
    </row>
    <row r="970181" spans="4:4">
      <c r="D970181" s="48"/>
    </row>
    <row r="970182" spans="4:4">
      <c r="D970182" s="48"/>
    </row>
    <row r="970183" spans="4:4">
      <c r="D970183" s="48"/>
    </row>
    <row r="970184" spans="4:4">
      <c r="D970184" s="48"/>
    </row>
    <row r="970185" spans="4:4">
      <c r="D970185" s="48"/>
    </row>
    <row r="970186" spans="4:4">
      <c r="D970186" s="48"/>
    </row>
    <row r="970187" spans="4:4">
      <c r="D970187" s="48"/>
    </row>
    <row r="970188" spans="4:4">
      <c r="D970188" s="48"/>
    </row>
    <row r="970189" spans="4:4">
      <c r="D970189" s="48"/>
    </row>
    <row r="970190" spans="4:4">
      <c r="D970190" s="48"/>
    </row>
    <row r="970191" spans="4:4">
      <c r="D970191" s="48"/>
    </row>
    <row r="970192" spans="4:4">
      <c r="D970192" s="48"/>
    </row>
    <row r="970193" spans="4:4">
      <c r="D970193" s="48"/>
    </row>
    <row r="970194" spans="4:4">
      <c r="D970194" s="48"/>
    </row>
    <row r="970195" spans="4:4">
      <c r="D970195" s="48"/>
    </row>
    <row r="970196" spans="4:4">
      <c r="D970196" s="48"/>
    </row>
    <row r="970197" spans="4:4">
      <c r="D970197" s="48"/>
    </row>
    <row r="970198" spans="4:4">
      <c r="D970198" s="48"/>
    </row>
    <row r="970199" spans="4:4">
      <c r="D970199" s="48"/>
    </row>
    <row r="970200" spans="4:4">
      <c r="D970200" s="48"/>
    </row>
    <row r="970201" spans="4:4">
      <c r="D970201" s="48"/>
    </row>
    <row r="970202" spans="4:4">
      <c r="D970202" s="48"/>
    </row>
    <row r="970203" spans="4:4">
      <c r="D970203" s="48"/>
    </row>
    <row r="970204" spans="4:4">
      <c r="D970204" s="48"/>
    </row>
    <row r="970205" spans="4:4">
      <c r="D970205" s="48"/>
    </row>
    <row r="970206" spans="4:4">
      <c r="D970206" s="48"/>
    </row>
    <row r="970207" spans="4:4">
      <c r="D970207" s="48"/>
    </row>
    <row r="970208" spans="4:4">
      <c r="D970208" s="48"/>
    </row>
    <row r="970209" spans="4:4">
      <c r="D970209" s="48"/>
    </row>
    <row r="970210" spans="4:4">
      <c r="D970210" s="48"/>
    </row>
    <row r="970211" spans="4:4">
      <c r="D970211" s="48"/>
    </row>
    <row r="970212" spans="4:4">
      <c r="D970212" s="48"/>
    </row>
    <row r="970213" spans="4:4">
      <c r="D970213" s="48"/>
    </row>
    <row r="970214" spans="4:4">
      <c r="D970214" s="48"/>
    </row>
    <row r="970215" spans="4:4">
      <c r="D970215" s="48"/>
    </row>
    <row r="970216" spans="4:4">
      <c r="D970216" s="48"/>
    </row>
    <row r="970217" spans="4:4">
      <c r="D970217" s="48"/>
    </row>
    <row r="970218" spans="4:4">
      <c r="D970218" s="48"/>
    </row>
    <row r="970219" spans="4:4">
      <c r="D970219" s="48"/>
    </row>
    <row r="970220" spans="4:4">
      <c r="D970220" s="48"/>
    </row>
    <row r="970221" spans="4:4">
      <c r="D970221" s="48"/>
    </row>
    <row r="970222" spans="4:4">
      <c r="D970222" s="48"/>
    </row>
    <row r="970223" spans="4:4">
      <c r="D970223" s="48"/>
    </row>
    <row r="970224" spans="4:4">
      <c r="D970224" s="48"/>
    </row>
    <row r="970225" spans="4:4">
      <c r="D970225" s="48"/>
    </row>
    <row r="970226" spans="4:4">
      <c r="D970226" s="48"/>
    </row>
    <row r="970227" spans="4:4">
      <c r="D970227" s="48"/>
    </row>
    <row r="970228" spans="4:4">
      <c r="D970228" s="48"/>
    </row>
    <row r="970229" spans="4:4">
      <c r="D970229" s="48"/>
    </row>
    <row r="970230" spans="4:4">
      <c r="D970230" s="48"/>
    </row>
    <row r="970231" spans="4:4">
      <c r="D970231" s="48"/>
    </row>
    <row r="970232" spans="4:4">
      <c r="D970232" s="48"/>
    </row>
    <row r="970233" spans="4:4">
      <c r="D970233" s="48"/>
    </row>
    <row r="970234" spans="4:4">
      <c r="D970234" s="48"/>
    </row>
    <row r="970235" spans="4:4">
      <c r="D970235" s="48"/>
    </row>
    <row r="970236" spans="4:4">
      <c r="D970236" s="48"/>
    </row>
    <row r="970237" spans="4:4">
      <c r="D970237" s="48"/>
    </row>
    <row r="970238" spans="4:4">
      <c r="D970238" s="48"/>
    </row>
    <row r="970239" spans="4:4">
      <c r="D970239" s="48"/>
    </row>
    <row r="970240" spans="4:4">
      <c r="D970240" s="48"/>
    </row>
    <row r="970241" spans="4:4">
      <c r="D970241" s="48"/>
    </row>
    <row r="970242" spans="4:4">
      <c r="D970242" s="48"/>
    </row>
    <row r="970243" spans="4:4">
      <c r="D970243" s="48"/>
    </row>
    <row r="970244" spans="4:4">
      <c r="D970244" s="48"/>
    </row>
    <row r="970245" spans="4:4">
      <c r="D970245" s="48"/>
    </row>
    <row r="970246" spans="4:4">
      <c r="D970246" s="48"/>
    </row>
    <row r="970247" spans="4:4">
      <c r="D970247" s="48"/>
    </row>
    <row r="970248" spans="4:4">
      <c r="D970248" s="48"/>
    </row>
    <row r="970249" spans="4:4">
      <c r="D970249" s="48"/>
    </row>
    <row r="970250" spans="4:4">
      <c r="D970250" s="48"/>
    </row>
    <row r="970251" spans="4:4">
      <c r="D970251" s="48"/>
    </row>
    <row r="970252" spans="4:4">
      <c r="D970252" s="48"/>
    </row>
    <row r="970253" spans="4:4">
      <c r="D970253" s="48"/>
    </row>
    <row r="970254" spans="4:4">
      <c r="D970254" s="48"/>
    </row>
    <row r="970255" spans="4:4">
      <c r="D970255" s="48"/>
    </row>
    <row r="970256" spans="4:4">
      <c r="D970256" s="48"/>
    </row>
    <row r="970257" spans="4:4">
      <c r="D970257" s="48"/>
    </row>
    <row r="970258" spans="4:4">
      <c r="D970258" s="48"/>
    </row>
    <row r="970259" spans="4:4">
      <c r="D970259" s="48"/>
    </row>
    <row r="970260" spans="4:4">
      <c r="D970260" s="48"/>
    </row>
    <row r="970261" spans="4:4">
      <c r="D970261" s="48"/>
    </row>
    <row r="970262" spans="4:4">
      <c r="D970262" s="48"/>
    </row>
    <row r="970263" spans="4:4">
      <c r="D970263" s="48"/>
    </row>
    <row r="970264" spans="4:4">
      <c r="D970264" s="48"/>
    </row>
    <row r="970265" spans="4:4">
      <c r="D970265" s="48"/>
    </row>
    <row r="970266" spans="4:4">
      <c r="D970266" s="48"/>
    </row>
    <row r="970267" spans="4:4">
      <c r="D970267" s="48"/>
    </row>
    <row r="970268" spans="4:4">
      <c r="D970268" s="48"/>
    </row>
    <row r="970269" spans="4:4">
      <c r="D970269" s="48"/>
    </row>
    <row r="970270" spans="4:4">
      <c r="D970270" s="48"/>
    </row>
    <row r="970271" spans="4:4">
      <c r="D970271" s="48"/>
    </row>
    <row r="970272" spans="4:4">
      <c r="D970272" s="48"/>
    </row>
    <row r="970273" spans="4:4">
      <c r="D970273" s="48"/>
    </row>
    <row r="970274" spans="4:4">
      <c r="D970274" s="48"/>
    </row>
    <row r="970275" spans="4:4">
      <c r="D970275" s="48"/>
    </row>
    <row r="970276" spans="4:4">
      <c r="D970276" s="48"/>
    </row>
    <row r="970277" spans="4:4">
      <c r="D970277" s="48"/>
    </row>
    <row r="970278" spans="4:4">
      <c r="D970278" s="48"/>
    </row>
    <row r="970279" spans="4:4">
      <c r="D970279" s="48"/>
    </row>
    <row r="970280" spans="4:4">
      <c r="D970280" s="48"/>
    </row>
    <row r="970281" spans="4:4">
      <c r="D970281" s="48"/>
    </row>
    <row r="970282" spans="4:4">
      <c r="D970282" s="48"/>
    </row>
    <row r="970283" spans="4:4">
      <c r="D970283" s="48"/>
    </row>
    <row r="970284" spans="4:4">
      <c r="D970284" s="48"/>
    </row>
    <row r="970285" spans="4:4">
      <c r="D970285" s="48"/>
    </row>
    <row r="970286" spans="4:4">
      <c r="D970286" s="48"/>
    </row>
    <row r="970287" spans="4:4">
      <c r="D970287" s="48"/>
    </row>
    <row r="970288" spans="4:4">
      <c r="D970288" s="48"/>
    </row>
    <row r="970289" spans="4:4">
      <c r="D970289" s="48"/>
    </row>
    <row r="970290" spans="4:4">
      <c r="D970290" s="48"/>
    </row>
    <row r="970291" spans="4:4">
      <c r="D970291" s="48"/>
    </row>
    <row r="970292" spans="4:4">
      <c r="D970292" s="48"/>
    </row>
    <row r="970293" spans="4:4">
      <c r="D970293" s="48"/>
    </row>
    <row r="970294" spans="4:4">
      <c r="D970294" s="48"/>
    </row>
    <row r="970295" spans="4:4">
      <c r="D970295" s="48"/>
    </row>
    <row r="970296" spans="4:4">
      <c r="D970296" s="48"/>
    </row>
    <row r="970297" spans="4:4">
      <c r="D970297" s="48"/>
    </row>
    <row r="970298" spans="4:4">
      <c r="D970298" s="48"/>
    </row>
    <row r="970299" spans="4:4">
      <c r="D970299" s="48"/>
    </row>
    <row r="970300" spans="4:4">
      <c r="D970300" s="48"/>
    </row>
    <row r="970301" spans="4:4">
      <c r="D970301" s="48"/>
    </row>
    <row r="970302" spans="4:4">
      <c r="D970302" s="48"/>
    </row>
    <row r="970303" spans="4:4">
      <c r="D970303" s="48"/>
    </row>
    <row r="970304" spans="4:4">
      <c r="D970304" s="48"/>
    </row>
    <row r="970305" spans="4:4">
      <c r="D970305" s="48"/>
    </row>
    <row r="970306" spans="4:4">
      <c r="D970306" s="48"/>
    </row>
    <row r="970307" spans="4:4">
      <c r="D970307" s="48"/>
    </row>
    <row r="970308" spans="4:4">
      <c r="D970308" s="48"/>
    </row>
    <row r="970309" spans="4:4">
      <c r="D970309" s="48"/>
    </row>
    <row r="970310" spans="4:4">
      <c r="D970310" s="48"/>
    </row>
    <row r="970311" spans="4:4">
      <c r="D970311" s="48"/>
    </row>
    <row r="970312" spans="4:4">
      <c r="D970312" s="48"/>
    </row>
    <row r="970313" spans="4:4">
      <c r="D970313" s="48"/>
    </row>
    <row r="970314" spans="4:4">
      <c r="D970314" s="48"/>
    </row>
    <row r="970315" spans="4:4">
      <c r="D970315" s="48"/>
    </row>
    <row r="970316" spans="4:4">
      <c r="D970316" s="48"/>
    </row>
    <row r="970317" spans="4:4">
      <c r="D970317" s="48"/>
    </row>
    <row r="970318" spans="4:4">
      <c r="D970318" s="48"/>
    </row>
    <row r="970319" spans="4:4">
      <c r="D970319" s="48"/>
    </row>
    <row r="970320" spans="4:4">
      <c r="D970320" s="48"/>
    </row>
    <row r="970321" spans="4:4">
      <c r="D970321" s="48"/>
    </row>
    <row r="970322" spans="4:4">
      <c r="D970322" s="48"/>
    </row>
    <row r="970323" spans="4:4">
      <c r="D970323" s="48"/>
    </row>
    <row r="970324" spans="4:4">
      <c r="D970324" s="48"/>
    </row>
    <row r="970325" spans="4:4">
      <c r="D970325" s="48"/>
    </row>
    <row r="970326" spans="4:4">
      <c r="D970326" s="48"/>
    </row>
    <row r="970327" spans="4:4">
      <c r="D970327" s="48"/>
    </row>
    <row r="970328" spans="4:4">
      <c r="D970328" s="48"/>
    </row>
    <row r="970329" spans="4:4">
      <c r="D970329" s="48"/>
    </row>
    <row r="970330" spans="4:4">
      <c r="D970330" s="48"/>
    </row>
    <row r="970331" spans="4:4">
      <c r="D970331" s="48"/>
    </row>
    <row r="970332" spans="4:4">
      <c r="D970332" s="48"/>
    </row>
    <row r="970333" spans="4:4">
      <c r="D970333" s="48"/>
    </row>
    <row r="970334" spans="4:4">
      <c r="D970334" s="48"/>
    </row>
    <row r="970335" spans="4:4">
      <c r="D970335" s="48"/>
    </row>
    <row r="970336" spans="4:4">
      <c r="D970336" s="48"/>
    </row>
    <row r="970337" spans="4:4">
      <c r="D970337" s="48"/>
    </row>
    <row r="970338" spans="4:4">
      <c r="D970338" s="48"/>
    </row>
    <row r="970339" spans="4:4">
      <c r="D970339" s="48"/>
    </row>
    <row r="970340" spans="4:4">
      <c r="D970340" s="48"/>
    </row>
    <row r="970341" spans="4:4">
      <c r="D970341" s="48"/>
    </row>
    <row r="970342" spans="4:4">
      <c r="D970342" s="48"/>
    </row>
    <row r="970343" spans="4:4">
      <c r="D970343" s="48"/>
    </row>
    <row r="970344" spans="4:4">
      <c r="D970344" s="48"/>
    </row>
    <row r="970345" spans="4:4">
      <c r="D970345" s="48"/>
    </row>
    <row r="970346" spans="4:4">
      <c r="D970346" s="48"/>
    </row>
    <row r="970347" spans="4:4">
      <c r="D970347" s="48"/>
    </row>
    <row r="970348" spans="4:4">
      <c r="D970348" s="48"/>
    </row>
    <row r="970349" spans="4:4">
      <c r="D970349" s="48"/>
    </row>
    <row r="970350" spans="4:4">
      <c r="D970350" s="48"/>
    </row>
    <row r="970351" spans="4:4">
      <c r="D970351" s="48"/>
    </row>
    <row r="970352" spans="4:4">
      <c r="D970352" s="48"/>
    </row>
    <row r="970353" spans="4:4">
      <c r="D970353" s="48"/>
    </row>
    <row r="970354" spans="4:4">
      <c r="D970354" s="48"/>
    </row>
    <row r="970355" spans="4:4">
      <c r="D970355" s="48"/>
    </row>
    <row r="970356" spans="4:4">
      <c r="D970356" s="48"/>
    </row>
    <row r="970357" spans="4:4">
      <c r="D970357" s="48"/>
    </row>
    <row r="970358" spans="4:4">
      <c r="D970358" s="48"/>
    </row>
    <row r="970359" spans="4:4">
      <c r="D970359" s="48"/>
    </row>
    <row r="970360" spans="4:4">
      <c r="D970360" s="48"/>
    </row>
    <row r="970361" spans="4:4">
      <c r="D970361" s="48"/>
    </row>
    <row r="970362" spans="4:4">
      <c r="D970362" s="48"/>
    </row>
    <row r="970363" spans="4:4">
      <c r="D970363" s="48"/>
    </row>
    <row r="970364" spans="4:4">
      <c r="D970364" s="48"/>
    </row>
    <row r="970365" spans="4:4">
      <c r="D970365" s="48"/>
    </row>
    <row r="970366" spans="4:4">
      <c r="D970366" s="48"/>
    </row>
    <row r="970367" spans="4:4">
      <c r="D970367" s="48"/>
    </row>
    <row r="970368" spans="4:4">
      <c r="D970368" s="48"/>
    </row>
    <row r="970369" spans="4:4">
      <c r="D970369" s="48"/>
    </row>
    <row r="970370" spans="4:4">
      <c r="D970370" s="48"/>
    </row>
    <row r="970371" spans="4:4">
      <c r="D970371" s="48"/>
    </row>
    <row r="970372" spans="4:4">
      <c r="D970372" s="48"/>
    </row>
    <row r="970373" spans="4:4">
      <c r="D970373" s="48"/>
    </row>
    <row r="970374" spans="4:4">
      <c r="D970374" s="48"/>
    </row>
    <row r="970375" spans="4:4">
      <c r="D970375" s="48"/>
    </row>
    <row r="970376" spans="4:4">
      <c r="D970376" s="48"/>
    </row>
    <row r="970377" spans="4:4">
      <c r="D970377" s="48"/>
    </row>
    <row r="970378" spans="4:4">
      <c r="D970378" s="48"/>
    </row>
    <row r="970379" spans="4:4">
      <c r="D970379" s="48"/>
    </row>
    <row r="970380" spans="4:4">
      <c r="D970380" s="48"/>
    </row>
    <row r="970381" spans="4:4">
      <c r="D970381" s="48"/>
    </row>
    <row r="970382" spans="4:4">
      <c r="D970382" s="48"/>
    </row>
    <row r="970383" spans="4:4">
      <c r="D970383" s="48"/>
    </row>
    <row r="970384" spans="4:4">
      <c r="D970384" s="48"/>
    </row>
    <row r="970385" spans="4:4">
      <c r="D970385" s="48"/>
    </row>
    <row r="970386" spans="4:4">
      <c r="D970386" s="48"/>
    </row>
    <row r="970387" spans="4:4">
      <c r="D970387" s="48"/>
    </row>
    <row r="970388" spans="4:4">
      <c r="D970388" s="48"/>
    </row>
    <row r="970389" spans="4:4">
      <c r="D970389" s="48"/>
    </row>
    <row r="970390" spans="4:4">
      <c r="D970390" s="48"/>
    </row>
    <row r="970391" spans="4:4">
      <c r="D970391" s="48"/>
    </row>
    <row r="970392" spans="4:4">
      <c r="D970392" s="48"/>
    </row>
    <row r="970393" spans="4:4">
      <c r="D970393" s="48"/>
    </row>
    <row r="970394" spans="4:4">
      <c r="D970394" s="48"/>
    </row>
    <row r="970395" spans="4:4">
      <c r="D970395" s="48"/>
    </row>
    <row r="970396" spans="4:4">
      <c r="D970396" s="48"/>
    </row>
    <row r="970397" spans="4:4">
      <c r="D970397" s="48"/>
    </row>
    <row r="970398" spans="4:4">
      <c r="D970398" s="48"/>
    </row>
    <row r="970399" spans="4:4">
      <c r="D970399" s="48"/>
    </row>
    <row r="970400" spans="4:4">
      <c r="D970400" s="48"/>
    </row>
    <row r="970401" spans="4:4">
      <c r="D970401" s="48"/>
    </row>
    <row r="970402" spans="4:4">
      <c r="D970402" s="48"/>
    </row>
    <row r="970403" spans="4:4">
      <c r="D970403" s="48"/>
    </row>
    <row r="970404" spans="4:4">
      <c r="D970404" s="48"/>
    </row>
    <row r="970405" spans="4:4">
      <c r="D970405" s="48"/>
    </row>
    <row r="970406" spans="4:4">
      <c r="D970406" s="48"/>
    </row>
    <row r="970407" spans="4:4">
      <c r="D970407" s="48"/>
    </row>
    <row r="970408" spans="4:4">
      <c r="D970408" s="48"/>
    </row>
    <row r="970409" spans="4:4">
      <c r="D970409" s="48"/>
    </row>
    <row r="970410" spans="4:4">
      <c r="D970410" s="48"/>
    </row>
    <row r="970411" spans="4:4">
      <c r="D970411" s="48"/>
    </row>
    <row r="970412" spans="4:4">
      <c r="D970412" s="48"/>
    </row>
    <row r="970413" spans="4:4">
      <c r="D970413" s="48"/>
    </row>
    <row r="970414" spans="4:4">
      <c r="D970414" s="48"/>
    </row>
    <row r="970415" spans="4:4">
      <c r="D970415" s="48"/>
    </row>
    <row r="970416" spans="4:4">
      <c r="D970416" s="48"/>
    </row>
    <row r="970417" spans="4:4">
      <c r="D970417" s="48"/>
    </row>
    <row r="970418" spans="4:4">
      <c r="D970418" s="48"/>
    </row>
    <row r="970419" spans="4:4">
      <c r="D970419" s="48"/>
    </row>
    <row r="970420" spans="4:4">
      <c r="D970420" s="48"/>
    </row>
    <row r="970421" spans="4:4">
      <c r="D970421" s="48"/>
    </row>
    <row r="970422" spans="4:4">
      <c r="D970422" s="48"/>
    </row>
    <row r="970423" spans="4:4">
      <c r="D970423" s="48"/>
    </row>
    <row r="970424" spans="4:4">
      <c r="D970424" s="48"/>
    </row>
    <row r="970425" spans="4:4">
      <c r="D970425" s="48"/>
    </row>
    <row r="970426" spans="4:4">
      <c r="D970426" s="48"/>
    </row>
    <row r="970427" spans="4:4">
      <c r="D970427" s="48"/>
    </row>
    <row r="970428" spans="4:4">
      <c r="D970428" s="48"/>
    </row>
    <row r="970429" spans="4:4">
      <c r="D970429" s="48"/>
    </row>
    <row r="970430" spans="4:4">
      <c r="D970430" s="48"/>
    </row>
    <row r="970431" spans="4:4">
      <c r="D970431" s="48"/>
    </row>
    <row r="970432" spans="4:4">
      <c r="D970432" s="48"/>
    </row>
    <row r="970433" spans="4:4">
      <c r="D970433" s="48"/>
    </row>
    <row r="970434" spans="4:4">
      <c r="D970434" s="48"/>
    </row>
    <row r="970435" spans="4:4">
      <c r="D970435" s="48"/>
    </row>
    <row r="970436" spans="4:4">
      <c r="D970436" s="48"/>
    </row>
    <row r="970437" spans="4:4">
      <c r="D970437" s="48"/>
    </row>
    <row r="970438" spans="4:4">
      <c r="D970438" s="48"/>
    </row>
    <row r="970439" spans="4:4">
      <c r="D970439" s="48"/>
    </row>
    <row r="970440" spans="4:4">
      <c r="D970440" s="48"/>
    </row>
    <row r="970441" spans="4:4">
      <c r="D970441" s="48"/>
    </row>
    <row r="970442" spans="4:4">
      <c r="D970442" s="48"/>
    </row>
    <row r="970443" spans="4:4">
      <c r="D970443" s="48"/>
    </row>
    <row r="970444" spans="4:4">
      <c r="D970444" s="48"/>
    </row>
    <row r="970445" spans="4:4">
      <c r="D970445" s="48"/>
    </row>
    <row r="970446" spans="4:4">
      <c r="D970446" s="48"/>
    </row>
    <row r="970447" spans="4:4">
      <c r="D970447" s="48"/>
    </row>
    <row r="970448" spans="4:4">
      <c r="D970448" s="48"/>
    </row>
    <row r="970449" spans="4:4">
      <c r="D970449" s="48"/>
    </row>
    <row r="970450" spans="4:4">
      <c r="D970450" s="48"/>
    </row>
    <row r="970451" spans="4:4">
      <c r="D970451" s="48"/>
    </row>
    <row r="970452" spans="4:4">
      <c r="D970452" s="48"/>
    </row>
    <row r="970453" spans="4:4">
      <c r="D970453" s="48"/>
    </row>
    <row r="970454" spans="4:4">
      <c r="D970454" s="48"/>
    </row>
    <row r="970455" spans="4:4">
      <c r="D970455" s="48"/>
    </row>
    <row r="970456" spans="4:4">
      <c r="D970456" s="48"/>
    </row>
    <row r="970457" spans="4:4">
      <c r="D970457" s="48"/>
    </row>
    <row r="970458" spans="4:4">
      <c r="D970458" s="48"/>
    </row>
    <row r="970459" spans="4:4">
      <c r="D970459" s="48"/>
    </row>
    <row r="970460" spans="4:4">
      <c r="D970460" s="48"/>
    </row>
    <row r="970461" spans="4:4">
      <c r="D970461" s="48"/>
    </row>
    <row r="970462" spans="4:4">
      <c r="D970462" s="48"/>
    </row>
    <row r="970463" spans="4:4">
      <c r="D970463" s="48"/>
    </row>
    <row r="970464" spans="4:4">
      <c r="D970464" s="48"/>
    </row>
    <row r="970465" spans="4:4">
      <c r="D970465" s="48"/>
    </row>
    <row r="970466" spans="4:4">
      <c r="D970466" s="48"/>
    </row>
    <row r="970467" spans="4:4">
      <c r="D970467" s="48"/>
    </row>
    <row r="970468" spans="4:4">
      <c r="D970468" s="48"/>
    </row>
    <row r="970469" spans="4:4">
      <c r="D970469" s="48"/>
    </row>
    <row r="970470" spans="4:4">
      <c r="D970470" s="48"/>
    </row>
    <row r="970471" spans="4:4">
      <c r="D970471" s="48"/>
    </row>
    <row r="970472" spans="4:4">
      <c r="D970472" s="48"/>
    </row>
    <row r="970473" spans="4:4">
      <c r="D970473" s="48"/>
    </row>
    <row r="970474" spans="4:4">
      <c r="D970474" s="48"/>
    </row>
    <row r="970475" spans="4:4">
      <c r="D970475" s="48"/>
    </row>
    <row r="970476" spans="4:4">
      <c r="D970476" s="48"/>
    </row>
    <row r="970477" spans="4:4">
      <c r="D970477" s="48"/>
    </row>
    <row r="970478" spans="4:4">
      <c r="D970478" s="48"/>
    </row>
    <row r="970479" spans="4:4">
      <c r="D970479" s="48"/>
    </row>
    <row r="970480" spans="4:4">
      <c r="D970480" s="48"/>
    </row>
    <row r="970481" spans="4:4">
      <c r="D970481" s="48"/>
    </row>
    <row r="970482" spans="4:4">
      <c r="D970482" s="48"/>
    </row>
    <row r="970483" spans="4:4">
      <c r="D970483" s="48"/>
    </row>
    <row r="970484" spans="4:4">
      <c r="D970484" s="48"/>
    </row>
    <row r="970485" spans="4:4">
      <c r="D970485" s="48"/>
    </row>
    <row r="970486" spans="4:4">
      <c r="D970486" s="48"/>
    </row>
    <row r="970487" spans="4:4">
      <c r="D970487" s="48"/>
    </row>
    <row r="970488" spans="4:4">
      <c r="D970488" s="48"/>
    </row>
    <row r="970489" spans="4:4">
      <c r="D970489" s="48"/>
    </row>
    <row r="970490" spans="4:4">
      <c r="D970490" s="48"/>
    </row>
    <row r="970491" spans="4:4">
      <c r="D970491" s="48"/>
    </row>
    <row r="970492" spans="4:4">
      <c r="D970492" s="48"/>
    </row>
    <row r="970493" spans="4:4">
      <c r="D970493" s="48"/>
    </row>
    <row r="970494" spans="4:4">
      <c r="D970494" s="48"/>
    </row>
    <row r="970495" spans="4:4">
      <c r="D970495" s="48"/>
    </row>
    <row r="970496" spans="4:4">
      <c r="D970496" s="48"/>
    </row>
    <row r="970497" spans="4:4">
      <c r="D970497" s="48"/>
    </row>
    <row r="970498" spans="4:4">
      <c r="D970498" s="48"/>
    </row>
    <row r="970499" spans="4:4">
      <c r="D970499" s="48"/>
    </row>
    <row r="970500" spans="4:4">
      <c r="D970500" s="48"/>
    </row>
    <row r="970501" spans="4:4">
      <c r="D970501" s="48"/>
    </row>
    <row r="970502" spans="4:4">
      <c r="D970502" s="48"/>
    </row>
    <row r="970503" spans="4:4">
      <c r="D970503" s="48"/>
    </row>
    <row r="970504" spans="4:4">
      <c r="D970504" s="48"/>
    </row>
    <row r="970505" spans="4:4">
      <c r="D970505" s="48"/>
    </row>
    <row r="970506" spans="4:4">
      <c r="D970506" s="48"/>
    </row>
    <row r="970507" spans="4:4">
      <c r="D970507" s="48"/>
    </row>
    <row r="970508" spans="4:4">
      <c r="D970508" s="48"/>
    </row>
    <row r="970509" spans="4:4">
      <c r="D970509" s="48"/>
    </row>
    <row r="970510" spans="4:4">
      <c r="D970510" s="48"/>
    </row>
    <row r="970511" spans="4:4">
      <c r="D970511" s="48"/>
    </row>
    <row r="970512" spans="4:4">
      <c r="D970512" s="48"/>
    </row>
    <row r="970513" spans="4:4">
      <c r="D970513" s="48"/>
    </row>
    <row r="970514" spans="4:4">
      <c r="D970514" s="48"/>
    </row>
    <row r="970515" spans="4:4">
      <c r="D970515" s="48"/>
    </row>
    <row r="970516" spans="4:4">
      <c r="D970516" s="48"/>
    </row>
    <row r="970517" spans="4:4">
      <c r="D970517" s="48"/>
    </row>
    <row r="970518" spans="4:4">
      <c r="D970518" s="48"/>
    </row>
    <row r="970519" spans="4:4">
      <c r="D970519" s="48"/>
    </row>
    <row r="970520" spans="4:4">
      <c r="D970520" s="48"/>
    </row>
    <row r="970521" spans="4:4">
      <c r="D970521" s="48"/>
    </row>
    <row r="970522" spans="4:4">
      <c r="D970522" s="48"/>
    </row>
    <row r="970523" spans="4:4">
      <c r="D970523" s="48"/>
    </row>
    <row r="970524" spans="4:4">
      <c r="D970524" s="48"/>
    </row>
    <row r="970525" spans="4:4">
      <c r="D970525" s="48"/>
    </row>
    <row r="970526" spans="4:4">
      <c r="D970526" s="48"/>
    </row>
    <row r="970527" spans="4:4">
      <c r="D970527" s="48"/>
    </row>
    <row r="970528" spans="4:4">
      <c r="D970528" s="48"/>
    </row>
    <row r="970529" spans="4:4">
      <c r="D970529" s="48"/>
    </row>
    <row r="970530" spans="4:4">
      <c r="D970530" s="48"/>
    </row>
    <row r="970531" spans="4:4">
      <c r="D970531" s="48"/>
    </row>
    <row r="970532" spans="4:4">
      <c r="D970532" s="48"/>
    </row>
    <row r="970533" spans="4:4">
      <c r="D970533" s="48"/>
    </row>
    <row r="970534" spans="4:4">
      <c r="D970534" s="48"/>
    </row>
    <row r="970535" spans="4:4">
      <c r="D970535" s="48"/>
    </row>
    <row r="970536" spans="4:4">
      <c r="D970536" s="48"/>
    </row>
    <row r="970537" spans="4:4">
      <c r="D970537" s="48"/>
    </row>
    <row r="970538" spans="4:4">
      <c r="D970538" s="48"/>
    </row>
    <row r="970539" spans="4:4">
      <c r="D970539" s="48"/>
    </row>
    <row r="970540" spans="4:4">
      <c r="D970540" s="48"/>
    </row>
    <row r="970541" spans="4:4">
      <c r="D970541" s="48"/>
    </row>
    <row r="970542" spans="4:4">
      <c r="D970542" s="48"/>
    </row>
    <row r="970543" spans="4:4">
      <c r="D970543" s="48"/>
    </row>
    <row r="970544" spans="4:4">
      <c r="D970544" s="48"/>
    </row>
    <row r="970545" spans="4:4">
      <c r="D970545" s="48"/>
    </row>
    <row r="970546" spans="4:4">
      <c r="D970546" s="48"/>
    </row>
    <row r="970547" spans="4:4">
      <c r="D970547" s="48"/>
    </row>
    <row r="970548" spans="4:4">
      <c r="D970548" s="48"/>
    </row>
    <row r="970549" spans="4:4">
      <c r="D970549" s="48"/>
    </row>
    <row r="970550" spans="4:4">
      <c r="D970550" s="48"/>
    </row>
    <row r="970551" spans="4:4">
      <c r="D970551" s="48"/>
    </row>
    <row r="970552" spans="4:4">
      <c r="D970552" s="48"/>
    </row>
    <row r="970553" spans="4:4">
      <c r="D970553" s="48"/>
    </row>
    <row r="970554" spans="4:4">
      <c r="D970554" s="48"/>
    </row>
    <row r="970555" spans="4:4">
      <c r="D970555" s="48"/>
    </row>
    <row r="970556" spans="4:4">
      <c r="D970556" s="48"/>
    </row>
    <row r="970557" spans="4:4">
      <c r="D970557" s="48"/>
    </row>
    <row r="970558" spans="4:4">
      <c r="D970558" s="48"/>
    </row>
    <row r="970559" spans="4:4">
      <c r="D970559" s="48"/>
    </row>
    <row r="970560" spans="4:4">
      <c r="D970560" s="48"/>
    </row>
    <row r="970561" spans="4:4">
      <c r="D970561" s="48"/>
    </row>
    <row r="970562" spans="4:4">
      <c r="D970562" s="48"/>
    </row>
    <row r="970563" spans="4:4">
      <c r="D970563" s="48"/>
    </row>
    <row r="970564" spans="4:4">
      <c r="D970564" s="48"/>
    </row>
    <row r="970565" spans="4:4">
      <c r="D970565" s="48"/>
    </row>
    <row r="970566" spans="4:4">
      <c r="D970566" s="48"/>
    </row>
    <row r="970567" spans="4:4">
      <c r="D970567" s="48"/>
    </row>
    <row r="970568" spans="4:4">
      <c r="D970568" s="48"/>
    </row>
    <row r="970569" spans="4:4">
      <c r="D970569" s="48"/>
    </row>
    <row r="970570" spans="4:4">
      <c r="D970570" s="48"/>
    </row>
    <row r="970571" spans="4:4">
      <c r="D970571" s="48"/>
    </row>
    <row r="970572" spans="4:4">
      <c r="D970572" s="48"/>
    </row>
    <row r="970573" spans="4:4">
      <c r="D970573" s="48"/>
    </row>
    <row r="970574" spans="4:4">
      <c r="D970574" s="48"/>
    </row>
    <row r="970575" spans="4:4">
      <c r="D970575" s="48"/>
    </row>
    <row r="970576" spans="4:4">
      <c r="D970576" s="48"/>
    </row>
    <row r="970577" spans="4:4">
      <c r="D970577" s="48"/>
    </row>
    <row r="970578" spans="4:4">
      <c r="D970578" s="48"/>
    </row>
    <row r="970579" spans="4:4">
      <c r="D970579" s="48"/>
    </row>
    <row r="970580" spans="4:4">
      <c r="D970580" s="48"/>
    </row>
    <row r="970581" spans="4:4">
      <c r="D970581" s="48"/>
    </row>
    <row r="970582" spans="4:4">
      <c r="D970582" s="48"/>
    </row>
    <row r="970583" spans="4:4">
      <c r="D970583" s="48"/>
    </row>
    <row r="970584" spans="4:4">
      <c r="D970584" s="48"/>
    </row>
    <row r="970585" spans="4:4">
      <c r="D970585" s="48"/>
    </row>
    <row r="970586" spans="4:4">
      <c r="D970586" s="48"/>
    </row>
    <row r="970587" spans="4:4">
      <c r="D970587" s="48"/>
    </row>
    <row r="970588" spans="4:4">
      <c r="D970588" s="48"/>
    </row>
    <row r="970589" spans="4:4">
      <c r="D970589" s="48"/>
    </row>
    <row r="970590" spans="4:4">
      <c r="D970590" s="48"/>
    </row>
    <row r="970591" spans="4:4">
      <c r="D970591" s="48"/>
    </row>
    <row r="970592" spans="4:4">
      <c r="D970592" s="48"/>
    </row>
    <row r="970593" spans="4:4">
      <c r="D970593" s="48"/>
    </row>
    <row r="970594" spans="4:4">
      <c r="D970594" s="48"/>
    </row>
    <row r="970595" spans="4:4">
      <c r="D970595" s="48"/>
    </row>
    <row r="970596" spans="4:4">
      <c r="D970596" s="48"/>
    </row>
    <row r="970597" spans="4:4">
      <c r="D970597" s="48"/>
    </row>
    <row r="970598" spans="4:4">
      <c r="D970598" s="48"/>
    </row>
    <row r="970599" spans="4:4">
      <c r="D970599" s="48"/>
    </row>
    <row r="970600" spans="4:4">
      <c r="D970600" s="48"/>
    </row>
    <row r="970601" spans="4:4">
      <c r="D970601" s="48"/>
    </row>
    <row r="970602" spans="4:4">
      <c r="D970602" s="48"/>
    </row>
    <row r="970603" spans="4:4">
      <c r="D970603" s="48"/>
    </row>
    <row r="970604" spans="4:4">
      <c r="D970604" s="48"/>
    </row>
    <row r="970605" spans="4:4">
      <c r="D970605" s="48"/>
    </row>
    <row r="970606" spans="4:4">
      <c r="D970606" s="48"/>
    </row>
    <row r="970607" spans="4:4">
      <c r="D970607" s="48"/>
    </row>
    <row r="970608" spans="4:4">
      <c r="D970608" s="48"/>
    </row>
    <row r="970609" spans="4:4">
      <c r="D970609" s="48"/>
    </row>
    <row r="970610" spans="4:4">
      <c r="D970610" s="48"/>
    </row>
    <row r="970611" spans="4:4">
      <c r="D970611" s="48"/>
    </row>
    <row r="970612" spans="4:4">
      <c r="D970612" s="48"/>
    </row>
    <row r="970613" spans="4:4">
      <c r="D970613" s="48"/>
    </row>
    <row r="970614" spans="4:4">
      <c r="D970614" s="48"/>
    </row>
    <row r="970615" spans="4:4">
      <c r="D970615" s="48"/>
    </row>
    <row r="970616" spans="4:4">
      <c r="D970616" s="48"/>
    </row>
    <row r="970617" spans="4:4">
      <c r="D970617" s="48"/>
    </row>
    <row r="970618" spans="4:4">
      <c r="D970618" s="48"/>
    </row>
    <row r="970619" spans="4:4">
      <c r="D970619" s="48"/>
    </row>
    <row r="970620" spans="4:4">
      <c r="D970620" s="48"/>
    </row>
    <row r="970621" spans="4:4">
      <c r="D970621" s="48"/>
    </row>
    <row r="970622" spans="4:4">
      <c r="D970622" s="48"/>
    </row>
    <row r="970623" spans="4:4">
      <c r="D970623" s="48"/>
    </row>
    <row r="970624" spans="4:4">
      <c r="D970624" s="48"/>
    </row>
    <row r="970625" spans="4:4">
      <c r="D970625" s="48"/>
    </row>
    <row r="970626" spans="4:4">
      <c r="D970626" s="48"/>
    </row>
    <row r="970627" spans="4:4">
      <c r="D970627" s="48"/>
    </row>
    <row r="970628" spans="4:4">
      <c r="D970628" s="48"/>
    </row>
    <row r="970629" spans="4:4">
      <c r="D970629" s="48"/>
    </row>
    <row r="970630" spans="4:4">
      <c r="D970630" s="48"/>
    </row>
    <row r="970631" spans="4:4">
      <c r="D970631" s="48"/>
    </row>
    <row r="970632" spans="4:4">
      <c r="D970632" s="48"/>
    </row>
    <row r="970633" spans="4:4">
      <c r="D970633" s="48"/>
    </row>
    <row r="970634" spans="4:4">
      <c r="D970634" s="48"/>
    </row>
    <row r="970635" spans="4:4">
      <c r="D970635" s="48"/>
    </row>
    <row r="970636" spans="4:4">
      <c r="D970636" s="48"/>
    </row>
    <row r="970637" spans="4:4">
      <c r="D970637" s="48"/>
    </row>
    <row r="970638" spans="4:4">
      <c r="D970638" s="48"/>
    </row>
    <row r="970639" spans="4:4">
      <c r="D970639" s="48"/>
    </row>
    <row r="970640" spans="4:4">
      <c r="D970640" s="48"/>
    </row>
    <row r="970641" spans="4:4">
      <c r="D970641" s="48"/>
    </row>
    <row r="970642" spans="4:4">
      <c r="D970642" s="48"/>
    </row>
    <row r="970643" spans="4:4">
      <c r="D970643" s="48"/>
    </row>
    <row r="970644" spans="4:4">
      <c r="D970644" s="48"/>
    </row>
    <row r="970645" spans="4:4">
      <c r="D970645" s="48"/>
    </row>
    <row r="970646" spans="4:4">
      <c r="D970646" s="48"/>
    </row>
    <row r="970647" spans="4:4">
      <c r="D970647" s="48"/>
    </row>
    <row r="970648" spans="4:4">
      <c r="D970648" s="48"/>
    </row>
    <row r="970649" spans="4:4">
      <c r="D970649" s="48"/>
    </row>
    <row r="970650" spans="4:4">
      <c r="D970650" s="48"/>
    </row>
    <row r="970651" spans="4:4">
      <c r="D970651" s="48"/>
    </row>
    <row r="970652" spans="4:4">
      <c r="D970652" s="48"/>
    </row>
    <row r="970653" spans="4:4">
      <c r="D970653" s="48"/>
    </row>
    <row r="970654" spans="4:4">
      <c r="D970654" s="48"/>
    </row>
    <row r="970655" spans="4:4">
      <c r="D970655" s="48"/>
    </row>
    <row r="970656" spans="4:4">
      <c r="D970656" s="48"/>
    </row>
    <row r="970657" spans="4:4">
      <c r="D970657" s="48"/>
    </row>
    <row r="970658" spans="4:4">
      <c r="D970658" s="48"/>
    </row>
    <row r="970659" spans="4:4">
      <c r="D970659" s="48"/>
    </row>
    <row r="970660" spans="4:4">
      <c r="D970660" s="48"/>
    </row>
    <row r="970661" spans="4:4">
      <c r="D970661" s="48"/>
    </row>
    <row r="970662" spans="4:4">
      <c r="D970662" s="48"/>
    </row>
    <row r="970663" spans="4:4">
      <c r="D970663" s="48"/>
    </row>
    <row r="970664" spans="4:4">
      <c r="D970664" s="48"/>
    </row>
    <row r="970665" spans="4:4">
      <c r="D970665" s="48"/>
    </row>
    <row r="970666" spans="4:4">
      <c r="D970666" s="48"/>
    </row>
    <row r="970667" spans="4:4">
      <c r="D970667" s="48"/>
    </row>
    <row r="970668" spans="4:4">
      <c r="D970668" s="48"/>
    </row>
    <row r="970669" spans="4:4">
      <c r="D970669" s="48"/>
    </row>
    <row r="970670" spans="4:4">
      <c r="D970670" s="48"/>
    </row>
    <row r="970671" spans="4:4">
      <c r="D970671" s="48"/>
    </row>
    <row r="970672" spans="4:4">
      <c r="D970672" s="48"/>
    </row>
    <row r="970673" spans="4:4">
      <c r="D970673" s="48"/>
    </row>
    <row r="970674" spans="4:4">
      <c r="D970674" s="48"/>
    </row>
    <row r="970675" spans="4:4">
      <c r="D970675" s="48"/>
    </row>
    <row r="970676" spans="4:4">
      <c r="D970676" s="48"/>
    </row>
    <row r="970677" spans="4:4">
      <c r="D970677" s="48"/>
    </row>
    <row r="970678" spans="4:4">
      <c r="D970678" s="48"/>
    </row>
    <row r="970679" spans="4:4">
      <c r="D970679" s="48"/>
    </row>
    <row r="970680" spans="4:4">
      <c r="D970680" s="48"/>
    </row>
    <row r="970681" spans="4:4">
      <c r="D970681" s="48"/>
    </row>
    <row r="970682" spans="4:4">
      <c r="D970682" s="48"/>
    </row>
    <row r="970683" spans="4:4">
      <c r="D970683" s="48"/>
    </row>
    <row r="970684" spans="4:4">
      <c r="D970684" s="48"/>
    </row>
    <row r="970685" spans="4:4">
      <c r="D970685" s="48"/>
    </row>
    <row r="970686" spans="4:4">
      <c r="D970686" s="48"/>
    </row>
    <row r="970687" spans="4:4">
      <c r="D970687" s="48"/>
    </row>
    <row r="970688" spans="4:4">
      <c r="D970688" s="48"/>
    </row>
    <row r="970689" spans="4:4">
      <c r="D970689" s="48"/>
    </row>
    <row r="970690" spans="4:4">
      <c r="D970690" s="48"/>
    </row>
    <row r="970691" spans="4:4">
      <c r="D970691" s="48"/>
    </row>
    <row r="970692" spans="4:4">
      <c r="D970692" s="48"/>
    </row>
    <row r="970693" spans="4:4">
      <c r="D970693" s="48"/>
    </row>
    <row r="970694" spans="4:4">
      <c r="D970694" s="48"/>
    </row>
    <row r="970695" spans="4:4">
      <c r="D970695" s="48"/>
    </row>
    <row r="970696" spans="4:4">
      <c r="D970696" s="48"/>
    </row>
    <row r="970697" spans="4:4">
      <c r="D970697" s="48"/>
    </row>
    <row r="970698" spans="4:4">
      <c r="D970698" s="48"/>
    </row>
    <row r="970699" spans="4:4">
      <c r="D970699" s="48"/>
    </row>
    <row r="970700" spans="4:4">
      <c r="D970700" s="48"/>
    </row>
    <row r="970701" spans="4:4">
      <c r="D970701" s="48"/>
    </row>
    <row r="970702" spans="4:4">
      <c r="D970702" s="48"/>
    </row>
    <row r="970703" spans="4:4">
      <c r="D970703" s="48"/>
    </row>
    <row r="970704" spans="4:4">
      <c r="D970704" s="48"/>
    </row>
    <row r="970705" spans="4:4">
      <c r="D970705" s="48"/>
    </row>
    <row r="970706" spans="4:4">
      <c r="D970706" s="48"/>
    </row>
    <row r="970707" spans="4:4">
      <c r="D970707" s="48"/>
    </row>
    <row r="970708" spans="4:4">
      <c r="D970708" s="48"/>
    </row>
    <row r="970709" spans="4:4">
      <c r="D970709" s="48"/>
    </row>
    <row r="970710" spans="4:4">
      <c r="D970710" s="48"/>
    </row>
    <row r="970711" spans="4:4">
      <c r="D970711" s="48"/>
    </row>
    <row r="970712" spans="4:4">
      <c r="D970712" s="48"/>
    </row>
    <row r="970713" spans="4:4">
      <c r="D970713" s="48"/>
    </row>
    <row r="970714" spans="4:4">
      <c r="D970714" s="48"/>
    </row>
    <row r="970715" spans="4:4">
      <c r="D970715" s="48"/>
    </row>
    <row r="970716" spans="4:4">
      <c r="D970716" s="48"/>
    </row>
    <row r="970717" spans="4:4">
      <c r="D970717" s="48"/>
    </row>
    <row r="970718" spans="4:4">
      <c r="D970718" s="48"/>
    </row>
    <row r="970719" spans="4:4">
      <c r="D970719" s="48"/>
    </row>
    <row r="970720" spans="4:4">
      <c r="D970720" s="48"/>
    </row>
    <row r="970721" spans="4:4">
      <c r="D970721" s="48"/>
    </row>
    <row r="970722" spans="4:4">
      <c r="D970722" s="48"/>
    </row>
    <row r="970723" spans="4:4">
      <c r="D970723" s="48"/>
    </row>
    <row r="970724" spans="4:4">
      <c r="D970724" s="48"/>
    </row>
    <row r="970725" spans="4:4">
      <c r="D970725" s="48"/>
    </row>
    <row r="970726" spans="4:4">
      <c r="D970726" s="48"/>
    </row>
    <row r="970727" spans="4:4">
      <c r="D970727" s="48"/>
    </row>
    <row r="970728" spans="4:4">
      <c r="D970728" s="48"/>
    </row>
    <row r="970729" spans="4:4">
      <c r="D970729" s="48"/>
    </row>
    <row r="970730" spans="4:4">
      <c r="D970730" s="48"/>
    </row>
    <row r="970731" spans="4:4">
      <c r="D970731" s="48"/>
    </row>
    <row r="970732" spans="4:4">
      <c r="D970732" s="48"/>
    </row>
    <row r="970733" spans="4:4">
      <c r="D970733" s="48"/>
    </row>
    <row r="970734" spans="4:4">
      <c r="D970734" s="48"/>
    </row>
    <row r="970735" spans="4:4">
      <c r="D970735" s="48"/>
    </row>
    <row r="970736" spans="4:4">
      <c r="D970736" s="48"/>
    </row>
    <row r="970737" spans="4:4">
      <c r="D970737" s="48"/>
    </row>
    <row r="970738" spans="4:4">
      <c r="D970738" s="48"/>
    </row>
    <row r="970739" spans="4:4">
      <c r="D970739" s="48"/>
    </row>
    <row r="970740" spans="4:4">
      <c r="D970740" s="48"/>
    </row>
    <row r="970741" spans="4:4">
      <c r="D970741" s="48"/>
    </row>
    <row r="970742" spans="4:4">
      <c r="D970742" s="48"/>
    </row>
    <row r="970743" spans="4:4">
      <c r="D970743" s="48"/>
    </row>
    <row r="970744" spans="4:4">
      <c r="D970744" s="48"/>
    </row>
    <row r="970745" spans="4:4">
      <c r="D970745" s="48"/>
    </row>
    <row r="970746" spans="4:4">
      <c r="D970746" s="48"/>
    </row>
    <row r="970747" spans="4:4">
      <c r="D970747" s="48"/>
    </row>
    <row r="970748" spans="4:4">
      <c r="D970748" s="48"/>
    </row>
    <row r="970749" spans="4:4">
      <c r="D970749" s="48"/>
    </row>
    <row r="970750" spans="4:4">
      <c r="D970750" s="48"/>
    </row>
    <row r="970751" spans="4:4">
      <c r="D970751" s="48"/>
    </row>
    <row r="970752" spans="4:4">
      <c r="D970752" s="48"/>
    </row>
    <row r="970753" spans="4:4">
      <c r="D970753" s="48"/>
    </row>
    <row r="970754" spans="4:4">
      <c r="D970754" s="48"/>
    </row>
    <row r="970755" spans="4:4">
      <c r="D970755" s="48"/>
    </row>
    <row r="970756" spans="4:4">
      <c r="D970756" s="48"/>
    </row>
    <row r="970757" spans="4:4">
      <c r="D970757" s="48"/>
    </row>
    <row r="970758" spans="4:4">
      <c r="D970758" s="48"/>
    </row>
    <row r="970759" spans="4:4">
      <c r="D970759" s="48"/>
    </row>
    <row r="970760" spans="4:4">
      <c r="D970760" s="48"/>
    </row>
    <row r="970761" spans="4:4">
      <c r="D970761" s="48"/>
    </row>
    <row r="970762" spans="4:4">
      <c r="D970762" s="48"/>
    </row>
    <row r="970763" spans="4:4">
      <c r="D970763" s="48"/>
    </row>
    <row r="970764" spans="4:4">
      <c r="D970764" s="48"/>
    </row>
    <row r="970765" spans="4:4">
      <c r="D970765" s="48"/>
    </row>
    <row r="970766" spans="4:4">
      <c r="D970766" s="48"/>
    </row>
    <row r="970767" spans="4:4">
      <c r="D970767" s="48"/>
    </row>
    <row r="970768" spans="4:4">
      <c r="D970768" s="48"/>
    </row>
    <row r="970769" spans="4:4">
      <c r="D970769" s="48"/>
    </row>
    <row r="970770" spans="4:4">
      <c r="D970770" s="48"/>
    </row>
    <row r="970771" spans="4:4">
      <c r="D970771" s="48"/>
    </row>
    <row r="970772" spans="4:4">
      <c r="D970772" s="48"/>
    </row>
    <row r="970773" spans="4:4">
      <c r="D970773" s="48"/>
    </row>
    <row r="970774" spans="4:4">
      <c r="D970774" s="48"/>
    </row>
    <row r="970775" spans="4:4">
      <c r="D970775" s="48"/>
    </row>
    <row r="970776" spans="4:4">
      <c r="D970776" s="48"/>
    </row>
    <row r="970777" spans="4:4">
      <c r="D970777" s="48"/>
    </row>
    <row r="970778" spans="4:4">
      <c r="D970778" s="48"/>
    </row>
    <row r="970779" spans="4:4">
      <c r="D970779" s="48"/>
    </row>
    <row r="970780" spans="4:4">
      <c r="D970780" s="48"/>
    </row>
    <row r="970781" spans="4:4">
      <c r="D970781" s="48"/>
    </row>
    <row r="970782" spans="4:4">
      <c r="D970782" s="48"/>
    </row>
    <row r="970783" spans="4:4">
      <c r="D970783" s="48"/>
    </row>
    <row r="970784" spans="4:4">
      <c r="D970784" s="48"/>
    </row>
    <row r="970785" spans="4:4">
      <c r="D970785" s="48"/>
    </row>
    <row r="970786" spans="4:4">
      <c r="D970786" s="48"/>
    </row>
    <row r="970787" spans="4:4">
      <c r="D970787" s="48"/>
    </row>
    <row r="970788" spans="4:4">
      <c r="D970788" s="48"/>
    </row>
    <row r="970789" spans="4:4">
      <c r="D970789" s="48"/>
    </row>
    <row r="970790" spans="4:4">
      <c r="D970790" s="48"/>
    </row>
    <row r="970791" spans="4:4">
      <c r="D970791" s="48"/>
    </row>
    <row r="970792" spans="4:4">
      <c r="D970792" s="48"/>
    </row>
    <row r="970793" spans="4:4">
      <c r="D970793" s="48"/>
    </row>
    <row r="970794" spans="4:4">
      <c r="D970794" s="48"/>
    </row>
    <row r="970795" spans="4:4">
      <c r="D970795" s="48"/>
    </row>
    <row r="970796" spans="4:4">
      <c r="D970796" s="48"/>
    </row>
    <row r="970797" spans="4:4">
      <c r="D970797" s="48"/>
    </row>
    <row r="970798" spans="4:4">
      <c r="D970798" s="48"/>
    </row>
    <row r="970799" spans="4:4">
      <c r="D970799" s="48"/>
    </row>
    <row r="970800" spans="4:4">
      <c r="D970800" s="48"/>
    </row>
    <row r="970801" spans="4:4">
      <c r="D970801" s="48"/>
    </row>
    <row r="970802" spans="4:4">
      <c r="D970802" s="48"/>
    </row>
    <row r="970803" spans="4:4">
      <c r="D970803" s="48"/>
    </row>
    <row r="970804" spans="4:4">
      <c r="D970804" s="48"/>
    </row>
    <row r="970805" spans="4:4">
      <c r="D970805" s="48"/>
    </row>
    <row r="970806" spans="4:4">
      <c r="D970806" s="48"/>
    </row>
    <row r="970807" spans="4:4">
      <c r="D970807" s="48"/>
    </row>
    <row r="970808" spans="4:4">
      <c r="D970808" s="48"/>
    </row>
    <row r="970809" spans="4:4">
      <c r="D970809" s="48"/>
    </row>
    <row r="970810" spans="4:4">
      <c r="D970810" s="48"/>
    </row>
    <row r="970811" spans="4:4">
      <c r="D970811" s="48"/>
    </row>
    <row r="970812" spans="4:4">
      <c r="D970812" s="48"/>
    </row>
    <row r="970813" spans="4:4">
      <c r="D970813" s="48"/>
    </row>
    <row r="970814" spans="4:4">
      <c r="D970814" s="48"/>
    </row>
    <row r="970815" spans="4:4">
      <c r="D970815" s="48"/>
    </row>
    <row r="970816" spans="4:4">
      <c r="D970816" s="48"/>
    </row>
    <row r="970817" spans="4:4">
      <c r="D970817" s="48"/>
    </row>
    <row r="970818" spans="4:4">
      <c r="D970818" s="48"/>
    </row>
    <row r="970819" spans="4:4">
      <c r="D970819" s="48"/>
    </row>
    <row r="970820" spans="4:4">
      <c r="D970820" s="48"/>
    </row>
    <row r="970821" spans="4:4">
      <c r="D970821" s="48"/>
    </row>
    <row r="970822" spans="4:4">
      <c r="D970822" s="48"/>
    </row>
    <row r="970823" spans="4:4">
      <c r="D970823" s="48"/>
    </row>
    <row r="970824" spans="4:4">
      <c r="D970824" s="48"/>
    </row>
    <row r="970825" spans="4:4">
      <c r="D970825" s="48"/>
    </row>
    <row r="970826" spans="4:4">
      <c r="D970826" s="48"/>
    </row>
    <row r="970827" spans="4:4">
      <c r="D970827" s="48"/>
    </row>
    <row r="970828" spans="4:4">
      <c r="D970828" s="48"/>
    </row>
    <row r="970829" spans="4:4">
      <c r="D970829" s="48"/>
    </row>
    <row r="970830" spans="4:4">
      <c r="D970830" s="48"/>
    </row>
    <row r="970831" spans="4:4">
      <c r="D970831" s="48"/>
    </row>
    <row r="970832" spans="4:4">
      <c r="D970832" s="48"/>
    </row>
    <row r="970833" spans="4:4">
      <c r="D970833" s="48"/>
    </row>
    <row r="970834" spans="4:4">
      <c r="D970834" s="48"/>
    </row>
    <row r="970835" spans="4:4">
      <c r="D970835" s="48"/>
    </row>
    <row r="970836" spans="4:4">
      <c r="D970836" s="48"/>
    </row>
    <row r="970837" spans="4:4">
      <c r="D970837" s="48"/>
    </row>
    <row r="970838" spans="4:4">
      <c r="D970838" s="48"/>
    </row>
    <row r="970839" spans="4:4">
      <c r="D970839" s="48"/>
    </row>
    <row r="970840" spans="4:4">
      <c r="D970840" s="48"/>
    </row>
    <row r="970841" spans="4:4">
      <c r="D970841" s="48"/>
    </row>
    <row r="970842" spans="4:4">
      <c r="D970842" s="48"/>
    </row>
    <row r="970843" spans="4:4">
      <c r="D970843" s="48"/>
    </row>
    <row r="970844" spans="4:4">
      <c r="D970844" s="48"/>
    </row>
    <row r="970845" spans="4:4">
      <c r="D970845" s="48"/>
    </row>
    <row r="970846" spans="4:4">
      <c r="D970846" s="48"/>
    </row>
    <row r="970847" spans="4:4">
      <c r="D970847" s="48"/>
    </row>
    <row r="970848" spans="4:4">
      <c r="D970848" s="48"/>
    </row>
    <row r="970849" spans="4:4">
      <c r="D970849" s="48"/>
    </row>
    <row r="970850" spans="4:4">
      <c r="D970850" s="48"/>
    </row>
    <row r="970851" spans="4:4">
      <c r="D970851" s="48"/>
    </row>
    <row r="970852" spans="4:4">
      <c r="D970852" s="48"/>
    </row>
    <row r="970853" spans="4:4">
      <c r="D970853" s="48"/>
    </row>
    <row r="970854" spans="4:4">
      <c r="D970854" s="48"/>
    </row>
    <row r="970855" spans="4:4">
      <c r="D970855" s="48"/>
    </row>
    <row r="970856" spans="4:4">
      <c r="D970856" s="48"/>
    </row>
    <row r="970857" spans="4:4">
      <c r="D970857" s="48"/>
    </row>
    <row r="970858" spans="4:4">
      <c r="D970858" s="48"/>
    </row>
    <row r="970859" spans="4:4">
      <c r="D970859" s="48"/>
    </row>
    <row r="970860" spans="4:4">
      <c r="D970860" s="48"/>
    </row>
    <row r="970861" spans="4:4">
      <c r="D970861" s="48"/>
    </row>
    <row r="970862" spans="4:4">
      <c r="D970862" s="48"/>
    </row>
    <row r="970863" spans="4:4">
      <c r="D970863" s="48"/>
    </row>
    <row r="970864" spans="4:4">
      <c r="D970864" s="48"/>
    </row>
    <row r="970865" spans="4:4">
      <c r="D970865" s="48"/>
    </row>
    <row r="970866" spans="4:4">
      <c r="D970866" s="48"/>
    </row>
    <row r="970867" spans="4:4">
      <c r="D970867" s="48"/>
    </row>
    <row r="970868" spans="4:4">
      <c r="D970868" s="48"/>
    </row>
    <row r="970869" spans="4:4">
      <c r="D970869" s="48"/>
    </row>
    <row r="970870" spans="4:4">
      <c r="D970870" s="48"/>
    </row>
    <row r="970871" spans="4:4">
      <c r="D970871" s="48"/>
    </row>
    <row r="970872" spans="4:4">
      <c r="D970872" s="48"/>
    </row>
    <row r="970873" spans="4:4">
      <c r="D970873" s="48"/>
    </row>
    <row r="970874" spans="4:4">
      <c r="D970874" s="48"/>
    </row>
    <row r="970875" spans="4:4">
      <c r="D970875" s="48"/>
    </row>
    <row r="970876" spans="4:4">
      <c r="D970876" s="48"/>
    </row>
    <row r="970877" spans="4:4">
      <c r="D970877" s="48"/>
    </row>
    <row r="970878" spans="4:4">
      <c r="D970878" s="48"/>
    </row>
    <row r="970879" spans="4:4">
      <c r="D970879" s="48"/>
    </row>
    <row r="970880" spans="4:4">
      <c r="D970880" s="48"/>
    </row>
    <row r="970881" spans="4:4">
      <c r="D970881" s="48"/>
    </row>
    <row r="970882" spans="4:4">
      <c r="D970882" s="48"/>
    </row>
    <row r="970883" spans="4:4">
      <c r="D970883" s="48"/>
    </row>
    <row r="970884" spans="4:4">
      <c r="D970884" s="48"/>
    </row>
    <row r="970885" spans="4:4">
      <c r="D970885" s="48"/>
    </row>
    <row r="970886" spans="4:4">
      <c r="D970886" s="48"/>
    </row>
    <row r="970887" spans="4:4">
      <c r="D970887" s="48"/>
    </row>
    <row r="970888" spans="4:4">
      <c r="D970888" s="48"/>
    </row>
    <row r="970889" spans="4:4">
      <c r="D970889" s="48"/>
    </row>
    <row r="970890" spans="4:4">
      <c r="D970890" s="48"/>
    </row>
    <row r="970891" spans="4:4">
      <c r="D970891" s="48"/>
    </row>
    <row r="970892" spans="4:4">
      <c r="D970892" s="48"/>
    </row>
    <row r="970893" spans="4:4">
      <c r="D970893" s="48"/>
    </row>
    <row r="970894" spans="4:4">
      <c r="D970894" s="48"/>
    </row>
    <row r="970895" spans="4:4">
      <c r="D970895" s="48"/>
    </row>
    <row r="970896" spans="4:4">
      <c r="D970896" s="48"/>
    </row>
    <row r="970897" spans="4:4">
      <c r="D970897" s="48"/>
    </row>
    <row r="970898" spans="4:4">
      <c r="D970898" s="48"/>
    </row>
    <row r="970899" spans="4:4">
      <c r="D970899" s="48"/>
    </row>
    <row r="970900" spans="4:4">
      <c r="D970900" s="48"/>
    </row>
    <row r="970901" spans="4:4">
      <c r="D970901" s="48"/>
    </row>
    <row r="970902" spans="4:4">
      <c r="D970902" s="48"/>
    </row>
    <row r="970903" spans="4:4">
      <c r="D970903" s="48"/>
    </row>
    <row r="970904" spans="4:4">
      <c r="D970904" s="48"/>
    </row>
    <row r="970905" spans="4:4">
      <c r="D970905" s="48"/>
    </row>
    <row r="970906" spans="4:4">
      <c r="D970906" s="48"/>
    </row>
    <row r="970907" spans="4:4">
      <c r="D970907" s="48"/>
    </row>
    <row r="970908" spans="4:4">
      <c r="D970908" s="48"/>
    </row>
    <row r="970909" spans="4:4">
      <c r="D970909" s="48"/>
    </row>
    <row r="970910" spans="4:4">
      <c r="D970910" s="48"/>
    </row>
    <row r="970911" spans="4:4">
      <c r="D970911" s="48"/>
    </row>
    <row r="970912" spans="4:4">
      <c r="D970912" s="48"/>
    </row>
    <row r="970913" spans="4:4">
      <c r="D970913" s="48"/>
    </row>
    <row r="970914" spans="4:4">
      <c r="D970914" s="48"/>
    </row>
    <row r="970915" spans="4:4">
      <c r="D970915" s="48"/>
    </row>
    <row r="970916" spans="4:4">
      <c r="D970916" s="48"/>
    </row>
    <row r="970917" spans="4:4">
      <c r="D970917" s="48"/>
    </row>
    <row r="970918" spans="4:4">
      <c r="D970918" s="48"/>
    </row>
    <row r="970919" spans="4:4">
      <c r="D970919" s="48"/>
    </row>
    <row r="970920" spans="4:4">
      <c r="D970920" s="48"/>
    </row>
    <row r="970921" spans="4:4">
      <c r="D970921" s="48"/>
    </row>
    <row r="970922" spans="4:4">
      <c r="D970922" s="48"/>
    </row>
    <row r="970923" spans="4:4">
      <c r="D970923" s="48"/>
    </row>
    <row r="970924" spans="4:4">
      <c r="D970924" s="48"/>
    </row>
    <row r="970925" spans="4:4">
      <c r="D970925" s="48"/>
    </row>
    <row r="970926" spans="4:4">
      <c r="D970926" s="48"/>
    </row>
    <row r="970927" spans="4:4">
      <c r="D970927" s="48"/>
    </row>
    <row r="970928" spans="4:4">
      <c r="D970928" s="48"/>
    </row>
    <row r="970929" spans="4:4">
      <c r="D970929" s="48"/>
    </row>
    <row r="970930" spans="4:4">
      <c r="D970930" s="48"/>
    </row>
    <row r="970931" spans="4:4">
      <c r="D970931" s="48"/>
    </row>
    <row r="970932" spans="4:4">
      <c r="D970932" s="48"/>
    </row>
    <row r="970933" spans="4:4">
      <c r="D970933" s="48"/>
    </row>
    <row r="970934" spans="4:4">
      <c r="D970934" s="48"/>
    </row>
    <row r="970935" spans="4:4">
      <c r="D970935" s="48"/>
    </row>
    <row r="970936" spans="4:4">
      <c r="D970936" s="48"/>
    </row>
    <row r="970937" spans="4:4">
      <c r="D970937" s="48"/>
    </row>
    <row r="970938" spans="4:4">
      <c r="D970938" s="48"/>
    </row>
    <row r="970939" spans="4:4">
      <c r="D970939" s="48"/>
    </row>
    <row r="970940" spans="4:4">
      <c r="D970940" s="48"/>
    </row>
    <row r="970941" spans="4:4">
      <c r="D970941" s="48"/>
    </row>
    <row r="970942" spans="4:4">
      <c r="D970942" s="48"/>
    </row>
    <row r="970943" spans="4:4">
      <c r="D970943" s="48"/>
    </row>
    <row r="970944" spans="4:4">
      <c r="D970944" s="48"/>
    </row>
    <row r="970945" spans="4:4">
      <c r="D970945" s="48"/>
    </row>
    <row r="970946" spans="4:4">
      <c r="D970946" s="48"/>
    </row>
    <row r="970947" spans="4:4">
      <c r="D970947" s="48"/>
    </row>
    <row r="970948" spans="4:4">
      <c r="D970948" s="48"/>
    </row>
    <row r="970949" spans="4:4">
      <c r="D970949" s="48"/>
    </row>
    <row r="970950" spans="4:4">
      <c r="D970950" s="48"/>
    </row>
    <row r="970951" spans="4:4">
      <c r="D970951" s="48"/>
    </row>
    <row r="970952" spans="4:4">
      <c r="D970952" s="48"/>
    </row>
    <row r="970953" spans="4:4">
      <c r="D970953" s="48"/>
    </row>
    <row r="970954" spans="4:4">
      <c r="D970954" s="48"/>
    </row>
    <row r="970955" spans="4:4">
      <c r="D970955" s="48"/>
    </row>
    <row r="970956" spans="4:4">
      <c r="D970956" s="48"/>
    </row>
    <row r="970957" spans="4:4">
      <c r="D970957" s="48"/>
    </row>
    <row r="970958" spans="4:4">
      <c r="D970958" s="48"/>
    </row>
    <row r="970959" spans="4:4">
      <c r="D970959" s="48"/>
    </row>
    <row r="970960" spans="4:4">
      <c r="D970960" s="48"/>
    </row>
    <row r="970961" spans="4:4">
      <c r="D970961" s="48"/>
    </row>
    <row r="970962" spans="4:4">
      <c r="D970962" s="48"/>
    </row>
    <row r="970963" spans="4:4">
      <c r="D970963" s="48"/>
    </row>
    <row r="970964" spans="4:4">
      <c r="D970964" s="48"/>
    </row>
    <row r="970965" spans="4:4">
      <c r="D970965" s="48"/>
    </row>
    <row r="970966" spans="4:4">
      <c r="D970966" s="48"/>
    </row>
    <row r="970967" spans="4:4">
      <c r="D970967" s="48"/>
    </row>
    <row r="970968" spans="4:4">
      <c r="D970968" s="48"/>
    </row>
    <row r="970969" spans="4:4">
      <c r="D970969" s="48"/>
    </row>
    <row r="970970" spans="4:4">
      <c r="D970970" s="48"/>
    </row>
    <row r="970971" spans="4:4">
      <c r="D970971" s="48"/>
    </row>
    <row r="970972" spans="4:4">
      <c r="D970972" s="48"/>
    </row>
    <row r="970973" spans="4:4">
      <c r="D970973" s="48"/>
    </row>
    <row r="970974" spans="4:4">
      <c r="D970974" s="48"/>
    </row>
    <row r="970975" spans="4:4">
      <c r="D970975" s="48"/>
    </row>
    <row r="970976" spans="4:4">
      <c r="D970976" s="48"/>
    </row>
    <row r="970977" spans="4:4">
      <c r="D970977" s="48"/>
    </row>
    <row r="970978" spans="4:4">
      <c r="D970978" s="48"/>
    </row>
    <row r="970979" spans="4:4">
      <c r="D970979" s="48"/>
    </row>
    <row r="970980" spans="4:4">
      <c r="D970980" s="48"/>
    </row>
    <row r="970981" spans="4:4">
      <c r="D970981" s="48"/>
    </row>
    <row r="970982" spans="4:4">
      <c r="D970982" s="48"/>
    </row>
    <row r="970983" spans="4:4">
      <c r="D970983" s="48"/>
    </row>
    <row r="970984" spans="4:4">
      <c r="D970984" s="48"/>
    </row>
    <row r="970985" spans="4:4">
      <c r="D970985" s="48"/>
    </row>
    <row r="970986" spans="4:4">
      <c r="D970986" s="48"/>
    </row>
    <row r="970987" spans="4:4">
      <c r="D970987" s="48"/>
    </row>
    <row r="970988" spans="4:4">
      <c r="D970988" s="48"/>
    </row>
    <row r="970989" spans="4:4">
      <c r="D970989" s="48"/>
    </row>
    <row r="970990" spans="4:4">
      <c r="D970990" s="48"/>
    </row>
    <row r="970991" spans="4:4">
      <c r="D970991" s="48"/>
    </row>
    <row r="970992" spans="4:4">
      <c r="D970992" s="48"/>
    </row>
    <row r="970993" spans="4:4">
      <c r="D970993" s="48"/>
    </row>
    <row r="970994" spans="4:4">
      <c r="D970994" s="48"/>
    </row>
    <row r="970995" spans="4:4">
      <c r="D970995" s="48"/>
    </row>
    <row r="970996" spans="4:4">
      <c r="D970996" s="48"/>
    </row>
    <row r="970997" spans="4:4">
      <c r="D970997" s="48"/>
    </row>
    <row r="970998" spans="4:4">
      <c r="D970998" s="48"/>
    </row>
    <row r="970999" spans="4:4">
      <c r="D970999" s="48"/>
    </row>
    <row r="971000" spans="4:4">
      <c r="D971000" s="48"/>
    </row>
    <row r="971001" spans="4:4">
      <c r="D971001" s="48"/>
    </row>
    <row r="971002" spans="4:4">
      <c r="D971002" s="48"/>
    </row>
    <row r="971003" spans="4:4">
      <c r="D971003" s="48"/>
    </row>
    <row r="971004" spans="4:4">
      <c r="D971004" s="48"/>
    </row>
    <row r="971005" spans="4:4">
      <c r="D971005" s="48"/>
    </row>
    <row r="971006" spans="4:4">
      <c r="D971006" s="48"/>
    </row>
    <row r="971007" spans="4:4">
      <c r="D971007" s="48"/>
    </row>
    <row r="971008" spans="4:4">
      <c r="D971008" s="48"/>
    </row>
    <row r="971009" spans="4:4">
      <c r="D971009" s="48"/>
    </row>
    <row r="971010" spans="4:4">
      <c r="D971010" s="48"/>
    </row>
    <row r="971011" spans="4:4">
      <c r="D971011" s="48"/>
    </row>
    <row r="971012" spans="4:4">
      <c r="D971012" s="48"/>
    </row>
    <row r="971013" spans="4:4">
      <c r="D971013" s="48"/>
    </row>
    <row r="971014" spans="4:4">
      <c r="D971014" s="48"/>
    </row>
    <row r="971015" spans="4:4">
      <c r="D971015" s="48"/>
    </row>
    <row r="971016" spans="4:4">
      <c r="D971016" s="48"/>
    </row>
    <row r="971017" spans="4:4">
      <c r="D971017" s="48"/>
    </row>
    <row r="971018" spans="4:4">
      <c r="D971018" s="48"/>
    </row>
    <row r="971019" spans="4:4">
      <c r="D971019" s="48"/>
    </row>
    <row r="971020" spans="4:4">
      <c r="D971020" s="48"/>
    </row>
    <row r="971021" spans="4:4">
      <c r="D971021" s="48"/>
    </row>
    <row r="971022" spans="4:4">
      <c r="D971022" s="48"/>
    </row>
    <row r="971023" spans="4:4">
      <c r="D971023" s="48"/>
    </row>
    <row r="971024" spans="4:4">
      <c r="D971024" s="48"/>
    </row>
    <row r="971025" spans="4:4">
      <c r="D971025" s="48"/>
    </row>
    <row r="971026" spans="4:4">
      <c r="D971026" s="48"/>
    </row>
    <row r="971027" spans="4:4">
      <c r="D971027" s="48"/>
    </row>
    <row r="971028" spans="4:4">
      <c r="D971028" s="48"/>
    </row>
    <row r="971029" spans="4:4">
      <c r="D971029" s="48"/>
    </row>
    <row r="971030" spans="4:4">
      <c r="D971030" s="48"/>
    </row>
    <row r="971031" spans="4:4">
      <c r="D971031" s="48"/>
    </row>
    <row r="971032" spans="4:4">
      <c r="D971032" s="48"/>
    </row>
    <row r="971033" spans="4:4">
      <c r="D971033" s="48"/>
    </row>
    <row r="971034" spans="4:4">
      <c r="D971034" s="48"/>
    </row>
    <row r="971035" spans="4:4">
      <c r="D971035" s="48"/>
    </row>
    <row r="971036" spans="4:4">
      <c r="D971036" s="48"/>
    </row>
    <row r="971037" spans="4:4">
      <c r="D971037" s="48"/>
    </row>
    <row r="971038" spans="4:4">
      <c r="D971038" s="48"/>
    </row>
    <row r="971039" spans="4:4">
      <c r="D971039" s="48"/>
    </row>
    <row r="971040" spans="4:4">
      <c r="D971040" s="48"/>
    </row>
    <row r="971041" spans="4:4">
      <c r="D971041" s="48"/>
    </row>
    <row r="971042" spans="4:4">
      <c r="D971042" s="48"/>
    </row>
    <row r="971043" spans="4:4">
      <c r="D971043" s="48"/>
    </row>
    <row r="971044" spans="4:4">
      <c r="D971044" s="48"/>
    </row>
    <row r="971045" spans="4:4">
      <c r="D971045" s="48"/>
    </row>
    <row r="971046" spans="4:4">
      <c r="D971046" s="48"/>
    </row>
    <row r="971047" spans="4:4">
      <c r="D971047" s="48"/>
    </row>
    <row r="971048" spans="4:4">
      <c r="D971048" s="48"/>
    </row>
    <row r="971049" spans="4:4">
      <c r="D971049" s="48"/>
    </row>
    <row r="971050" spans="4:4">
      <c r="D971050" s="48"/>
    </row>
    <row r="971051" spans="4:4">
      <c r="D971051" s="48"/>
    </row>
    <row r="971052" spans="4:4">
      <c r="D971052" s="48"/>
    </row>
    <row r="971053" spans="4:4">
      <c r="D971053" s="48"/>
    </row>
    <row r="971054" spans="4:4">
      <c r="D971054" s="48"/>
    </row>
    <row r="971055" spans="4:4">
      <c r="D971055" s="48"/>
    </row>
    <row r="971056" spans="4:4">
      <c r="D971056" s="48"/>
    </row>
    <row r="971057" spans="4:4">
      <c r="D971057" s="48"/>
    </row>
    <row r="971058" spans="4:4">
      <c r="D971058" s="48"/>
    </row>
    <row r="971059" spans="4:4">
      <c r="D971059" s="48"/>
    </row>
    <row r="971060" spans="4:4">
      <c r="D971060" s="48"/>
    </row>
    <row r="971061" spans="4:4">
      <c r="D971061" s="48"/>
    </row>
    <row r="971062" spans="4:4">
      <c r="D971062" s="48"/>
    </row>
    <row r="971063" spans="4:4">
      <c r="D971063" s="48"/>
    </row>
    <row r="971064" spans="4:4">
      <c r="D971064" s="48"/>
    </row>
    <row r="971065" spans="4:4">
      <c r="D971065" s="48"/>
    </row>
    <row r="971066" spans="4:4">
      <c r="D971066" s="48"/>
    </row>
    <row r="971067" spans="4:4">
      <c r="D971067" s="48"/>
    </row>
    <row r="971068" spans="4:4">
      <c r="D971068" s="48"/>
    </row>
    <row r="971069" spans="4:4">
      <c r="D971069" s="48"/>
    </row>
    <row r="971070" spans="4:4">
      <c r="D971070" s="48"/>
    </row>
    <row r="971071" spans="4:4">
      <c r="D971071" s="48"/>
    </row>
    <row r="971072" spans="4:4">
      <c r="D971072" s="48"/>
    </row>
    <row r="971073" spans="4:4">
      <c r="D971073" s="48"/>
    </row>
    <row r="971074" spans="4:4">
      <c r="D971074" s="48"/>
    </row>
    <row r="971075" spans="4:4">
      <c r="D971075" s="48"/>
    </row>
    <row r="971076" spans="4:4">
      <c r="D971076" s="48"/>
    </row>
    <row r="971077" spans="4:4">
      <c r="D971077" s="48"/>
    </row>
    <row r="971078" spans="4:4">
      <c r="D971078" s="48"/>
    </row>
    <row r="971079" spans="4:4">
      <c r="D971079" s="48"/>
    </row>
    <row r="971080" spans="4:4">
      <c r="D971080" s="48"/>
    </row>
    <row r="971081" spans="4:4">
      <c r="D971081" s="48"/>
    </row>
    <row r="971082" spans="4:4">
      <c r="D971082" s="48"/>
    </row>
    <row r="971083" spans="4:4">
      <c r="D971083" s="48"/>
    </row>
    <row r="971084" spans="4:4">
      <c r="D971084" s="48"/>
    </row>
    <row r="971085" spans="4:4">
      <c r="D971085" s="48"/>
    </row>
    <row r="971086" spans="4:4">
      <c r="D971086" s="48"/>
    </row>
    <row r="971087" spans="4:4">
      <c r="D971087" s="48"/>
    </row>
    <row r="971088" spans="4:4">
      <c r="D971088" s="48"/>
    </row>
    <row r="971089" spans="4:4">
      <c r="D971089" s="48"/>
    </row>
    <row r="971090" spans="4:4">
      <c r="D971090" s="48"/>
    </row>
    <row r="971091" spans="4:4">
      <c r="D971091" s="48"/>
    </row>
    <row r="971092" spans="4:4">
      <c r="D971092" s="48"/>
    </row>
    <row r="971093" spans="4:4">
      <c r="D971093" s="48"/>
    </row>
    <row r="971094" spans="4:4">
      <c r="D971094" s="48"/>
    </row>
    <row r="971095" spans="4:4">
      <c r="D971095" s="48"/>
    </row>
    <row r="971096" spans="4:4">
      <c r="D971096" s="48"/>
    </row>
    <row r="971097" spans="4:4">
      <c r="D971097" s="48"/>
    </row>
    <row r="971098" spans="4:4">
      <c r="D971098" s="48"/>
    </row>
    <row r="971099" spans="4:4">
      <c r="D971099" s="48"/>
    </row>
    <row r="971100" spans="4:4">
      <c r="D971100" s="48"/>
    </row>
    <row r="971101" spans="4:4">
      <c r="D971101" s="48"/>
    </row>
    <row r="971102" spans="4:4">
      <c r="D971102" s="48"/>
    </row>
    <row r="971103" spans="4:4">
      <c r="D971103" s="48"/>
    </row>
    <row r="971104" spans="4:4">
      <c r="D971104" s="48"/>
    </row>
    <row r="971105" spans="4:4">
      <c r="D971105" s="48"/>
    </row>
    <row r="971106" spans="4:4">
      <c r="D971106" s="48"/>
    </row>
    <row r="971107" spans="4:4">
      <c r="D971107" s="48"/>
    </row>
    <row r="971108" spans="4:4">
      <c r="D971108" s="48"/>
    </row>
    <row r="971109" spans="4:4">
      <c r="D971109" s="48"/>
    </row>
    <row r="971110" spans="4:4">
      <c r="D971110" s="48"/>
    </row>
    <row r="971111" spans="4:4">
      <c r="D971111" s="48"/>
    </row>
    <row r="971112" spans="4:4">
      <c r="D971112" s="48"/>
    </row>
    <row r="971113" spans="4:4">
      <c r="D971113" s="48"/>
    </row>
    <row r="971114" spans="4:4">
      <c r="D971114" s="48"/>
    </row>
    <row r="971115" spans="4:4">
      <c r="D971115" s="48"/>
    </row>
    <row r="971116" spans="4:4">
      <c r="D971116" s="48"/>
    </row>
    <row r="971117" spans="4:4">
      <c r="D971117" s="48"/>
    </row>
    <row r="971118" spans="4:4">
      <c r="D971118" s="48"/>
    </row>
    <row r="971119" spans="4:4">
      <c r="D971119" s="48"/>
    </row>
    <row r="971120" spans="4:4">
      <c r="D971120" s="48"/>
    </row>
    <row r="971121" spans="4:4">
      <c r="D971121" s="48"/>
    </row>
    <row r="971122" spans="4:4">
      <c r="D971122" s="48"/>
    </row>
    <row r="971123" spans="4:4">
      <c r="D971123" s="48"/>
    </row>
    <row r="971124" spans="4:4">
      <c r="D971124" s="48"/>
    </row>
    <row r="971125" spans="4:4">
      <c r="D971125" s="48"/>
    </row>
    <row r="971126" spans="4:4">
      <c r="D971126" s="48"/>
    </row>
    <row r="971127" spans="4:4">
      <c r="D971127" s="48"/>
    </row>
    <row r="971128" spans="4:4">
      <c r="D971128" s="48"/>
    </row>
    <row r="971129" spans="4:4">
      <c r="D971129" s="48"/>
    </row>
    <row r="971130" spans="4:4">
      <c r="D971130" s="48"/>
    </row>
    <row r="971131" spans="4:4">
      <c r="D971131" s="48"/>
    </row>
    <row r="971132" spans="4:4">
      <c r="D971132" s="48"/>
    </row>
    <row r="971133" spans="4:4">
      <c r="D971133" s="48"/>
    </row>
    <row r="971134" spans="4:4">
      <c r="D971134" s="48"/>
    </row>
    <row r="971135" spans="4:4">
      <c r="D971135" s="48"/>
    </row>
    <row r="971136" spans="4:4">
      <c r="D971136" s="48"/>
    </row>
    <row r="971137" spans="4:4">
      <c r="D971137" s="48"/>
    </row>
    <row r="971138" spans="4:4">
      <c r="D971138" s="48"/>
    </row>
    <row r="971139" spans="4:4">
      <c r="D971139" s="48"/>
    </row>
    <row r="971140" spans="4:4">
      <c r="D971140" s="48"/>
    </row>
    <row r="971141" spans="4:4">
      <c r="D971141" s="48"/>
    </row>
    <row r="971142" spans="4:4">
      <c r="D971142" s="48"/>
    </row>
    <row r="971143" spans="4:4">
      <c r="D971143" s="48"/>
    </row>
    <row r="971144" spans="4:4">
      <c r="D971144" s="48"/>
    </row>
    <row r="971145" spans="4:4">
      <c r="D971145" s="48"/>
    </row>
    <row r="971146" spans="4:4">
      <c r="D971146" s="48"/>
    </row>
    <row r="971147" spans="4:4">
      <c r="D971147" s="48"/>
    </row>
    <row r="971148" spans="4:4">
      <c r="D971148" s="48"/>
    </row>
    <row r="971149" spans="4:4">
      <c r="D971149" s="48"/>
    </row>
    <row r="971150" spans="4:4">
      <c r="D971150" s="48"/>
    </row>
    <row r="971151" spans="4:4">
      <c r="D971151" s="48"/>
    </row>
    <row r="971152" spans="4:4">
      <c r="D971152" s="48"/>
    </row>
    <row r="971153" spans="4:4">
      <c r="D971153" s="48"/>
    </row>
    <row r="971154" spans="4:4">
      <c r="D971154" s="48"/>
    </row>
    <row r="971155" spans="4:4">
      <c r="D971155" s="48"/>
    </row>
    <row r="971156" spans="4:4">
      <c r="D971156" s="48"/>
    </row>
    <row r="971157" spans="4:4">
      <c r="D971157" s="48"/>
    </row>
    <row r="971158" spans="4:4">
      <c r="D971158" s="48"/>
    </row>
    <row r="971159" spans="4:4">
      <c r="D971159" s="48"/>
    </row>
    <row r="971160" spans="4:4">
      <c r="D971160" s="48"/>
    </row>
    <row r="971161" spans="4:4">
      <c r="D971161" s="48"/>
    </row>
    <row r="971162" spans="4:4">
      <c r="D971162" s="48"/>
    </row>
    <row r="971163" spans="4:4">
      <c r="D971163" s="48"/>
    </row>
    <row r="971164" spans="4:4">
      <c r="D971164" s="48"/>
    </row>
    <row r="971165" spans="4:4">
      <c r="D971165" s="48"/>
    </row>
    <row r="971166" spans="4:4">
      <c r="D971166" s="48"/>
    </row>
    <row r="971167" spans="4:4">
      <c r="D971167" s="48"/>
    </row>
    <row r="971168" spans="4:4">
      <c r="D971168" s="48"/>
    </row>
    <row r="971169" spans="4:4">
      <c r="D971169" s="48"/>
    </row>
    <row r="971170" spans="4:4">
      <c r="D971170" s="48"/>
    </row>
    <row r="971171" spans="4:4">
      <c r="D971171" s="48"/>
    </row>
    <row r="971172" spans="4:4">
      <c r="D971172" s="48"/>
    </row>
    <row r="971173" spans="4:4">
      <c r="D971173" s="48"/>
    </row>
    <row r="971174" spans="4:4">
      <c r="D971174" s="48"/>
    </row>
    <row r="971175" spans="4:4">
      <c r="D971175" s="48"/>
    </row>
    <row r="971176" spans="4:4">
      <c r="D971176" s="48"/>
    </row>
    <row r="971177" spans="4:4">
      <c r="D971177" s="48"/>
    </row>
    <row r="971178" spans="4:4">
      <c r="D971178" s="48"/>
    </row>
    <row r="971179" spans="4:4">
      <c r="D971179" s="48"/>
    </row>
    <row r="971180" spans="4:4">
      <c r="D971180" s="48"/>
    </row>
    <row r="971181" spans="4:4">
      <c r="D971181" s="48"/>
    </row>
    <row r="971182" spans="4:4">
      <c r="D971182" s="48"/>
    </row>
    <row r="971183" spans="4:4">
      <c r="D971183" s="48"/>
    </row>
    <row r="971184" spans="4:4">
      <c r="D971184" s="48"/>
    </row>
    <row r="971185" spans="4:4">
      <c r="D971185" s="48"/>
    </row>
    <row r="971186" spans="4:4">
      <c r="D971186" s="48"/>
    </row>
    <row r="971187" spans="4:4">
      <c r="D971187" s="48"/>
    </row>
    <row r="971188" spans="4:4">
      <c r="D971188" s="48"/>
    </row>
    <row r="971189" spans="4:4">
      <c r="D971189" s="48"/>
    </row>
    <row r="971190" spans="4:4">
      <c r="D971190" s="48"/>
    </row>
    <row r="971191" spans="4:4">
      <c r="D971191" s="48"/>
    </row>
    <row r="971192" spans="4:4">
      <c r="D971192" s="48"/>
    </row>
    <row r="971193" spans="4:4">
      <c r="D971193" s="48"/>
    </row>
    <row r="971194" spans="4:4">
      <c r="D971194" s="48"/>
    </row>
    <row r="971195" spans="4:4">
      <c r="D971195" s="48"/>
    </row>
    <row r="971196" spans="4:4">
      <c r="D971196" s="48"/>
    </row>
    <row r="971197" spans="4:4">
      <c r="D971197" s="48"/>
    </row>
    <row r="971198" spans="4:4">
      <c r="D971198" s="48"/>
    </row>
    <row r="971199" spans="4:4">
      <c r="D971199" s="48"/>
    </row>
    <row r="971200" spans="4:4">
      <c r="D971200" s="48"/>
    </row>
    <row r="971201" spans="4:4">
      <c r="D971201" s="48"/>
    </row>
    <row r="971202" spans="4:4">
      <c r="D971202" s="48"/>
    </row>
    <row r="971203" spans="4:4">
      <c r="D971203" s="48"/>
    </row>
    <row r="971204" spans="4:4">
      <c r="D971204" s="48"/>
    </row>
    <row r="971205" spans="4:4">
      <c r="D971205" s="48"/>
    </row>
    <row r="971206" spans="4:4">
      <c r="D971206" s="48"/>
    </row>
    <row r="971207" spans="4:4">
      <c r="D971207" s="48"/>
    </row>
    <row r="971208" spans="4:4">
      <c r="D971208" s="48"/>
    </row>
    <row r="971209" spans="4:4">
      <c r="D971209" s="48"/>
    </row>
    <row r="971210" spans="4:4">
      <c r="D971210" s="48"/>
    </row>
    <row r="971211" spans="4:4">
      <c r="D971211" s="48"/>
    </row>
    <row r="971212" spans="4:4">
      <c r="D971212" s="48"/>
    </row>
    <row r="971213" spans="4:4">
      <c r="D971213" s="48"/>
    </row>
    <row r="971214" spans="4:4">
      <c r="D971214" s="48"/>
    </row>
    <row r="971215" spans="4:4">
      <c r="D971215" s="48"/>
    </row>
    <row r="971216" spans="4:4">
      <c r="D971216" s="48"/>
    </row>
    <row r="971217" spans="4:4">
      <c r="D971217" s="48"/>
    </row>
    <row r="971218" spans="4:4">
      <c r="D971218" s="48"/>
    </row>
    <row r="971219" spans="4:4">
      <c r="D971219" s="48"/>
    </row>
    <row r="971220" spans="4:4">
      <c r="D971220" s="48"/>
    </row>
    <row r="971221" spans="4:4">
      <c r="D971221" s="48"/>
    </row>
    <row r="971222" spans="4:4">
      <c r="D971222" s="48"/>
    </row>
    <row r="971223" spans="4:4">
      <c r="D971223" s="48"/>
    </row>
    <row r="971224" spans="4:4">
      <c r="D971224" s="48"/>
    </row>
    <row r="971225" spans="4:4">
      <c r="D971225" s="48"/>
    </row>
    <row r="971226" spans="4:4">
      <c r="D971226" s="48"/>
    </row>
    <row r="971227" spans="4:4">
      <c r="D971227" s="48"/>
    </row>
    <row r="971228" spans="4:4">
      <c r="D971228" s="48"/>
    </row>
    <row r="971229" spans="4:4">
      <c r="D971229" s="48"/>
    </row>
    <row r="971230" spans="4:4">
      <c r="D971230" s="48"/>
    </row>
    <row r="971231" spans="4:4">
      <c r="D971231" s="48"/>
    </row>
    <row r="971232" spans="4:4">
      <c r="D971232" s="48"/>
    </row>
    <row r="971233" spans="4:4">
      <c r="D971233" s="48"/>
    </row>
    <row r="971234" spans="4:4">
      <c r="D971234" s="48"/>
    </row>
    <row r="971235" spans="4:4">
      <c r="D971235" s="48"/>
    </row>
    <row r="971236" spans="4:4">
      <c r="D971236" s="48"/>
    </row>
    <row r="971237" spans="4:4">
      <c r="D971237" s="48"/>
    </row>
    <row r="971238" spans="4:4">
      <c r="D971238" s="48"/>
    </row>
    <row r="971239" spans="4:4">
      <c r="D971239" s="48"/>
    </row>
    <row r="971240" spans="4:4">
      <c r="D971240" s="48"/>
    </row>
    <row r="971241" spans="4:4">
      <c r="D971241" s="48"/>
    </row>
    <row r="971242" spans="4:4">
      <c r="D971242" s="48"/>
    </row>
    <row r="971243" spans="4:4">
      <c r="D971243" s="48"/>
    </row>
    <row r="971244" spans="4:4">
      <c r="D971244" s="48"/>
    </row>
    <row r="971245" spans="4:4">
      <c r="D971245" s="48"/>
    </row>
    <row r="971246" spans="4:4">
      <c r="D971246" s="48"/>
    </row>
    <row r="971247" spans="4:4">
      <c r="D971247" s="48"/>
    </row>
    <row r="971248" spans="4:4">
      <c r="D971248" s="48"/>
    </row>
    <row r="971249" spans="4:4">
      <c r="D971249" s="48"/>
    </row>
    <row r="971250" spans="4:4">
      <c r="D971250" s="48"/>
    </row>
    <row r="971251" spans="4:4">
      <c r="D971251" s="48"/>
    </row>
    <row r="971252" spans="4:4">
      <c r="D971252" s="48"/>
    </row>
    <row r="971253" spans="4:4">
      <c r="D971253" s="48"/>
    </row>
    <row r="971254" spans="4:4">
      <c r="D971254" s="48"/>
    </row>
    <row r="971255" spans="4:4">
      <c r="D971255" s="48"/>
    </row>
    <row r="971256" spans="4:4">
      <c r="D971256" s="48"/>
    </row>
    <row r="971257" spans="4:4">
      <c r="D971257" s="48"/>
    </row>
    <row r="971258" spans="4:4">
      <c r="D971258" s="48"/>
    </row>
    <row r="971259" spans="4:4">
      <c r="D971259" s="48"/>
    </row>
    <row r="971260" spans="4:4">
      <c r="D971260" s="48"/>
    </row>
    <row r="971261" spans="4:4">
      <c r="D971261" s="48"/>
    </row>
    <row r="971262" spans="4:4">
      <c r="D971262" s="48"/>
    </row>
    <row r="971263" spans="4:4">
      <c r="D971263" s="48"/>
    </row>
    <row r="971264" spans="4:4">
      <c r="D971264" s="48"/>
    </row>
    <row r="971265" spans="4:4">
      <c r="D971265" s="48"/>
    </row>
    <row r="971266" spans="4:4">
      <c r="D971266" s="48"/>
    </row>
    <row r="971267" spans="4:4">
      <c r="D971267" s="48"/>
    </row>
    <row r="971268" spans="4:4">
      <c r="D971268" s="48"/>
    </row>
    <row r="971269" spans="4:4">
      <c r="D971269" s="48"/>
    </row>
    <row r="971270" spans="4:4">
      <c r="D971270" s="48"/>
    </row>
    <row r="971271" spans="4:4">
      <c r="D971271" s="48"/>
    </row>
    <row r="971272" spans="4:4">
      <c r="D971272" s="48"/>
    </row>
    <row r="971273" spans="4:4">
      <c r="D971273" s="48"/>
    </row>
    <row r="971274" spans="4:4">
      <c r="D971274" s="48"/>
    </row>
    <row r="971275" spans="4:4">
      <c r="D971275" s="48"/>
    </row>
    <row r="971276" spans="4:4">
      <c r="D971276" s="48"/>
    </row>
    <row r="971277" spans="4:4">
      <c r="D971277" s="48"/>
    </row>
    <row r="971278" spans="4:4">
      <c r="D971278" s="48"/>
    </row>
    <row r="971279" spans="4:4">
      <c r="D971279" s="48"/>
    </row>
    <row r="971280" spans="4:4">
      <c r="D971280" s="48"/>
    </row>
    <row r="971281" spans="4:4">
      <c r="D971281" s="48"/>
    </row>
    <row r="971282" spans="4:4">
      <c r="D971282" s="48"/>
    </row>
    <row r="971283" spans="4:4">
      <c r="D971283" s="48"/>
    </row>
    <row r="971284" spans="4:4">
      <c r="D971284" s="48"/>
    </row>
    <row r="971285" spans="4:4">
      <c r="D971285" s="48"/>
    </row>
    <row r="971286" spans="4:4">
      <c r="D971286" s="48"/>
    </row>
    <row r="971287" spans="4:4">
      <c r="D971287" s="48"/>
    </row>
    <row r="971288" spans="4:4">
      <c r="D971288" s="48"/>
    </row>
    <row r="971289" spans="4:4">
      <c r="D971289" s="48"/>
    </row>
    <row r="971290" spans="4:4">
      <c r="D971290" s="48"/>
    </row>
    <row r="971291" spans="4:4">
      <c r="D971291" s="48"/>
    </row>
    <row r="971292" spans="4:4">
      <c r="D971292" s="48"/>
    </row>
    <row r="971293" spans="4:4">
      <c r="D971293" s="48"/>
    </row>
    <row r="971294" spans="4:4">
      <c r="D971294" s="48"/>
    </row>
    <row r="971295" spans="4:4">
      <c r="D971295" s="48"/>
    </row>
    <row r="971296" spans="4:4">
      <c r="D971296" s="48"/>
    </row>
    <row r="971297" spans="4:4">
      <c r="D971297" s="48"/>
    </row>
    <row r="971298" spans="4:4">
      <c r="D971298" s="48"/>
    </row>
    <row r="971299" spans="4:4">
      <c r="D971299" s="48"/>
    </row>
    <row r="971300" spans="4:4">
      <c r="D971300" s="48"/>
    </row>
    <row r="971301" spans="4:4">
      <c r="D971301" s="48"/>
    </row>
    <row r="971302" spans="4:4">
      <c r="D971302" s="48"/>
    </row>
    <row r="971303" spans="4:4">
      <c r="D971303" s="48"/>
    </row>
    <row r="971304" spans="4:4">
      <c r="D971304" s="48"/>
    </row>
    <row r="971305" spans="4:4">
      <c r="D971305" s="48"/>
    </row>
    <row r="971306" spans="4:4">
      <c r="D971306" s="48"/>
    </row>
    <row r="971307" spans="4:4">
      <c r="D971307" s="48"/>
    </row>
    <row r="971308" spans="4:4">
      <c r="D971308" s="48"/>
    </row>
    <row r="971309" spans="4:4">
      <c r="D971309" s="48"/>
    </row>
    <row r="971310" spans="4:4">
      <c r="D971310" s="48"/>
    </row>
    <row r="971311" spans="4:4">
      <c r="D971311" s="48"/>
    </row>
    <row r="971312" spans="4:4">
      <c r="D971312" s="48"/>
    </row>
    <row r="971313" spans="4:4">
      <c r="D971313" s="48"/>
    </row>
    <row r="971314" spans="4:4">
      <c r="D971314" s="48"/>
    </row>
    <row r="971315" spans="4:4">
      <c r="D971315" s="48"/>
    </row>
    <row r="971316" spans="4:4">
      <c r="D971316" s="48"/>
    </row>
    <row r="971317" spans="4:4">
      <c r="D971317" s="48"/>
    </row>
    <row r="971318" spans="4:4">
      <c r="D971318" s="48"/>
    </row>
    <row r="971319" spans="4:4">
      <c r="D971319" s="48"/>
    </row>
    <row r="971320" spans="4:4">
      <c r="D971320" s="48"/>
    </row>
    <row r="971321" spans="4:4">
      <c r="D971321" s="48"/>
    </row>
    <row r="971322" spans="4:4">
      <c r="D971322" s="48"/>
    </row>
    <row r="971323" spans="4:4">
      <c r="D971323" s="48"/>
    </row>
    <row r="971324" spans="4:4">
      <c r="D971324" s="48"/>
    </row>
    <row r="971325" spans="4:4">
      <c r="D971325" s="48"/>
    </row>
    <row r="971326" spans="4:4">
      <c r="D971326" s="48"/>
    </row>
    <row r="971327" spans="4:4">
      <c r="D971327" s="48"/>
    </row>
    <row r="971328" spans="4:4">
      <c r="D971328" s="48"/>
    </row>
    <row r="971329" spans="4:4">
      <c r="D971329" s="48"/>
    </row>
    <row r="971330" spans="4:4">
      <c r="D971330" s="48"/>
    </row>
    <row r="971331" spans="4:4">
      <c r="D971331" s="48"/>
    </row>
    <row r="971332" spans="4:4">
      <c r="D971332" s="48"/>
    </row>
    <row r="971333" spans="4:4">
      <c r="D971333" s="48"/>
    </row>
    <row r="971334" spans="4:4">
      <c r="D971334" s="48"/>
    </row>
    <row r="971335" spans="4:4">
      <c r="D971335" s="48"/>
    </row>
    <row r="971336" spans="4:4">
      <c r="D971336" s="48"/>
    </row>
    <row r="971337" spans="4:4">
      <c r="D971337" s="48"/>
    </row>
    <row r="971338" spans="4:4">
      <c r="D971338" s="48"/>
    </row>
    <row r="971339" spans="4:4">
      <c r="D971339" s="48"/>
    </row>
    <row r="971340" spans="4:4">
      <c r="D971340" s="48"/>
    </row>
    <row r="971341" spans="4:4">
      <c r="D971341" s="48"/>
    </row>
    <row r="971342" spans="4:4">
      <c r="D971342" s="48"/>
    </row>
    <row r="971343" spans="4:4">
      <c r="D971343" s="48"/>
    </row>
    <row r="971344" spans="4:4">
      <c r="D971344" s="48"/>
    </row>
    <row r="971345" spans="4:4">
      <c r="D971345" s="48"/>
    </row>
    <row r="971346" spans="4:4">
      <c r="D971346" s="48"/>
    </row>
    <row r="971347" spans="4:4">
      <c r="D971347" s="48"/>
    </row>
    <row r="971348" spans="4:4">
      <c r="D971348" s="48"/>
    </row>
    <row r="971349" spans="4:4">
      <c r="D971349" s="48"/>
    </row>
    <row r="971350" spans="4:4">
      <c r="D971350" s="48"/>
    </row>
    <row r="971351" spans="4:4">
      <c r="D971351" s="48"/>
    </row>
    <row r="971352" spans="4:4">
      <c r="D971352" s="48"/>
    </row>
    <row r="971353" spans="4:4">
      <c r="D971353" s="48"/>
    </row>
    <row r="971354" spans="4:4">
      <c r="D971354" s="48"/>
    </row>
    <row r="971355" spans="4:4">
      <c r="D971355" s="48"/>
    </row>
    <row r="971356" spans="4:4">
      <c r="D971356" s="48"/>
    </row>
    <row r="971357" spans="4:4">
      <c r="D971357" s="48"/>
    </row>
    <row r="971358" spans="4:4">
      <c r="D971358" s="48"/>
    </row>
    <row r="971359" spans="4:4">
      <c r="D971359" s="48"/>
    </row>
    <row r="971360" spans="4:4">
      <c r="D971360" s="48"/>
    </row>
    <row r="971361" spans="4:4">
      <c r="D971361" s="48"/>
    </row>
    <row r="971362" spans="4:4">
      <c r="D971362" s="48"/>
    </row>
    <row r="971363" spans="4:4">
      <c r="D971363" s="48"/>
    </row>
    <row r="971364" spans="4:4">
      <c r="D971364" s="48"/>
    </row>
    <row r="971365" spans="4:4">
      <c r="D971365" s="48"/>
    </row>
    <row r="971366" spans="4:4">
      <c r="D971366" s="48"/>
    </row>
    <row r="971367" spans="4:4">
      <c r="D971367" s="48"/>
    </row>
    <row r="971368" spans="4:4">
      <c r="D971368" s="48"/>
    </row>
    <row r="971369" spans="4:4">
      <c r="D971369" s="48"/>
    </row>
    <row r="971370" spans="4:4">
      <c r="D971370" s="48"/>
    </row>
    <row r="971371" spans="4:4">
      <c r="D971371" s="48"/>
    </row>
    <row r="971372" spans="4:4">
      <c r="D971372" s="48"/>
    </row>
    <row r="971373" spans="4:4">
      <c r="D971373" s="48"/>
    </row>
    <row r="971374" spans="4:4">
      <c r="D971374" s="48"/>
    </row>
    <row r="971375" spans="4:4">
      <c r="D971375" s="48"/>
    </row>
    <row r="971376" spans="4:4">
      <c r="D971376" s="48"/>
    </row>
    <row r="971377" spans="4:4">
      <c r="D971377" s="48"/>
    </row>
    <row r="971378" spans="4:4">
      <c r="D971378" s="48"/>
    </row>
    <row r="971379" spans="4:4">
      <c r="D971379" s="48"/>
    </row>
    <row r="971380" spans="4:4">
      <c r="D971380" s="48"/>
    </row>
    <row r="971381" spans="4:4">
      <c r="D971381" s="48"/>
    </row>
    <row r="971382" spans="4:4">
      <c r="D971382" s="48"/>
    </row>
    <row r="971383" spans="4:4">
      <c r="D971383" s="48"/>
    </row>
    <row r="971384" spans="4:4">
      <c r="D971384" s="48"/>
    </row>
    <row r="971385" spans="4:4">
      <c r="D971385" s="48"/>
    </row>
    <row r="971386" spans="4:4">
      <c r="D971386" s="48"/>
    </row>
    <row r="971387" spans="4:4">
      <c r="D971387" s="48"/>
    </row>
    <row r="971388" spans="4:4">
      <c r="D971388" s="48"/>
    </row>
    <row r="971389" spans="4:4">
      <c r="D971389" s="48"/>
    </row>
    <row r="971390" spans="4:4">
      <c r="D971390" s="48"/>
    </row>
    <row r="971391" spans="4:4">
      <c r="D971391" s="48"/>
    </row>
    <row r="971392" spans="4:4">
      <c r="D971392" s="48"/>
    </row>
    <row r="971393" spans="4:4">
      <c r="D971393" s="48"/>
    </row>
    <row r="971394" spans="4:4">
      <c r="D971394" s="48"/>
    </row>
    <row r="971395" spans="4:4">
      <c r="D971395" s="48"/>
    </row>
    <row r="971396" spans="4:4">
      <c r="D971396" s="48"/>
    </row>
    <row r="971397" spans="4:4">
      <c r="D971397" s="48"/>
    </row>
    <row r="971398" spans="4:4">
      <c r="D971398" s="48"/>
    </row>
    <row r="971399" spans="4:4">
      <c r="D971399" s="48"/>
    </row>
    <row r="971400" spans="4:4">
      <c r="D971400" s="48"/>
    </row>
    <row r="971401" spans="4:4">
      <c r="D971401" s="48"/>
    </row>
    <row r="971402" spans="4:4">
      <c r="D971402" s="48"/>
    </row>
    <row r="971403" spans="4:4">
      <c r="D971403" s="48"/>
    </row>
    <row r="971404" spans="4:4">
      <c r="D971404" s="48"/>
    </row>
    <row r="971405" spans="4:4">
      <c r="D971405" s="48"/>
    </row>
    <row r="971406" spans="4:4">
      <c r="D971406" s="48"/>
    </row>
    <row r="971407" spans="4:4">
      <c r="D971407" s="48"/>
    </row>
    <row r="971408" spans="4:4">
      <c r="D971408" s="48"/>
    </row>
    <row r="971409" spans="4:4">
      <c r="D971409" s="48"/>
    </row>
    <row r="971410" spans="4:4">
      <c r="D971410" s="48"/>
    </row>
    <row r="971411" spans="4:4">
      <c r="D971411" s="48"/>
    </row>
    <row r="971412" spans="4:4">
      <c r="D971412" s="48"/>
    </row>
    <row r="971413" spans="4:4">
      <c r="D971413" s="48"/>
    </row>
    <row r="971414" spans="4:4">
      <c r="D971414" s="48"/>
    </row>
    <row r="971415" spans="4:4">
      <c r="D971415" s="48"/>
    </row>
    <row r="971416" spans="4:4">
      <c r="D971416" s="48"/>
    </row>
    <row r="971417" spans="4:4">
      <c r="D971417" s="48"/>
    </row>
    <row r="971418" spans="4:4">
      <c r="D971418" s="48"/>
    </row>
    <row r="971419" spans="4:4">
      <c r="D971419" s="48"/>
    </row>
    <row r="971420" spans="4:4">
      <c r="D971420" s="48"/>
    </row>
    <row r="971421" spans="4:4">
      <c r="D971421" s="48"/>
    </row>
    <row r="971422" spans="4:4">
      <c r="D971422" s="48"/>
    </row>
    <row r="971423" spans="4:4">
      <c r="D971423" s="48"/>
    </row>
    <row r="971424" spans="4:4">
      <c r="D971424" s="48"/>
    </row>
    <row r="971425" spans="4:4">
      <c r="D971425" s="48"/>
    </row>
    <row r="971426" spans="4:4">
      <c r="D971426" s="48"/>
    </row>
    <row r="971427" spans="4:4">
      <c r="D971427" s="48"/>
    </row>
    <row r="971428" spans="4:4">
      <c r="D971428" s="48"/>
    </row>
    <row r="971429" spans="4:4">
      <c r="D971429" s="48"/>
    </row>
    <row r="971430" spans="4:4">
      <c r="D971430" s="48"/>
    </row>
    <row r="971431" spans="4:4">
      <c r="D971431" s="48"/>
    </row>
    <row r="971432" spans="4:4">
      <c r="D971432" s="48"/>
    </row>
    <row r="971433" spans="4:4">
      <c r="D971433" s="48"/>
    </row>
    <row r="971434" spans="4:4">
      <c r="D971434" s="48"/>
    </row>
    <row r="971435" spans="4:4">
      <c r="D971435" s="48"/>
    </row>
    <row r="971436" spans="4:4">
      <c r="D971436" s="48"/>
    </row>
    <row r="971437" spans="4:4">
      <c r="D971437" s="48"/>
    </row>
    <row r="971438" spans="4:4">
      <c r="D971438" s="48"/>
    </row>
    <row r="971439" spans="4:4">
      <c r="D971439" s="48"/>
    </row>
    <row r="971440" spans="4:4">
      <c r="D971440" s="48"/>
    </row>
    <row r="971441" spans="4:4">
      <c r="D971441" s="48"/>
    </row>
    <row r="971442" spans="4:4">
      <c r="D971442" s="48"/>
    </row>
    <row r="971443" spans="4:4">
      <c r="D971443" s="48"/>
    </row>
    <row r="971444" spans="4:4">
      <c r="D971444" s="48"/>
    </row>
    <row r="971445" spans="4:4">
      <c r="D971445" s="48"/>
    </row>
    <row r="971446" spans="4:4">
      <c r="D971446" s="48"/>
    </row>
    <row r="971447" spans="4:4">
      <c r="D971447" s="48"/>
    </row>
    <row r="971448" spans="4:4">
      <c r="D971448" s="48"/>
    </row>
    <row r="971449" spans="4:4">
      <c r="D971449" s="48"/>
    </row>
    <row r="971450" spans="4:4">
      <c r="D971450" s="48"/>
    </row>
    <row r="971451" spans="4:4">
      <c r="D971451" s="48"/>
    </row>
    <row r="971452" spans="4:4">
      <c r="D971452" s="48"/>
    </row>
    <row r="971453" spans="4:4">
      <c r="D971453" s="48"/>
    </row>
    <row r="971454" spans="4:4">
      <c r="D971454" s="48"/>
    </row>
    <row r="971455" spans="4:4">
      <c r="D971455" s="48"/>
    </row>
    <row r="971456" spans="4:4">
      <c r="D971456" s="48"/>
    </row>
    <row r="971457" spans="4:4">
      <c r="D971457" s="48"/>
    </row>
    <row r="971458" spans="4:4">
      <c r="D971458" s="48"/>
    </row>
    <row r="971459" spans="4:4">
      <c r="D971459" s="48"/>
    </row>
    <row r="971460" spans="4:4">
      <c r="D971460" s="48"/>
    </row>
    <row r="971461" spans="4:4">
      <c r="D971461" s="48"/>
    </row>
    <row r="971462" spans="4:4">
      <c r="D971462" s="48"/>
    </row>
    <row r="971463" spans="4:4">
      <c r="D971463" s="48"/>
    </row>
    <row r="971464" spans="4:4">
      <c r="D971464" s="48"/>
    </row>
    <row r="971465" spans="4:4">
      <c r="D971465" s="48"/>
    </row>
    <row r="971466" spans="4:4">
      <c r="D971466" s="48"/>
    </row>
    <row r="971467" spans="4:4">
      <c r="D971467" s="48"/>
    </row>
    <row r="971468" spans="4:4">
      <c r="D971468" s="48"/>
    </row>
    <row r="971469" spans="4:4">
      <c r="D971469" s="48"/>
    </row>
    <row r="971470" spans="4:4">
      <c r="D971470" s="48"/>
    </row>
    <row r="971471" spans="4:4">
      <c r="D971471" s="48"/>
    </row>
    <row r="971472" spans="4:4">
      <c r="D971472" s="48"/>
    </row>
    <row r="971473" spans="4:4">
      <c r="D971473" s="48"/>
    </row>
    <row r="971474" spans="4:4">
      <c r="D971474" s="48"/>
    </row>
    <row r="971475" spans="4:4">
      <c r="D971475" s="48"/>
    </row>
    <row r="971476" spans="4:4">
      <c r="D971476" s="48"/>
    </row>
    <row r="971477" spans="4:4">
      <c r="D971477" s="48"/>
    </row>
    <row r="971478" spans="4:4">
      <c r="D971478" s="48"/>
    </row>
    <row r="971479" spans="4:4">
      <c r="D971479" s="48"/>
    </row>
    <row r="971480" spans="4:4">
      <c r="D971480" s="48"/>
    </row>
    <row r="971481" spans="4:4">
      <c r="D971481" s="48"/>
    </row>
    <row r="971482" spans="4:4">
      <c r="D971482" s="48"/>
    </row>
    <row r="971483" spans="4:4">
      <c r="D971483" s="48"/>
    </row>
    <row r="971484" spans="4:4">
      <c r="D971484" s="48"/>
    </row>
    <row r="971485" spans="4:4">
      <c r="D971485" s="48"/>
    </row>
    <row r="971486" spans="4:4">
      <c r="D971486" s="48"/>
    </row>
    <row r="971487" spans="4:4">
      <c r="D971487" s="48"/>
    </row>
    <row r="971488" spans="4:4">
      <c r="D971488" s="48"/>
    </row>
    <row r="971489" spans="4:4">
      <c r="D971489" s="48"/>
    </row>
    <row r="971490" spans="4:4">
      <c r="D971490" s="48"/>
    </row>
    <row r="971491" spans="4:4">
      <c r="D971491" s="48"/>
    </row>
    <row r="971492" spans="4:4">
      <c r="D971492" s="48"/>
    </row>
    <row r="971493" spans="4:4">
      <c r="D971493" s="48"/>
    </row>
    <row r="971494" spans="4:4">
      <c r="D971494" s="48"/>
    </row>
    <row r="971495" spans="4:4">
      <c r="D971495" s="48"/>
    </row>
    <row r="971496" spans="4:4">
      <c r="D971496" s="48"/>
    </row>
    <row r="971497" spans="4:4">
      <c r="D971497" s="48"/>
    </row>
    <row r="971498" spans="4:4">
      <c r="D971498" s="48"/>
    </row>
    <row r="971499" spans="4:4">
      <c r="D971499" s="48"/>
    </row>
    <row r="971500" spans="4:4">
      <c r="D971500" s="48"/>
    </row>
    <row r="971501" spans="4:4">
      <c r="D971501" s="48"/>
    </row>
    <row r="971502" spans="4:4">
      <c r="D971502" s="48"/>
    </row>
    <row r="971503" spans="4:4">
      <c r="D971503" s="48"/>
    </row>
    <row r="971504" spans="4:4">
      <c r="D971504" s="48"/>
    </row>
    <row r="971505" spans="4:4">
      <c r="D971505" s="48"/>
    </row>
    <row r="971506" spans="4:4">
      <c r="D971506" s="48"/>
    </row>
    <row r="971507" spans="4:4">
      <c r="D971507" s="48"/>
    </row>
    <row r="971508" spans="4:4">
      <c r="D971508" s="48"/>
    </row>
    <row r="971509" spans="4:4">
      <c r="D971509" s="48"/>
    </row>
    <row r="971510" spans="4:4">
      <c r="D971510" s="48"/>
    </row>
    <row r="971511" spans="4:4">
      <c r="D971511" s="48"/>
    </row>
    <row r="971512" spans="4:4">
      <c r="D971512" s="48"/>
    </row>
    <row r="971513" spans="4:4">
      <c r="D971513" s="48"/>
    </row>
    <row r="971514" spans="4:4">
      <c r="D971514" s="48"/>
    </row>
    <row r="971515" spans="4:4">
      <c r="D971515" s="48"/>
    </row>
    <row r="971516" spans="4:4">
      <c r="D971516" s="48"/>
    </row>
    <row r="971517" spans="4:4">
      <c r="D971517" s="48"/>
    </row>
    <row r="971518" spans="4:4">
      <c r="D971518" s="48"/>
    </row>
    <row r="971519" spans="4:4">
      <c r="D971519" s="48"/>
    </row>
    <row r="971520" spans="4:4">
      <c r="D971520" s="48"/>
    </row>
    <row r="971521" spans="4:4">
      <c r="D971521" s="48"/>
    </row>
    <row r="971522" spans="4:4">
      <c r="D971522" s="48"/>
    </row>
    <row r="971523" spans="4:4">
      <c r="D971523" s="48"/>
    </row>
    <row r="971524" spans="4:4">
      <c r="D971524" s="48"/>
    </row>
    <row r="971525" spans="4:4">
      <c r="D971525" s="48"/>
    </row>
    <row r="971526" spans="4:4">
      <c r="D971526" s="48"/>
    </row>
    <row r="971527" spans="4:4">
      <c r="D971527" s="48"/>
    </row>
    <row r="971528" spans="4:4">
      <c r="D971528" s="48"/>
    </row>
    <row r="971529" spans="4:4">
      <c r="D971529" s="48"/>
    </row>
    <row r="971530" spans="4:4">
      <c r="D971530" s="48"/>
    </row>
    <row r="971531" spans="4:4">
      <c r="D971531" s="48"/>
    </row>
    <row r="971532" spans="4:4">
      <c r="D971532" s="48"/>
    </row>
    <row r="971533" spans="4:4">
      <c r="D971533" s="48"/>
    </row>
    <row r="971534" spans="4:4">
      <c r="D971534" s="48"/>
    </row>
    <row r="971535" spans="4:4">
      <c r="D971535" s="48"/>
    </row>
    <row r="971536" spans="4:4">
      <c r="D971536" s="48"/>
    </row>
    <row r="971537" spans="4:4">
      <c r="D971537" s="48"/>
    </row>
    <row r="971538" spans="4:4">
      <c r="D971538" s="48"/>
    </row>
    <row r="971539" spans="4:4">
      <c r="D971539" s="48"/>
    </row>
    <row r="971540" spans="4:4">
      <c r="D971540" s="48"/>
    </row>
    <row r="971541" spans="4:4">
      <c r="D971541" s="48"/>
    </row>
    <row r="971542" spans="4:4">
      <c r="D971542" s="48"/>
    </row>
    <row r="971543" spans="4:4">
      <c r="D971543" s="48"/>
    </row>
    <row r="971544" spans="4:4">
      <c r="D971544" s="48"/>
    </row>
    <row r="971545" spans="4:4">
      <c r="D971545" s="48"/>
    </row>
    <row r="971546" spans="4:4">
      <c r="D971546" s="48"/>
    </row>
    <row r="971547" spans="4:4">
      <c r="D971547" s="48"/>
    </row>
    <row r="971548" spans="4:4">
      <c r="D971548" s="48"/>
    </row>
    <row r="971549" spans="4:4">
      <c r="D971549" s="48"/>
    </row>
    <row r="971550" spans="4:4">
      <c r="D971550" s="48"/>
    </row>
    <row r="971551" spans="4:4">
      <c r="D971551" s="48"/>
    </row>
    <row r="971552" spans="4:4">
      <c r="D971552" s="48"/>
    </row>
    <row r="971553" spans="4:4">
      <c r="D971553" s="48"/>
    </row>
    <row r="971554" spans="4:4">
      <c r="D971554" s="48"/>
    </row>
    <row r="971555" spans="4:4">
      <c r="D971555" s="48"/>
    </row>
    <row r="971556" spans="4:4">
      <c r="D971556" s="48"/>
    </row>
    <row r="971557" spans="4:4">
      <c r="D971557" s="48"/>
    </row>
    <row r="971558" spans="4:4">
      <c r="D971558" s="48"/>
    </row>
    <row r="971559" spans="4:4">
      <c r="D971559" s="48"/>
    </row>
    <row r="971560" spans="4:4">
      <c r="D971560" s="48"/>
    </row>
    <row r="971561" spans="4:4">
      <c r="D971561" s="48"/>
    </row>
    <row r="971562" spans="4:4">
      <c r="D971562" s="48"/>
    </row>
    <row r="971563" spans="4:4">
      <c r="D971563" s="48"/>
    </row>
    <row r="971564" spans="4:4">
      <c r="D971564" s="48"/>
    </row>
    <row r="971565" spans="4:4">
      <c r="D971565" s="48"/>
    </row>
    <row r="971566" spans="4:4">
      <c r="D971566" s="48"/>
    </row>
    <row r="971567" spans="4:4">
      <c r="D971567" s="48"/>
    </row>
    <row r="971568" spans="4:4">
      <c r="D971568" s="48"/>
    </row>
    <row r="971569" spans="4:4">
      <c r="D971569" s="48"/>
    </row>
    <row r="971570" spans="4:4">
      <c r="D971570" s="48"/>
    </row>
    <row r="971571" spans="4:4">
      <c r="D971571" s="48"/>
    </row>
    <row r="971572" spans="4:4">
      <c r="D971572" s="48"/>
    </row>
    <row r="971573" spans="4:4">
      <c r="D971573" s="48"/>
    </row>
    <row r="971574" spans="4:4">
      <c r="D971574" s="48"/>
    </row>
    <row r="971575" spans="4:4">
      <c r="D971575" s="48"/>
    </row>
    <row r="971576" spans="4:4">
      <c r="D971576" s="48"/>
    </row>
    <row r="971577" spans="4:4">
      <c r="D971577" s="48"/>
    </row>
    <row r="971578" spans="4:4">
      <c r="D971578" s="48"/>
    </row>
    <row r="971579" spans="4:4">
      <c r="D971579" s="48"/>
    </row>
    <row r="971580" spans="4:4">
      <c r="D971580" s="48"/>
    </row>
    <row r="971581" spans="4:4">
      <c r="D971581" s="48"/>
    </row>
    <row r="971582" spans="4:4">
      <c r="D971582" s="48"/>
    </row>
    <row r="971583" spans="4:4">
      <c r="D971583" s="48"/>
    </row>
    <row r="971584" spans="4:4">
      <c r="D971584" s="48"/>
    </row>
    <row r="971585" spans="4:4">
      <c r="D971585" s="48"/>
    </row>
    <row r="971586" spans="4:4">
      <c r="D971586" s="48"/>
    </row>
    <row r="971587" spans="4:4">
      <c r="D971587" s="48"/>
    </row>
    <row r="971588" spans="4:4">
      <c r="D971588" s="48"/>
    </row>
    <row r="971589" spans="4:4">
      <c r="D971589" s="48"/>
    </row>
    <row r="971590" spans="4:4">
      <c r="D971590" s="48"/>
    </row>
    <row r="971591" spans="4:4">
      <c r="D971591" s="48"/>
    </row>
    <row r="971592" spans="4:4">
      <c r="D971592" s="48"/>
    </row>
    <row r="971593" spans="4:4">
      <c r="D971593" s="48"/>
    </row>
    <row r="971594" spans="4:4">
      <c r="D971594" s="48"/>
    </row>
    <row r="971595" spans="4:4">
      <c r="D971595" s="48"/>
    </row>
    <row r="971596" spans="4:4">
      <c r="D971596" s="48"/>
    </row>
    <row r="971597" spans="4:4">
      <c r="D971597" s="48"/>
    </row>
    <row r="971598" spans="4:4">
      <c r="D971598" s="48"/>
    </row>
    <row r="971599" spans="4:4">
      <c r="D971599" s="48"/>
    </row>
    <row r="971600" spans="4:4">
      <c r="D971600" s="48"/>
    </row>
    <row r="971601" spans="4:4">
      <c r="D971601" s="48"/>
    </row>
    <row r="971602" spans="4:4">
      <c r="D971602" s="48"/>
    </row>
    <row r="971603" spans="4:4">
      <c r="D971603" s="48"/>
    </row>
    <row r="971604" spans="4:4">
      <c r="D971604" s="48"/>
    </row>
    <row r="971605" spans="4:4">
      <c r="D971605" s="48"/>
    </row>
    <row r="971606" spans="4:4">
      <c r="D971606" s="48"/>
    </row>
    <row r="971607" spans="4:4">
      <c r="D971607" s="48"/>
    </row>
    <row r="971608" spans="4:4">
      <c r="D971608" s="48"/>
    </row>
    <row r="971609" spans="4:4">
      <c r="D971609" s="48"/>
    </row>
    <row r="971610" spans="4:4">
      <c r="D971610" s="48"/>
    </row>
    <row r="971611" spans="4:4">
      <c r="D971611" s="48"/>
    </row>
    <row r="971612" spans="4:4">
      <c r="D971612" s="48"/>
    </row>
    <row r="971613" spans="4:4">
      <c r="D971613" s="48"/>
    </row>
    <row r="971614" spans="4:4">
      <c r="D971614" s="48"/>
    </row>
    <row r="971615" spans="4:4">
      <c r="D971615" s="48"/>
    </row>
    <row r="971616" spans="4:4">
      <c r="D971616" s="48"/>
    </row>
    <row r="971617" spans="4:4">
      <c r="D971617" s="48"/>
    </row>
    <row r="971618" spans="4:4">
      <c r="D971618" s="48"/>
    </row>
    <row r="971619" spans="4:4">
      <c r="D971619" s="48"/>
    </row>
    <row r="971620" spans="4:4">
      <c r="D971620" s="48"/>
    </row>
    <row r="971621" spans="4:4">
      <c r="D971621" s="48"/>
    </row>
    <row r="971622" spans="4:4">
      <c r="D971622" s="48"/>
    </row>
    <row r="971623" spans="4:4">
      <c r="D971623" s="48"/>
    </row>
    <row r="971624" spans="4:4">
      <c r="D971624" s="48"/>
    </row>
    <row r="971625" spans="4:4">
      <c r="D971625" s="48"/>
    </row>
    <row r="971626" spans="4:4">
      <c r="D971626" s="48"/>
    </row>
    <row r="971627" spans="4:4">
      <c r="D971627" s="48"/>
    </row>
    <row r="971628" spans="4:4">
      <c r="D971628" s="48"/>
    </row>
    <row r="971629" spans="4:4">
      <c r="D971629" s="48"/>
    </row>
    <row r="971630" spans="4:4">
      <c r="D971630" s="48"/>
    </row>
    <row r="971631" spans="4:4">
      <c r="D971631" s="48"/>
    </row>
    <row r="971632" spans="4:4">
      <c r="D971632" s="48"/>
    </row>
    <row r="971633" spans="4:4">
      <c r="D971633" s="48"/>
    </row>
    <row r="971634" spans="4:4">
      <c r="D971634" s="48"/>
    </row>
    <row r="971635" spans="4:4">
      <c r="D971635" s="48"/>
    </row>
    <row r="971636" spans="4:4">
      <c r="D971636" s="48"/>
    </row>
    <row r="971637" spans="4:4">
      <c r="D971637" s="48"/>
    </row>
    <row r="971638" spans="4:4">
      <c r="D971638" s="48"/>
    </row>
    <row r="971639" spans="4:4">
      <c r="D971639" s="48"/>
    </row>
    <row r="971640" spans="4:4">
      <c r="D971640" s="48"/>
    </row>
    <row r="971641" spans="4:4">
      <c r="D971641" s="48"/>
    </row>
    <row r="971642" spans="4:4">
      <c r="D971642" s="48"/>
    </row>
    <row r="971643" spans="4:4">
      <c r="D971643" s="48"/>
    </row>
    <row r="971644" spans="4:4">
      <c r="D971644" s="48"/>
    </row>
    <row r="971645" spans="4:4">
      <c r="D971645" s="48"/>
    </row>
    <row r="971646" spans="4:4">
      <c r="D971646" s="48"/>
    </row>
    <row r="971647" spans="4:4">
      <c r="D971647" s="48"/>
    </row>
    <row r="971648" spans="4:4">
      <c r="D971648" s="48"/>
    </row>
    <row r="971649" spans="4:4">
      <c r="D971649" s="48"/>
    </row>
    <row r="971650" spans="4:4">
      <c r="D971650" s="48"/>
    </row>
    <row r="971651" spans="4:4">
      <c r="D971651" s="48"/>
    </row>
    <row r="971652" spans="4:4">
      <c r="D971652" s="48"/>
    </row>
    <row r="971653" spans="4:4">
      <c r="D971653" s="48"/>
    </row>
    <row r="971654" spans="4:4">
      <c r="D971654" s="48"/>
    </row>
    <row r="971655" spans="4:4">
      <c r="D971655" s="48"/>
    </row>
    <row r="971656" spans="4:4">
      <c r="D971656" s="48"/>
    </row>
    <row r="971657" spans="4:4">
      <c r="D971657" s="48"/>
    </row>
    <row r="971658" spans="4:4">
      <c r="D971658" s="48"/>
    </row>
    <row r="971659" spans="4:4">
      <c r="D971659" s="48"/>
    </row>
    <row r="971660" spans="4:4">
      <c r="D971660" s="48"/>
    </row>
    <row r="971661" spans="4:4">
      <c r="D971661" s="48"/>
    </row>
    <row r="971662" spans="4:4">
      <c r="D971662" s="48"/>
    </row>
    <row r="971663" spans="4:4">
      <c r="D971663" s="48"/>
    </row>
    <row r="971664" spans="4:4">
      <c r="D971664" s="48"/>
    </row>
    <row r="971665" spans="4:4">
      <c r="D971665" s="48"/>
    </row>
    <row r="971666" spans="4:4">
      <c r="D971666" s="48"/>
    </row>
    <row r="971667" spans="4:4">
      <c r="D971667" s="48"/>
    </row>
    <row r="971668" spans="4:4">
      <c r="D971668" s="48"/>
    </row>
    <row r="971669" spans="4:4">
      <c r="D971669" s="48"/>
    </row>
    <row r="971670" spans="4:4">
      <c r="D971670" s="48"/>
    </row>
    <row r="971671" spans="4:4">
      <c r="D971671" s="48"/>
    </row>
    <row r="971672" spans="4:4">
      <c r="D971672" s="48"/>
    </row>
    <row r="971673" spans="4:4">
      <c r="D971673" s="48"/>
    </row>
    <row r="971674" spans="4:4">
      <c r="D971674" s="48"/>
    </row>
    <row r="971675" spans="4:4">
      <c r="D971675" s="48"/>
    </row>
    <row r="971676" spans="4:4">
      <c r="D971676" s="48"/>
    </row>
    <row r="971677" spans="4:4">
      <c r="D971677" s="48"/>
    </row>
    <row r="971678" spans="4:4">
      <c r="D971678" s="48"/>
    </row>
    <row r="971679" spans="4:4">
      <c r="D971679" s="48"/>
    </row>
    <row r="971680" spans="4:4">
      <c r="D971680" s="48"/>
    </row>
    <row r="971681" spans="4:4">
      <c r="D971681" s="48"/>
    </row>
    <row r="971682" spans="4:4">
      <c r="D971682" s="48"/>
    </row>
    <row r="971683" spans="4:4">
      <c r="D971683" s="48"/>
    </row>
    <row r="971684" spans="4:4">
      <c r="D971684" s="48"/>
    </row>
    <row r="971685" spans="4:4">
      <c r="D971685" s="48"/>
    </row>
    <row r="971686" spans="4:4">
      <c r="D971686" s="48"/>
    </row>
    <row r="971687" spans="4:4">
      <c r="D971687" s="48"/>
    </row>
    <row r="971688" spans="4:4">
      <c r="D971688" s="48"/>
    </row>
    <row r="971689" spans="4:4">
      <c r="D971689" s="48"/>
    </row>
    <row r="971690" spans="4:4">
      <c r="D971690" s="48"/>
    </row>
    <row r="971691" spans="4:4">
      <c r="D971691" s="48"/>
    </row>
    <row r="971692" spans="4:4">
      <c r="D971692" s="48"/>
    </row>
    <row r="971693" spans="4:4">
      <c r="D971693" s="48"/>
    </row>
    <row r="971694" spans="4:4">
      <c r="D971694" s="48"/>
    </row>
    <row r="971695" spans="4:4">
      <c r="D971695" s="48"/>
    </row>
    <row r="971696" spans="4:4">
      <c r="D971696" s="48"/>
    </row>
    <row r="971697" spans="4:4">
      <c r="D971697" s="48"/>
    </row>
    <row r="971698" spans="4:4">
      <c r="D971698" s="48"/>
    </row>
    <row r="971699" spans="4:4">
      <c r="D971699" s="48"/>
    </row>
    <row r="971700" spans="4:4">
      <c r="D971700" s="48"/>
    </row>
    <row r="971701" spans="4:4">
      <c r="D971701" s="48"/>
    </row>
    <row r="971702" spans="4:4">
      <c r="D971702" s="48"/>
    </row>
    <row r="971703" spans="4:4">
      <c r="D971703" s="48"/>
    </row>
    <row r="971704" spans="4:4">
      <c r="D971704" s="48"/>
    </row>
    <row r="971705" spans="4:4">
      <c r="D971705" s="48"/>
    </row>
    <row r="971706" spans="4:4">
      <c r="D971706" s="48"/>
    </row>
    <row r="971707" spans="4:4">
      <c r="D971707" s="48"/>
    </row>
    <row r="971708" spans="4:4">
      <c r="D971708" s="48"/>
    </row>
    <row r="971709" spans="4:4">
      <c r="D971709" s="48"/>
    </row>
    <row r="971710" spans="4:4">
      <c r="D971710" s="48"/>
    </row>
    <row r="971711" spans="4:4">
      <c r="D971711" s="48"/>
    </row>
    <row r="971712" spans="4:4">
      <c r="D971712" s="48"/>
    </row>
    <row r="971713" spans="4:4">
      <c r="D971713" s="48"/>
    </row>
    <row r="971714" spans="4:4">
      <c r="D971714" s="48"/>
    </row>
    <row r="971715" spans="4:4">
      <c r="D971715" s="48"/>
    </row>
    <row r="971716" spans="4:4">
      <c r="D971716" s="48"/>
    </row>
    <row r="971717" spans="4:4">
      <c r="D971717" s="48"/>
    </row>
    <row r="971718" spans="4:4">
      <c r="D971718" s="48"/>
    </row>
    <row r="971719" spans="4:4">
      <c r="D971719" s="48"/>
    </row>
    <row r="971720" spans="4:4">
      <c r="D971720" s="48"/>
    </row>
    <row r="971721" spans="4:4">
      <c r="D971721" s="48"/>
    </row>
    <row r="971722" spans="4:4">
      <c r="D971722" s="48"/>
    </row>
    <row r="971723" spans="4:4">
      <c r="D971723" s="48"/>
    </row>
    <row r="971724" spans="4:4">
      <c r="D971724" s="48"/>
    </row>
    <row r="971725" spans="4:4">
      <c r="D971725" s="48"/>
    </row>
    <row r="971726" spans="4:4">
      <c r="D971726" s="48"/>
    </row>
    <row r="971727" spans="4:4">
      <c r="D971727" s="48"/>
    </row>
    <row r="971728" spans="4:4">
      <c r="D971728" s="48"/>
    </row>
    <row r="971729" spans="4:4">
      <c r="D971729" s="48"/>
    </row>
    <row r="971730" spans="4:4">
      <c r="D971730" s="48"/>
    </row>
    <row r="971731" spans="4:4">
      <c r="D971731" s="48"/>
    </row>
    <row r="971732" spans="4:4">
      <c r="D971732" s="48"/>
    </row>
    <row r="971733" spans="4:4">
      <c r="D971733" s="48"/>
    </row>
    <row r="971734" spans="4:4">
      <c r="D971734" s="48"/>
    </row>
    <row r="971735" spans="4:4">
      <c r="D971735" s="48"/>
    </row>
    <row r="971736" spans="4:4">
      <c r="D971736" s="48"/>
    </row>
    <row r="971737" spans="4:4">
      <c r="D971737" s="48"/>
    </row>
    <row r="971738" spans="4:4">
      <c r="D971738" s="48"/>
    </row>
    <row r="971739" spans="4:4">
      <c r="D971739" s="48"/>
    </row>
    <row r="971740" spans="4:4">
      <c r="D971740" s="48"/>
    </row>
    <row r="971741" spans="4:4">
      <c r="D971741" s="48"/>
    </row>
    <row r="971742" spans="4:4">
      <c r="D971742" s="48"/>
    </row>
    <row r="971743" spans="4:4">
      <c r="D971743" s="48"/>
    </row>
    <row r="971744" spans="4:4">
      <c r="D971744" s="48"/>
    </row>
    <row r="971745" spans="4:4">
      <c r="D971745" s="48"/>
    </row>
    <row r="971746" spans="4:4">
      <c r="D971746" s="48"/>
    </row>
    <row r="971747" spans="4:4">
      <c r="D971747" s="48"/>
    </row>
    <row r="971748" spans="4:4">
      <c r="D971748" s="48"/>
    </row>
    <row r="971749" spans="4:4">
      <c r="D971749" s="48"/>
    </row>
    <row r="971750" spans="4:4">
      <c r="D971750" s="48"/>
    </row>
    <row r="971751" spans="4:4">
      <c r="D971751" s="48"/>
    </row>
    <row r="971752" spans="4:4">
      <c r="D971752" s="48"/>
    </row>
    <row r="971753" spans="4:4">
      <c r="D971753" s="48"/>
    </row>
    <row r="971754" spans="4:4">
      <c r="D971754" s="48"/>
    </row>
    <row r="971755" spans="4:4">
      <c r="D971755" s="48"/>
    </row>
    <row r="971756" spans="4:4">
      <c r="D971756" s="48"/>
    </row>
    <row r="971757" spans="4:4">
      <c r="D971757" s="48"/>
    </row>
    <row r="971758" spans="4:4">
      <c r="D971758" s="48"/>
    </row>
    <row r="971759" spans="4:4">
      <c r="D971759" s="48"/>
    </row>
    <row r="971760" spans="4:4">
      <c r="D971760" s="48"/>
    </row>
    <row r="971761" spans="4:4">
      <c r="D971761" s="48"/>
    </row>
    <row r="971762" spans="4:4">
      <c r="D971762" s="48"/>
    </row>
    <row r="971763" spans="4:4">
      <c r="D971763" s="48"/>
    </row>
    <row r="971764" spans="4:4">
      <c r="D971764" s="48"/>
    </row>
    <row r="971765" spans="4:4">
      <c r="D971765" s="48"/>
    </row>
    <row r="971766" spans="4:4">
      <c r="D971766" s="48"/>
    </row>
    <row r="971767" spans="4:4">
      <c r="D971767" s="48"/>
    </row>
    <row r="971768" spans="4:4">
      <c r="D971768" s="48"/>
    </row>
    <row r="971769" spans="4:4">
      <c r="D971769" s="48"/>
    </row>
    <row r="971770" spans="4:4">
      <c r="D971770" s="48"/>
    </row>
    <row r="971771" spans="4:4">
      <c r="D971771" s="48"/>
    </row>
    <row r="971772" spans="4:4">
      <c r="D971772" s="48"/>
    </row>
    <row r="971773" spans="4:4">
      <c r="D971773" s="48"/>
    </row>
    <row r="971774" spans="4:4">
      <c r="D971774" s="48"/>
    </row>
    <row r="971775" spans="4:4">
      <c r="D971775" s="48"/>
    </row>
    <row r="971776" spans="4:4">
      <c r="D971776" s="48"/>
    </row>
    <row r="971777" spans="4:4">
      <c r="D971777" s="48"/>
    </row>
    <row r="971778" spans="4:4">
      <c r="D971778" s="48"/>
    </row>
    <row r="971779" spans="4:4">
      <c r="D971779" s="48"/>
    </row>
    <row r="971780" spans="4:4">
      <c r="D971780" s="48"/>
    </row>
    <row r="971781" spans="4:4">
      <c r="D971781" s="48"/>
    </row>
    <row r="971782" spans="4:4">
      <c r="D971782" s="48"/>
    </row>
    <row r="971783" spans="4:4">
      <c r="D971783" s="48"/>
    </row>
    <row r="971784" spans="4:4">
      <c r="D971784" s="48"/>
    </row>
    <row r="971785" spans="4:4">
      <c r="D971785" s="48"/>
    </row>
    <row r="971786" spans="4:4">
      <c r="D971786" s="48"/>
    </row>
    <row r="971787" spans="4:4">
      <c r="D971787" s="48"/>
    </row>
    <row r="971788" spans="4:4">
      <c r="D971788" s="48"/>
    </row>
    <row r="971789" spans="4:4">
      <c r="D971789" s="48"/>
    </row>
    <row r="971790" spans="4:4">
      <c r="D971790" s="48"/>
    </row>
    <row r="971791" spans="4:4">
      <c r="D971791" s="48"/>
    </row>
    <row r="971792" spans="4:4">
      <c r="D971792" s="48"/>
    </row>
    <row r="971793" spans="4:4">
      <c r="D971793" s="48"/>
    </row>
    <row r="971794" spans="4:4">
      <c r="D971794" s="48"/>
    </row>
    <row r="971795" spans="4:4">
      <c r="D971795" s="48"/>
    </row>
    <row r="971796" spans="4:4">
      <c r="D971796" s="48"/>
    </row>
    <row r="971797" spans="4:4">
      <c r="D971797" s="48"/>
    </row>
    <row r="971798" spans="4:4">
      <c r="D971798" s="48"/>
    </row>
    <row r="971799" spans="4:4">
      <c r="D971799" s="48"/>
    </row>
    <row r="971800" spans="4:4">
      <c r="D971800" s="48"/>
    </row>
    <row r="971801" spans="4:4">
      <c r="D971801" s="48"/>
    </row>
    <row r="971802" spans="4:4">
      <c r="D971802" s="48"/>
    </row>
    <row r="971803" spans="4:4">
      <c r="D971803" s="48"/>
    </row>
    <row r="971804" spans="4:4">
      <c r="D971804" s="48"/>
    </row>
    <row r="971805" spans="4:4">
      <c r="D971805" s="48"/>
    </row>
    <row r="971806" spans="4:4">
      <c r="D971806" s="48"/>
    </row>
    <row r="971807" spans="4:4">
      <c r="D971807" s="48"/>
    </row>
    <row r="971808" spans="4:4">
      <c r="D971808" s="48"/>
    </row>
    <row r="971809" spans="4:4">
      <c r="D971809" s="48"/>
    </row>
    <row r="971810" spans="4:4">
      <c r="D971810" s="48"/>
    </row>
    <row r="971811" spans="4:4">
      <c r="D971811" s="48"/>
    </row>
    <row r="971812" spans="4:4">
      <c r="D971812" s="48"/>
    </row>
    <row r="971813" spans="4:4">
      <c r="D971813" s="48"/>
    </row>
    <row r="971814" spans="4:4">
      <c r="D971814" s="48"/>
    </row>
    <row r="971815" spans="4:4">
      <c r="D971815" s="48"/>
    </row>
    <row r="971816" spans="4:4">
      <c r="D971816" s="48"/>
    </row>
    <row r="971817" spans="4:4">
      <c r="D971817" s="48"/>
    </row>
    <row r="971818" spans="4:4">
      <c r="D971818" s="48"/>
    </row>
    <row r="971819" spans="4:4">
      <c r="D971819" s="48"/>
    </row>
    <row r="971820" spans="4:4">
      <c r="D971820" s="48"/>
    </row>
    <row r="971821" spans="4:4">
      <c r="D971821" s="48"/>
    </row>
    <row r="971822" spans="4:4">
      <c r="D971822" s="48"/>
    </row>
    <row r="971823" spans="4:4">
      <c r="D971823" s="48"/>
    </row>
    <row r="971824" spans="4:4">
      <c r="D971824" s="48"/>
    </row>
    <row r="971825" spans="4:4">
      <c r="D971825" s="48"/>
    </row>
    <row r="971826" spans="4:4">
      <c r="D971826" s="48"/>
    </row>
    <row r="971827" spans="4:4">
      <c r="D971827" s="48"/>
    </row>
    <row r="971828" spans="4:4">
      <c r="D971828" s="48"/>
    </row>
    <row r="971829" spans="4:4">
      <c r="D971829" s="48"/>
    </row>
    <row r="971830" spans="4:4">
      <c r="D971830" s="48"/>
    </row>
    <row r="971831" spans="4:4">
      <c r="D971831" s="48"/>
    </row>
    <row r="971832" spans="4:4">
      <c r="D971832" s="48"/>
    </row>
    <row r="971833" spans="4:4">
      <c r="D971833" s="48"/>
    </row>
    <row r="971834" spans="4:4">
      <c r="D971834" s="48"/>
    </row>
    <row r="971835" spans="4:4">
      <c r="D971835" s="48"/>
    </row>
    <row r="971836" spans="4:4">
      <c r="D971836" s="48"/>
    </row>
    <row r="971837" spans="4:4">
      <c r="D971837" s="48"/>
    </row>
    <row r="971838" spans="4:4">
      <c r="D971838" s="48"/>
    </row>
    <row r="971839" spans="4:4">
      <c r="D971839" s="48"/>
    </row>
    <row r="971840" spans="4:4">
      <c r="D971840" s="48"/>
    </row>
    <row r="971841" spans="4:4">
      <c r="D971841" s="48"/>
    </row>
    <row r="971842" spans="4:4">
      <c r="D971842" s="48"/>
    </row>
    <row r="971843" spans="4:4">
      <c r="D971843" s="48"/>
    </row>
    <row r="971844" spans="4:4">
      <c r="D971844" s="48"/>
    </row>
    <row r="971845" spans="4:4">
      <c r="D971845" s="48"/>
    </row>
    <row r="971846" spans="4:4">
      <c r="D971846" s="48"/>
    </row>
    <row r="971847" spans="4:4">
      <c r="D971847" s="48"/>
    </row>
    <row r="971848" spans="4:4">
      <c r="D971848" s="48"/>
    </row>
    <row r="971849" spans="4:4">
      <c r="D971849" s="48"/>
    </row>
    <row r="971850" spans="4:4">
      <c r="D971850" s="48"/>
    </row>
    <row r="971851" spans="4:4">
      <c r="D971851" s="48"/>
    </row>
    <row r="971852" spans="4:4">
      <c r="D971852" s="48"/>
    </row>
    <row r="971853" spans="4:4">
      <c r="D971853" s="48"/>
    </row>
    <row r="971854" spans="4:4">
      <c r="D971854" s="48"/>
    </row>
    <row r="971855" spans="4:4">
      <c r="D971855" s="48"/>
    </row>
    <row r="971856" spans="4:4">
      <c r="D971856" s="48"/>
    </row>
    <row r="971857" spans="4:4">
      <c r="D971857" s="48"/>
    </row>
    <row r="971858" spans="4:4">
      <c r="D971858" s="48"/>
    </row>
    <row r="971859" spans="4:4">
      <c r="D971859" s="48"/>
    </row>
    <row r="971860" spans="4:4">
      <c r="D971860" s="48"/>
    </row>
    <row r="971861" spans="4:4">
      <c r="D971861" s="48"/>
    </row>
    <row r="971862" spans="4:4">
      <c r="D971862" s="48"/>
    </row>
    <row r="971863" spans="4:4">
      <c r="D971863" s="48"/>
    </row>
    <row r="971864" spans="4:4">
      <c r="D971864" s="48"/>
    </row>
    <row r="971865" spans="4:4">
      <c r="D971865" s="48"/>
    </row>
    <row r="971866" spans="4:4">
      <c r="D971866" s="48"/>
    </row>
    <row r="971867" spans="4:4">
      <c r="D971867" s="48"/>
    </row>
    <row r="971868" spans="4:4">
      <c r="D971868" s="48"/>
    </row>
    <row r="971869" spans="4:4">
      <c r="D971869" s="48"/>
    </row>
    <row r="971870" spans="4:4">
      <c r="D971870" s="48"/>
    </row>
    <row r="971871" spans="4:4">
      <c r="D971871" s="48"/>
    </row>
    <row r="971872" spans="4:4">
      <c r="D971872" s="48"/>
    </row>
    <row r="971873" spans="4:4">
      <c r="D971873" s="48"/>
    </row>
    <row r="971874" spans="4:4">
      <c r="D971874" s="48"/>
    </row>
    <row r="971875" spans="4:4">
      <c r="D971875" s="48"/>
    </row>
    <row r="971876" spans="4:4">
      <c r="D971876" s="48"/>
    </row>
    <row r="971877" spans="4:4">
      <c r="D971877" s="48"/>
    </row>
    <row r="971878" spans="4:4">
      <c r="D971878" s="48"/>
    </row>
    <row r="971879" spans="4:4">
      <c r="D971879" s="48"/>
    </row>
    <row r="971880" spans="4:4">
      <c r="D971880" s="48"/>
    </row>
    <row r="971881" spans="4:4">
      <c r="D971881" s="48"/>
    </row>
    <row r="971882" spans="4:4">
      <c r="D971882" s="48"/>
    </row>
    <row r="971883" spans="4:4">
      <c r="D971883" s="48"/>
    </row>
    <row r="971884" spans="4:4">
      <c r="D971884" s="48"/>
    </row>
    <row r="971885" spans="4:4">
      <c r="D971885" s="48"/>
    </row>
    <row r="971886" spans="4:4">
      <c r="D971886" s="48"/>
    </row>
    <row r="971887" spans="4:4">
      <c r="D971887" s="48"/>
    </row>
    <row r="971888" spans="4:4">
      <c r="D971888" s="48"/>
    </row>
    <row r="971889" spans="4:4">
      <c r="D971889" s="48"/>
    </row>
    <row r="971890" spans="4:4">
      <c r="D971890" s="48"/>
    </row>
    <row r="971891" spans="4:4">
      <c r="D971891" s="48"/>
    </row>
    <row r="971892" spans="4:4">
      <c r="D971892" s="48"/>
    </row>
    <row r="971893" spans="4:4">
      <c r="D971893" s="48"/>
    </row>
    <row r="971894" spans="4:4">
      <c r="D971894" s="48"/>
    </row>
    <row r="971895" spans="4:4">
      <c r="D971895" s="48"/>
    </row>
    <row r="971896" spans="4:4">
      <c r="D971896" s="48"/>
    </row>
    <row r="971897" spans="4:4">
      <c r="D971897" s="48"/>
    </row>
    <row r="971898" spans="4:4">
      <c r="D971898" s="48"/>
    </row>
    <row r="971899" spans="4:4">
      <c r="D971899" s="48"/>
    </row>
    <row r="971900" spans="4:4">
      <c r="D971900" s="48"/>
    </row>
    <row r="971901" spans="4:4">
      <c r="D971901" s="48"/>
    </row>
    <row r="971902" spans="4:4">
      <c r="D971902" s="48"/>
    </row>
    <row r="971903" spans="4:4">
      <c r="D971903" s="48"/>
    </row>
    <row r="971904" spans="4:4">
      <c r="D971904" s="48"/>
    </row>
    <row r="971905" spans="4:4">
      <c r="D971905" s="48"/>
    </row>
    <row r="971906" spans="4:4">
      <c r="D971906" s="48"/>
    </row>
    <row r="971907" spans="4:4">
      <c r="D971907" s="48"/>
    </row>
    <row r="971908" spans="4:4">
      <c r="D971908" s="48"/>
    </row>
    <row r="971909" spans="4:4">
      <c r="D971909" s="48"/>
    </row>
    <row r="971910" spans="4:4">
      <c r="D971910" s="48"/>
    </row>
    <row r="971911" spans="4:4">
      <c r="D971911" s="48"/>
    </row>
    <row r="971912" spans="4:4">
      <c r="D971912" s="48"/>
    </row>
    <row r="971913" spans="4:4">
      <c r="D971913" s="48"/>
    </row>
    <row r="971914" spans="4:4">
      <c r="D971914" s="48"/>
    </row>
    <row r="971915" spans="4:4">
      <c r="D971915" s="48"/>
    </row>
    <row r="971916" spans="4:4">
      <c r="D971916" s="48"/>
    </row>
    <row r="971917" spans="4:4">
      <c r="D971917" s="48"/>
    </row>
    <row r="971918" spans="4:4">
      <c r="D971918" s="48"/>
    </row>
    <row r="971919" spans="4:4">
      <c r="D971919" s="48"/>
    </row>
    <row r="971920" spans="4:4">
      <c r="D971920" s="48"/>
    </row>
    <row r="971921" spans="4:4">
      <c r="D971921" s="48"/>
    </row>
    <row r="971922" spans="4:4">
      <c r="D971922" s="48"/>
    </row>
    <row r="971923" spans="4:4">
      <c r="D971923" s="48"/>
    </row>
    <row r="971924" spans="4:4">
      <c r="D971924" s="48"/>
    </row>
    <row r="971925" spans="4:4">
      <c r="D971925" s="48"/>
    </row>
    <row r="971926" spans="4:4">
      <c r="D971926" s="48"/>
    </row>
    <row r="971927" spans="4:4">
      <c r="D971927" s="48"/>
    </row>
    <row r="971928" spans="4:4">
      <c r="D971928" s="48"/>
    </row>
    <row r="971929" spans="4:4">
      <c r="D971929" s="48"/>
    </row>
    <row r="971930" spans="4:4">
      <c r="D971930" s="48"/>
    </row>
    <row r="971931" spans="4:4">
      <c r="D971931" s="48"/>
    </row>
    <row r="971932" spans="4:4">
      <c r="D971932" s="48"/>
    </row>
    <row r="971933" spans="4:4">
      <c r="D971933" s="48"/>
    </row>
    <row r="971934" spans="4:4">
      <c r="D971934" s="48"/>
    </row>
    <row r="971935" spans="4:4">
      <c r="D971935" s="48"/>
    </row>
    <row r="971936" spans="4:4">
      <c r="D971936" s="48"/>
    </row>
    <row r="971937" spans="4:4">
      <c r="D971937" s="48"/>
    </row>
    <row r="971938" spans="4:4">
      <c r="D971938" s="48"/>
    </row>
    <row r="971939" spans="4:4">
      <c r="D971939" s="48"/>
    </row>
    <row r="971940" spans="4:4">
      <c r="D971940" s="48"/>
    </row>
    <row r="971941" spans="4:4">
      <c r="D971941" s="48"/>
    </row>
    <row r="971942" spans="4:4">
      <c r="D971942" s="48"/>
    </row>
    <row r="971943" spans="4:4">
      <c r="D971943" s="48"/>
    </row>
    <row r="971944" spans="4:4">
      <c r="D971944" s="48"/>
    </row>
    <row r="971945" spans="4:4">
      <c r="D971945" s="48"/>
    </row>
    <row r="971946" spans="4:4">
      <c r="D971946" s="48"/>
    </row>
    <row r="971947" spans="4:4">
      <c r="D971947" s="48"/>
    </row>
    <row r="971948" spans="4:4">
      <c r="D971948" s="48"/>
    </row>
    <row r="971949" spans="4:4">
      <c r="D971949" s="48"/>
    </row>
    <row r="971950" spans="4:4">
      <c r="D971950" s="48"/>
    </row>
    <row r="971951" spans="4:4">
      <c r="D971951" s="48"/>
    </row>
    <row r="971952" spans="4:4">
      <c r="D971952" s="48"/>
    </row>
    <row r="971953" spans="4:4">
      <c r="D971953" s="48"/>
    </row>
    <row r="971954" spans="4:4">
      <c r="D971954" s="48"/>
    </row>
    <row r="971955" spans="4:4">
      <c r="D971955" s="48"/>
    </row>
    <row r="971956" spans="4:4">
      <c r="D971956" s="48"/>
    </row>
    <row r="971957" spans="4:4">
      <c r="D971957" s="48"/>
    </row>
    <row r="971958" spans="4:4">
      <c r="D971958" s="48"/>
    </row>
    <row r="971959" spans="4:4">
      <c r="D971959" s="48"/>
    </row>
    <row r="971960" spans="4:4">
      <c r="D971960" s="48"/>
    </row>
    <row r="971961" spans="4:4">
      <c r="D971961" s="48"/>
    </row>
    <row r="971962" spans="4:4">
      <c r="D971962" s="48"/>
    </row>
    <row r="971963" spans="4:4">
      <c r="D971963" s="48"/>
    </row>
    <row r="971964" spans="4:4">
      <c r="D971964" s="48"/>
    </row>
    <row r="971965" spans="4:4">
      <c r="D971965" s="48"/>
    </row>
    <row r="971966" spans="4:4">
      <c r="D971966" s="48"/>
    </row>
    <row r="971967" spans="4:4">
      <c r="D971967" s="48"/>
    </row>
    <row r="971968" spans="4:4">
      <c r="D971968" s="48"/>
    </row>
    <row r="971969" spans="4:4">
      <c r="D971969" s="48"/>
    </row>
    <row r="971970" spans="4:4">
      <c r="D971970" s="48"/>
    </row>
    <row r="971971" spans="4:4">
      <c r="D971971" s="48"/>
    </row>
    <row r="971972" spans="4:4">
      <c r="D971972" s="48"/>
    </row>
    <row r="971973" spans="4:4">
      <c r="D971973" s="48"/>
    </row>
    <row r="971974" spans="4:4">
      <c r="D971974" s="48"/>
    </row>
    <row r="971975" spans="4:4">
      <c r="D971975" s="48"/>
    </row>
    <row r="971976" spans="4:4">
      <c r="D971976" s="48"/>
    </row>
    <row r="971977" spans="4:4">
      <c r="D971977" s="48"/>
    </row>
    <row r="971978" spans="4:4">
      <c r="D971978" s="48"/>
    </row>
    <row r="971979" spans="4:4">
      <c r="D971979" s="48"/>
    </row>
    <row r="971980" spans="4:4">
      <c r="D971980" s="48"/>
    </row>
    <row r="971981" spans="4:4">
      <c r="D971981" s="48"/>
    </row>
    <row r="971982" spans="4:4">
      <c r="D971982" s="48"/>
    </row>
    <row r="971983" spans="4:4">
      <c r="D971983" s="48"/>
    </row>
    <row r="971984" spans="4:4">
      <c r="D971984" s="48"/>
    </row>
    <row r="971985" spans="4:4">
      <c r="D971985" s="48"/>
    </row>
    <row r="971986" spans="4:4">
      <c r="D971986" s="48"/>
    </row>
    <row r="971987" spans="4:4">
      <c r="D971987" s="48"/>
    </row>
    <row r="971988" spans="4:4">
      <c r="D971988" s="48"/>
    </row>
    <row r="971989" spans="4:4">
      <c r="D971989" s="48"/>
    </row>
    <row r="971990" spans="4:4">
      <c r="D971990" s="48"/>
    </row>
    <row r="971991" spans="4:4">
      <c r="D971991" s="48"/>
    </row>
    <row r="971992" spans="4:4">
      <c r="D971992" s="48"/>
    </row>
    <row r="971993" spans="4:4">
      <c r="D971993" s="48"/>
    </row>
    <row r="971994" spans="4:4">
      <c r="D971994" s="48"/>
    </row>
    <row r="971995" spans="4:4">
      <c r="D971995" s="48"/>
    </row>
    <row r="971996" spans="4:4">
      <c r="D971996" s="48"/>
    </row>
    <row r="971997" spans="4:4">
      <c r="D971997" s="48"/>
    </row>
    <row r="971998" spans="4:4">
      <c r="D971998" s="48"/>
    </row>
    <row r="971999" spans="4:4">
      <c r="D971999" s="48"/>
    </row>
    <row r="972000" spans="4:4">
      <c r="D972000" s="48"/>
    </row>
    <row r="972001" spans="4:4">
      <c r="D972001" s="48"/>
    </row>
    <row r="972002" spans="4:4">
      <c r="D972002" s="48"/>
    </row>
    <row r="972003" spans="4:4">
      <c r="D972003" s="48"/>
    </row>
    <row r="972004" spans="4:4">
      <c r="D972004" s="48"/>
    </row>
    <row r="972005" spans="4:4">
      <c r="D972005" s="48"/>
    </row>
    <row r="972006" spans="4:4">
      <c r="D972006" s="48"/>
    </row>
    <row r="972007" spans="4:4">
      <c r="D972007" s="48"/>
    </row>
    <row r="972008" spans="4:4">
      <c r="D972008" s="48"/>
    </row>
    <row r="972009" spans="4:4">
      <c r="D972009" s="48"/>
    </row>
    <row r="972010" spans="4:4">
      <c r="D972010" s="48"/>
    </row>
    <row r="972011" spans="4:4">
      <c r="D972011" s="48"/>
    </row>
    <row r="972012" spans="4:4">
      <c r="D972012" s="48"/>
    </row>
    <row r="972013" spans="4:4">
      <c r="D972013" s="48"/>
    </row>
    <row r="972014" spans="4:4">
      <c r="D972014" s="48"/>
    </row>
    <row r="972015" spans="4:4">
      <c r="D972015" s="48"/>
    </row>
    <row r="972016" spans="4:4">
      <c r="D972016" s="48"/>
    </row>
    <row r="972017" spans="4:4">
      <c r="D972017" s="48"/>
    </row>
    <row r="972018" spans="4:4">
      <c r="D972018" s="48"/>
    </row>
    <row r="972019" spans="4:4">
      <c r="D972019" s="48"/>
    </row>
    <row r="972020" spans="4:4">
      <c r="D972020" s="48"/>
    </row>
    <row r="972021" spans="4:4">
      <c r="D972021" s="48"/>
    </row>
    <row r="972022" spans="4:4">
      <c r="D972022" s="48"/>
    </row>
    <row r="972023" spans="4:4">
      <c r="D972023" s="48"/>
    </row>
    <row r="972024" spans="4:4">
      <c r="D972024" s="48"/>
    </row>
    <row r="972025" spans="4:4">
      <c r="D972025" s="48"/>
    </row>
    <row r="972026" spans="4:4">
      <c r="D972026" s="48"/>
    </row>
    <row r="972027" spans="4:4">
      <c r="D972027" s="48"/>
    </row>
    <row r="972028" spans="4:4">
      <c r="D972028" s="48"/>
    </row>
    <row r="972029" spans="4:4">
      <c r="D972029" s="48"/>
    </row>
    <row r="972030" spans="4:4">
      <c r="D972030" s="48"/>
    </row>
    <row r="972031" spans="4:4">
      <c r="D972031" s="48"/>
    </row>
    <row r="972032" spans="4:4">
      <c r="D972032" s="48"/>
    </row>
    <row r="972033" spans="4:4">
      <c r="D972033" s="48"/>
    </row>
    <row r="972034" spans="4:4">
      <c r="D972034" s="48"/>
    </row>
    <row r="972035" spans="4:4">
      <c r="D972035" s="48"/>
    </row>
    <row r="972036" spans="4:4">
      <c r="D972036" s="48"/>
    </row>
    <row r="972037" spans="4:4">
      <c r="D972037" s="48"/>
    </row>
    <row r="972038" spans="4:4">
      <c r="D972038" s="48"/>
    </row>
    <row r="972039" spans="4:4">
      <c r="D972039" s="48"/>
    </row>
    <row r="972040" spans="4:4">
      <c r="D972040" s="48"/>
    </row>
    <row r="972041" spans="4:4">
      <c r="D972041" s="48"/>
    </row>
    <row r="972042" spans="4:4">
      <c r="D972042" s="48"/>
    </row>
    <row r="972043" spans="4:4">
      <c r="D972043" s="48"/>
    </row>
    <row r="972044" spans="4:4">
      <c r="D972044" s="48"/>
    </row>
    <row r="972045" spans="4:4">
      <c r="D972045" s="48"/>
    </row>
    <row r="972046" spans="4:4">
      <c r="D972046" s="48"/>
    </row>
    <row r="972047" spans="4:4">
      <c r="D972047" s="48"/>
    </row>
    <row r="972048" spans="4:4">
      <c r="D972048" s="48"/>
    </row>
    <row r="972049" spans="4:4">
      <c r="D972049" s="48"/>
    </row>
    <row r="972050" spans="4:4">
      <c r="D972050" s="48"/>
    </row>
    <row r="972051" spans="4:4">
      <c r="D972051" s="48"/>
    </row>
    <row r="972052" spans="4:4">
      <c r="D972052" s="48"/>
    </row>
    <row r="972053" spans="4:4">
      <c r="D972053" s="48"/>
    </row>
    <row r="972054" spans="4:4">
      <c r="D972054" s="48"/>
    </row>
    <row r="972055" spans="4:4">
      <c r="D972055" s="48"/>
    </row>
    <row r="972056" spans="4:4">
      <c r="D972056" s="48"/>
    </row>
    <row r="972057" spans="4:4">
      <c r="D972057" s="48"/>
    </row>
    <row r="972058" spans="4:4">
      <c r="D972058" s="48"/>
    </row>
    <row r="972059" spans="4:4">
      <c r="D972059" s="48"/>
    </row>
    <row r="972060" spans="4:4">
      <c r="D972060" s="48"/>
    </row>
    <row r="972061" spans="4:4">
      <c r="D972061" s="48"/>
    </row>
    <row r="972062" spans="4:4">
      <c r="D972062" s="48"/>
    </row>
    <row r="972063" spans="4:4">
      <c r="D972063" s="48"/>
    </row>
    <row r="972064" spans="4:4">
      <c r="D972064" s="48"/>
    </row>
    <row r="972065" spans="4:4">
      <c r="D972065" s="48"/>
    </row>
    <row r="972066" spans="4:4">
      <c r="D972066" s="48"/>
    </row>
    <row r="972067" spans="4:4">
      <c r="D972067" s="48"/>
    </row>
    <row r="972068" spans="4:4">
      <c r="D972068" s="48"/>
    </row>
    <row r="972069" spans="4:4">
      <c r="D972069" s="48"/>
    </row>
    <row r="972070" spans="4:4">
      <c r="D972070" s="48"/>
    </row>
    <row r="972071" spans="4:4">
      <c r="D972071" s="48"/>
    </row>
    <row r="972072" spans="4:4">
      <c r="D972072" s="48"/>
    </row>
    <row r="972073" spans="4:4">
      <c r="D972073" s="48"/>
    </row>
    <row r="972074" spans="4:4">
      <c r="D972074" s="48"/>
    </row>
    <row r="972075" spans="4:4">
      <c r="D972075" s="48"/>
    </row>
    <row r="972076" spans="4:4">
      <c r="D972076" s="48"/>
    </row>
    <row r="972077" spans="4:4">
      <c r="D972077" s="48"/>
    </row>
    <row r="972078" spans="4:4">
      <c r="D972078" s="48"/>
    </row>
    <row r="972079" spans="4:4">
      <c r="D972079" s="48"/>
    </row>
    <row r="972080" spans="4:4">
      <c r="D972080" s="48"/>
    </row>
    <row r="972081" spans="4:4">
      <c r="D972081" s="48"/>
    </row>
    <row r="972082" spans="4:4">
      <c r="D972082" s="48"/>
    </row>
    <row r="972083" spans="4:4">
      <c r="D972083" s="48"/>
    </row>
    <row r="972084" spans="4:4">
      <c r="D972084" s="48"/>
    </row>
    <row r="972085" spans="4:4">
      <c r="D972085" s="48"/>
    </row>
    <row r="972086" spans="4:4">
      <c r="D972086" s="48"/>
    </row>
    <row r="972087" spans="4:4">
      <c r="D972087" s="48"/>
    </row>
    <row r="972088" spans="4:4">
      <c r="D972088" s="48"/>
    </row>
    <row r="972089" spans="4:4">
      <c r="D972089" s="48"/>
    </row>
    <row r="972090" spans="4:4">
      <c r="D972090" s="48"/>
    </row>
    <row r="972091" spans="4:4">
      <c r="D972091" s="48"/>
    </row>
    <row r="972092" spans="4:4">
      <c r="D972092" s="48"/>
    </row>
    <row r="972093" spans="4:4">
      <c r="D972093" s="48"/>
    </row>
    <row r="972094" spans="4:4">
      <c r="D972094" s="48"/>
    </row>
    <row r="972095" spans="4:4">
      <c r="D972095" s="48"/>
    </row>
    <row r="972096" spans="4:4">
      <c r="D972096" s="48"/>
    </row>
    <row r="972097" spans="4:4">
      <c r="D972097" s="48"/>
    </row>
    <row r="972098" spans="4:4">
      <c r="D972098" s="48"/>
    </row>
    <row r="972099" spans="4:4">
      <c r="D972099" s="48"/>
    </row>
    <row r="972100" spans="4:4">
      <c r="D972100" s="48"/>
    </row>
    <row r="972101" spans="4:4">
      <c r="D972101" s="48"/>
    </row>
    <row r="972102" spans="4:4">
      <c r="D972102" s="48"/>
    </row>
    <row r="972103" spans="4:4">
      <c r="D972103" s="48"/>
    </row>
    <row r="972104" spans="4:4">
      <c r="D972104" s="48"/>
    </row>
    <row r="972105" spans="4:4">
      <c r="D972105" s="48"/>
    </row>
    <row r="972106" spans="4:4">
      <c r="D972106" s="48"/>
    </row>
    <row r="972107" spans="4:4">
      <c r="D972107" s="48"/>
    </row>
    <row r="972108" spans="4:4">
      <c r="D972108" s="48"/>
    </row>
    <row r="972109" spans="4:4">
      <c r="D972109" s="48"/>
    </row>
    <row r="972110" spans="4:4">
      <c r="D972110" s="48"/>
    </row>
    <row r="972111" spans="4:4">
      <c r="D972111" s="48"/>
    </row>
    <row r="972112" spans="4:4">
      <c r="D972112" s="48"/>
    </row>
    <row r="972113" spans="4:4">
      <c r="D972113" s="48"/>
    </row>
    <row r="972114" spans="4:4">
      <c r="D972114" s="48"/>
    </row>
    <row r="972115" spans="4:4">
      <c r="D972115" s="48"/>
    </row>
    <row r="972116" spans="4:4">
      <c r="D972116" s="48"/>
    </row>
    <row r="972117" spans="4:4">
      <c r="D972117" s="48"/>
    </row>
    <row r="972118" spans="4:4">
      <c r="D972118" s="48"/>
    </row>
    <row r="972119" spans="4:4">
      <c r="D972119" s="48"/>
    </row>
    <row r="972120" spans="4:4">
      <c r="D972120" s="48"/>
    </row>
    <row r="972121" spans="4:4">
      <c r="D972121" s="48"/>
    </row>
    <row r="972122" spans="4:4">
      <c r="D972122" s="48"/>
    </row>
    <row r="972123" spans="4:4">
      <c r="D972123" s="48"/>
    </row>
    <row r="972124" spans="4:4">
      <c r="D972124" s="48"/>
    </row>
    <row r="972125" spans="4:4">
      <c r="D972125" s="48"/>
    </row>
    <row r="972126" spans="4:4">
      <c r="D972126" s="48"/>
    </row>
    <row r="972127" spans="4:4">
      <c r="D972127" s="48"/>
    </row>
    <row r="972128" spans="4:4">
      <c r="D972128" s="48"/>
    </row>
    <row r="972129" spans="4:4">
      <c r="D972129" s="48"/>
    </row>
    <row r="972130" spans="4:4">
      <c r="D972130" s="48"/>
    </row>
    <row r="972131" spans="4:4">
      <c r="D972131" s="48"/>
    </row>
    <row r="972132" spans="4:4">
      <c r="D972132" s="48"/>
    </row>
    <row r="972133" spans="4:4">
      <c r="D972133" s="48"/>
    </row>
    <row r="972134" spans="4:4">
      <c r="D972134" s="48"/>
    </row>
    <row r="972135" spans="4:4">
      <c r="D972135" s="48"/>
    </row>
    <row r="972136" spans="4:4">
      <c r="D972136" s="48"/>
    </row>
    <row r="972137" spans="4:4">
      <c r="D972137" s="48"/>
    </row>
    <row r="972138" spans="4:4">
      <c r="D972138" s="48"/>
    </row>
    <row r="972139" spans="4:4">
      <c r="D972139" s="48"/>
    </row>
    <row r="972140" spans="4:4">
      <c r="D972140" s="48"/>
    </row>
    <row r="972141" spans="4:4">
      <c r="D972141" s="48"/>
    </row>
    <row r="972142" spans="4:4">
      <c r="D972142" s="48"/>
    </row>
    <row r="972143" spans="4:4">
      <c r="D972143" s="48"/>
    </row>
    <row r="972144" spans="4:4">
      <c r="D972144" s="48"/>
    </row>
    <row r="972145" spans="4:4">
      <c r="D972145" s="48"/>
    </row>
    <row r="972146" spans="4:4">
      <c r="D972146" s="48"/>
    </row>
    <row r="972147" spans="4:4">
      <c r="D972147" s="48"/>
    </row>
    <row r="972148" spans="4:4">
      <c r="D972148" s="48"/>
    </row>
    <row r="972149" spans="4:4">
      <c r="D972149" s="48"/>
    </row>
    <row r="972150" spans="4:4">
      <c r="D972150" s="48"/>
    </row>
    <row r="972151" spans="4:4">
      <c r="D972151" s="48"/>
    </row>
    <row r="972152" spans="4:4">
      <c r="D972152" s="48"/>
    </row>
    <row r="972153" spans="4:4">
      <c r="D972153" s="48"/>
    </row>
    <row r="972154" spans="4:4">
      <c r="D972154" s="48"/>
    </row>
    <row r="972155" spans="4:4">
      <c r="D972155" s="48"/>
    </row>
    <row r="972156" spans="4:4">
      <c r="D972156" s="48"/>
    </row>
    <row r="972157" spans="4:4">
      <c r="D972157" s="48"/>
    </row>
    <row r="972158" spans="4:4">
      <c r="D972158" s="48"/>
    </row>
    <row r="972159" spans="4:4">
      <c r="D972159" s="48"/>
    </row>
    <row r="972160" spans="4:4">
      <c r="D972160" s="48"/>
    </row>
    <row r="972161" spans="4:4">
      <c r="D972161" s="48"/>
    </row>
    <row r="972162" spans="4:4">
      <c r="D972162" s="48"/>
    </row>
    <row r="972163" spans="4:4">
      <c r="D972163" s="48"/>
    </row>
    <row r="972164" spans="4:4">
      <c r="D972164" s="48"/>
    </row>
    <row r="972165" spans="4:4">
      <c r="D972165" s="48"/>
    </row>
    <row r="972166" spans="4:4">
      <c r="D972166" s="48"/>
    </row>
    <row r="972167" spans="4:4">
      <c r="D972167" s="48"/>
    </row>
    <row r="972168" spans="4:4">
      <c r="D972168" s="48"/>
    </row>
    <row r="972169" spans="4:4">
      <c r="D972169" s="48"/>
    </row>
    <row r="972170" spans="4:4">
      <c r="D972170" s="48"/>
    </row>
    <row r="972171" spans="4:4">
      <c r="D972171" s="48"/>
    </row>
    <row r="972172" spans="4:4">
      <c r="D972172" s="48"/>
    </row>
    <row r="972173" spans="4:4">
      <c r="D972173" s="48"/>
    </row>
    <row r="972174" spans="4:4">
      <c r="D972174" s="48"/>
    </row>
    <row r="972175" spans="4:4">
      <c r="D972175" s="48"/>
    </row>
    <row r="972176" spans="4:4">
      <c r="D972176" s="48"/>
    </row>
    <row r="972177" spans="4:4">
      <c r="D972177" s="48"/>
    </row>
    <row r="972178" spans="4:4">
      <c r="D972178" s="48"/>
    </row>
    <row r="972179" spans="4:4">
      <c r="D972179" s="48"/>
    </row>
    <row r="972180" spans="4:4">
      <c r="D972180" s="48"/>
    </row>
    <row r="972181" spans="4:4">
      <c r="D972181" s="48"/>
    </row>
    <row r="972182" spans="4:4">
      <c r="D972182" s="48"/>
    </row>
    <row r="972183" spans="4:4">
      <c r="D972183" s="48"/>
    </row>
    <row r="972184" spans="4:4">
      <c r="D972184" s="48"/>
    </row>
    <row r="972185" spans="4:4">
      <c r="D972185" s="48"/>
    </row>
    <row r="972186" spans="4:4">
      <c r="D972186" s="48"/>
    </row>
    <row r="972187" spans="4:4">
      <c r="D972187" s="48"/>
    </row>
    <row r="972188" spans="4:4">
      <c r="D972188" s="48"/>
    </row>
    <row r="972189" spans="4:4">
      <c r="D972189" s="48"/>
    </row>
    <row r="972190" spans="4:4">
      <c r="D972190" s="48"/>
    </row>
    <row r="972191" spans="4:4">
      <c r="D972191" s="48"/>
    </row>
    <row r="972192" spans="4:4">
      <c r="D972192" s="48"/>
    </row>
    <row r="972193" spans="4:4">
      <c r="D972193" s="48"/>
    </row>
    <row r="972194" spans="4:4">
      <c r="D972194" s="48"/>
    </row>
    <row r="972195" spans="4:4">
      <c r="D972195" s="48"/>
    </row>
    <row r="972196" spans="4:4">
      <c r="D972196" s="48"/>
    </row>
    <row r="972197" spans="4:4">
      <c r="D972197" s="48"/>
    </row>
    <row r="972198" spans="4:4">
      <c r="D972198" s="48"/>
    </row>
    <row r="972199" spans="4:4">
      <c r="D972199" s="48"/>
    </row>
    <row r="972200" spans="4:4">
      <c r="D972200" s="48"/>
    </row>
    <row r="972201" spans="4:4">
      <c r="D972201" s="48"/>
    </row>
    <row r="972202" spans="4:4">
      <c r="D972202" s="48"/>
    </row>
    <row r="972203" spans="4:4">
      <c r="D972203" s="48"/>
    </row>
    <row r="972204" spans="4:4">
      <c r="D972204" s="48"/>
    </row>
    <row r="972205" spans="4:4">
      <c r="D972205" s="48"/>
    </row>
    <row r="972206" spans="4:4">
      <c r="D972206" s="48"/>
    </row>
    <row r="972207" spans="4:4">
      <c r="D972207" s="48"/>
    </row>
    <row r="972208" spans="4:4">
      <c r="D972208" s="48"/>
    </row>
    <row r="972209" spans="4:4">
      <c r="D972209" s="48"/>
    </row>
    <row r="972210" spans="4:4">
      <c r="D972210" s="48"/>
    </row>
    <row r="972211" spans="4:4">
      <c r="D972211" s="48"/>
    </row>
    <row r="972212" spans="4:4">
      <c r="D972212" s="48"/>
    </row>
    <row r="972213" spans="4:4">
      <c r="D972213" s="48"/>
    </row>
    <row r="972214" spans="4:4">
      <c r="D972214" s="48"/>
    </row>
    <row r="972215" spans="4:4">
      <c r="D972215" s="48"/>
    </row>
    <row r="972216" spans="4:4">
      <c r="D972216" s="48"/>
    </row>
    <row r="972217" spans="4:4">
      <c r="D972217" s="48"/>
    </row>
    <row r="972218" spans="4:4">
      <c r="D972218" s="48"/>
    </row>
    <row r="972219" spans="4:4">
      <c r="D972219" s="48"/>
    </row>
    <row r="972220" spans="4:4">
      <c r="D972220" s="48"/>
    </row>
    <row r="972221" spans="4:4">
      <c r="D972221" s="48"/>
    </row>
    <row r="972222" spans="4:4">
      <c r="D972222" s="48"/>
    </row>
    <row r="972223" spans="4:4">
      <c r="D972223" s="48"/>
    </row>
    <row r="972224" spans="4:4">
      <c r="D972224" s="48"/>
    </row>
    <row r="972225" spans="4:4">
      <c r="D972225" s="48"/>
    </row>
    <row r="972226" spans="4:4">
      <c r="D972226" s="48"/>
    </row>
    <row r="972227" spans="4:4">
      <c r="D972227" s="48"/>
    </row>
    <row r="972228" spans="4:4">
      <c r="D972228" s="48"/>
    </row>
    <row r="972229" spans="4:4">
      <c r="D972229" s="48"/>
    </row>
    <row r="972230" spans="4:4">
      <c r="D972230" s="48"/>
    </row>
    <row r="972231" spans="4:4">
      <c r="D972231" s="48"/>
    </row>
    <row r="972232" spans="4:4">
      <c r="D972232" s="48"/>
    </row>
    <row r="972233" spans="4:4">
      <c r="D972233" s="48"/>
    </row>
    <row r="972234" spans="4:4">
      <c r="D972234" s="48"/>
    </row>
    <row r="972235" spans="4:4">
      <c r="D972235" s="48"/>
    </row>
    <row r="972236" spans="4:4">
      <c r="D972236" s="48"/>
    </row>
    <row r="972237" spans="4:4">
      <c r="D972237" s="48"/>
    </row>
    <row r="972238" spans="4:4">
      <c r="D972238" s="48"/>
    </row>
    <row r="972239" spans="4:4">
      <c r="D972239" s="48"/>
    </row>
    <row r="972240" spans="4:4">
      <c r="D972240" s="48"/>
    </row>
    <row r="972241" spans="4:4">
      <c r="D972241" s="48"/>
    </row>
    <row r="972242" spans="4:4">
      <c r="D972242" s="48"/>
    </row>
    <row r="972243" spans="4:4">
      <c r="D972243" s="48"/>
    </row>
    <row r="972244" spans="4:4">
      <c r="D972244" s="48"/>
    </row>
    <row r="972245" spans="4:4">
      <c r="D972245" s="48"/>
    </row>
    <row r="972246" spans="4:4">
      <c r="D972246" s="48"/>
    </row>
    <row r="972247" spans="4:4">
      <c r="D972247" s="48"/>
    </row>
    <row r="972248" spans="4:4">
      <c r="D972248" s="48"/>
    </row>
    <row r="972249" spans="4:4">
      <c r="D972249" s="48"/>
    </row>
    <row r="972250" spans="4:4">
      <c r="D972250" s="48"/>
    </row>
    <row r="972251" spans="4:4">
      <c r="D972251" s="48"/>
    </row>
    <row r="972252" spans="4:4">
      <c r="D972252" s="48"/>
    </row>
    <row r="972253" spans="4:4">
      <c r="D972253" s="48"/>
    </row>
    <row r="972254" spans="4:4">
      <c r="D972254" s="48"/>
    </row>
    <row r="972255" spans="4:4">
      <c r="D972255" s="48"/>
    </row>
    <row r="972256" spans="4:4">
      <c r="D972256" s="48"/>
    </row>
    <row r="972257" spans="4:4">
      <c r="D972257" s="48"/>
    </row>
    <row r="972258" spans="4:4">
      <c r="D972258" s="48"/>
    </row>
    <row r="972259" spans="4:4">
      <c r="D972259" s="48"/>
    </row>
    <row r="972260" spans="4:4">
      <c r="D972260" s="48"/>
    </row>
    <row r="972261" spans="4:4">
      <c r="D972261" s="48"/>
    </row>
    <row r="972262" spans="4:4">
      <c r="D972262" s="48"/>
    </row>
    <row r="972263" spans="4:4">
      <c r="D972263" s="48"/>
    </row>
    <row r="972264" spans="4:4">
      <c r="D972264" s="48"/>
    </row>
    <row r="972265" spans="4:4">
      <c r="D972265" s="48"/>
    </row>
    <row r="972266" spans="4:4">
      <c r="D972266" s="48"/>
    </row>
    <row r="972267" spans="4:4">
      <c r="D972267" s="48"/>
    </row>
    <row r="972268" spans="4:4">
      <c r="D972268" s="48"/>
    </row>
    <row r="972269" spans="4:4">
      <c r="D972269" s="48"/>
    </row>
    <row r="972270" spans="4:4">
      <c r="D972270" s="48"/>
    </row>
    <row r="972271" spans="4:4">
      <c r="D972271" s="48"/>
    </row>
    <row r="972272" spans="4:4">
      <c r="D972272" s="48"/>
    </row>
    <row r="972273" spans="4:4">
      <c r="D972273" s="48"/>
    </row>
    <row r="972274" spans="4:4">
      <c r="D972274" s="48"/>
    </row>
    <row r="972275" spans="4:4">
      <c r="D972275" s="48"/>
    </row>
    <row r="972276" spans="4:4">
      <c r="D972276" s="48"/>
    </row>
    <row r="972277" spans="4:4">
      <c r="D972277" s="48"/>
    </row>
    <row r="972278" spans="4:4">
      <c r="D972278" s="48"/>
    </row>
    <row r="972279" spans="4:4">
      <c r="D972279" s="48"/>
    </row>
    <row r="972280" spans="4:4">
      <c r="D972280" s="48"/>
    </row>
    <row r="972281" spans="4:4">
      <c r="D972281" s="48"/>
    </row>
    <row r="972282" spans="4:4">
      <c r="D972282" s="48"/>
    </row>
    <row r="972283" spans="4:4">
      <c r="D972283" s="48"/>
    </row>
    <row r="972284" spans="4:4">
      <c r="D972284" s="48"/>
    </row>
    <row r="972285" spans="4:4">
      <c r="D972285" s="48"/>
    </row>
    <row r="972286" spans="4:4">
      <c r="D972286" s="48"/>
    </row>
    <row r="972287" spans="4:4">
      <c r="D972287" s="48"/>
    </row>
    <row r="972288" spans="4:4">
      <c r="D972288" s="48"/>
    </row>
    <row r="972289" spans="4:4">
      <c r="D972289" s="48"/>
    </row>
    <row r="972290" spans="4:4">
      <c r="D972290" s="48"/>
    </row>
    <row r="972291" spans="4:4">
      <c r="D972291" s="48"/>
    </row>
    <row r="972292" spans="4:4">
      <c r="D972292" s="48"/>
    </row>
    <row r="972293" spans="4:4">
      <c r="D972293" s="48"/>
    </row>
    <row r="972294" spans="4:4">
      <c r="D972294" s="48"/>
    </row>
    <row r="972295" spans="4:4">
      <c r="D972295" s="48"/>
    </row>
    <row r="972296" spans="4:4">
      <c r="D972296" s="48"/>
    </row>
    <row r="972297" spans="4:4">
      <c r="D972297" s="48"/>
    </row>
    <row r="972298" spans="4:4">
      <c r="D972298" s="48"/>
    </row>
    <row r="972299" spans="4:4">
      <c r="D972299" s="48"/>
    </row>
    <row r="972300" spans="4:4">
      <c r="D972300" s="48"/>
    </row>
    <row r="972301" spans="4:4">
      <c r="D972301" s="48"/>
    </row>
    <row r="972302" spans="4:4">
      <c r="D972302" s="48"/>
    </row>
    <row r="972303" spans="4:4">
      <c r="D972303" s="48"/>
    </row>
    <row r="972304" spans="4:4">
      <c r="D972304" s="48"/>
    </row>
    <row r="972305" spans="4:4">
      <c r="D972305" s="48"/>
    </row>
    <row r="972306" spans="4:4">
      <c r="D972306" s="48"/>
    </row>
    <row r="972307" spans="4:4">
      <c r="D972307" s="48"/>
    </row>
    <row r="972308" spans="4:4">
      <c r="D972308" s="48"/>
    </row>
    <row r="972309" spans="4:4">
      <c r="D972309" s="48"/>
    </row>
    <row r="972310" spans="4:4">
      <c r="D972310" s="48"/>
    </row>
    <row r="972311" spans="4:4">
      <c r="D972311" s="48"/>
    </row>
    <row r="972312" spans="4:4">
      <c r="D972312" s="48"/>
    </row>
    <row r="972313" spans="4:4">
      <c r="D972313" s="48"/>
    </row>
    <row r="972314" spans="4:4">
      <c r="D972314" s="48"/>
    </row>
    <row r="972315" spans="4:4">
      <c r="D972315" s="48"/>
    </row>
    <row r="972316" spans="4:4">
      <c r="D972316" s="48"/>
    </row>
    <row r="972317" spans="4:4">
      <c r="D972317" s="48"/>
    </row>
    <row r="972318" spans="4:4">
      <c r="D972318" s="48"/>
    </row>
    <row r="972319" spans="4:4">
      <c r="D972319" s="48"/>
    </row>
    <row r="972320" spans="4:4">
      <c r="D972320" s="48"/>
    </row>
    <row r="972321" spans="4:4">
      <c r="D972321" s="48"/>
    </row>
    <row r="972322" spans="4:4">
      <c r="D972322" s="48"/>
    </row>
    <row r="972323" spans="4:4">
      <c r="D972323" s="48"/>
    </row>
    <row r="972324" spans="4:4">
      <c r="D972324" s="48"/>
    </row>
    <row r="972325" spans="4:4">
      <c r="D972325" s="48"/>
    </row>
    <row r="972326" spans="4:4">
      <c r="D972326" s="48"/>
    </row>
    <row r="972327" spans="4:4">
      <c r="D972327" s="48"/>
    </row>
    <row r="972328" spans="4:4">
      <c r="D972328" s="48"/>
    </row>
    <row r="972329" spans="4:4">
      <c r="D972329" s="48"/>
    </row>
    <row r="972330" spans="4:4">
      <c r="D972330" s="48"/>
    </row>
    <row r="972331" spans="4:4">
      <c r="D972331" s="48"/>
    </row>
    <row r="972332" spans="4:4">
      <c r="D972332" s="48"/>
    </row>
    <row r="972333" spans="4:4">
      <c r="D972333" s="48"/>
    </row>
    <row r="972334" spans="4:4">
      <c r="D972334" s="48"/>
    </row>
    <row r="972335" spans="4:4">
      <c r="D972335" s="48"/>
    </row>
    <row r="972336" spans="4:4">
      <c r="D972336" s="48"/>
    </row>
    <row r="972337" spans="4:4">
      <c r="D972337" s="48"/>
    </row>
    <row r="972338" spans="4:4">
      <c r="D972338" s="48"/>
    </row>
    <row r="972339" spans="4:4">
      <c r="D972339" s="48"/>
    </row>
    <row r="972340" spans="4:4">
      <c r="D972340" s="48"/>
    </row>
    <row r="972341" spans="4:4">
      <c r="D972341" s="48"/>
    </row>
    <row r="972342" spans="4:4">
      <c r="D972342" s="48"/>
    </row>
    <row r="972343" spans="4:4">
      <c r="D972343" s="48"/>
    </row>
    <row r="972344" spans="4:4">
      <c r="D972344" s="48"/>
    </row>
    <row r="972345" spans="4:4">
      <c r="D972345" s="48"/>
    </row>
    <row r="972346" spans="4:4">
      <c r="D972346" s="48"/>
    </row>
    <row r="972347" spans="4:4">
      <c r="D972347" s="48"/>
    </row>
    <row r="972348" spans="4:4">
      <c r="D972348" s="48"/>
    </row>
    <row r="972349" spans="4:4">
      <c r="D972349" s="48"/>
    </row>
    <row r="972350" spans="4:4">
      <c r="D972350" s="48"/>
    </row>
    <row r="972351" spans="4:4">
      <c r="D972351" s="48"/>
    </row>
    <row r="972352" spans="4:4">
      <c r="D972352" s="48"/>
    </row>
    <row r="972353" spans="4:4">
      <c r="D972353" s="48"/>
    </row>
    <row r="972354" spans="4:4">
      <c r="D972354" s="48"/>
    </row>
    <row r="972355" spans="4:4">
      <c r="D972355" s="48"/>
    </row>
    <row r="972356" spans="4:4">
      <c r="D972356" s="48"/>
    </row>
    <row r="972357" spans="4:4">
      <c r="D972357" s="48"/>
    </row>
    <row r="972358" spans="4:4">
      <c r="D972358" s="48"/>
    </row>
    <row r="972359" spans="4:4">
      <c r="D972359" s="48"/>
    </row>
    <row r="972360" spans="4:4">
      <c r="D972360" s="48"/>
    </row>
    <row r="972361" spans="4:4">
      <c r="D972361" s="48"/>
    </row>
    <row r="972362" spans="4:4">
      <c r="D972362" s="48"/>
    </row>
    <row r="972363" spans="4:4">
      <c r="D972363" s="48"/>
    </row>
    <row r="972364" spans="4:4">
      <c r="D972364" s="48"/>
    </row>
    <row r="972365" spans="4:4">
      <c r="D972365" s="48"/>
    </row>
    <row r="972366" spans="4:4">
      <c r="D972366" s="48"/>
    </row>
    <row r="972367" spans="4:4">
      <c r="D972367" s="48"/>
    </row>
    <row r="972368" spans="4:4">
      <c r="D972368" s="48"/>
    </row>
    <row r="972369" spans="4:4">
      <c r="D972369" s="48"/>
    </row>
    <row r="972370" spans="4:4">
      <c r="D972370" s="48"/>
    </row>
    <row r="972371" spans="4:4">
      <c r="D972371" s="48"/>
    </row>
    <row r="972372" spans="4:4">
      <c r="D972372" s="48"/>
    </row>
    <row r="972373" spans="4:4">
      <c r="D972373" s="48"/>
    </row>
    <row r="972374" spans="4:4">
      <c r="D972374" s="48"/>
    </row>
    <row r="972375" spans="4:4">
      <c r="D972375" s="48"/>
    </row>
    <row r="972376" spans="4:4">
      <c r="D972376" s="48"/>
    </row>
    <row r="972377" spans="4:4">
      <c r="D972377" s="48"/>
    </row>
    <row r="972378" spans="4:4">
      <c r="D972378" s="48"/>
    </row>
    <row r="972379" spans="4:4">
      <c r="D972379" s="48"/>
    </row>
    <row r="972380" spans="4:4">
      <c r="D972380" s="48"/>
    </row>
    <row r="972381" spans="4:4">
      <c r="D972381" s="48"/>
    </row>
    <row r="972382" spans="4:4">
      <c r="D972382" s="48"/>
    </row>
    <row r="972383" spans="4:4">
      <c r="D972383" s="48"/>
    </row>
    <row r="972384" spans="4:4">
      <c r="D972384" s="48"/>
    </row>
    <row r="972385" spans="4:4">
      <c r="D972385" s="48"/>
    </row>
    <row r="972386" spans="4:4">
      <c r="D972386" s="48"/>
    </row>
    <row r="972387" spans="4:4">
      <c r="D972387" s="48"/>
    </row>
    <row r="972388" spans="4:4">
      <c r="D972388" s="48"/>
    </row>
    <row r="972389" spans="4:4">
      <c r="D972389" s="48"/>
    </row>
    <row r="972390" spans="4:4">
      <c r="D972390" s="48"/>
    </row>
    <row r="972391" spans="4:4">
      <c r="D972391" s="48"/>
    </row>
    <row r="972392" spans="4:4">
      <c r="D972392" s="48"/>
    </row>
    <row r="972393" spans="4:4">
      <c r="D972393" s="48"/>
    </row>
    <row r="972394" spans="4:4">
      <c r="D972394" s="48"/>
    </row>
    <row r="972395" spans="4:4">
      <c r="D972395" s="48"/>
    </row>
    <row r="972396" spans="4:4">
      <c r="D972396" s="48"/>
    </row>
    <row r="972397" spans="4:4">
      <c r="D972397" s="48"/>
    </row>
    <row r="972398" spans="4:4">
      <c r="D972398" s="48"/>
    </row>
    <row r="972399" spans="4:4">
      <c r="D972399" s="48"/>
    </row>
    <row r="972400" spans="4:4">
      <c r="D972400" s="48"/>
    </row>
    <row r="972401" spans="4:4">
      <c r="D972401" s="48"/>
    </row>
    <row r="972402" spans="4:4">
      <c r="D972402" s="48"/>
    </row>
    <row r="972403" spans="4:4">
      <c r="D972403" s="48"/>
    </row>
    <row r="972404" spans="4:4">
      <c r="D972404" s="48"/>
    </row>
    <row r="972405" spans="4:4">
      <c r="D972405" s="48"/>
    </row>
    <row r="972406" spans="4:4">
      <c r="D972406" s="48"/>
    </row>
    <row r="972407" spans="4:4">
      <c r="D972407" s="48"/>
    </row>
    <row r="972408" spans="4:4">
      <c r="D972408" s="48"/>
    </row>
    <row r="972409" spans="4:4">
      <c r="D972409" s="48"/>
    </row>
    <row r="972410" spans="4:4">
      <c r="D972410" s="48"/>
    </row>
    <row r="972411" spans="4:4">
      <c r="D972411" s="48"/>
    </row>
    <row r="972412" spans="4:4">
      <c r="D972412" s="48"/>
    </row>
    <row r="972413" spans="4:4">
      <c r="D972413" s="48"/>
    </row>
    <row r="972414" spans="4:4">
      <c r="D972414" s="48"/>
    </row>
    <row r="972415" spans="4:4">
      <c r="D972415" s="48"/>
    </row>
    <row r="972416" spans="4:4">
      <c r="D972416" s="48"/>
    </row>
    <row r="972417" spans="4:4">
      <c r="D972417" s="48"/>
    </row>
    <row r="972418" spans="4:4">
      <c r="D972418" s="48"/>
    </row>
    <row r="972419" spans="4:4">
      <c r="D972419" s="48"/>
    </row>
    <row r="972420" spans="4:4">
      <c r="D972420" s="48"/>
    </row>
    <row r="972421" spans="4:4">
      <c r="D972421" s="48"/>
    </row>
    <row r="972422" spans="4:4">
      <c r="D972422" s="48"/>
    </row>
    <row r="972423" spans="4:4">
      <c r="D972423" s="48"/>
    </row>
    <row r="972424" spans="4:4">
      <c r="D972424" s="48"/>
    </row>
    <row r="972425" spans="4:4">
      <c r="D972425" s="48"/>
    </row>
    <row r="972426" spans="4:4">
      <c r="D972426" s="48"/>
    </row>
    <row r="972427" spans="4:4">
      <c r="D972427" s="48"/>
    </row>
    <row r="972428" spans="4:4">
      <c r="D972428" s="48"/>
    </row>
    <row r="972429" spans="4:4">
      <c r="D972429" s="48"/>
    </row>
    <row r="972430" spans="4:4">
      <c r="D972430" s="48"/>
    </row>
    <row r="972431" spans="4:4">
      <c r="D972431" s="48"/>
    </row>
    <row r="972432" spans="4:4">
      <c r="D972432" s="48"/>
    </row>
    <row r="972433" spans="4:4">
      <c r="D972433" s="48"/>
    </row>
    <row r="972434" spans="4:4">
      <c r="D972434" s="48"/>
    </row>
    <row r="972435" spans="4:4">
      <c r="D972435" s="48"/>
    </row>
    <row r="972436" spans="4:4">
      <c r="D972436" s="48"/>
    </row>
    <row r="972437" spans="4:4">
      <c r="D972437" s="48"/>
    </row>
    <row r="972438" spans="4:4">
      <c r="D972438" s="48"/>
    </row>
    <row r="972439" spans="4:4">
      <c r="D972439" s="48"/>
    </row>
    <row r="972440" spans="4:4">
      <c r="D972440" s="48"/>
    </row>
    <row r="972441" spans="4:4">
      <c r="D972441" s="48"/>
    </row>
    <row r="972442" spans="4:4">
      <c r="D972442" s="48"/>
    </row>
    <row r="972443" spans="4:4">
      <c r="D972443" s="48"/>
    </row>
    <row r="972444" spans="4:4">
      <c r="D972444" s="48"/>
    </row>
    <row r="972445" spans="4:4">
      <c r="D972445" s="48"/>
    </row>
    <row r="972446" spans="4:4">
      <c r="D972446" s="48"/>
    </row>
    <row r="972447" spans="4:4">
      <c r="D972447" s="48"/>
    </row>
    <row r="972448" spans="4:4">
      <c r="D972448" s="48"/>
    </row>
    <row r="972449" spans="4:4">
      <c r="D972449" s="48"/>
    </row>
    <row r="972450" spans="4:4">
      <c r="D972450" s="48"/>
    </row>
    <row r="972451" spans="4:4">
      <c r="D972451" s="48"/>
    </row>
    <row r="972452" spans="4:4">
      <c r="D972452" s="48"/>
    </row>
    <row r="972453" spans="4:4">
      <c r="D972453" s="48"/>
    </row>
    <row r="972454" spans="4:4">
      <c r="D972454" s="48"/>
    </row>
    <row r="972455" spans="4:4">
      <c r="D972455" s="48"/>
    </row>
    <row r="972456" spans="4:4">
      <c r="D972456" s="48"/>
    </row>
    <row r="972457" spans="4:4">
      <c r="D972457" s="48"/>
    </row>
    <row r="972458" spans="4:4">
      <c r="D972458" s="48"/>
    </row>
    <row r="972459" spans="4:4">
      <c r="D972459" s="48"/>
    </row>
    <row r="972460" spans="4:4">
      <c r="D972460" s="48"/>
    </row>
    <row r="972461" spans="4:4">
      <c r="D972461" s="48"/>
    </row>
    <row r="972462" spans="4:4">
      <c r="D972462" s="48"/>
    </row>
    <row r="972463" spans="4:4">
      <c r="D972463" s="48"/>
    </row>
    <row r="972464" spans="4:4">
      <c r="D972464" s="48"/>
    </row>
    <row r="972465" spans="4:4">
      <c r="D972465" s="48"/>
    </row>
    <row r="972466" spans="4:4">
      <c r="D972466" s="48"/>
    </row>
    <row r="972467" spans="4:4">
      <c r="D972467" s="48"/>
    </row>
    <row r="972468" spans="4:4">
      <c r="D972468" s="48"/>
    </row>
    <row r="972469" spans="4:4">
      <c r="D972469" s="48"/>
    </row>
    <row r="972470" spans="4:4">
      <c r="D972470" s="48"/>
    </row>
    <row r="972471" spans="4:4">
      <c r="D972471" s="48"/>
    </row>
    <row r="972472" spans="4:4">
      <c r="D972472" s="48"/>
    </row>
    <row r="972473" spans="4:4">
      <c r="D972473" s="48"/>
    </row>
    <row r="972474" spans="4:4">
      <c r="D972474" s="48"/>
    </row>
    <row r="972475" spans="4:4">
      <c r="D972475" s="48"/>
    </row>
    <row r="972476" spans="4:4">
      <c r="D972476" s="48"/>
    </row>
    <row r="972477" spans="4:4">
      <c r="D972477" s="48"/>
    </row>
    <row r="972478" spans="4:4">
      <c r="D972478" s="48"/>
    </row>
    <row r="972479" spans="4:4">
      <c r="D972479" s="48"/>
    </row>
    <row r="972480" spans="4:4">
      <c r="D972480" s="48"/>
    </row>
    <row r="972481" spans="4:4">
      <c r="D972481" s="48"/>
    </row>
    <row r="972482" spans="4:4">
      <c r="D972482" s="48"/>
    </row>
    <row r="972483" spans="4:4">
      <c r="D972483" s="48"/>
    </row>
    <row r="972484" spans="4:4">
      <c r="D972484" s="48"/>
    </row>
    <row r="972485" spans="4:4">
      <c r="D972485" s="48"/>
    </row>
    <row r="972486" spans="4:4">
      <c r="D972486" s="48"/>
    </row>
    <row r="972487" spans="4:4">
      <c r="D972487" s="48"/>
    </row>
    <row r="972488" spans="4:4">
      <c r="D972488" s="48"/>
    </row>
    <row r="972489" spans="4:4">
      <c r="D972489" s="48"/>
    </row>
    <row r="972490" spans="4:4">
      <c r="D972490" s="48"/>
    </row>
    <row r="972491" spans="4:4">
      <c r="D972491" s="48"/>
    </row>
    <row r="972492" spans="4:4">
      <c r="D972492" s="48"/>
    </row>
    <row r="972493" spans="4:4">
      <c r="D972493" s="48"/>
    </row>
    <row r="972494" spans="4:4">
      <c r="D972494" s="48"/>
    </row>
    <row r="972495" spans="4:4">
      <c r="D972495" s="48"/>
    </row>
    <row r="972496" spans="4:4">
      <c r="D972496" s="48"/>
    </row>
    <row r="972497" spans="4:4">
      <c r="D972497" s="48"/>
    </row>
    <row r="972498" spans="4:4">
      <c r="D972498" s="48"/>
    </row>
    <row r="972499" spans="4:4">
      <c r="D972499" s="48"/>
    </row>
    <row r="972500" spans="4:4">
      <c r="D972500" s="48"/>
    </row>
    <row r="972501" spans="4:4">
      <c r="D972501" s="48"/>
    </row>
    <row r="972502" spans="4:4">
      <c r="D972502" s="48"/>
    </row>
    <row r="972503" spans="4:4">
      <c r="D972503" s="48"/>
    </row>
    <row r="972504" spans="4:4">
      <c r="D972504" s="48"/>
    </row>
    <row r="972505" spans="4:4">
      <c r="D972505" s="48"/>
    </row>
    <row r="972506" spans="4:4">
      <c r="D972506" s="48"/>
    </row>
    <row r="972507" spans="4:4">
      <c r="D972507" s="48"/>
    </row>
    <row r="972508" spans="4:4">
      <c r="D972508" s="48"/>
    </row>
    <row r="972509" spans="4:4">
      <c r="D972509" s="48"/>
    </row>
    <row r="972510" spans="4:4">
      <c r="D972510" s="48"/>
    </row>
    <row r="972511" spans="4:4">
      <c r="D972511" s="48"/>
    </row>
    <row r="972512" spans="4:4">
      <c r="D972512" s="48"/>
    </row>
    <row r="972513" spans="4:4">
      <c r="D972513" s="48"/>
    </row>
    <row r="972514" spans="4:4">
      <c r="D972514" s="48"/>
    </row>
    <row r="972515" spans="4:4">
      <c r="D972515" s="48"/>
    </row>
    <row r="972516" spans="4:4">
      <c r="D972516" s="48"/>
    </row>
    <row r="972517" spans="4:4">
      <c r="D972517" s="48"/>
    </row>
    <row r="972518" spans="4:4">
      <c r="D972518" s="48"/>
    </row>
    <row r="972519" spans="4:4">
      <c r="D972519" s="48"/>
    </row>
    <row r="972520" spans="4:4">
      <c r="D972520" s="48"/>
    </row>
    <row r="972521" spans="4:4">
      <c r="D972521" s="48"/>
    </row>
    <row r="972522" spans="4:4">
      <c r="D972522" s="48"/>
    </row>
    <row r="972523" spans="4:4">
      <c r="D972523" s="48"/>
    </row>
    <row r="972524" spans="4:4">
      <c r="D972524" s="48"/>
    </row>
    <row r="972525" spans="4:4">
      <c r="D972525" s="48"/>
    </row>
    <row r="972526" spans="4:4">
      <c r="D972526" s="48"/>
    </row>
    <row r="972527" spans="4:4">
      <c r="D972527" s="48"/>
    </row>
    <row r="972528" spans="4:4">
      <c r="D972528" s="48"/>
    </row>
    <row r="972529" spans="4:4">
      <c r="D972529" s="48"/>
    </row>
    <row r="972530" spans="4:4">
      <c r="D972530" s="48"/>
    </row>
    <row r="972531" spans="4:4">
      <c r="D972531" s="48"/>
    </row>
    <row r="972532" spans="4:4">
      <c r="D972532" s="48"/>
    </row>
    <row r="972533" spans="4:4">
      <c r="D972533" s="48"/>
    </row>
    <row r="972534" spans="4:4">
      <c r="D972534" s="48"/>
    </row>
    <row r="972535" spans="4:4">
      <c r="D972535" s="48"/>
    </row>
    <row r="972536" spans="4:4">
      <c r="D972536" s="48"/>
    </row>
    <row r="972537" spans="4:4">
      <c r="D972537" s="48"/>
    </row>
    <row r="972538" spans="4:4">
      <c r="D972538" s="48"/>
    </row>
    <row r="972539" spans="4:4">
      <c r="D972539" s="48"/>
    </row>
    <row r="972540" spans="4:4">
      <c r="D972540" s="48"/>
    </row>
    <row r="972541" spans="4:4">
      <c r="D972541" s="48"/>
    </row>
    <row r="972542" spans="4:4">
      <c r="D972542" s="48"/>
    </row>
    <row r="972543" spans="4:4">
      <c r="D972543" s="48"/>
    </row>
    <row r="972544" spans="4:4">
      <c r="D972544" s="48"/>
    </row>
    <row r="972545" spans="4:4">
      <c r="D972545" s="48"/>
    </row>
    <row r="972546" spans="4:4">
      <c r="D972546" s="48"/>
    </row>
    <row r="972547" spans="4:4">
      <c r="D972547" s="48"/>
    </row>
    <row r="972548" spans="4:4">
      <c r="D972548" s="48"/>
    </row>
    <row r="972549" spans="4:4">
      <c r="D972549" s="48"/>
    </row>
    <row r="972550" spans="4:4">
      <c r="D972550" s="48"/>
    </row>
    <row r="972551" spans="4:4">
      <c r="D972551" s="48"/>
    </row>
    <row r="972552" spans="4:4">
      <c r="D972552" s="48"/>
    </row>
    <row r="972553" spans="4:4">
      <c r="D972553" s="48"/>
    </row>
    <row r="972554" spans="4:4">
      <c r="D972554" s="48"/>
    </row>
    <row r="972555" spans="4:4">
      <c r="D972555" s="48"/>
    </row>
    <row r="972556" spans="4:4">
      <c r="D972556" s="48"/>
    </row>
    <row r="972557" spans="4:4">
      <c r="D972557" s="48"/>
    </row>
    <row r="972558" spans="4:4">
      <c r="D972558" s="48"/>
    </row>
    <row r="972559" spans="4:4">
      <c r="D972559" s="48"/>
    </row>
    <row r="972560" spans="4:4">
      <c r="D972560" s="48"/>
    </row>
    <row r="972561" spans="4:4">
      <c r="D972561" s="48"/>
    </row>
    <row r="972562" spans="4:4">
      <c r="D972562" s="48"/>
    </row>
    <row r="972563" spans="4:4">
      <c r="D972563" s="48"/>
    </row>
    <row r="972564" spans="4:4">
      <c r="D972564" s="48"/>
    </row>
    <row r="972565" spans="4:4">
      <c r="D972565" s="48"/>
    </row>
    <row r="972566" spans="4:4">
      <c r="D972566" s="48"/>
    </row>
    <row r="972567" spans="4:4">
      <c r="D972567" s="48"/>
    </row>
    <row r="972568" spans="4:4">
      <c r="D972568" s="48"/>
    </row>
    <row r="972569" spans="4:4">
      <c r="D972569" s="48"/>
    </row>
    <row r="972570" spans="4:4">
      <c r="D972570" s="48"/>
    </row>
    <row r="972571" spans="4:4">
      <c r="D972571" s="48"/>
    </row>
    <row r="972572" spans="4:4">
      <c r="D972572" s="48"/>
    </row>
    <row r="972573" spans="4:4">
      <c r="D972573" s="48"/>
    </row>
    <row r="972574" spans="4:4">
      <c r="D972574" s="48"/>
    </row>
    <row r="972575" spans="4:4">
      <c r="D972575" s="48"/>
    </row>
    <row r="972576" spans="4:4">
      <c r="D972576" s="48"/>
    </row>
    <row r="972577" spans="4:4">
      <c r="D972577" s="48"/>
    </row>
    <row r="972578" spans="4:4">
      <c r="D972578" s="48"/>
    </row>
    <row r="972579" spans="4:4">
      <c r="D972579" s="48"/>
    </row>
    <row r="972580" spans="4:4">
      <c r="D972580" s="48"/>
    </row>
    <row r="972581" spans="4:4">
      <c r="D972581" s="48"/>
    </row>
    <row r="972582" spans="4:4">
      <c r="D972582" s="48"/>
    </row>
    <row r="972583" spans="4:4">
      <c r="D972583" s="48"/>
    </row>
    <row r="972584" spans="4:4">
      <c r="D972584" s="48"/>
    </row>
    <row r="972585" spans="4:4">
      <c r="D972585" s="48"/>
    </row>
    <row r="972586" spans="4:4">
      <c r="D972586" s="48"/>
    </row>
    <row r="972587" spans="4:4">
      <c r="D972587" s="48"/>
    </row>
    <row r="972588" spans="4:4">
      <c r="D972588" s="48"/>
    </row>
    <row r="972589" spans="4:4">
      <c r="D972589" s="48"/>
    </row>
    <row r="972590" spans="4:4">
      <c r="D972590" s="48"/>
    </row>
    <row r="972591" spans="4:4">
      <c r="D972591" s="48"/>
    </row>
    <row r="972592" spans="4:4">
      <c r="D972592" s="48"/>
    </row>
    <row r="972593" spans="4:4">
      <c r="D972593" s="48"/>
    </row>
    <row r="972594" spans="4:4">
      <c r="D972594" s="48"/>
    </row>
    <row r="972595" spans="4:4">
      <c r="D972595" s="48"/>
    </row>
    <row r="972596" spans="4:4">
      <c r="D972596" s="48"/>
    </row>
    <row r="972597" spans="4:4">
      <c r="D972597" s="48"/>
    </row>
    <row r="972598" spans="4:4">
      <c r="D972598" s="48"/>
    </row>
    <row r="972599" spans="4:4">
      <c r="D972599" s="48"/>
    </row>
    <row r="972600" spans="4:4">
      <c r="D972600" s="48"/>
    </row>
    <row r="972601" spans="4:4">
      <c r="D972601" s="48"/>
    </row>
    <row r="972602" spans="4:4">
      <c r="D972602" s="48"/>
    </row>
    <row r="972603" spans="4:4">
      <c r="D972603" s="48"/>
    </row>
    <row r="972604" spans="4:4">
      <c r="D972604" s="48"/>
    </row>
    <row r="972605" spans="4:4">
      <c r="D972605" s="48"/>
    </row>
    <row r="972606" spans="4:4">
      <c r="D972606" s="48"/>
    </row>
    <row r="972607" spans="4:4">
      <c r="D972607" s="48"/>
    </row>
    <row r="972608" spans="4:4">
      <c r="D972608" s="48"/>
    </row>
    <row r="972609" spans="4:4">
      <c r="D972609" s="48"/>
    </row>
    <row r="972610" spans="4:4">
      <c r="D972610" s="48"/>
    </row>
    <row r="972611" spans="4:4">
      <c r="D972611" s="48"/>
    </row>
    <row r="972612" spans="4:4">
      <c r="D972612" s="48"/>
    </row>
    <row r="972613" spans="4:4">
      <c r="D972613" s="48"/>
    </row>
    <row r="972614" spans="4:4">
      <c r="D972614" s="48"/>
    </row>
    <row r="972615" spans="4:4">
      <c r="D972615" s="48"/>
    </row>
    <row r="972616" spans="4:4">
      <c r="D972616" s="48"/>
    </row>
    <row r="972617" spans="4:4">
      <c r="D972617" s="48"/>
    </row>
    <row r="972618" spans="4:4">
      <c r="D972618" s="48"/>
    </row>
    <row r="972619" spans="4:4">
      <c r="D972619" s="48"/>
    </row>
    <row r="972620" spans="4:4">
      <c r="D972620" s="48"/>
    </row>
    <row r="972621" spans="4:4">
      <c r="D972621" s="48"/>
    </row>
    <row r="972622" spans="4:4">
      <c r="D972622" s="48"/>
    </row>
    <row r="972623" spans="4:4">
      <c r="D972623" s="48"/>
    </row>
    <row r="972624" spans="4:4">
      <c r="D972624" s="48"/>
    </row>
    <row r="972625" spans="4:4">
      <c r="D972625" s="48"/>
    </row>
    <row r="972626" spans="4:4">
      <c r="D972626" s="48"/>
    </row>
    <row r="972627" spans="4:4">
      <c r="D972627" s="48"/>
    </row>
    <row r="972628" spans="4:4">
      <c r="D972628" s="48"/>
    </row>
    <row r="972629" spans="4:4">
      <c r="D972629" s="48"/>
    </row>
    <row r="972630" spans="4:4">
      <c r="D972630" s="48"/>
    </row>
    <row r="972631" spans="4:4">
      <c r="D972631" s="48"/>
    </row>
    <row r="972632" spans="4:4">
      <c r="D972632" s="48"/>
    </row>
    <row r="972633" spans="4:4">
      <c r="D972633" s="48"/>
    </row>
    <row r="972634" spans="4:4">
      <c r="D972634" s="48"/>
    </row>
    <row r="972635" spans="4:4">
      <c r="D972635" s="48"/>
    </row>
    <row r="972636" spans="4:4">
      <c r="D972636" s="48"/>
    </row>
    <row r="972637" spans="4:4">
      <c r="D972637" s="48"/>
    </row>
    <row r="972638" spans="4:4">
      <c r="D972638" s="48"/>
    </row>
    <row r="972639" spans="4:4">
      <c r="D972639" s="48"/>
    </row>
    <row r="972640" spans="4:4">
      <c r="D972640" s="48"/>
    </row>
    <row r="972641" spans="4:4">
      <c r="D972641" s="48"/>
    </row>
    <row r="972642" spans="4:4">
      <c r="D972642" s="48"/>
    </row>
    <row r="972643" spans="4:4">
      <c r="D972643" s="48"/>
    </row>
    <row r="972644" spans="4:4">
      <c r="D972644" s="48"/>
    </row>
    <row r="972645" spans="4:4">
      <c r="D972645" s="48"/>
    </row>
    <row r="972646" spans="4:4">
      <c r="D972646" s="48"/>
    </row>
    <row r="972647" spans="4:4">
      <c r="D972647" s="48"/>
    </row>
    <row r="972648" spans="4:4">
      <c r="D972648" s="48"/>
    </row>
    <row r="972649" spans="4:4">
      <c r="D972649" s="48"/>
    </row>
    <row r="972650" spans="4:4">
      <c r="D972650" s="48"/>
    </row>
    <row r="972651" spans="4:4">
      <c r="D972651" s="48"/>
    </row>
    <row r="972652" spans="4:4">
      <c r="D972652" s="48"/>
    </row>
    <row r="972653" spans="4:4">
      <c r="D972653" s="48"/>
    </row>
    <row r="972654" spans="4:4">
      <c r="D972654" s="48"/>
    </row>
    <row r="972655" spans="4:4">
      <c r="D972655" s="48"/>
    </row>
    <row r="972656" spans="4:4">
      <c r="D972656" s="48"/>
    </row>
    <row r="972657" spans="4:4">
      <c r="D972657" s="48"/>
    </row>
    <row r="972658" spans="4:4">
      <c r="D972658" s="48"/>
    </row>
    <row r="972659" spans="4:4">
      <c r="D972659" s="48"/>
    </row>
    <row r="972660" spans="4:4">
      <c r="D972660" s="48"/>
    </row>
    <row r="972661" spans="4:4">
      <c r="D972661" s="48"/>
    </row>
    <row r="972662" spans="4:4">
      <c r="D972662" s="48"/>
    </row>
    <row r="972663" spans="4:4">
      <c r="D972663" s="48"/>
    </row>
    <row r="972664" spans="4:4">
      <c r="D972664" s="48"/>
    </row>
    <row r="972665" spans="4:4">
      <c r="D972665" s="48"/>
    </row>
    <row r="972666" spans="4:4">
      <c r="D972666" s="48"/>
    </row>
    <row r="972667" spans="4:4">
      <c r="D972667" s="48"/>
    </row>
    <row r="972668" spans="4:4">
      <c r="D972668" s="48"/>
    </row>
    <row r="972669" spans="4:4">
      <c r="D972669" s="48"/>
    </row>
    <row r="972670" spans="4:4">
      <c r="D972670" s="48"/>
    </row>
    <row r="972671" spans="4:4">
      <c r="D972671" s="48"/>
    </row>
    <row r="972672" spans="4:4">
      <c r="D972672" s="48"/>
    </row>
    <row r="972673" spans="4:4">
      <c r="D972673" s="48"/>
    </row>
    <row r="972674" spans="4:4">
      <c r="D972674" s="48"/>
    </row>
    <row r="972675" spans="4:4">
      <c r="D972675" s="48"/>
    </row>
    <row r="972676" spans="4:4">
      <c r="D972676" s="48"/>
    </row>
    <row r="972677" spans="4:4">
      <c r="D972677" s="48"/>
    </row>
    <row r="972678" spans="4:4">
      <c r="D972678" s="48"/>
    </row>
    <row r="972679" spans="4:4">
      <c r="D972679" s="48"/>
    </row>
    <row r="972680" spans="4:4">
      <c r="D972680" s="48"/>
    </row>
    <row r="972681" spans="4:4">
      <c r="D972681" s="48"/>
    </row>
    <row r="972682" spans="4:4">
      <c r="D972682" s="48"/>
    </row>
    <row r="972683" spans="4:4">
      <c r="D972683" s="48"/>
    </row>
    <row r="972684" spans="4:4">
      <c r="D972684" s="48"/>
    </row>
    <row r="972685" spans="4:4">
      <c r="D972685" s="48"/>
    </row>
    <row r="972686" spans="4:4">
      <c r="D972686" s="48"/>
    </row>
    <row r="972687" spans="4:4">
      <c r="D972687" s="48"/>
    </row>
    <row r="972688" spans="4:4">
      <c r="D972688" s="48"/>
    </row>
    <row r="972689" spans="4:4">
      <c r="D972689" s="48"/>
    </row>
    <row r="972690" spans="4:4">
      <c r="D972690" s="48"/>
    </row>
    <row r="972691" spans="4:4">
      <c r="D972691" s="48"/>
    </row>
    <row r="972692" spans="4:4">
      <c r="D972692" s="48"/>
    </row>
    <row r="972693" spans="4:4">
      <c r="D972693" s="48"/>
    </row>
    <row r="972694" spans="4:4">
      <c r="D972694" s="48"/>
    </row>
    <row r="972695" spans="4:4">
      <c r="D972695" s="48"/>
    </row>
    <row r="972696" spans="4:4">
      <c r="D972696" s="48"/>
    </row>
    <row r="972697" spans="4:4">
      <c r="D972697" s="48"/>
    </row>
    <row r="972698" spans="4:4">
      <c r="D972698" s="48"/>
    </row>
    <row r="972699" spans="4:4">
      <c r="D972699" s="48"/>
    </row>
    <row r="972700" spans="4:4">
      <c r="D972700" s="48"/>
    </row>
    <row r="972701" spans="4:4">
      <c r="D972701" s="48"/>
    </row>
    <row r="972702" spans="4:4">
      <c r="D972702" s="48"/>
    </row>
    <row r="972703" spans="4:4">
      <c r="D972703" s="48"/>
    </row>
    <row r="972704" spans="4:4">
      <c r="D972704" s="48"/>
    </row>
    <row r="972705" spans="4:4">
      <c r="D972705" s="48"/>
    </row>
    <row r="972706" spans="4:4">
      <c r="D972706" s="48"/>
    </row>
    <row r="972707" spans="4:4">
      <c r="D972707" s="48"/>
    </row>
    <row r="972708" spans="4:4">
      <c r="D972708" s="48"/>
    </row>
    <row r="972709" spans="4:4">
      <c r="D972709" s="48"/>
    </row>
    <row r="972710" spans="4:4">
      <c r="D972710" s="48"/>
    </row>
    <row r="972711" spans="4:4">
      <c r="D972711" s="48"/>
    </row>
    <row r="972712" spans="4:4">
      <c r="D972712" s="48"/>
    </row>
    <row r="972713" spans="4:4">
      <c r="D972713" s="48"/>
    </row>
    <row r="972714" spans="4:4">
      <c r="D972714" s="48"/>
    </row>
    <row r="972715" spans="4:4">
      <c r="D972715" s="48"/>
    </row>
    <row r="972716" spans="4:4">
      <c r="D972716" s="48"/>
    </row>
    <row r="972717" spans="4:4">
      <c r="D972717" s="48"/>
    </row>
    <row r="972718" spans="4:4">
      <c r="D972718" s="48"/>
    </row>
    <row r="972719" spans="4:4">
      <c r="D972719" s="48"/>
    </row>
    <row r="972720" spans="4:4">
      <c r="D972720" s="48"/>
    </row>
    <row r="972721" spans="4:4">
      <c r="D972721" s="48"/>
    </row>
    <row r="972722" spans="4:4">
      <c r="D972722" s="48"/>
    </row>
    <row r="972723" spans="4:4">
      <c r="D972723" s="48"/>
    </row>
    <row r="972724" spans="4:4">
      <c r="D972724" s="48"/>
    </row>
    <row r="972725" spans="4:4">
      <c r="D972725" s="48"/>
    </row>
    <row r="972726" spans="4:4">
      <c r="D972726" s="48"/>
    </row>
    <row r="972727" spans="4:4">
      <c r="D972727" s="48"/>
    </row>
    <row r="972728" spans="4:4">
      <c r="D972728" s="48"/>
    </row>
    <row r="972729" spans="4:4">
      <c r="D972729" s="48"/>
    </row>
    <row r="972730" spans="4:4">
      <c r="D972730" s="48"/>
    </row>
    <row r="972731" spans="4:4">
      <c r="D972731" s="48"/>
    </row>
    <row r="972732" spans="4:4">
      <c r="D972732" s="48"/>
    </row>
    <row r="972733" spans="4:4">
      <c r="D972733" s="48"/>
    </row>
    <row r="972734" spans="4:4">
      <c r="D972734" s="48"/>
    </row>
    <row r="972735" spans="4:4">
      <c r="D972735" s="48"/>
    </row>
    <row r="972736" spans="4:4">
      <c r="D972736" s="48"/>
    </row>
    <row r="972737" spans="4:4">
      <c r="D972737" s="48"/>
    </row>
    <row r="972738" spans="4:4">
      <c r="D972738" s="48"/>
    </row>
    <row r="972739" spans="4:4">
      <c r="D972739" s="48"/>
    </row>
    <row r="972740" spans="4:4">
      <c r="D972740" s="48"/>
    </row>
    <row r="972741" spans="4:4">
      <c r="D972741" s="48"/>
    </row>
    <row r="972742" spans="4:4">
      <c r="D972742" s="48"/>
    </row>
    <row r="972743" spans="4:4">
      <c r="D972743" s="48"/>
    </row>
    <row r="972744" spans="4:4">
      <c r="D972744" s="48"/>
    </row>
    <row r="972745" spans="4:4">
      <c r="D972745" s="48"/>
    </row>
    <row r="972746" spans="4:4">
      <c r="D972746" s="48"/>
    </row>
    <row r="972747" spans="4:4">
      <c r="D972747" s="48"/>
    </row>
    <row r="972748" spans="4:4">
      <c r="D972748" s="48"/>
    </row>
    <row r="972749" spans="4:4">
      <c r="D972749" s="48"/>
    </row>
    <row r="972750" spans="4:4">
      <c r="D972750" s="48"/>
    </row>
    <row r="972751" spans="4:4">
      <c r="D972751" s="48"/>
    </row>
    <row r="972752" spans="4:4">
      <c r="D972752" s="48"/>
    </row>
    <row r="972753" spans="4:4">
      <c r="D972753" s="48"/>
    </row>
    <row r="972754" spans="4:4">
      <c r="D972754" s="48"/>
    </row>
    <row r="972755" spans="4:4">
      <c r="D972755" s="48"/>
    </row>
    <row r="972756" spans="4:4">
      <c r="D972756" s="48"/>
    </row>
    <row r="972757" spans="4:4">
      <c r="D972757" s="48"/>
    </row>
    <row r="972758" spans="4:4">
      <c r="D972758" s="48"/>
    </row>
    <row r="972759" spans="4:4">
      <c r="D972759" s="48"/>
    </row>
    <row r="972760" spans="4:4">
      <c r="D972760" s="48"/>
    </row>
    <row r="972761" spans="4:4">
      <c r="D972761" s="48"/>
    </row>
    <row r="972762" spans="4:4">
      <c r="D972762" s="48"/>
    </row>
    <row r="972763" spans="4:4">
      <c r="D972763" s="48"/>
    </row>
    <row r="972764" spans="4:4">
      <c r="D972764" s="48"/>
    </row>
    <row r="972765" spans="4:4">
      <c r="D972765" s="48"/>
    </row>
    <row r="972766" spans="4:4">
      <c r="D972766" s="48"/>
    </row>
    <row r="972767" spans="4:4">
      <c r="D972767" s="48"/>
    </row>
    <row r="972768" spans="4:4">
      <c r="D972768" s="48"/>
    </row>
    <row r="972769" spans="4:4">
      <c r="D972769" s="48"/>
    </row>
    <row r="972770" spans="4:4">
      <c r="D972770" s="48"/>
    </row>
    <row r="972771" spans="4:4">
      <c r="D972771" s="48"/>
    </row>
    <row r="972772" spans="4:4">
      <c r="D972772" s="48"/>
    </row>
    <row r="972773" spans="4:4">
      <c r="D972773" s="48"/>
    </row>
    <row r="972774" spans="4:4">
      <c r="D972774" s="48"/>
    </row>
    <row r="972775" spans="4:4">
      <c r="D972775" s="48"/>
    </row>
    <row r="972776" spans="4:4">
      <c r="D972776" s="48"/>
    </row>
    <row r="972777" spans="4:4">
      <c r="D972777" s="48"/>
    </row>
    <row r="972778" spans="4:4">
      <c r="D972778" s="48"/>
    </row>
    <row r="972779" spans="4:4">
      <c r="D972779" s="48"/>
    </row>
    <row r="972780" spans="4:4">
      <c r="D972780" s="48"/>
    </row>
    <row r="972781" spans="4:4">
      <c r="D972781" s="48"/>
    </row>
    <row r="972782" spans="4:4">
      <c r="D972782" s="48"/>
    </row>
    <row r="972783" spans="4:4">
      <c r="D972783" s="48"/>
    </row>
    <row r="972784" spans="4:4">
      <c r="D972784" s="48"/>
    </row>
    <row r="972785" spans="4:4">
      <c r="D972785" s="48"/>
    </row>
    <row r="972786" spans="4:4">
      <c r="D972786" s="48"/>
    </row>
    <row r="972787" spans="4:4">
      <c r="D972787" s="48"/>
    </row>
    <row r="972788" spans="4:4">
      <c r="D972788" s="48"/>
    </row>
    <row r="972789" spans="4:4">
      <c r="D972789" s="48"/>
    </row>
    <row r="972790" spans="4:4">
      <c r="D972790" s="48"/>
    </row>
    <row r="972791" spans="4:4">
      <c r="D972791" s="48"/>
    </row>
    <row r="972792" spans="4:4">
      <c r="D972792" s="48"/>
    </row>
    <row r="972793" spans="4:4">
      <c r="D972793" s="48"/>
    </row>
    <row r="972794" spans="4:4">
      <c r="D972794" s="48"/>
    </row>
    <row r="972795" spans="4:4">
      <c r="D972795" s="48"/>
    </row>
    <row r="972796" spans="4:4">
      <c r="D972796" s="48"/>
    </row>
    <row r="972797" spans="4:4">
      <c r="D972797" s="48"/>
    </row>
    <row r="972798" spans="4:4">
      <c r="D972798" s="48"/>
    </row>
    <row r="972799" spans="4:4">
      <c r="D972799" s="48"/>
    </row>
    <row r="972800" spans="4:4">
      <c r="D972800" s="48"/>
    </row>
    <row r="972801" spans="4:4">
      <c r="D972801" s="48"/>
    </row>
    <row r="972802" spans="4:4">
      <c r="D972802" s="48"/>
    </row>
    <row r="972803" spans="4:4">
      <c r="D972803" s="48"/>
    </row>
    <row r="972804" spans="4:4">
      <c r="D972804" s="48"/>
    </row>
    <row r="972805" spans="4:4">
      <c r="D972805" s="48"/>
    </row>
    <row r="972806" spans="4:4">
      <c r="D972806" s="48"/>
    </row>
    <row r="972807" spans="4:4">
      <c r="D972807" s="48"/>
    </row>
    <row r="972808" spans="4:4">
      <c r="D972808" s="48"/>
    </row>
    <row r="972809" spans="4:4">
      <c r="D972809" s="48"/>
    </row>
    <row r="972810" spans="4:4">
      <c r="D972810" s="48"/>
    </row>
    <row r="972811" spans="4:4">
      <c r="D972811" s="48"/>
    </row>
    <row r="972812" spans="4:4">
      <c r="D972812" s="48"/>
    </row>
    <row r="972813" spans="4:4">
      <c r="D972813" s="48"/>
    </row>
    <row r="972814" spans="4:4">
      <c r="D972814" s="48"/>
    </row>
    <row r="972815" spans="4:4">
      <c r="D972815" s="48"/>
    </row>
    <row r="972816" spans="4:4">
      <c r="D972816" s="48"/>
    </row>
    <row r="972817" spans="4:4">
      <c r="D972817" s="48"/>
    </row>
    <row r="972818" spans="4:4">
      <c r="D972818" s="48"/>
    </row>
    <row r="972819" spans="4:4">
      <c r="D972819" s="48"/>
    </row>
    <row r="972820" spans="4:4">
      <c r="D972820" s="48"/>
    </row>
    <row r="972821" spans="4:4">
      <c r="D972821" s="48"/>
    </row>
    <row r="972822" spans="4:4">
      <c r="D972822" s="48"/>
    </row>
    <row r="972823" spans="4:4">
      <c r="D972823" s="48"/>
    </row>
    <row r="972824" spans="4:4">
      <c r="D972824" s="48"/>
    </row>
    <row r="972825" spans="4:4">
      <c r="D972825" s="48"/>
    </row>
    <row r="972826" spans="4:4">
      <c r="D972826" s="48"/>
    </row>
    <row r="972827" spans="4:4">
      <c r="D972827" s="48"/>
    </row>
    <row r="972828" spans="4:4">
      <c r="D972828" s="48"/>
    </row>
    <row r="972829" spans="4:4">
      <c r="D972829" s="48"/>
    </row>
    <row r="972830" spans="4:4">
      <c r="D972830" s="48"/>
    </row>
    <row r="972831" spans="4:4">
      <c r="D972831" s="48"/>
    </row>
    <row r="972832" spans="4:4">
      <c r="D972832" s="48"/>
    </row>
    <row r="972833" spans="4:4">
      <c r="D972833" s="48"/>
    </row>
    <row r="972834" spans="4:4">
      <c r="D972834" s="48"/>
    </row>
    <row r="972835" spans="4:4">
      <c r="D972835" s="48"/>
    </row>
    <row r="972836" spans="4:4">
      <c r="D972836" s="48"/>
    </row>
    <row r="972837" spans="4:4">
      <c r="D972837" s="48"/>
    </row>
    <row r="972838" spans="4:4">
      <c r="D972838" s="48"/>
    </row>
    <row r="972839" spans="4:4">
      <c r="D972839" s="48"/>
    </row>
    <row r="972840" spans="4:4">
      <c r="D972840" s="48"/>
    </row>
    <row r="972841" spans="4:4">
      <c r="D972841" s="48"/>
    </row>
    <row r="972842" spans="4:4">
      <c r="D972842" s="48"/>
    </row>
    <row r="972843" spans="4:4">
      <c r="D972843" s="48"/>
    </row>
    <row r="972844" spans="4:4">
      <c r="D972844" s="48"/>
    </row>
    <row r="972845" spans="4:4">
      <c r="D972845" s="48"/>
    </row>
    <row r="972846" spans="4:4">
      <c r="D972846" s="48"/>
    </row>
    <row r="972847" spans="4:4">
      <c r="D972847" s="48"/>
    </row>
    <row r="972848" spans="4:4">
      <c r="D972848" s="48"/>
    </row>
    <row r="972849" spans="4:4">
      <c r="D972849" s="48"/>
    </row>
    <row r="972850" spans="4:4">
      <c r="D972850" s="48"/>
    </row>
    <row r="972851" spans="4:4">
      <c r="D972851" s="48"/>
    </row>
    <row r="972852" spans="4:4">
      <c r="D972852" s="48"/>
    </row>
    <row r="972853" spans="4:4">
      <c r="D972853" s="48"/>
    </row>
    <row r="972854" spans="4:4">
      <c r="D972854" s="48"/>
    </row>
    <row r="972855" spans="4:4">
      <c r="D972855" s="48"/>
    </row>
    <row r="972856" spans="4:4">
      <c r="D972856" s="48"/>
    </row>
    <row r="972857" spans="4:4">
      <c r="D972857" s="48"/>
    </row>
    <row r="972858" spans="4:4">
      <c r="D972858" s="48"/>
    </row>
    <row r="972859" spans="4:4">
      <c r="D972859" s="48"/>
    </row>
    <row r="972860" spans="4:4">
      <c r="D972860" s="48"/>
    </row>
    <row r="972861" spans="4:4">
      <c r="D972861" s="48"/>
    </row>
    <row r="972862" spans="4:4">
      <c r="D972862" s="48"/>
    </row>
    <row r="972863" spans="4:4">
      <c r="D972863" s="48"/>
    </row>
    <row r="972864" spans="4:4">
      <c r="D972864" s="48"/>
    </row>
    <row r="972865" spans="4:4">
      <c r="D972865" s="48"/>
    </row>
    <row r="972866" spans="4:4">
      <c r="D972866" s="48"/>
    </row>
    <row r="972867" spans="4:4">
      <c r="D972867" s="48"/>
    </row>
    <row r="972868" spans="4:4">
      <c r="D972868" s="48"/>
    </row>
    <row r="972869" spans="4:4">
      <c r="D972869" s="48"/>
    </row>
    <row r="972870" spans="4:4">
      <c r="D972870" s="48"/>
    </row>
    <row r="972871" spans="4:4">
      <c r="D972871" s="48"/>
    </row>
    <row r="972872" spans="4:4">
      <c r="D972872" s="48"/>
    </row>
    <row r="972873" spans="4:4">
      <c r="D972873" s="48"/>
    </row>
    <row r="972874" spans="4:4">
      <c r="D972874" s="48"/>
    </row>
    <row r="972875" spans="4:4">
      <c r="D972875" s="48"/>
    </row>
    <row r="972876" spans="4:4">
      <c r="D972876" s="48"/>
    </row>
    <row r="972877" spans="4:4">
      <c r="D972877" s="48"/>
    </row>
    <row r="972878" spans="4:4">
      <c r="D972878" s="48"/>
    </row>
    <row r="972879" spans="4:4">
      <c r="D972879" s="48"/>
    </row>
    <row r="972880" spans="4:4">
      <c r="D972880" s="48"/>
    </row>
    <row r="972881" spans="4:4">
      <c r="D972881" s="48"/>
    </row>
    <row r="972882" spans="4:4">
      <c r="D972882" s="48"/>
    </row>
    <row r="972883" spans="4:4">
      <c r="D972883" s="48"/>
    </row>
    <row r="972884" spans="4:4">
      <c r="D972884" s="48"/>
    </row>
    <row r="972885" spans="4:4">
      <c r="D972885" s="48"/>
    </row>
    <row r="972886" spans="4:4">
      <c r="D972886" s="48"/>
    </row>
    <row r="972887" spans="4:4">
      <c r="D972887" s="48"/>
    </row>
    <row r="972888" spans="4:4">
      <c r="D972888" s="48"/>
    </row>
    <row r="972889" spans="4:4">
      <c r="D972889" s="48"/>
    </row>
    <row r="972890" spans="4:4">
      <c r="D972890" s="48"/>
    </row>
    <row r="972891" spans="4:4">
      <c r="D972891" s="48"/>
    </row>
    <row r="972892" spans="4:4">
      <c r="D972892" s="48"/>
    </row>
    <row r="972893" spans="4:4">
      <c r="D972893" s="48"/>
    </row>
    <row r="972894" spans="4:4">
      <c r="D972894" s="48"/>
    </row>
    <row r="972895" spans="4:4">
      <c r="D972895" s="48"/>
    </row>
    <row r="972896" spans="4:4">
      <c r="D972896" s="48"/>
    </row>
    <row r="972897" spans="4:4">
      <c r="D972897" s="48"/>
    </row>
    <row r="972898" spans="4:4">
      <c r="D972898" s="48"/>
    </row>
    <row r="972899" spans="4:4">
      <c r="D972899" s="48"/>
    </row>
    <row r="972900" spans="4:4">
      <c r="D972900" s="48"/>
    </row>
    <row r="972901" spans="4:4">
      <c r="D972901" s="48"/>
    </row>
    <row r="972902" spans="4:4">
      <c r="D972902" s="48"/>
    </row>
    <row r="972903" spans="4:4">
      <c r="D972903" s="48"/>
    </row>
    <row r="972904" spans="4:4">
      <c r="D972904" s="48"/>
    </row>
    <row r="972905" spans="4:4">
      <c r="D972905" s="48"/>
    </row>
    <row r="972906" spans="4:4">
      <c r="D972906" s="48"/>
    </row>
    <row r="972907" spans="4:4">
      <c r="D972907" s="48"/>
    </row>
    <row r="972908" spans="4:4">
      <c r="D972908" s="48"/>
    </row>
    <row r="972909" spans="4:4">
      <c r="D972909" s="48"/>
    </row>
    <row r="972910" spans="4:4">
      <c r="D972910" s="48"/>
    </row>
    <row r="972911" spans="4:4">
      <c r="D972911" s="48"/>
    </row>
    <row r="972912" spans="4:4">
      <c r="D972912" s="48"/>
    </row>
    <row r="972913" spans="4:4">
      <c r="D972913" s="48"/>
    </row>
    <row r="972914" spans="4:4">
      <c r="D972914" s="48"/>
    </row>
    <row r="972915" spans="4:4">
      <c r="D972915" s="48"/>
    </row>
    <row r="972916" spans="4:4">
      <c r="D972916" s="48"/>
    </row>
    <row r="972917" spans="4:4">
      <c r="D972917" s="48"/>
    </row>
    <row r="972918" spans="4:4">
      <c r="D972918" s="48"/>
    </row>
    <row r="972919" spans="4:4">
      <c r="D972919" s="48"/>
    </row>
    <row r="972920" spans="4:4">
      <c r="D972920" s="48"/>
    </row>
    <row r="972921" spans="4:4">
      <c r="D972921" s="48"/>
    </row>
    <row r="972922" spans="4:4">
      <c r="D972922" s="48"/>
    </row>
    <row r="972923" spans="4:4">
      <c r="D972923" s="48"/>
    </row>
    <row r="972924" spans="4:4">
      <c r="D972924" s="48"/>
    </row>
    <row r="972925" spans="4:4">
      <c r="D972925" s="48"/>
    </row>
    <row r="972926" spans="4:4">
      <c r="D972926" s="48"/>
    </row>
    <row r="972927" spans="4:4">
      <c r="D972927" s="48"/>
    </row>
    <row r="972928" spans="4:4">
      <c r="D972928" s="48"/>
    </row>
    <row r="972929" spans="4:4">
      <c r="D972929" s="48"/>
    </row>
    <row r="972930" spans="4:4">
      <c r="D972930" s="48"/>
    </row>
    <row r="972931" spans="4:4">
      <c r="D972931" s="48"/>
    </row>
    <row r="972932" spans="4:4">
      <c r="D972932" s="48"/>
    </row>
    <row r="972933" spans="4:4">
      <c r="D972933" s="48"/>
    </row>
    <row r="972934" spans="4:4">
      <c r="D972934" s="48"/>
    </row>
    <row r="972935" spans="4:4">
      <c r="D972935" s="48"/>
    </row>
    <row r="972936" spans="4:4">
      <c r="D972936" s="48"/>
    </row>
    <row r="972937" spans="4:4">
      <c r="D972937" s="48"/>
    </row>
    <row r="972938" spans="4:4">
      <c r="D972938" s="48"/>
    </row>
    <row r="972939" spans="4:4">
      <c r="D972939" s="48"/>
    </row>
    <row r="972940" spans="4:4">
      <c r="D972940" s="48"/>
    </row>
    <row r="972941" spans="4:4">
      <c r="D972941" s="48"/>
    </row>
    <row r="972942" spans="4:4">
      <c r="D972942" s="48"/>
    </row>
    <row r="972943" spans="4:4">
      <c r="D972943" s="48"/>
    </row>
    <row r="972944" spans="4:4">
      <c r="D972944" s="48"/>
    </row>
    <row r="972945" spans="4:4">
      <c r="D972945" s="48"/>
    </row>
    <row r="972946" spans="4:4">
      <c r="D972946" s="48"/>
    </row>
    <row r="972947" spans="4:4">
      <c r="D972947" s="48"/>
    </row>
    <row r="972948" spans="4:4">
      <c r="D972948" s="48"/>
    </row>
    <row r="972949" spans="4:4">
      <c r="D972949" s="48"/>
    </row>
    <row r="972950" spans="4:4">
      <c r="D972950" s="48"/>
    </row>
    <row r="972951" spans="4:4">
      <c r="D972951" s="48"/>
    </row>
    <row r="972952" spans="4:4">
      <c r="D972952" s="48"/>
    </row>
    <row r="972953" spans="4:4">
      <c r="D972953" s="48"/>
    </row>
    <row r="972954" spans="4:4">
      <c r="D972954" s="48"/>
    </row>
    <row r="972955" spans="4:4">
      <c r="D972955" s="48"/>
    </row>
    <row r="972956" spans="4:4">
      <c r="D972956" s="48"/>
    </row>
    <row r="972957" spans="4:4">
      <c r="D972957" s="48"/>
    </row>
    <row r="972958" spans="4:4">
      <c r="D972958" s="48"/>
    </row>
    <row r="972959" spans="4:4">
      <c r="D972959" s="48"/>
    </row>
    <row r="972960" spans="4:4">
      <c r="D972960" s="48"/>
    </row>
    <row r="972961" spans="4:4">
      <c r="D972961" s="48"/>
    </row>
    <row r="972962" spans="4:4">
      <c r="D972962" s="48"/>
    </row>
    <row r="972963" spans="4:4">
      <c r="D972963" s="48"/>
    </row>
    <row r="972964" spans="4:4">
      <c r="D972964" s="48"/>
    </row>
    <row r="972965" spans="4:4">
      <c r="D972965" s="48"/>
    </row>
    <row r="972966" spans="4:4">
      <c r="D972966" s="48"/>
    </row>
    <row r="972967" spans="4:4">
      <c r="D972967" s="48"/>
    </row>
    <row r="972968" spans="4:4">
      <c r="D972968" s="48"/>
    </row>
    <row r="972969" spans="4:4">
      <c r="D972969" s="48"/>
    </row>
    <row r="972970" spans="4:4">
      <c r="D972970" s="48"/>
    </row>
    <row r="972971" spans="4:4">
      <c r="D972971" s="48"/>
    </row>
    <row r="972972" spans="4:4">
      <c r="D972972" s="48"/>
    </row>
    <row r="972973" spans="4:4">
      <c r="D972973" s="48"/>
    </row>
    <row r="972974" spans="4:4">
      <c r="D972974" s="48"/>
    </row>
    <row r="972975" spans="4:4">
      <c r="D972975" s="48"/>
    </row>
    <row r="972976" spans="4:4">
      <c r="D972976" s="48"/>
    </row>
    <row r="972977" spans="4:4">
      <c r="D972977" s="48"/>
    </row>
    <row r="972978" spans="4:4">
      <c r="D972978" s="48"/>
    </row>
    <row r="972979" spans="4:4">
      <c r="D972979" s="48"/>
    </row>
    <row r="972980" spans="4:4">
      <c r="D972980" s="48"/>
    </row>
    <row r="972981" spans="4:4">
      <c r="D972981" s="48"/>
    </row>
    <row r="972982" spans="4:4">
      <c r="D972982" s="48"/>
    </row>
    <row r="972983" spans="4:4">
      <c r="D972983" s="48"/>
    </row>
    <row r="972984" spans="4:4">
      <c r="D972984" s="48"/>
    </row>
    <row r="972985" spans="4:4">
      <c r="D972985" s="48"/>
    </row>
    <row r="972986" spans="4:4">
      <c r="D972986" s="48"/>
    </row>
    <row r="972987" spans="4:4">
      <c r="D972987" s="48"/>
    </row>
    <row r="972988" spans="4:4">
      <c r="D972988" s="48"/>
    </row>
    <row r="972989" spans="4:4">
      <c r="D972989" s="48"/>
    </row>
    <row r="972990" spans="4:4">
      <c r="D972990" s="48"/>
    </row>
    <row r="972991" spans="4:4">
      <c r="D972991" s="48"/>
    </row>
    <row r="972992" spans="4:4">
      <c r="D972992" s="48"/>
    </row>
    <row r="972993" spans="4:4">
      <c r="D972993" s="48"/>
    </row>
    <row r="972994" spans="4:4">
      <c r="D972994" s="48"/>
    </row>
    <row r="972995" spans="4:4">
      <c r="D972995" s="48"/>
    </row>
    <row r="972996" spans="4:4">
      <c r="D972996" s="48"/>
    </row>
    <row r="972997" spans="4:4">
      <c r="D972997" s="48"/>
    </row>
    <row r="972998" spans="4:4">
      <c r="D972998" s="48"/>
    </row>
    <row r="972999" spans="4:4">
      <c r="D972999" s="48"/>
    </row>
    <row r="973000" spans="4:4">
      <c r="D973000" s="48"/>
    </row>
    <row r="973001" spans="4:4">
      <c r="D973001" s="48"/>
    </row>
    <row r="973002" spans="4:4">
      <c r="D973002" s="48"/>
    </row>
    <row r="973003" spans="4:4">
      <c r="D973003" s="48"/>
    </row>
    <row r="973004" spans="4:4">
      <c r="D973004" s="48"/>
    </row>
    <row r="973005" spans="4:4">
      <c r="D973005" s="48"/>
    </row>
    <row r="973006" spans="4:4">
      <c r="D973006" s="48"/>
    </row>
    <row r="973007" spans="4:4">
      <c r="D973007" s="48"/>
    </row>
    <row r="973008" spans="4:4">
      <c r="D973008" s="48"/>
    </row>
    <row r="973009" spans="4:4">
      <c r="D973009" s="48"/>
    </row>
    <row r="973010" spans="4:4">
      <c r="D973010" s="48"/>
    </row>
    <row r="973011" spans="4:4">
      <c r="D973011" s="48"/>
    </row>
    <row r="973012" spans="4:4">
      <c r="D973012" s="48"/>
    </row>
    <row r="973013" spans="4:4">
      <c r="D973013" s="48"/>
    </row>
    <row r="973014" spans="4:4">
      <c r="D973014" s="48"/>
    </row>
    <row r="973015" spans="4:4">
      <c r="D973015" s="48"/>
    </row>
    <row r="973016" spans="4:4">
      <c r="D973016" s="48"/>
    </row>
    <row r="973017" spans="4:4">
      <c r="D973017" s="48"/>
    </row>
    <row r="973018" spans="4:4">
      <c r="D973018" s="48"/>
    </row>
    <row r="973019" spans="4:4">
      <c r="D973019" s="48"/>
    </row>
    <row r="973020" spans="4:4">
      <c r="D973020" s="48"/>
    </row>
    <row r="973021" spans="4:4">
      <c r="D973021" s="48"/>
    </row>
    <row r="973022" spans="4:4">
      <c r="D973022" s="48"/>
    </row>
    <row r="973023" spans="4:4">
      <c r="D973023" s="48"/>
    </row>
    <row r="973024" spans="4:4">
      <c r="D973024" s="48"/>
    </row>
    <row r="973025" spans="4:4">
      <c r="D973025" s="48"/>
    </row>
    <row r="973026" spans="4:4">
      <c r="D973026" s="48"/>
    </row>
    <row r="973027" spans="4:4">
      <c r="D973027" s="48"/>
    </row>
    <row r="973028" spans="4:4">
      <c r="D973028" s="48"/>
    </row>
    <row r="973029" spans="4:4">
      <c r="D973029" s="48"/>
    </row>
    <row r="973030" spans="4:4">
      <c r="D973030" s="48"/>
    </row>
    <row r="973031" spans="4:4">
      <c r="D973031" s="48"/>
    </row>
    <row r="973032" spans="4:4">
      <c r="D973032" s="48"/>
    </row>
    <row r="973033" spans="4:4">
      <c r="D973033" s="48"/>
    </row>
    <row r="973034" spans="4:4">
      <c r="D973034" s="48"/>
    </row>
    <row r="973035" spans="4:4">
      <c r="D973035" s="48"/>
    </row>
    <row r="973036" spans="4:4">
      <c r="D973036" s="48"/>
    </row>
    <row r="973037" spans="4:4">
      <c r="D973037" s="48"/>
    </row>
    <row r="973038" spans="4:4">
      <c r="D973038" s="48"/>
    </row>
    <row r="973039" spans="4:4">
      <c r="D973039" s="48"/>
    </row>
    <row r="973040" spans="4:4">
      <c r="D973040" s="48"/>
    </row>
    <row r="973041" spans="4:4">
      <c r="D973041" s="48"/>
    </row>
    <row r="973042" spans="4:4">
      <c r="D973042" s="48"/>
    </row>
    <row r="973043" spans="4:4">
      <c r="D973043" s="48"/>
    </row>
    <row r="973044" spans="4:4">
      <c r="D973044" s="48"/>
    </row>
    <row r="973045" spans="4:4">
      <c r="D973045" s="48"/>
    </row>
    <row r="973046" spans="4:4">
      <c r="D973046" s="48"/>
    </row>
    <row r="973047" spans="4:4">
      <c r="D973047" s="48"/>
    </row>
    <row r="973048" spans="4:4">
      <c r="D973048" s="48"/>
    </row>
    <row r="973049" spans="4:4">
      <c r="D973049" s="48"/>
    </row>
    <row r="973050" spans="4:4">
      <c r="D973050" s="48"/>
    </row>
    <row r="973051" spans="4:4">
      <c r="D973051" s="48"/>
    </row>
    <row r="973052" spans="4:4">
      <c r="D973052" s="48"/>
    </row>
    <row r="973053" spans="4:4">
      <c r="D973053" s="48"/>
    </row>
    <row r="973054" spans="4:4">
      <c r="D973054" s="48"/>
    </row>
    <row r="973055" spans="4:4">
      <c r="D973055" s="48"/>
    </row>
    <row r="973056" spans="4:4">
      <c r="D973056" s="48"/>
    </row>
    <row r="973057" spans="4:4">
      <c r="D973057" s="48"/>
    </row>
    <row r="973058" spans="4:4">
      <c r="D973058" s="48"/>
    </row>
    <row r="973059" spans="4:4">
      <c r="D973059" s="48"/>
    </row>
    <row r="973060" spans="4:4">
      <c r="D973060" s="48"/>
    </row>
    <row r="973061" spans="4:4">
      <c r="D973061" s="48"/>
    </row>
    <row r="973062" spans="4:4">
      <c r="D973062" s="48"/>
    </row>
    <row r="973063" spans="4:4">
      <c r="D973063" s="48"/>
    </row>
    <row r="973064" spans="4:4">
      <c r="D973064" s="48"/>
    </row>
    <row r="973065" spans="4:4">
      <c r="D973065" s="48"/>
    </row>
    <row r="973066" spans="4:4">
      <c r="D973066" s="48"/>
    </row>
    <row r="973067" spans="4:4">
      <c r="D973067" s="48"/>
    </row>
    <row r="973068" spans="4:4">
      <c r="D973068" s="48"/>
    </row>
    <row r="973069" spans="4:4">
      <c r="D973069" s="48"/>
    </row>
    <row r="973070" spans="4:4">
      <c r="D973070" s="48"/>
    </row>
    <row r="973071" spans="4:4">
      <c r="D973071" s="48"/>
    </row>
    <row r="973072" spans="4:4">
      <c r="D973072" s="48"/>
    </row>
    <row r="973073" spans="4:4">
      <c r="D973073" s="48"/>
    </row>
    <row r="973074" spans="4:4">
      <c r="D973074" s="48"/>
    </row>
    <row r="973075" spans="4:4">
      <c r="D973075" s="48"/>
    </row>
    <row r="973076" spans="4:4">
      <c r="D973076" s="48"/>
    </row>
    <row r="973077" spans="4:4">
      <c r="D973077" s="48"/>
    </row>
    <row r="973078" spans="4:4">
      <c r="D973078" s="48"/>
    </row>
    <row r="973079" spans="4:4">
      <c r="D973079" s="48"/>
    </row>
    <row r="973080" spans="4:4">
      <c r="D973080" s="48"/>
    </row>
    <row r="973081" spans="4:4">
      <c r="D973081" s="48"/>
    </row>
    <row r="973082" spans="4:4">
      <c r="D973082" s="48"/>
    </row>
    <row r="973083" spans="4:4">
      <c r="D973083" s="48"/>
    </row>
    <row r="973084" spans="4:4">
      <c r="D973084" s="48"/>
    </row>
    <row r="973085" spans="4:4">
      <c r="D973085" s="48"/>
    </row>
    <row r="973086" spans="4:4">
      <c r="D973086" s="48"/>
    </row>
    <row r="973087" spans="4:4">
      <c r="D973087" s="48"/>
    </row>
    <row r="973088" spans="4:4">
      <c r="D973088" s="48"/>
    </row>
    <row r="973089" spans="4:4">
      <c r="D973089" s="48"/>
    </row>
    <row r="973090" spans="4:4">
      <c r="D973090" s="48"/>
    </row>
    <row r="973091" spans="4:4">
      <c r="D973091" s="48"/>
    </row>
    <row r="973092" spans="4:4">
      <c r="D973092" s="48"/>
    </row>
    <row r="973093" spans="4:4">
      <c r="D973093" s="48"/>
    </row>
    <row r="973094" spans="4:4">
      <c r="D973094" s="48"/>
    </row>
    <row r="973095" spans="4:4">
      <c r="D973095" s="48"/>
    </row>
    <row r="973096" spans="4:4">
      <c r="D973096" s="48"/>
    </row>
    <row r="973097" spans="4:4">
      <c r="D973097" s="48"/>
    </row>
    <row r="973098" spans="4:4">
      <c r="D973098" s="48"/>
    </row>
    <row r="973099" spans="4:4">
      <c r="D973099" s="48"/>
    </row>
    <row r="973100" spans="4:4">
      <c r="D973100" s="48"/>
    </row>
    <row r="973101" spans="4:4">
      <c r="D973101" s="48"/>
    </row>
    <row r="973102" spans="4:4">
      <c r="D973102" s="48"/>
    </row>
    <row r="973103" spans="4:4">
      <c r="D973103" s="48"/>
    </row>
    <row r="973104" spans="4:4">
      <c r="D973104" s="48"/>
    </row>
    <row r="973105" spans="4:4">
      <c r="D973105" s="48"/>
    </row>
    <row r="973106" spans="4:4">
      <c r="D973106" s="48"/>
    </row>
    <row r="973107" spans="4:4">
      <c r="D973107" s="48"/>
    </row>
    <row r="973108" spans="4:4">
      <c r="D973108" s="48"/>
    </row>
    <row r="973109" spans="4:4">
      <c r="D973109" s="48"/>
    </row>
    <row r="973110" spans="4:4">
      <c r="D973110" s="48"/>
    </row>
    <row r="973111" spans="4:4">
      <c r="D973111" s="48"/>
    </row>
    <row r="973112" spans="4:4">
      <c r="D973112" s="48"/>
    </row>
    <row r="973113" spans="4:4">
      <c r="D973113" s="48"/>
    </row>
    <row r="973114" spans="4:4">
      <c r="D973114" s="48"/>
    </row>
    <row r="973115" spans="4:4">
      <c r="D973115" s="48"/>
    </row>
    <row r="973116" spans="4:4">
      <c r="D973116" s="48"/>
    </row>
    <row r="973117" spans="4:4">
      <c r="D973117" s="48"/>
    </row>
    <row r="973118" spans="4:4">
      <c r="D973118" s="48"/>
    </row>
    <row r="973119" spans="4:4">
      <c r="D973119" s="48"/>
    </row>
    <row r="973120" spans="4:4">
      <c r="D973120" s="48"/>
    </row>
    <row r="973121" spans="4:4">
      <c r="D973121" s="48"/>
    </row>
    <row r="973122" spans="4:4">
      <c r="D973122" s="48"/>
    </row>
    <row r="973123" spans="4:4">
      <c r="D973123" s="48"/>
    </row>
    <row r="973124" spans="4:4">
      <c r="D973124" s="48"/>
    </row>
    <row r="973125" spans="4:4">
      <c r="D973125" s="48"/>
    </row>
    <row r="973126" spans="4:4">
      <c r="D973126" s="48"/>
    </row>
    <row r="973127" spans="4:4">
      <c r="D973127" s="48"/>
    </row>
    <row r="973128" spans="4:4">
      <c r="D973128" s="48"/>
    </row>
    <row r="973129" spans="4:4">
      <c r="D973129" s="48"/>
    </row>
    <row r="973130" spans="4:4">
      <c r="D973130" s="48"/>
    </row>
    <row r="973131" spans="4:4">
      <c r="D973131" s="48"/>
    </row>
    <row r="973132" spans="4:4">
      <c r="D973132" s="48"/>
    </row>
    <row r="973133" spans="4:4">
      <c r="D973133" s="48"/>
    </row>
    <row r="973134" spans="4:4">
      <c r="D973134" s="48"/>
    </row>
    <row r="973135" spans="4:4">
      <c r="D973135" s="48"/>
    </row>
    <row r="973136" spans="4:4">
      <c r="D973136" s="48"/>
    </row>
    <row r="973137" spans="4:4">
      <c r="D973137" s="48"/>
    </row>
    <row r="973138" spans="4:4">
      <c r="D973138" s="48"/>
    </row>
    <row r="973139" spans="4:4">
      <c r="D973139" s="48"/>
    </row>
    <row r="973140" spans="4:4">
      <c r="D973140" s="48"/>
    </row>
    <row r="973141" spans="4:4">
      <c r="D973141" s="48"/>
    </row>
    <row r="973142" spans="4:4">
      <c r="D973142" s="48"/>
    </row>
    <row r="973143" spans="4:4">
      <c r="D973143" s="48"/>
    </row>
    <row r="973144" spans="4:4">
      <c r="D973144" s="48"/>
    </row>
    <row r="973145" spans="4:4">
      <c r="D973145" s="48"/>
    </row>
    <row r="973146" spans="4:4">
      <c r="D973146" s="48"/>
    </row>
    <row r="973147" spans="4:4">
      <c r="D973147" s="48"/>
    </row>
    <row r="973148" spans="4:4">
      <c r="D973148" s="48"/>
    </row>
    <row r="973149" spans="4:4">
      <c r="D973149" s="48"/>
    </row>
    <row r="973150" spans="4:4">
      <c r="D973150" s="48"/>
    </row>
    <row r="973151" spans="4:4">
      <c r="D973151" s="48"/>
    </row>
    <row r="973152" spans="4:4">
      <c r="D973152" s="48"/>
    </row>
    <row r="973153" spans="4:4">
      <c r="D973153" s="48"/>
    </row>
    <row r="973154" spans="4:4">
      <c r="D973154" s="48"/>
    </row>
    <row r="973155" spans="4:4">
      <c r="D973155" s="48"/>
    </row>
    <row r="973156" spans="4:4">
      <c r="D973156" s="48"/>
    </row>
    <row r="973157" spans="4:4">
      <c r="D973157" s="48"/>
    </row>
    <row r="973158" spans="4:4">
      <c r="D973158" s="48"/>
    </row>
    <row r="973159" spans="4:4">
      <c r="D973159" s="48"/>
    </row>
    <row r="973160" spans="4:4">
      <c r="D973160" s="48"/>
    </row>
    <row r="973161" spans="4:4">
      <c r="D973161" s="48"/>
    </row>
    <row r="973162" spans="4:4">
      <c r="D973162" s="48"/>
    </row>
    <row r="973163" spans="4:4">
      <c r="D973163" s="48"/>
    </row>
    <row r="973164" spans="4:4">
      <c r="D973164" s="48"/>
    </row>
    <row r="973165" spans="4:4">
      <c r="D973165" s="48"/>
    </row>
    <row r="973166" spans="4:4">
      <c r="D973166" s="48"/>
    </row>
    <row r="973167" spans="4:4">
      <c r="D973167" s="48"/>
    </row>
    <row r="973168" spans="4:4">
      <c r="D973168" s="48"/>
    </row>
    <row r="973169" spans="4:4">
      <c r="D973169" s="48"/>
    </row>
    <row r="973170" spans="4:4">
      <c r="D973170" s="48"/>
    </row>
    <row r="973171" spans="4:4">
      <c r="D973171" s="48"/>
    </row>
    <row r="973172" spans="4:4">
      <c r="D973172" s="48"/>
    </row>
    <row r="973173" spans="4:4">
      <c r="D973173" s="48"/>
    </row>
    <row r="973174" spans="4:4">
      <c r="D973174" s="48"/>
    </row>
    <row r="973175" spans="4:4">
      <c r="D973175" s="48"/>
    </row>
    <row r="973176" spans="4:4">
      <c r="D973176" s="48"/>
    </row>
    <row r="973177" spans="4:4">
      <c r="D973177" s="48"/>
    </row>
    <row r="973178" spans="4:4">
      <c r="D973178" s="48"/>
    </row>
    <row r="973179" spans="4:4">
      <c r="D973179" s="48"/>
    </row>
    <row r="973180" spans="4:4">
      <c r="D973180" s="48"/>
    </row>
    <row r="973181" spans="4:4">
      <c r="D973181" s="48"/>
    </row>
    <row r="973182" spans="4:4">
      <c r="D973182" s="48"/>
    </row>
    <row r="973183" spans="4:4">
      <c r="D973183" s="48"/>
    </row>
    <row r="973184" spans="4:4">
      <c r="D973184" s="48"/>
    </row>
    <row r="973185" spans="4:4">
      <c r="D973185" s="48"/>
    </row>
    <row r="973186" spans="4:4">
      <c r="D973186" s="48"/>
    </row>
    <row r="973187" spans="4:4">
      <c r="D973187" s="48"/>
    </row>
    <row r="973188" spans="4:4">
      <c r="D973188" s="48"/>
    </row>
    <row r="973189" spans="4:4">
      <c r="D973189" s="48"/>
    </row>
    <row r="973190" spans="4:4">
      <c r="D973190" s="48"/>
    </row>
    <row r="973191" spans="4:4">
      <c r="D973191" s="48"/>
    </row>
    <row r="973192" spans="4:4">
      <c r="D973192" s="48"/>
    </row>
    <row r="973193" spans="4:4">
      <c r="D973193" s="48"/>
    </row>
    <row r="973194" spans="4:4">
      <c r="D973194" s="48"/>
    </row>
    <row r="973195" spans="4:4">
      <c r="D973195" s="48"/>
    </row>
    <row r="973196" spans="4:4">
      <c r="D973196" s="48"/>
    </row>
    <row r="973197" spans="4:4">
      <c r="D973197" s="48"/>
    </row>
    <row r="973198" spans="4:4">
      <c r="D973198" s="48"/>
    </row>
    <row r="973199" spans="4:4">
      <c r="D973199" s="48"/>
    </row>
    <row r="973200" spans="4:4">
      <c r="D973200" s="48"/>
    </row>
    <row r="973201" spans="4:4">
      <c r="D973201" s="48"/>
    </row>
    <row r="973202" spans="4:4">
      <c r="D973202" s="48"/>
    </row>
    <row r="973203" spans="4:4">
      <c r="D973203" s="48"/>
    </row>
    <row r="973204" spans="4:4">
      <c r="D973204" s="48"/>
    </row>
    <row r="973205" spans="4:4">
      <c r="D973205" s="48"/>
    </row>
    <row r="973206" spans="4:4">
      <c r="D973206" s="48"/>
    </row>
    <row r="973207" spans="4:4">
      <c r="D973207" s="48"/>
    </row>
    <row r="973208" spans="4:4">
      <c r="D973208" s="48"/>
    </row>
    <row r="973209" spans="4:4">
      <c r="D973209" s="48"/>
    </row>
    <row r="973210" spans="4:4">
      <c r="D973210" s="48"/>
    </row>
    <row r="973211" spans="4:4">
      <c r="D973211" s="48"/>
    </row>
    <row r="973212" spans="4:4">
      <c r="D973212" s="48"/>
    </row>
    <row r="973213" spans="4:4">
      <c r="D973213" s="48"/>
    </row>
    <row r="973214" spans="4:4">
      <c r="D973214" s="48"/>
    </row>
    <row r="973215" spans="4:4">
      <c r="D973215" s="48"/>
    </row>
    <row r="973216" spans="4:4">
      <c r="D973216" s="48"/>
    </row>
    <row r="973217" spans="4:4">
      <c r="D973217" s="48"/>
    </row>
    <row r="973218" spans="4:4">
      <c r="D973218" s="48"/>
    </row>
    <row r="973219" spans="4:4">
      <c r="D973219" s="48"/>
    </row>
    <row r="973220" spans="4:4">
      <c r="D973220" s="48"/>
    </row>
    <row r="973221" spans="4:4">
      <c r="D973221" s="48"/>
    </row>
    <row r="973222" spans="4:4">
      <c r="D973222" s="48"/>
    </row>
    <row r="973223" spans="4:4">
      <c r="D973223" s="48"/>
    </row>
    <row r="973224" spans="4:4">
      <c r="D973224" s="48"/>
    </row>
    <row r="973225" spans="4:4">
      <c r="D973225" s="48"/>
    </row>
    <row r="973226" spans="4:4">
      <c r="D973226" s="48"/>
    </row>
    <row r="973227" spans="4:4">
      <c r="D973227" s="48"/>
    </row>
    <row r="973228" spans="4:4">
      <c r="D973228" s="48"/>
    </row>
    <row r="973229" spans="4:4">
      <c r="D973229" s="48"/>
    </row>
    <row r="973230" spans="4:4">
      <c r="D973230" s="48"/>
    </row>
    <row r="973231" spans="4:4">
      <c r="D973231" s="48"/>
    </row>
    <row r="973232" spans="4:4">
      <c r="D973232" s="48"/>
    </row>
    <row r="973233" spans="4:4">
      <c r="D973233" s="48"/>
    </row>
    <row r="973234" spans="4:4">
      <c r="D973234" s="48"/>
    </row>
    <row r="973235" spans="4:4">
      <c r="D973235" s="48"/>
    </row>
    <row r="973236" spans="4:4">
      <c r="D973236" s="48"/>
    </row>
    <row r="973237" spans="4:4">
      <c r="D973237" s="48"/>
    </row>
    <row r="973238" spans="4:4">
      <c r="D973238" s="48"/>
    </row>
    <row r="973239" spans="4:4">
      <c r="D973239" s="48"/>
    </row>
    <row r="973240" spans="4:4">
      <c r="D973240" s="48"/>
    </row>
    <row r="973241" spans="4:4">
      <c r="D973241" s="48"/>
    </row>
    <row r="973242" spans="4:4">
      <c r="D973242" s="48"/>
    </row>
    <row r="973243" spans="4:4">
      <c r="D973243" s="48"/>
    </row>
    <row r="973244" spans="4:4">
      <c r="D973244" s="48"/>
    </row>
    <row r="973245" spans="4:4">
      <c r="D973245" s="48"/>
    </row>
    <row r="973246" spans="4:4">
      <c r="D973246" s="48"/>
    </row>
    <row r="973247" spans="4:4">
      <c r="D973247" s="48"/>
    </row>
    <row r="973248" spans="4:4">
      <c r="D973248" s="48"/>
    </row>
    <row r="973249" spans="4:4">
      <c r="D973249" s="48"/>
    </row>
    <row r="973250" spans="4:4">
      <c r="D973250" s="48"/>
    </row>
    <row r="973251" spans="4:4">
      <c r="D973251" s="48"/>
    </row>
    <row r="973252" spans="4:4">
      <c r="D973252" s="48"/>
    </row>
    <row r="973253" spans="4:4">
      <c r="D973253" s="48"/>
    </row>
    <row r="973254" spans="4:4">
      <c r="D973254" s="48"/>
    </row>
    <row r="973255" spans="4:4">
      <c r="D973255" s="48"/>
    </row>
    <row r="973256" spans="4:4">
      <c r="D973256" s="48"/>
    </row>
    <row r="973257" spans="4:4">
      <c r="D973257" s="48"/>
    </row>
    <row r="973258" spans="4:4">
      <c r="D973258" s="48"/>
    </row>
    <row r="973259" spans="4:4">
      <c r="D973259" s="48"/>
    </row>
    <row r="973260" spans="4:4">
      <c r="D973260" s="48"/>
    </row>
    <row r="973261" spans="4:4">
      <c r="D973261" s="48"/>
    </row>
    <row r="973262" spans="4:4">
      <c r="D973262" s="48"/>
    </row>
    <row r="973263" spans="4:4">
      <c r="D973263" s="48"/>
    </row>
    <row r="973264" spans="4:4">
      <c r="D973264" s="48"/>
    </row>
    <row r="973265" spans="4:4">
      <c r="D973265" s="48"/>
    </row>
    <row r="973266" spans="4:4">
      <c r="D973266" s="48"/>
    </row>
    <row r="973267" spans="4:4">
      <c r="D973267" s="48"/>
    </row>
    <row r="973268" spans="4:4">
      <c r="D973268" s="48"/>
    </row>
    <row r="973269" spans="4:4">
      <c r="D973269" s="48"/>
    </row>
    <row r="973270" spans="4:4">
      <c r="D973270" s="48"/>
    </row>
    <row r="973271" spans="4:4">
      <c r="D973271" s="48"/>
    </row>
    <row r="973272" spans="4:4">
      <c r="D973272" s="48"/>
    </row>
    <row r="973273" spans="4:4">
      <c r="D973273" s="48"/>
    </row>
    <row r="973274" spans="4:4">
      <c r="D973274" s="48"/>
    </row>
    <row r="973275" spans="4:4">
      <c r="D973275" s="48"/>
    </row>
    <row r="973276" spans="4:4">
      <c r="D973276" s="48"/>
    </row>
    <row r="973277" spans="4:4">
      <c r="D973277" s="48"/>
    </row>
    <row r="973278" spans="4:4">
      <c r="D973278" s="48"/>
    </row>
    <row r="973279" spans="4:4">
      <c r="D973279" s="48"/>
    </row>
    <row r="973280" spans="4:4">
      <c r="D973280" s="48"/>
    </row>
    <row r="973281" spans="4:4">
      <c r="D973281" s="48"/>
    </row>
    <row r="973282" spans="4:4">
      <c r="D973282" s="48"/>
    </row>
    <row r="973283" spans="4:4">
      <c r="D973283" s="48"/>
    </row>
    <row r="973284" spans="4:4">
      <c r="D973284" s="48"/>
    </row>
    <row r="973285" spans="4:4">
      <c r="D973285" s="48"/>
    </row>
    <row r="973286" spans="4:4">
      <c r="D973286" s="48"/>
    </row>
    <row r="973287" spans="4:4">
      <c r="D973287" s="48"/>
    </row>
    <row r="973288" spans="4:4">
      <c r="D973288" s="48"/>
    </row>
    <row r="973289" spans="4:4">
      <c r="D973289" s="48"/>
    </row>
    <row r="973290" spans="4:4">
      <c r="D973290" s="48"/>
    </row>
    <row r="973291" spans="4:4">
      <c r="D973291" s="48"/>
    </row>
    <row r="973292" spans="4:4">
      <c r="D973292" s="48"/>
    </row>
    <row r="973293" spans="4:4">
      <c r="D973293" s="48"/>
    </row>
    <row r="973294" spans="4:4">
      <c r="D973294" s="48"/>
    </row>
    <row r="973295" spans="4:4">
      <c r="D973295" s="48"/>
    </row>
    <row r="973296" spans="4:4">
      <c r="D973296" s="48"/>
    </row>
    <row r="973297" spans="4:4">
      <c r="D973297" s="48"/>
    </row>
    <row r="973298" spans="4:4">
      <c r="D973298" s="48"/>
    </row>
    <row r="973299" spans="4:4">
      <c r="D973299" s="48"/>
    </row>
    <row r="973300" spans="4:4">
      <c r="D973300" s="48"/>
    </row>
    <row r="973301" spans="4:4">
      <c r="D973301" s="48"/>
    </row>
    <row r="973302" spans="4:4">
      <c r="D973302" s="48"/>
    </row>
    <row r="973303" spans="4:4">
      <c r="D973303" s="48"/>
    </row>
    <row r="973304" spans="4:4">
      <c r="D973304" s="48"/>
    </row>
    <row r="973305" spans="4:4">
      <c r="D973305" s="48"/>
    </row>
    <row r="973306" spans="4:4">
      <c r="D973306" s="48"/>
    </row>
    <row r="973307" spans="4:4">
      <c r="D973307" s="48"/>
    </row>
    <row r="973308" spans="4:4">
      <c r="D973308" s="48"/>
    </row>
    <row r="973309" spans="4:4">
      <c r="D973309" s="48"/>
    </row>
    <row r="973310" spans="4:4">
      <c r="D973310" s="48"/>
    </row>
    <row r="973311" spans="4:4">
      <c r="D973311" s="48"/>
    </row>
    <row r="973312" spans="4:4">
      <c r="D973312" s="48"/>
    </row>
    <row r="973313" spans="4:4">
      <c r="D973313" s="48"/>
    </row>
    <row r="973314" spans="4:4">
      <c r="D973314" s="48"/>
    </row>
    <row r="973315" spans="4:4">
      <c r="D973315" s="48"/>
    </row>
    <row r="973316" spans="4:4">
      <c r="D973316" s="48"/>
    </row>
    <row r="973317" spans="4:4">
      <c r="D973317" s="48"/>
    </row>
    <row r="973318" spans="4:4">
      <c r="D973318" s="48"/>
    </row>
    <row r="973319" spans="4:4">
      <c r="D973319" s="48"/>
    </row>
    <row r="973320" spans="4:4">
      <c r="D973320" s="48"/>
    </row>
    <row r="973321" spans="4:4">
      <c r="D973321" s="48"/>
    </row>
    <row r="973322" spans="4:4">
      <c r="D973322" s="48"/>
    </row>
    <row r="973323" spans="4:4">
      <c r="D973323" s="48"/>
    </row>
    <row r="973324" spans="4:4">
      <c r="D973324" s="48"/>
    </row>
    <row r="973325" spans="4:4">
      <c r="D973325" s="48"/>
    </row>
    <row r="973326" spans="4:4">
      <c r="D973326" s="48"/>
    </row>
    <row r="973327" spans="4:4">
      <c r="D973327" s="48"/>
    </row>
    <row r="973328" spans="4:4">
      <c r="D973328" s="48"/>
    </row>
    <row r="973329" spans="4:4">
      <c r="D973329" s="48"/>
    </row>
    <row r="973330" spans="4:4">
      <c r="D973330" s="48"/>
    </row>
    <row r="973331" spans="4:4">
      <c r="D973331" s="48"/>
    </row>
    <row r="973332" spans="4:4">
      <c r="D973332" s="48"/>
    </row>
    <row r="973333" spans="4:4">
      <c r="D973333" s="48"/>
    </row>
    <row r="973334" spans="4:4">
      <c r="D973334" s="48"/>
    </row>
    <row r="973335" spans="4:4">
      <c r="D973335" s="48"/>
    </row>
    <row r="973336" spans="4:4">
      <c r="D973336" s="48"/>
    </row>
    <row r="973337" spans="4:4">
      <c r="D973337" s="48"/>
    </row>
    <row r="973338" spans="4:4">
      <c r="D973338" s="48"/>
    </row>
    <row r="973339" spans="4:4">
      <c r="D973339" s="48"/>
    </row>
    <row r="973340" spans="4:4">
      <c r="D973340" s="48"/>
    </row>
    <row r="973341" spans="4:4">
      <c r="D973341" s="48"/>
    </row>
    <row r="973342" spans="4:4">
      <c r="D973342" s="48"/>
    </row>
    <row r="973343" spans="4:4">
      <c r="D973343" s="48"/>
    </row>
    <row r="973344" spans="4:4">
      <c r="D973344" s="48"/>
    </row>
    <row r="973345" spans="4:4">
      <c r="D973345" s="48"/>
    </row>
    <row r="973346" spans="4:4">
      <c r="D973346" s="48"/>
    </row>
    <row r="973347" spans="4:4">
      <c r="D973347" s="48"/>
    </row>
    <row r="973348" spans="4:4">
      <c r="D973348" s="48"/>
    </row>
    <row r="973349" spans="4:4">
      <c r="D973349" s="48"/>
    </row>
    <row r="973350" spans="4:4">
      <c r="D973350" s="48"/>
    </row>
    <row r="973351" spans="4:4">
      <c r="D973351" s="48"/>
    </row>
    <row r="973352" spans="4:4">
      <c r="D973352" s="48"/>
    </row>
    <row r="973353" spans="4:4">
      <c r="D973353" s="48"/>
    </row>
    <row r="973354" spans="4:4">
      <c r="D973354" s="48"/>
    </row>
    <row r="973355" spans="4:4">
      <c r="D973355" s="48"/>
    </row>
    <row r="973356" spans="4:4">
      <c r="D973356" s="48"/>
    </row>
    <row r="973357" spans="4:4">
      <c r="D973357" s="48"/>
    </row>
    <row r="973358" spans="4:4">
      <c r="D973358" s="48"/>
    </row>
    <row r="973359" spans="4:4">
      <c r="D973359" s="48"/>
    </row>
    <row r="973360" spans="4:4">
      <c r="D973360" s="48"/>
    </row>
    <row r="973361" spans="4:4">
      <c r="D973361" s="48"/>
    </row>
    <row r="973362" spans="4:4">
      <c r="D973362" s="48"/>
    </row>
    <row r="973363" spans="4:4">
      <c r="D973363" s="48"/>
    </row>
    <row r="973364" spans="4:4">
      <c r="D973364" s="48"/>
    </row>
    <row r="973365" spans="4:4">
      <c r="D973365" s="48"/>
    </row>
    <row r="973366" spans="4:4">
      <c r="D973366" s="48"/>
    </row>
    <row r="973367" spans="4:4">
      <c r="D973367" s="48"/>
    </row>
    <row r="973368" spans="4:4">
      <c r="D973368" s="48"/>
    </row>
    <row r="973369" spans="4:4">
      <c r="D973369" s="48"/>
    </row>
    <row r="973370" spans="4:4">
      <c r="D973370" s="48"/>
    </row>
    <row r="973371" spans="4:4">
      <c r="D973371" s="48"/>
    </row>
    <row r="973372" spans="4:4">
      <c r="D973372" s="48"/>
    </row>
    <row r="973373" spans="4:4">
      <c r="D973373" s="48"/>
    </row>
    <row r="973374" spans="4:4">
      <c r="D973374" s="48"/>
    </row>
    <row r="973375" spans="4:4">
      <c r="D973375" s="48"/>
    </row>
    <row r="973376" spans="4:4">
      <c r="D973376" s="48"/>
    </row>
    <row r="973377" spans="4:4">
      <c r="D973377" s="48"/>
    </row>
    <row r="973378" spans="4:4">
      <c r="D973378" s="48"/>
    </row>
    <row r="973379" spans="4:4">
      <c r="D973379" s="48"/>
    </row>
    <row r="973380" spans="4:4">
      <c r="D973380" s="48"/>
    </row>
    <row r="973381" spans="4:4">
      <c r="D973381" s="48"/>
    </row>
    <row r="973382" spans="4:4">
      <c r="D973382" s="48"/>
    </row>
    <row r="973383" spans="4:4">
      <c r="D973383" s="48"/>
    </row>
    <row r="973384" spans="4:4">
      <c r="D973384" s="48"/>
    </row>
    <row r="973385" spans="4:4">
      <c r="D973385" s="48"/>
    </row>
    <row r="973386" spans="4:4">
      <c r="D973386" s="48"/>
    </row>
    <row r="973387" spans="4:4">
      <c r="D973387" s="48"/>
    </row>
    <row r="973388" spans="4:4">
      <c r="D973388" s="48"/>
    </row>
    <row r="973389" spans="4:4">
      <c r="D973389" s="48"/>
    </row>
    <row r="973390" spans="4:4">
      <c r="D973390" s="48"/>
    </row>
    <row r="973391" spans="4:4">
      <c r="D973391" s="48"/>
    </row>
    <row r="973392" spans="4:4">
      <c r="D973392" s="48"/>
    </row>
    <row r="973393" spans="4:4">
      <c r="D973393" s="48"/>
    </row>
    <row r="973394" spans="4:4">
      <c r="D973394" s="48"/>
    </row>
    <row r="973395" spans="4:4">
      <c r="D973395" s="48"/>
    </row>
    <row r="973396" spans="4:4">
      <c r="D973396" s="48"/>
    </row>
    <row r="973397" spans="4:4">
      <c r="D973397" s="48"/>
    </row>
    <row r="973398" spans="4:4">
      <c r="D973398" s="48"/>
    </row>
    <row r="973399" spans="4:4">
      <c r="D973399" s="48"/>
    </row>
    <row r="973400" spans="4:4">
      <c r="D973400" s="48"/>
    </row>
    <row r="973401" spans="4:4">
      <c r="D973401" s="48"/>
    </row>
    <row r="973402" spans="4:4">
      <c r="D973402" s="48"/>
    </row>
    <row r="973403" spans="4:4">
      <c r="D973403" s="48"/>
    </row>
    <row r="973404" spans="4:4">
      <c r="D973404" s="48"/>
    </row>
    <row r="973405" spans="4:4">
      <c r="D973405" s="48"/>
    </row>
    <row r="973406" spans="4:4">
      <c r="D973406" s="48"/>
    </row>
    <row r="973407" spans="4:4">
      <c r="D973407" s="48"/>
    </row>
    <row r="973408" spans="4:4">
      <c r="D973408" s="48"/>
    </row>
    <row r="973409" spans="4:4">
      <c r="D973409" s="48"/>
    </row>
    <row r="973410" spans="4:4">
      <c r="D973410" s="48"/>
    </row>
    <row r="973411" spans="4:4">
      <c r="D973411" s="48"/>
    </row>
    <row r="973412" spans="4:4">
      <c r="D973412" s="48"/>
    </row>
    <row r="973413" spans="4:4">
      <c r="D973413" s="48"/>
    </row>
    <row r="973414" spans="4:4">
      <c r="D973414" s="48"/>
    </row>
    <row r="973415" spans="4:4">
      <c r="D973415" s="48"/>
    </row>
    <row r="973416" spans="4:4">
      <c r="D973416" s="48"/>
    </row>
    <row r="973417" spans="4:4">
      <c r="D973417" s="48"/>
    </row>
    <row r="973418" spans="4:4">
      <c r="D973418" s="48"/>
    </row>
    <row r="973419" spans="4:4">
      <c r="D973419" s="48"/>
    </row>
    <row r="973420" spans="4:4">
      <c r="D973420" s="48"/>
    </row>
    <row r="973421" spans="4:4">
      <c r="D973421" s="48"/>
    </row>
    <row r="973422" spans="4:4">
      <c r="D973422" s="48"/>
    </row>
    <row r="973423" spans="4:4">
      <c r="D973423" s="48"/>
    </row>
    <row r="973424" spans="4:4">
      <c r="D973424" s="48"/>
    </row>
    <row r="973425" spans="4:4">
      <c r="D973425" s="48"/>
    </row>
    <row r="973426" spans="4:4">
      <c r="D973426" s="48"/>
    </row>
    <row r="973427" spans="4:4">
      <c r="D973427" s="48"/>
    </row>
    <row r="973428" spans="4:4">
      <c r="D973428" s="48"/>
    </row>
    <row r="973429" spans="4:4">
      <c r="D973429" s="48"/>
    </row>
    <row r="973430" spans="4:4">
      <c r="D973430" s="48"/>
    </row>
    <row r="973431" spans="4:4">
      <c r="D973431" s="48"/>
    </row>
    <row r="973432" spans="4:4">
      <c r="D973432" s="48"/>
    </row>
    <row r="973433" spans="4:4">
      <c r="D973433" s="48"/>
    </row>
    <row r="973434" spans="4:4">
      <c r="D973434" s="48"/>
    </row>
    <row r="973435" spans="4:4">
      <c r="D973435" s="48"/>
    </row>
    <row r="973436" spans="4:4">
      <c r="D973436" s="48"/>
    </row>
    <row r="973437" spans="4:4">
      <c r="D973437" s="48"/>
    </row>
    <row r="973438" spans="4:4">
      <c r="D973438" s="48"/>
    </row>
    <row r="973439" spans="4:4">
      <c r="D973439" s="48"/>
    </row>
    <row r="973440" spans="4:4">
      <c r="D973440" s="48"/>
    </row>
    <row r="973441" spans="4:4">
      <c r="D973441" s="48"/>
    </row>
    <row r="973442" spans="4:4">
      <c r="D973442" s="48"/>
    </row>
    <row r="973443" spans="4:4">
      <c r="D973443" s="48"/>
    </row>
    <row r="973444" spans="4:4">
      <c r="D973444" s="48"/>
    </row>
    <row r="973445" spans="4:4">
      <c r="D973445" s="48"/>
    </row>
    <row r="973446" spans="4:4">
      <c r="D973446" s="48"/>
    </row>
    <row r="973447" spans="4:4">
      <c r="D973447" s="48"/>
    </row>
    <row r="973448" spans="4:4">
      <c r="D973448" s="48"/>
    </row>
    <row r="973449" spans="4:4">
      <c r="D973449" s="48"/>
    </row>
    <row r="973450" spans="4:4">
      <c r="D973450" s="48"/>
    </row>
    <row r="973451" spans="4:4">
      <c r="D973451" s="48"/>
    </row>
    <row r="973452" spans="4:4">
      <c r="D973452" s="48"/>
    </row>
    <row r="973453" spans="4:4">
      <c r="D973453" s="48"/>
    </row>
    <row r="973454" spans="4:4">
      <c r="D973454" s="48"/>
    </row>
    <row r="973455" spans="4:4">
      <c r="D973455" s="48"/>
    </row>
    <row r="973456" spans="4:4">
      <c r="D973456" s="48"/>
    </row>
    <row r="973457" spans="4:4">
      <c r="D973457" s="48"/>
    </row>
    <row r="973458" spans="4:4">
      <c r="D973458" s="48"/>
    </row>
    <row r="973459" spans="4:4">
      <c r="D973459" s="48"/>
    </row>
    <row r="973460" spans="4:4">
      <c r="D973460" s="48"/>
    </row>
    <row r="973461" spans="4:4">
      <c r="D973461" s="48"/>
    </row>
    <row r="973462" spans="4:4">
      <c r="D973462" s="48"/>
    </row>
    <row r="973463" spans="4:4">
      <c r="D973463" s="48"/>
    </row>
    <row r="973464" spans="4:4">
      <c r="D973464" s="48"/>
    </row>
    <row r="973465" spans="4:4">
      <c r="D973465" s="48"/>
    </row>
    <row r="973466" spans="4:4">
      <c r="D973466" s="48"/>
    </row>
    <row r="973467" spans="4:4">
      <c r="D973467" s="48"/>
    </row>
    <row r="973468" spans="4:4">
      <c r="D973468" s="48"/>
    </row>
    <row r="973469" spans="4:4">
      <c r="D973469" s="48"/>
    </row>
    <row r="973470" spans="4:4">
      <c r="D973470" s="48"/>
    </row>
    <row r="973471" spans="4:4">
      <c r="D973471" s="48"/>
    </row>
    <row r="973472" spans="4:4">
      <c r="D973472" s="48"/>
    </row>
    <row r="973473" spans="4:4">
      <c r="D973473" s="48"/>
    </row>
    <row r="973474" spans="4:4">
      <c r="D973474" s="48"/>
    </row>
    <row r="973475" spans="4:4">
      <c r="D973475" s="48"/>
    </row>
    <row r="973476" spans="4:4">
      <c r="D973476" s="48"/>
    </row>
    <row r="973477" spans="4:4">
      <c r="D973477" s="48"/>
    </row>
    <row r="973478" spans="4:4">
      <c r="D973478" s="48"/>
    </row>
    <row r="973479" spans="4:4">
      <c r="D973479" s="48"/>
    </row>
    <row r="973480" spans="4:4">
      <c r="D973480" s="48"/>
    </row>
    <row r="973481" spans="4:4">
      <c r="D973481" s="48"/>
    </row>
    <row r="973482" spans="4:4">
      <c r="D973482" s="48"/>
    </row>
    <row r="973483" spans="4:4">
      <c r="D973483" s="48"/>
    </row>
    <row r="973484" spans="4:4">
      <c r="D973484" s="48"/>
    </row>
    <row r="973485" spans="4:4">
      <c r="D973485" s="48"/>
    </row>
    <row r="973486" spans="4:4">
      <c r="D973486" s="48"/>
    </row>
    <row r="973487" spans="4:4">
      <c r="D973487" s="48"/>
    </row>
    <row r="973488" spans="4:4">
      <c r="D973488" s="48"/>
    </row>
    <row r="973489" spans="4:4">
      <c r="D973489" s="48"/>
    </row>
    <row r="973490" spans="4:4">
      <c r="D973490" s="48"/>
    </row>
    <row r="973491" spans="4:4">
      <c r="D973491" s="48"/>
    </row>
    <row r="973492" spans="4:4">
      <c r="D973492" s="48"/>
    </row>
    <row r="973493" spans="4:4">
      <c r="D973493" s="48"/>
    </row>
    <row r="973494" spans="4:4">
      <c r="D973494" s="48"/>
    </row>
    <row r="973495" spans="4:4">
      <c r="D973495" s="48"/>
    </row>
    <row r="973496" spans="4:4">
      <c r="D973496" s="48"/>
    </row>
    <row r="973497" spans="4:4">
      <c r="D973497" s="48"/>
    </row>
    <row r="973498" spans="4:4">
      <c r="D973498" s="48"/>
    </row>
    <row r="973499" spans="4:4">
      <c r="D973499" s="48"/>
    </row>
    <row r="973500" spans="4:4">
      <c r="D973500" s="48"/>
    </row>
    <row r="973501" spans="4:4">
      <c r="D973501" s="48"/>
    </row>
    <row r="973502" spans="4:4">
      <c r="D973502" s="48"/>
    </row>
    <row r="973503" spans="4:4">
      <c r="D973503" s="48"/>
    </row>
    <row r="973504" spans="4:4">
      <c r="D973504" s="48"/>
    </row>
    <row r="973505" spans="4:4">
      <c r="D973505" s="48"/>
    </row>
    <row r="973506" spans="4:4">
      <c r="D973506" s="48"/>
    </row>
    <row r="973507" spans="4:4">
      <c r="D973507" s="48"/>
    </row>
    <row r="973508" spans="4:4">
      <c r="D973508" s="48"/>
    </row>
    <row r="973509" spans="4:4">
      <c r="D973509" s="48"/>
    </row>
    <row r="973510" spans="4:4">
      <c r="D973510" s="48"/>
    </row>
    <row r="973511" spans="4:4">
      <c r="D973511" s="48"/>
    </row>
    <row r="973512" spans="4:4">
      <c r="D973512" s="48"/>
    </row>
    <row r="973513" spans="4:4">
      <c r="D973513" s="48"/>
    </row>
    <row r="973514" spans="4:4">
      <c r="D973514" s="48"/>
    </row>
    <row r="973515" spans="4:4">
      <c r="D973515" s="48"/>
    </row>
    <row r="973516" spans="4:4">
      <c r="D973516" s="48"/>
    </row>
    <row r="973517" spans="4:4">
      <c r="D973517" s="48"/>
    </row>
    <row r="973518" spans="4:4">
      <c r="D973518" s="48"/>
    </row>
    <row r="973519" spans="4:4">
      <c r="D973519" s="48"/>
    </row>
    <row r="973520" spans="4:4">
      <c r="D973520" s="48"/>
    </row>
    <row r="973521" spans="4:4">
      <c r="D973521" s="48"/>
    </row>
    <row r="973522" spans="4:4">
      <c r="D973522" s="48"/>
    </row>
    <row r="973523" spans="4:4">
      <c r="D973523" s="48"/>
    </row>
    <row r="973524" spans="4:4">
      <c r="D973524" s="48"/>
    </row>
    <row r="973525" spans="4:4">
      <c r="D973525" s="48"/>
    </row>
    <row r="973526" spans="4:4">
      <c r="D973526" s="48"/>
    </row>
    <row r="973527" spans="4:4">
      <c r="D973527" s="48"/>
    </row>
    <row r="973528" spans="4:4">
      <c r="D973528" s="48"/>
    </row>
    <row r="973529" spans="4:4">
      <c r="D973529" s="48"/>
    </row>
    <row r="973530" spans="4:4">
      <c r="D973530" s="48"/>
    </row>
    <row r="973531" spans="4:4">
      <c r="D973531" s="48"/>
    </row>
    <row r="973532" spans="4:4">
      <c r="D973532" s="48"/>
    </row>
    <row r="973533" spans="4:4">
      <c r="D973533" s="48"/>
    </row>
    <row r="973534" spans="4:4">
      <c r="D973534" s="48"/>
    </row>
    <row r="973535" spans="4:4">
      <c r="D973535" s="48"/>
    </row>
    <row r="973536" spans="4:4">
      <c r="D973536" s="48"/>
    </row>
    <row r="973537" spans="4:4">
      <c r="D973537" s="48"/>
    </row>
    <row r="973538" spans="4:4">
      <c r="D973538" s="48"/>
    </row>
    <row r="973539" spans="4:4">
      <c r="D973539" s="48"/>
    </row>
    <row r="973540" spans="4:4">
      <c r="D973540" s="48"/>
    </row>
    <row r="973541" spans="4:4">
      <c r="D973541" s="48"/>
    </row>
    <row r="973542" spans="4:4">
      <c r="D973542" s="48"/>
    </row>
    <row r="973543" spans="4:4">
      <c r="D973543" s="48"/>
    </row>
    <row r="973544" spans="4:4">
      <c r="D973544" s="48"/>
    </row>
    <row r="973545" spans="4:4">
      <c r="D973545" s="48"/>
    </row>
    <row r="973546" spans="4:4">
      <c r="D973546" s="48"/>
    </row>
    <row r="973547" spans="4:4">
      <c r="D973547" s="48"/>
    </row>
    <row r="973548" spans="4:4">
      <c r="D973548" s="48"/>
    </row>
    <row r="973549" spans="4:4">
      <c r="D973549" s="48"/>
    </row>
    <row r="973550" spans="4:4">
      <c r="D973550" s="48"/>
    </row>
    <row r="973551" spans="4:4">
      <c r="D973551" s="48"/>
    </row>
    <row r="973552" spans="4:4">
      <c r="D973552" s="48"/>
    </row>
    <row r="973553" spans="4:4">
      <c r="D973553" s="48"/>
    </row>
    <row r="973554" spans="4:4">
      <c r="D973554" s="48"/>
    </row>
    <row r="973555" spans="4:4">
      <c r="D973555" s="48"/>
    </row>
    <row r="973556" spans="4:4">
      <c r="D973556" s="48"/>
    </row>
    <row r="973557" spans="4:4">
      <c r="D973557" s="48"/>
    </row>
    <row r="973558" spans="4:4">
      <c r="D973558" s="48"/>
    </row>
    <row r="973559" spans="4:4">
      <c r="D973559" s="48"/>
    </row>
    <row r="973560" spans="4:4">
      <c r="D973560" s="48"/>
    </row>
    <row r="973561" spans="4:4">
      <c r="D973561" s="48"/>
    </row>
    <row r="973562" spans="4:4">
      <c r="D973562" s="48"/>
    </row>
    <row r="973563" spans="4:4">
      <c r="D973563" s="48"/>
    </row>
    <row r="973564" spans="4:4">
      <c r="D973564" s="48"/>
    </row>
    <row r="973565" spans="4:4">
      <c r="D973565" s="48"/>
    </row>
    <row r="973566" spans="4:4">
      <c r="D973566" s="48"/>
    </row>
    <row r="973567" spans="4:4">
      <c r="D973567" s="48"/>
    </row>
    <row r="973568" spans="4:4">
      <c r="D973568" s="48"/>
    </row>
    <row r="973569" spans="4:4">
      <c r="D973569" s="48"/>
    </row>
    <row r="973570" spans="4:4">
      <c r="D973570" s="48"/>
    </row>
    <row r="973571" spans="4:4">
      <c r="D973571" s="48"/>
    </row>
    <row r="973572" spans="4:4">
      <c r="D973572" s="48"/>
    </row>
    <row r="973573" spans="4:4">
      <c r="D973573" s="48"/>
    </row>
    <row r="973574" spans="4:4">
      <c r="D973574" s="48"/>
    </row>
    <row r="973575" spans="4:4">
      <c r="D973575" s="48"/>
    </row>
    <row r="973576" spans="4:4">
      <c r="D973576" s="48"/>
    </row>
    <row r="973577" spans="4:4">
      <c r="D973577" s="48"/>
    </row>
    <row r="973578" spans="4:4">
      <c r="D973578" s="48"/>
    </row>
    <row r="973579" spans="4:4">
      <c r="D973579" s="48"/>
    </row>
    <row r="973580" spans="4:4">
      <c r="D973580" s="48"/>
    </row>
    <row r="973581" spans="4:4">
      <c r="D973581" s="48"/>
    </row>
    <row r="973582" spans="4:4">
      <c r="D973582" s="48"/>
    </row>
    <row r="973583" spans="4:4">
      <c r="D973583" s="48"/>
    </row>
    <row r="973584" spans="4:4">
      <c r="D973584" s="48"/>
    </row>
    <row r="973585" spans="4:4">
      <c r="D973585" s="48"/>
    </row>
    <row r="973586" spans="4:4">
      <c r="D973586" s="48"/>
    </row>
    <row r="973587" spans="4:4">
      <c r="D973587" s="48"/>
    </row>
    <row r="973588" spans="4:4">
      <c r="D973588" s="48"/>
    </row>
    <row r="973589" spans="4:4">
      <c r="D973589" s="48"/>
    </row>
    <row r="973590" spans="4:4">
      <c r="D973590" s="48"/>
    </row>
    <row r="973591" spans="4:4">
      <c r="D973591" s="48"/>
    </row>
    <row r="973592" spans="4:4">
      <c r="D973592" s="48"/>
    </row>
    <row r="973593" spans="4:4">
      <c r="D973593" s="48"/>
    </row>
    <row r="973594" spans="4:4">
      <c r="D973594" s="48"/>
    </row>
    <row r="973595" spans="4:4">
      <c r="D973595" s="48"/>
    </row>
    <row r="973596" spans="4:4">
      <c r="D973596" s="48"/>
    </row>
    <row r="973597" spans="4:4">
      <c r="D973597" s="48"/>
    </row>
    <row r="973598" spans="4:4">
      <c r="D973598" s="48"/>
    </row>
    <row r="973599" spans="4:4">
      <c r="D973599" s="48"/>
    </row>
    <row r="973600" spans="4:4">
      <c r="D973600" s="48"/>
    </row>
    <row r="973601" spans="4:4">
      <c r="D973601" s="48"/>
    </row>
    <row r="973602" spans="4:4">
      <c r="D973602" s="48"/>
    </row>
    <row r="973603" spans="4:4">
      <c r="D973603" s="48"/>
    </row>
    <row r="973604" spans="4:4">
      <c r="D973604" s="48"/>
    </row>
    <row r="973605" spans="4:4">
      <c r="D973605" s="48"/>
    </row>
    <row r="973606" spans="4:4">
      <c r="D973606" s="48"/>
    </row>
    <row r="973607" spans="4:4">
      <c r="D973607" s="48"/>
    </row>
    <row r="973608" spans="4:4">
      <c r="D973608" s="48"/>
    </row>
    <row r="973609" spans="4:4">
      <c r="D973609" s="48"/>
    </row>
    <row r="973610" spans="4:4">
      <c r="D973610" s="48"/>
    </row>
    <row r="973611" spans="4:4">
      <c r="D973611" s="48"/>
    </row>
    <row r="973612" spans="4:4">
      <c r="D973612" s="48"/>
    </row>
    <row r="973613" spans="4:4">
      <c r="D973613" s="48"/>
    </row>
    <row r="973614" spans="4:4">
      <c r="D973614" s="48"/>
    </row>
    <row r="973615" spans="4:4">
      <c r="D973615" s="48"/>
    </row>
    <row r="973616" spans="4:4">
      <c r="D973616" s="48"/>
    </row>
    <row r="973617" spans="4:4">
      <c r="D973617" s="48"/>
    </row>
    <row r="973618" spans="4:4">
      <c r="D973618" s="48"/>
    </row>
    <row r="973619" spans="4:4">
      <c r="D973619" s="48"/>
    </row>
    <row r="973620" spans="4:4">
      <c r="D973620" s="48"/>
    </row>
    <row r="973621" spans="4:4">
      <c r="D973621" s="48"/>
    </row>
    <row r="973622" spans="4:4">
      <c r="D973622" s="48"/>
    </row>
    <row r="973623" spans="4:4">
      <c r="D973623" s="48"/>
    </row>
    <row r="973624" spans="4:4">
      <c r="D973624" s="48"/>
    </row>
    <row r="973625" spans="4:4">
      <c r="D973625" s="48"/>
    </row>
    <row r="973626" spans="4:4">
      <c r="D973626" s="48"/>
    </row>
    <row r="973627" spans="4:4">
      <c r="D973627" s="48"/>
    </row>
    <row r="973628" spans="4:4">
      <c r="D973628" s="48"/>
    </row>
    <row r="973629" spans="4:4">
      <c r="D973629" s="48"/>
    </row>
    <row r="973630" spans="4:4">
      <c r="D973630" s="48"/>
    </row>
    <row r="973631" spans="4:4">
      <c r="D973631" s="48"/>
    </row>
    <row r="973632" spans="4:4">
      <c r="D973632" s="48"/>
    </row>
    <row r="973633" spans="4:4">
      <c r="D973633" s="48"/>
    </row>
    <row r="973634" spans="4:4">
      <c r="D973634" s="48"/>
    </row>
    <row r="973635" spans="4:4">
      <c r="D973635" s="48"/>
    </row>
    <row r="973636" spans="4:4">
      <c r="D973636" s="48"/>
    </row>
    <row r="973637" spans="4:4">
      <c r="D973637" s="48"/>
    </row>
    <row r="973638" spans="4:4">
      <c r="D973638" s="48"/>
    </row>
    <row r="973639" spans="4:4">
      <c r="D973639" s="48"/>
    </row>
    <row r="973640" spans="4:4">
      <c r="D973640" s="48"/>
    </row>
    <row r="973641" spans="4:4">
      <c r="D973641" s="48"/>
    </row>
    <row r="973642" spans="4:4">
      <c r="D973642" s="48"/>
    </row>
    <row r="973643" spans="4:4">
      <c r="D973643" s="48"/>
    </row>
    <row r="973644" spans="4:4">
      <c r="D973644" s="48"/>
    </row>
    <row r="973645" spans="4:4">
      <c r="D973645" s="48"/>
    </row>
    <row r="973646" spans="4:4">
      <c r="D973646" s="48"/>
    </row>
    <row r="973647" spans="4:4">
      <c r="D973647" s="48"/>
    </row>
    <row r="973648" spans="4:4">
      <c r="D973648" s="48"/>
    </row>
    <row r="973649" spans="4:4">
      <c r="D973649" s="48"/>
    </row>
    <row r="973650" spans="4:4">
      <c r="D973650" s="48"/>
    </row>
    <row r="973651" spans="4:4">
      <c r="D973651" s="48"/>
    </row>
    <row r="973652" spans="4:4">
      <c r="D973652" s="48"/>
    </row>
    <row r="973653" spans="4:4">
      <c r="D973653" s="48"/>
    </row>
    <row r="973654" spans="4:4">
      <c r="D973654" s="48"/>
    </row>
    <row r="973655" spans="4:4">
      <c r="D973655" s="48"/>
    </row>
    <row r="973656" spans="4:4">
      <c r="D973656" s="48"/>
    </row>
    <row r="973657" spans="4:4">
      <c r="D973657" s="48"/>
    </row>
    <row r="973658" spans="4:4">
      <c r="D973658" s="48"/>
    </row>
    <row r="973659" spans="4:4">
      <c r="D973659" s="48"/>
    </row>
    <row r="973660" spans="4:4">
      <c r="D973660" s="48"/>
    </row>
    <row r="973661" spans="4:4">
      <c r="D973661" s="48"/>
    </row>
    <row r="973662" spans="4:4">
      <c r="D973662" s="48"/>
    </row>
    <row r="973663" spans="4:4">
      <c r="D973663" s="48"/>
    </row>
    <row r="973664" spans="4:4">
      <c r="D973664" s="48"/>
    </row>
    <row r="973665" spans="4:4">
      <c r="D973665" s="48"/>
    </row>
    <row r="973666" spans="4:4">
      <c r="D973666" s="48"/>
    </row>
    <row r="973667" spans="4:4">
      <c r="D973667" s="48"/>
    </row>
    <row r="973668" spans="4:4">
      <c r="D973668" s="48"/>
    </row>
    <row r="973669" spans="4:4">
      <c r="D973669" s="48"/>
    </row>
    <row r="973670" spans="4:4">
      <c r="D973670" s="48"/>
    </row>
    <row r="973671" spans="4:4">
      <c r="D973671" s="48"/>
    </row>
    <row r="973672" spans="4:4">
      <c r="D973672" s="48"/>
    </row>
    <row r="973673" spans="4:4">
      <c r="D973673" s="48"/>
    </row>
    <row r="973674" spans="4:4">
      <c r="D973674" s="48"/>
    </row>
    <row r="973675" spans="4:4">
      <c r="D973675" s="48"/>
    </row>
    <row r="973676" spans="4:4">
      <c r="D973676" s="48"/>
    </row>
    <row r="973677" spans="4:4">
      <c r="D973677" s="48"/>
    </row>
    <row r="973678" spans="4:4">
      <c r="D973678" s="48"/>
    </row>
    <row r="973679" spans="4:4">
      <c r="D973679" s="48"/>
    </row>
    <row r="973680" spans="4:4">
      <c r="D973680" s="48"/>
    </row>
    <row r="973681" spans="4:4">
      <c r="D973681" s="48"/>
    </row>
    <row r="973682" spans="4:4">
      <c r="D973682" s="48"/>
    </row>
    <row r="973683" spans="4:4">
      <c r="D973683" s="48"/>
    </row>
    <row r="973684" spans="4:4">
      <c r="D973684" s="48"/>
    </row>
    <row r="973685" spans="4:4">
      <c r="D973685" s="48"/>
    </row>
    <row r="973686" spans="4:4">
      <c r="D973686" s="48"/>
    </row>
    <row r="973687" spans="4:4">
      <c r="D973687" s="48"/>
    </row>
    <row r="973688" spans="4:4">
      <c r="D973688" s="48"/>
    </row>
    <row r="973689" spans="4:4">
      <c r="D973689" s="48"/>
    </row>
    <row r="973690" spans="4:4">
      <c r="D973690" s="48"/>
    </row>
    <row r="973691" spans="4:4">
      <c r="D973691" s="48"/>
    </row>
    <row r="973692" spans="4:4">
      <c r="D973692" s="48"/>
    </row>
    <row r="973693" spans="4:4">
      <c r="D973693" s="48"/>
    </row>
    <row r="973694" spans="4:4">
      <c r="D973694" s="48"/>
    </row>
    <row r="973695" spans="4:4">
      <c r="D973695" s="48"/>
    </row>
    <row r="973696" spans="4:4">
      <c r="D973696" s="48"/>
    </row>
    <row r="973697" spans="4:4">
      <c r="D973697" s="48"/>
    </row>
    <row r="973698" spans="4:4">
      <c r="D973698" s="48"/>
    </row>
    <row r="973699" spans="4:4">
      <c r="D973699" s="48"/>
    </row>
    <row r="973700" spans="4:4">
      <c r="D973700" s="48"/>
    </row>
    <row r="973701" spans="4:4">
      <c r="D973701" s="48"/>
    </row>
    <row r="973702" spans="4:4">
      <c r="D973702" s="48"/>
    </row>
    <row r="973703" spans="4:4">
      <c r="D973703" s="48"/>
    </row>
    <row r="973704" spans="4:4">
      <c r="D973704" s="48"/>
    </row>
    <row r="973705" spans="4:4">
      <c r="D973705" s="48"/>
    </row>
    <row r="973706" spans="4:4">
      <c r="D973706" s="48"/>
    </row>
    <row r="973707" spans="4:4">
      <c r="D973707" s="48"/>
    </row>
    <row r="973708" spans="4:4">
      <c r="D973708" s="48"/>
    </row>
    <row r="973709" spans="4:4">
      <c r="D973709" s="48"/>
    </row>
    <row r="973710" spans="4:4">
      <c r="D973710" s="48"/>
    </row>
    <row r="973711" spans="4:4">
      <c r="D973711" s="48"/>
    </row>
    <row r="973712" spans="4:4">
      <c r="D973712" s="48"/>
    </row>
    <row r="973713" spans="4:4">
      <c r="D973713" s="48"/>
    </row>
    <row r="973714" spans="4:4">
      <c r="D973714" s="48"/>
    </row>
    <row r="973715" spans="4:4">
      <c r="D973715" s="48"/>
    </row>
    <row r="973716" spans="4:4">
      <c r="D973716" s="48"/>
    </row>
    <row r="973717" spans="4:4">
      <c r="D973717" s="48"/>
    </row>
    <row r="973718" spans="4:4">
      <c r="D973718" s="48"/>
    </row>
    <row r="973719" spans="4:4">
      <c r="D973719" s="48"/>
    </row>
    <row r="973720" spans="4:4">
      <c r="D973720" s="48"/>
    </row>
    <row r="973721" spans="4:4">
      <c r="D973721" s="48"/>
    </row>
    <row r="973722" spans="4:4">
      <c r="D973722" s="48"/>
    </row>
    <row r="973723" spans="4:4">
      <c r="D973723" s="48"/>
    </row>
    <row r="973724" spans="4:4">
      <c r="D973724" s="48"/>
    </row>
    <row r="973725" spans="4:4">
      <c r="D973725" s="48"/>
    </row>
    <row r="973726" spans="4:4">
      <c r="D973726" s="48"/>
    </row>
    <row r="973727" spans="4:4">
      <c r="D973727" s="48"/>
    </row>
    <row r="973728" spans="4:4">
      <c r="D973728" s="48"/>
    </row>
    <row r="973729" spans="4:4">
      <c r="D973729" s="48"/>
    </row>
    <row r="973730" spans="4:4">
      <c r="D973730" s="48"/>
    </row>
    <row r="973731" spans="4:4">
      <c r="D973731" s="48"/>
    </row>
    <row r="973732" spans="4:4">
      <c r="D973732" s="48"/>
    </row>
    <row r="973733" spans="4:4">
      <c r="D973733" s="48"/>
    </row>
    <row r="973734" spans="4:4">
      <c r="D973734" s="48"/>
    </row>
    <row r="973735" spans="4:4">
      <c r="D973735" s="48"/>
    </row>
    <row r="973736" spans="4:4">
      <c r="D973736" s="48"/>
    </row>
    <row r="973737" spans="4:4">
      <c r="D973737" s="48"/>
    </row>
    <row r="973738" spans="4:4">
      <c r="D973738" s="48"/>
    </row>
    <row r="973739" spans="4:4">
      <c r="D973739" s="48"/>
    </row>
    <row r="973740" spans="4:4">
      <c r="D973740" s="48"/>
    </row>
    <row r="973741" spans="4:4">
      <c r="D973741" s="48"/>
    </row>
    <row r="973742" spans="4:4">
      <c r="D973742" s="48"/>
    </row>
    <row r="973743" spans="4:4">
      <c r="D973743" s="48"/>
    </row>
    <row r="973744" spans="4:4">
      <c r="D973744" s="48"/>
    </row>
    <row r="973745" spans="4:4">
      <c r="D973745" s="48"/>
    </row>
    <row r="973746" spans="4:4">
      <c r="D973746" s="48"/>
    </row>
    <row r="973747" spans="4:4">
      <c r="D973747" s="48"/>
    </row>
    <row r="973748" spans="4:4">
      <c r="D973748" s="48"/>
    </row>
    <row r="973749" spans="4:4">
      <c r="D973749" s="48"/>
    </row>
    <row r="973750" spans="4:4">
      <c r="D973750" s="48"/>
    </row>
    <row r="973751" spans="4:4">
      <c r="D973751" s="48"/>
    </row>
    <row r="973752" spans="4:4">
      <c r="D973752" s="48"/>
    </row>
    <row r="973753" spans="4:4">
      <c r="D973753" s="48"/>
    </row>
    <row r="973754" spans="4:4">
      <c r="D973754" s="48"/>
    </row>
    <row r="973755" spans="4:4">
      <c r="D973755" s="48"/>
    </row>
    <row r="973756" spans="4:4">
      <c r="D973756" s="48"/>
    </row>
    <row r="973757" spans="4:4">
      <c r="D973757" s="48"/>
    </row>
    <row r="973758" spans="4:4">
      <c r="D973758" s="48"/>
    </row>
    <row r="973759" spans="4:4">
      <c r="D973759" s="48"/>
    </row>
    <row r="973760" spans="4:4">
      <c r="D973760" s="48"/>
    </row>
    <row r="973761" spans="4:4">
      <c r="D973761" s="48"/>
    </row>
    <row r="973762" spans="4:4">
      <c r="D973762" s="48"/>
    </row>
    <row r="973763" spans="4:4">
      <c r="D973763" s="48"/>
    </row>
    <row r="973764" spans="4:4">
      <c r="D973764" s="48"/>
    </row>
    <row r="973765" spans="4:4">
      <c r="D973765" s="48"/>
    </row>
    <row r="973766" spans="4:4">
      <c r="D973766" s="48"/>
    </row>
    <row r="973767" spans="4:4">
      <c r="D973767" s="48"/>
    </row>
    <row r="973768" spans="4:4">
      <c r="D973768" s="48"/>
    </row>
    <row r="973769" spans="4:4">
      <c r="D973769" s="48"/>
    </row>
    <row r="973770" spans="4:4">
      <c r="D973770" s="48"/>
    </row>
    <row r="973771" spans="4:4">
      <c r="D973771" s="48"/>
    </row>
    <row r="973772" spans="4:4">
      <c r="D973772" s="48"/>
    </row>
    <row r="973773" spans="4:4">
      <c r="D973773" s="48"/>
    </row>
    <row r="973774" spans="4:4">
      <c r="D973774" s="48"/>
    </row>
    <row r="973775" spans="4:4">
      <c r="D973775" s="48"/>
    </row>
    <row r="973776" spans="4:4">
      <c r="D973776" s="48"/>
    </row>
    <row r="973777" spans="4:4">
      <c r="D973777" s="48"/>
    </row>
    <row r="973778" spans="4:4">
      <c r="D973778" s="48"/>
    </row>
    <row r="973779" spans="4:4">
      <c r="D973779" s="48"/>
    </row>
    <row r="973780" spans="4:4">
      <c r="D973780" s="48"/>
    </row>
    <row r="973781" spans="4:4">
      <c r="D973781" s="48"/>
    </row>
    <row r="973782" spans="4:4">
      <c r="D973782" s="48"/>
    </row>
    <row r="973783" spans="4:4">
      <c r="D973783" s="48"/>
    </row>
    <row r="973784" spans="4:4">
      <c r="D973784" s="48"/>
    </row>
    <row r="973785" spans="4:4">
      <c r="D973785" s="48"/>
    </row>
    <row r="973786" spans="4:4">
      <c r="D973786" s="48"/>
    </row>
    <row r="973787" spans="4:4">
      <c r="D973787" s="48"/>
    </row>
    <row r="973788" spans="4:4">
      <c r="D973788" s="48"/>
    </row>
    <row r="973789" spans="4:4">
      <c r="D973789" s="48"/>
    </row>
    <row r="973790" spans="4:4">
      <c r="D973790" s="48"/>
    </row>
    <row r="973791" spans="4:4">
      <c r="D973791" s="48"/>
    </row>
    <row r="973792" spans="4:4">
      <c r="D973792" s="48"/>
    </row>
    <row r="973793" spans="4:4">
      <c r="D973793" s="48"/>
    </row>
    <row r="973794" spans="4:4">
      <c r="D973794" s="48"/>
    </row>
    <row r="973795" spans="4:4">
      <c r="D973795" s="48"/>
    </row>
    <row r="973796" spans="4:4">
      <c r="D973796" s="48"/>
    </row>
    <row r="973797" spans="4:4">
      <c r="D973797" s="48"/>
    </row>
    <row r="973798" spans="4:4">
      <c r="D973798" s="48"/>
    </row>
    <row r="973799" spans="4:4">
      <c r="D973799" s="48"/>
    </row>
    <row r="973800" spans="4:4">
      <c r="D973800" s="48"/>
    </row>
    <row r="973801" spans="4:4">
      <c r="D973801" s="48"/>
    </row>
    <row r="973802" spans="4:4">
      <c r="D973802" s="48"/>
    </row>
    <row r="973803" spans="4:4">
      <c r="D973803" s="48"/>
    </row>
    <row r="973804" spans="4:4">
      <c r="D973804" s="48"/>
    </row>
    <row r="973805" spans="4:4">
      <c r="D973805" s="48"/>
    </row>
    <row r="973806" spans="4:4">
      <c r="D973806" s="48"/>
    </row>
    <row r="973807" spans="4:4">
      <c r="D973807" s="48"/>
    </row>
    <row r="973808" spans="4:4">
      <c r="D973808" s="48"/>
    </row>
    <row r="973809" spans="4:4">
      <c r="D973809" s="48"/>
    </row>
    <row r="973810" spans="4:4">
      <c r="D973810" s="48"/>
    </row>
    <row r="973811" spans="4:4">
      <c r="D973811" s="48"/>
    </row>
    <row r="973812" spans="4:4">
      <c r="D973812" s="48"/>
    </row>
    <row r="973813" spans="4:4">
      <c r="D973813" s="48"/>
    </row>
    <row r="973814" spans="4:4">
      <c r="D973814" s="48"/>
    </row>
    <row r="973815" spans="4:4">
      <c r="D973815" s="48"/>
    </row>
    <row r="973816" spans="4:4">
      <c r="D973816" s="48"/>
    </row>
    <row r="973817" spans="4:4">
      <c r="D973817" s="48"/>
    </row>
    <row r="973818" spans="4:4">
      <c r="D973818" s="48"/>
    </row>
    <row r="973819" spans="4:4">
      <c r="D973819" s="48"/>
    </row>
    <row r="973820" spans="4:4">
      <c r="D973820" s="48"/>
    </row>
    <row r="973821" spans="4:4">
      <c r="D973821" s="48"/>
    </row>
    <row r="973822" spans="4:4">
      <c r="D973822" s="48"/>
    </row>
    <row r="973823" spans="4:4">
      <c r="D973823" s="48"/>
    </row>
    <row r="973824" spans="4:4">
      <c r="D973824" s="48"/>
    </row>
    <row r="973825" spans="4:4">
      <c r="D973825" s="48"/>
    </row>
    <row r="973826" spans="4:4">
      <c r="D973826" s="48"/>
    </row>
    <row r="973827" spans="4:4">
      <c r="D973827" s="48"/>
    </row>
    <row r="973828" spans="4:4">
      <c r="D973828" s="48"/>
    </row>
    <row r="973829" spans="4:4">
      <c r="D973829" s="48"/>
    </row>
    <row r="973830" spans="4:4">
      <c r="D973830" s="48"/>
    </row>
    <row r="973831" spans="4:4">
      <c r="D973831" s="48"/>
    </row>
    <row r="973832" spans="4:4">
      <c r="D973832" s="48"/>
    </row>
    <row r="973833" spans="4:4">
      <c r="D973833" s="48"/>
    </row>
    <row r="973834" spans="4:4">
      <c r="D973834" s="48"/>
    </row>
    <row r="973835" spans="4:4">
      <c r="D973835" s="48"/>
    </row>
    <row r="973836" spans="4:4">
      <c r="D973836" s="48"/>
    </row>
    <row r="973837" spans="4:4">
      <c r="D973837" s="48"/>
    </row>
    <row r="973838" spans="4:4">
      <c r="D973838" s="48"/>
    </row>
    <row r="973839" spans="4:4">
      <c r="D973839" s="48"/>
    </row>
    <row r="973840" spans="4:4">
      <c r="D973840" s="48"/>
    </row>
    <row r="973841" spans="4:4">
      <c r="D973841" s="48"/>
    </row>
    <row r="973842" spans="4:4">
      <c r="D973842" s="48"/>
    </row>
    <row r="973843" spans="4:4">
      <c r="D973843" s="48"/>
    </row>
    <row r="973844" spans="4:4">
      <c r="D973844" s="48"/>
    </row>
    <row r="973845" spans="4:4">
      <c r="D973845" s="48"/>
    </row>
    <row r="973846" spans="4:4">
      <c r="D973846" s="48"/>
    </row>
    <row r="973847" spans="4:4">
      <c r="D973847" s="48"/>
    </row>
    <row r="973848" spans="4:4">
      <c r="D973848" s="48"/>
    </row>
    <row r="973849" spans="4:4">
      <c r="D973849" s="48"/>
    </row>
    <row r="973850" spans="4:4">
      <c r="D973850" s="48"/>
    </row>
    <row r="973851" spans="4:4">
      <c r="D973851" s="48"/>
    </row>
    <row r="973852" spans="4:4">
      <c r="D973852" s="48"/>
    </row>
    <row r="973853" spans="4:4">
      <c r="D973853" s="48"/>
    </row>
    <row r="973854" spans="4:4">
      <c r="D973854" s="48"/>
    </row>
    <row r="973855" spans="4:4">
      <c r="D973855" s="48"/>
    </row>
    <row r="973856" spans="4:4">
      <c r="D973856" s="48"/>
    </row>
    <row r="973857" spans="4:4">
      <c r="D973857" s="48"/>
    </row>
    <row r="973858" spans="4:4">
      <c r="D973858" s="48"/>
    </row>
    <row r="973859" spans="4:4">
      <c r="D973859" s="48"/>
    </row>
    <row r="973860" spans="4:4">
      <c r="D973860" s="48"/>
    </row>
    <row r="973861" spans="4:4">
      <c r="D973861" s="48"/>
    </row>
    <row r="973862" spans="4:4">
      <c r="D973862" s="48"/>
    </row>
    <row r="973863" spans="4:4">
      <c r="D973863" s="48"/>
    </row>
    <row r="973864" spans="4:4">
      <c r="D973864" s="48"/>
    </row>
    <row r="973865" spans="4:4">
      <c r="D973865" s="48"/>
    </row>
    <row r="973866" spans="4:4">
      <c r="D973866" s="48"/>
    </row>
    <row r="973867" spans="4:4">
      <c r="D973867" s="48"/>
    </row>
    <row r="973868" spans="4:4">
      <c r="D973868" s="48"/>
    </row>
    <row r="973869" spans="4:4">
      <c r="D973869" s="48"/>
    </row>
    <row r="973870" spans="4:4">
      <c r="D973870" s="48"/>
    </row>
    <row r="973871" spans="4:4">
      <c r="D973871" s="48"/>
    </row>
    <row r="973872" spans="4:4">
      <c r="D973872" s="48"/>
    </row>
    <row r="973873" spans="4:4">
      <c r="D973873" s="48"/>
    </row>
    <row r="973874" spans="4:4">
      <c r="D973874" s="48"/>
    </row>
    <row r="973875" spans="4:4">
      <c r="D973875" s="48"/>
    </row>
    <row r="973876" spans="4:4">
      <c r="D973876" s="48"/>
    </row>
    <row r="973877" spans="4:4">
      <c r="D973877" s="48"/>
    </row>
    <row r="973878" spans="4:4">
      <c r="D973878" s="48"/>
    </row>
    <row r="973879" spans="4:4">
      <c r="D973879" s="48"/>
    </row>
    <row r="973880" spans="4:4">
      <c r="D973880" s="48"/>
    </row>
    <row r="973881" spans="4:4">
      <c r="D973881" s="48"/>
    </row>
    <row r="973882" spans="4:4">
      <c r="D973882" s="48"/>
    </row>
    <row r="973883" spans="4:4">
      <c r="D973883" s="48"/>
    </row>
    <row r="973884" spans="4:4">
      <c r="D973884" s="48"/>
    </row>
    <row r="973885" spans="4:4">
      <c r="D973885" s="48"/>
    </row>
    <row r="973886" spans="4:4">
      <c r="D973886" s="48"/>
    </row>
    <row r="973887" spans="4:4">
      <c r="D973887" s="48"/>
    </row>
    <row r="973888" spans="4:4">
      <c r="D973888" s="48"/>
    </row>
    <row r="973889" spans="4:4">
      <c r="D973889" s="48"/>
    </row>
    <row r="973890" spans="4:4">
      <c r="D973890" s="48"/>
    </row>
    <row r="973891" spans="4:4">
      <c r="D973891" s="48"/>
    </row>
    <row r="973892" spans="4:4">
      <c r="D973892" s="48"/>
    </row>
    <row r="973893" spans="4:4">
      <c r="D973893" s="48"/>
    </row>
    <row r="973894" spans="4:4">
      <c r="D973894" s="48"/>
    </row>
    <row r="973895" spans="4:4">
      <c r="D973895" s="48"/>
    </row>
    <row r="973896" spans="4:4">
      <c r="D973896" s="48"/>
    </row>
    <row r="973897" spans="4:4">
      <c r="D973897" s="48"/>
    </row>
    <row r="973898" spans="4:4">
      <c r="D973898" s="48"/>
    </row>
    <row r="973899" spans="4:4">
      <c r="D973899" s="48"/>
    </row>
    <row r="973900" spans="4:4">
      <c r="D973900" s="48"/>
    </row>
    <row r="973901" spans="4:4">
      <c r="D973901" s="48"/>
    </row>
    <row r="973902" spans="4:4">
      <c r="D973902" s="48"/>
    </row>
    <row r="973903" spans="4:4">
      <c r="D973903" s="48"/>
    </row>
    <row r="973904" spans="4:4">
      <c r="D973904" s="48"/>
    </row>
    <row r="973905" spans="4:4">
      <c r="D973905" s="48"/>
    </row>
    <row r="973906" spans="4:4">
      <c r="D973906" s="48"/>
    </row>
    <row r="973907" spans="4:4">
      <c r="D973907" s="48"/>
    </row>
    <row r="973908" spans="4:4">
      <c r="D973908" s="48"/>
    </row>
    <row r="973909" spans="4:4">
      <c r="D973909" s="48"/>
    </row>
    <row r="973910" spans="4:4">
      <c r="D973910" s="48"/>
    </row>
    <row r="973911" spans="4:4">
      <c r="D973911" s="48"/>
    </row>
    <row r="973912" spans="4:4">
      <c r="D973912" s="48"/>
    </row>
    <row r="973913" spans="4:4">
      <c r="D973913" s="48"/>
    </row>
    <row r="973914" spans="4:4">
      <c r="D973914" s="48"/>
    </row>
    <row r="973915" spans="4:4">
      <c r="D973915" s="48"/>
    </row>
    <row r="973916" spans="4:4">
      <c r="D973916" s="48"/>
    </row>
    <row r="973917" spans="4:4">
      <c r="D973917" s="48"/>
    </row>
    <row r="973918" spans="4:4">
      <c r="D973918" s="48"/>
    </row>
    <row r="973919" spans="4:4">
      <c r="D973919" s="48"/>
    </row>
    <row r="973920" spans="4:4">
      <c r="D973920" s="48"/>
    </row>
    <row r="973921" spans="4:4">
      <c r="D973921" s="48"/>
    </row>
    <row r="973922" spans="4:4">
      <c r="D973922" s="48"/>
    </row>
    <row r="973923" spans="4:4">
      <c r="D973923" s="48"/>
    </row>
    <row r="973924" spans="4:4">
      <c r="D973924" s="48"/>
    </row>
    <row r="973925" spans="4:4">
      <c r="D973925" s="48"/>
    </row>
    <row r="973926" spans="4:4">
      <c r="D973926" s="48"/>
    </row>
    <row r="973927" spans="4:4">
      <c r="D973927" s="48"/>
    </row>
    <row r="973928" spans="4:4">
      <c r="D973928" s="48"/>
    </row>
    <row r="973929" spans="4:4">
      <c r="D973929" s="48"/>
    </row>
    <row r="973930" spans="4:4">
      <c r="D973930" s="48"/>
    </row>
    <row r="973931" spans="4:4">
      <c r="D973931" s="48"/>
    </row>
    <row r="973932" spans="4:4">
      <c r="D973932" s="48"/>
    </row>
    <row r="973933" spans="4:4">
      <c r="D973933" s="48"/>
    </row>
    <row r="973934" spans="4:4">
      <c r="D973934" s="48"/>
    </row>
    <row r="973935" spans="4:4">
      <c r="D973935" s="48"/>
    </row>
    <row r="973936" spans="4:4">
      <c r="D973936" s="48"/>
    </row>
    <row r="973937" spans="4:4">
      <c r="D973937" s="48"/>
    </row>
    <row r="973938" spans="4:4">
      <c r="D973938" s="48"/>
    </row>
    <row r="973939" spans="4:4">
      <c r="D973939" s="48"/>
    </row>
    <row r="973940" spans="4:4">
      <c r="D973940" s="48"/>
    </row>
    <row r="973941" spans="4:4">
      <c r="D973941" s="48"/>
    </row>
    <row r="973942" spans="4:4">
      <c r="D973942" s="48"/>
    </row>
    <row r="973943" spans="4:4">
      <c r="D973943" s="48"/>
    </row>
    <row r="973944" spans="4:4">
      <c r="D973944" s="48"/>
    </row>
    <row r="973945" spans="4:4">
      <c r="D973945" s="48"/>
    </row>
    <row r="973946" spans="4:4">
      <c r="D973946" s="48"/>
    </row>
    <row r="973947" spans="4:4">
      <c r="D973947" s="48"/>
    </row>
    <row r="973948" spans="4:4">
      <c r="D973948" s="48"/>
    </row>
    <row r="973949" spans="4:4">
      <c r="D973949" s="48"/>
    </row>
    <row r="973950" spans="4:4">
      <c r="D973950" s="48"/>
    </row>
    <row r="973951" spans="4:4">
      <c r="D973951" s="48"/>
    </row>
    <row r="973952" spans="4:4">
      <c r="D973952" s="48"/>
    </row>
    <row r="973953" spans="4:4">
      <c r="D973953" s="48"/>
    </row>
    <row r="973954" spans="4:4">
      <c r="D973954" s="48"/>
    </row>
    <row r="973955" spans="4:4">
      <c r="D973955" s="48"/>
    </row>
    <row r="973956" spans="4:4">
      <c r="D973956" s="48"/>
    </row>
    <row r="973957" spans="4:4">
      <c r="D973957" s="48"/>
    </row>
    <row r="973958" spans="4:4">
      <c r="D973958" s="48"/>
    </row>
    <row r="973959" spans="4:4">
      <c r="D973959" s="48"/>
    </row>
    <row r="973960" spans="4:4">
      <c r="D973960" s="48"/>
    </row>
    <row r="973961" spans="4:4">
      <c r="D973961" s="48"/>
    </row>
    <row r="973962" spans="4:4">
      <c r="D973962" s="48"/>
    </row>
    <row r="973963" spans="4:4">
      <c r="D973963" s="48"/>
    </row>
    <row r="973964" spans="4:4">
      <c r="D973964" s="48"/>
    </row>
    <row r="973965" spans="4:4">
      <c r="D973965" s="48"/>
    </row>
    <row r="973966" spans="4:4">
      <c r="D973966" s="48"/>
    </row>
    <row r="973967" spans="4:4">
      <c r="D973967" s="48"/>
    </row>
    <row r="973968" spans="4:4">
      <c r="D973968" s="48"/>
    </row>
    <row r="973969" spans="4:4">
      <c r="D973969" s="48"/>
    </row>
    <row r="973970" spans="4:4">
      <c r="D973970" s="48"/>
    </row>
    <row r="973971" spans="4:4">
      <c r="D973971" s="48"/>
    </row>
    <row r="973972" spans="4:4">
      <c r="D973972" s="48"/>
    </row>
    <row r="973973" spans="4:4">
      <c r="D973973" s="48"/>
    </row>
    <row r="973974" spans="4:4">
      <c r="D973974" s="48"/>
    </row>
    <row r="973975" spans="4:4">
      <c r="D973975" s="48"/>
    </row>
    <row r="973976" spans="4:4">
      <c r="D973976" s="48"/>
    </row>
    <row r="973977" spans="4:4">
      <c r="D973977" s="48"/>
    </row>
    <row r="973978" spans="4:4">
      <c r="D973978" s="48"/>
    </row>
    <row r="973979" spans="4:4">
      <c r="D973979" s="48"/>
    </row>
    <row r="973980" spans="4:4">
      <c r="D973980" s="48"/>
    </row>
    <row r="973981" spans="4:4">
      <c r="D973981" s="48"/>
    </row>
    <row r="973982" spans="4:4">
      <c r="D973982" s="48"/>
    </row>
    <row r="973983" spans="4:4">
      <c r="D973983" s="48"/>
    </row>
    <row r="973984" spans="4:4">
      <c r="D973984" s="48"/>
    </row>
    <row r="973985" spans="4:4">
      <c r="D973985" s="48"/>
    </row>
    <row r="973986" spans="4:4">
      <c r="D973986" s="48"/>
    </row>
    <row r="973987" spans="4:4">
      <c r="D973987" s="48"/>
    </row>
    <row r="973988" spans="4:4">
      <c r="D973988" s="48"/>
    </row>
    <row r="973989" spans="4:4">
      <c r="D973989" s="48"/>
    </row>
    <row r="973990" spans="4:4">
      <c r="D973990" s="48"/>
    </row>
    <row r="973991" spans="4:4">
      <c r="D973991" s="48"/>
    </row>
    <row r="973992" spans="4:4">
      <c r="D973992" s="48"/>
    </row>
    <row r="973993" spans="4:4">
      <c r="D973993" s="48"/>
    </row>
    <row r="973994" spans="4:4">
      <c r="D973994" s="48"/>
    </row>
    <row r="973995" spans="4:4">
      <c r="D973995" s="48"/>
    </row>
    <row r="973996" spans="4:4">
      <c r="D973996" s="48"/>
    </row>
    <row r="973997" spans="4:4">
      <c r="D973997" s="48"/>
    </row>
    <row r="973998" spans="4:4">
      <c r="D973998" s="48"/>
    </row>
    <row r="973999" spans="4:4">
      <c r="D973999" s="48"/>
    </row>
    <row r="974000" spans="4:4">
      <c r="D974000" s="48"/>
    </row>
    <row r="974001" spans="4:4">
      <c r="D974001" s="48"/>
    </row>
    <row r="974002" spans="4:4">
      <c r="D974002" s="48"/>
    </row>
    <row r="974003" spans="4:4">
      <c r="D974003" s="48"/>
    </row>
    <row r="974004" spans="4:4">
      <c r="D974004" s="48"/>
    </row>
    <row r="974005" spans="4:4">
      <c r="D974005" s="48"/>
    </row>
    <row r="974006" spans="4:4">
      <c r="D974006" s="48"/>
    </row>
    <row r="974007" spans="4:4">
      <c r="D974007" s="48"/>
    </row>
    <row r="974008" spans="4:4">
      <c r="D974008" s="48"/>
    </row>
    <row r="974009" spans="4:4">
      <c r="D974009" s="48"/>
    </row>
    <row r="974010" spans="4:4">
      <c r="D974010" s="48"/>
    </row>
    <row r="974011" spans="4:4">
      <c r="D974011" s="48"/>
    </row>
    <row r="974012" spans="4:4">
      <c r="D974012" s="48"/>
    </row>
    <row r="974013" spans="4:4">
      <c r="D974013" s="48"/>
    </row>
    <row r="974014" spans="4:4">
      <c r="D974014" s="48"/>
    </row>
    <row r="974015" spans="4:4">
      <c r="D974015" s="48"/>
    </row>
    <row r="974016" spans="4:4">
      <c r="D974016" s="48"/>
    </row>
    <row r="974017" spans="4:4">
      <c r="D974017" s="48"/>
    </row>
    <row r="974018" spans="4:4">
      <c r="D974018" s="48"/>
    </row>
    <row r="974019" spans="4:4">
      <c r="D974019" s="48"/>
    </row>
    <row r="974020" spans="4:4">
      <c r="D974020" s="48"/>
    </row>
    <row r="974021" spans="4:4">
      <c r="D974021" s="48"/>
    </row>
    <row r="974022" spans="4:4">
      <c r="D974022" s="48"/>
    </row>
    <row r="974023" spans="4:4">
      <c r="D974023" s="48"/>
    </row>
    <row r="974024" spans="4:4">
      <c r="D974024" s="48"/>
    </row>
    <row r="974025" spans="4:4">
      <c r="D974025" s="48"/>
    </row>
    <row r="974026" spans="4:4">
      <c r="D974026" s="48"/>
    </row>
    <row r="974027" spans="4:4">
      <c r="D974027" s="48"/>
    </row>
    <row r="974028" spans="4:4">
      <c r="D974028" s="48"/>
    </row>
    <row r="974029" spans="4:4">
      <c r="D974029" s="48"/>
    </row>
    <row r="974030" spans="4:4">
      <c r="D974030" s="48"/>
    </row>
    <row r="974031" spans="4:4">
      <c r="D974031" s="48"/>
    </row>
    <row r="974032" spans="4:4">
      <c r="D974032" s="48"/>
    </row>
    <row r="974033" spans="4:4">
      <c r="D974033" s="48"/>
    </row>
    <row r="974034" spans="4:4">
      <c r="D974034" s="48"/>
    </row>
    <row r="974035" spans="4:4">
      <c r="D974035" s="48"/>
    </row>
    <row r="974036" spans="4:4">
      <c r="D974036" s="48"/>
    </row>
    <row r="974037" spans="4:4">
      <c r="D974037" s="48"/>
    </row>
    <row r="974038" spans="4:4">
      <c r="D974038" s="48"/>
    </row>
    <row r="974039" spans="4:4">
      <c r="D974039" s="48"/>
    </row>
    <row r="974040" spans="4:4">
      <c r="D974040" s="48"/>
    </row>
    <row r="974041" spans="4:4">
      <c r="D974041" s="48"/>
    </row>
    <row r="974042" spans="4:4">
      <c r="D974042" s="48"/>
    </row>
    <row r="974043" spans="4:4">
      <c r="D974043" s="48"/>
    </row>
    <row r="974044" spans="4:4">
      <c r="D974044" s="48"/>
    </row>
    <row r="974045" spans="4:4">
      <c r="D974045" s="48"/>
    </row>
    <row r="974046" spans="4:4">
      <c r="D974046" s="48"/>
    </row>
    <row r="974047" spans="4:4">
      <c r="D974047" s="48"/>
    </row>
    <row r="974048" spans="4:4">
      <c r="D974048" s="48"/>
    </row>
    <row r="974049" spans="4:4">
      <c r="D974049" s="48"/>
    </row>
    <row r="974050" spans="4:4">
      <c r="D974050" s="48"/>
    </row>
    <row r="974051" spans="4:4">
      <c r="D974051" s="48"/>
    </row>
    <row r="974052" spans="4:4">
      <c r="D974052" s="48"/>
    </row>
    <row r="974053" spans="4:4">
      <c r="D974053" s="48"/>
    </row>
    <row r="974054" spans="4:4">
      <c r="D974054" s="48"/>
    </row>
    <row r="974055" spans="4:4">
      <c r="D974055" s="48"/>
    </row>
    <row r="974056" spans="4:4">
      <c r="D974056" s="48"/>
    </row>
    <row r="974057" spans="4:4">
      <c r="D974057" s="48"/>
    </row>
    <row r="974058" spans="4:4">
      <c r="D974058" s="48"/>
    </row>
    <row r="974059" spans="4:4">
      <c r="D974059" s="48"/>
    </row>
    <row r="974060" spans="4:4">
      <c r="D974060" s="48"/>
    </row>
    <row r="974061" spans="4:4">
      <c r="D974061" s="48"/>
    </row>
    <row r="974062" spans="4:4">
      <c r="D974062" s="48"/>
    </row>
    <row r="974063" spans="4:4">
      <c r="D974063" s="48"/>
    </row>
    <row r="974064" spans="4:4">
      <c r="D974064" s="48"/>
    </row>
    <row r="974065" spans="4:4">
      <c r="D974065" s="48"/>
    </row>
    <row r="974066" spans="4:4">
      <c r="D974066" s="48"/>
    </row>
    <row r="974067" spans="4:4">
      <c r="D974067" s="48"/>
    </row>
    <row r="974068" spans="4:4">
      <c r="D974068" s="48"/>
    </row>
    <row r="974069" spans="4:4">
      <c r="D974069" s="48"/>
    </row>
    <row r="974070" spans="4:4">
      <c r="D974070" s="48"/>
    </row>
    <row r="974071" spans="4:4">
      <c r="D974071" s="48"/>
    </row>
    <row r="974072" spans="4:4">
      <c r="D974072" s="48"/>
    </row>
    <row r="974073" spans="4:4">
      <c r="D974073" s="48"/>
    </row>
    <row r="974074" spans="4:4">
      <c r="D974074" s="48"/>
    </row>
    <row r="974075" spans="4:4">
      <c r="D974075" s="48"/>
    </row>
    <row r="974076" spans="4:4">
      <c r="D974076" s="48"/>
    </row>
    <row r="974077" spans="4:4">
      <c r="D974077" s="48"/>
    </row>
    <row r="974078" spans="4:4">
      <c r="D974078" s="48"/>
    </row>
    <row r="974079" spans="4:4">
      <c r="D974079" s="48"/>
    </row>
    <row r="974080" spans="4:4">
      <c r="D974080" s="48"/>
    </row>
    <row r="974081" spans="4:4">
      <c r="D974081" s="48"/>
    </row>
    <row r="974082" spans="4:4">
      <c r="D974082" s="48"/>
    </row>
    <row r="974083" spans="4:4">
      <c r="D974083" s="48"/>
    </row>
    <row r="974084" spans="4:4">
      <c r="D974084" s="48"/>
    </row>
    <row r="974085" spans="4:4">
      <c r="D974085" s="48"/>
    </row>
    <row r="974086" spans="4:4">
      <c r="D974086" s="48"/>
    </row>
    <row r="974087" spans="4:4">
      <c r="D974087" s="48"/>
    </row>
    <row r="974088" spans="4:4">
      <c r="D974088" s="48"/>
    </row>
    <row r="974089" spans="4:4">
      <c r="D974089" s="48"/>
    </row>
    <row r="974090" spans="4:4">
      <c r="D974090" s="48"/>
    </row>
    <row r="974091" spans="4:4">
      <c r="D974091" s="48"/>
    </row>
    <row r="974092" spans="4:4">
      <c r="D974092" s="48"/>
    </row>
    <row r="974093" spans="4:4">
      <c r="D974093" s="48"/>
    </row>
    <row r="974094" spans="4:4">
      <c r="D974094" s="48"/>
    </row>
    <row r="974095" spans="4:4">
      <c r="D974095" s="48"/>
    </row>
    <row r="974096" spans="4:4">
      <c r="D974096" s="48"/>
    </row>
    <row r="974097" spans="4:4">
      <c r="D974097" s="48"/>
    </row>
    <row r="974098" spans="4:4">
      <c r="D974098" s="48"/>
    </row>
    <row r="974099" spans="4:4">
      <c r="D974099" s="48"/>
    </row>
    <row r="974100" spans="4:4">
      <c r="D974100" s="48"/>
    </row>
    <row r="974101" spans="4:4">
      <c r="D974101" s="48"/>
    </row>
    <row r="974102" spans="4:4">
      <c r="D974102" s="48"/>
    </row>
    <row r="974103" spans="4:4">
      <c r="D974103" s="48"/>
    </row>
    <row r="974104" spans="4:4">
      <c r="D974104" s="48"/>
    </row>
    <row r="974105" spans="4:4">
      <c r="D974105" s="48"/>
    </row>
    <row r="974106" spans="4:4">
      <c r="D974106" s="48"/>
    </row>
    <row r="974107" spans="4:4">
      <c r="D974107" s="48"/>
    </row>
    <row r="974108" spans="4:4">
      <c r="D974108" s="48"/>
    </row>
    <row r="974109" spans="4:4">
      <c r="D974109" s="48"/>
    </row>
    <row r="974110" spans="4:4">
      <c r="D974110" s="48"/>
    </row>
    <row r="974111" spans="4:4">
      <c r="D974111" s="48"/>
    </row>
    <row r="974112" spans="4:4">
      <c r="D974112" s="48"/>
    </row>
    <row r="974113" spans="4:4">
      <c r="D974113" s="48"/>
    </row>
    <row r="974114" spans="4:4">
      <c r="D974114" s="48"/>
    </row>
    <row r="974115" spans="4:4">
      <c r="D974115" s="48"/>
    </row>
    <row r="974116" spans="4:4">
      <c r="D974116" s="48"/>
    </row>
    <row r="974117" spans="4:4">
      <c r="D974117" s="48"/>
    </row>
    <row r="974118" spans="4:4">
      <c r="D974118" s="48"/>
    </row>
    <row r="974119" spans="4:4">
      <c r="D974119" s="48"/>
    </row>
    <row r="974120" spans="4:4">
      <c r="D974120" s="48"/>
    </row>
    <row r="974121" spans="4:4">
      <c r="D974121" s="48"/>
    </row>
    <row r="974122" spans="4:4">
      <c r="D974122" s="48"/>
    </row>
    <row r="974123" spans="4:4">
      <c r="D974123" s="48"/>
    </row>
    <row r="974124" spans="4:4">
      <c r="D974124" s="48"/>
    </row>
    <row r="974125" spans="4:4">
      <c r="D974125" s="48"/>
    </row>
    <row r="974126" spans="4:4">
      <c r="D974126" s="48"/>
    </row>
    <row r="974127" spans="4:4">
      <c r="D974127" s="48"/>
    </row>
    <row r="974128" spans="4:4">
      <c r="D974128" s="48"/>
    </row>
    <row r="974129" spans="4:4">
      <c r="D974129" s="48"/>
    </row>
    <row r="974130" spans="4:4">
      <c r="D974130" s="48"/>
    </row>
    <row r="974131" spans="4:4">
      <c r="D974131" s="48"/>
    </row>
    <row r="974132" spans="4:4">
      <c r="D974132" s="48"/>
    </row>
    <row r="974133" spans="4:4">
      <c r="D974133" s="48"/>
    </row>
    <row r="974134" spans="4:4">
      <c r="D974134" s="48"/>
    </row>
    <row r="974135" spans="4:4">
      <c r="D974135" s="48"/>
    </row>
    <row r="974136" spans="4:4">
      <c r="D974136" s="48"/>
    </row>
    <row r="974137" spans="4:4">
      <c r="D974137" s="48"/>
    </row>
    <row r="974138" spans="4:4">
      <c r="D974138" s="48"/>
    </row>
    <row r="974139" spans="4:4">
      <c r="D974139" s="48"/>
    </row>
    <row r="974140" spans="4:4">
      <c r="D974140" s="48"/>
    </row>
    <row r="974141" spans="4:4">
      <c r="D974141" s="48"/>
    </row>
    <row r="974142" spans="4:4">
      <c r="D974142" s="48"/>
    </row>
    <row r="974143" spans="4:4">
      <c r="D974143" s="48"/>
    </row>
    <row r="974144" spans="4:4">
      <c r="D974144" s="48"/>
    </row>
    <row r="974145" spans="4:4">
      <c r="D974145" s="48"/>
    </row>
    <row r="974146" spans="4:4">
      <c r="D974146" s="48"/>
    </row>
    <row r="974147" spans="4:4">
      <c r="D974147" s="48"/>
    </row>
    <row r="974148" spans="4:4">
      <c r="D974148" s="48"/>
    </row>
    <row r="974149" spans="4:4">
      <c r="D974149" s="48"/>
    </row>
    <row r="974150" spans="4:4">
      <c r="D974150" s="48"/>
    </row>
    <row r="974151" spans="4:4">
      <c r="D974151" s="48"/>
    </row>
    <row r="974152" spans="4:4">
      <c r="D974152" s="48"/>
    </row>
    <row r="974153" spans="4:4">
      <c r="D974153" s="48"/>
    </row>
    <row r="974154" spans="4:4">
      <c r="D974154" s="48"/>
    </row>
    <row r="974155" spans="4:4">
      <c r="D974155" s="48"/>
    </row>
    <row r="974156" spans="4:4">
      <c r="D974156" s="48"/>
    </row>
    <row r="974157" spans="4:4">
      <c r="D974157" s="48"/>
    </row>
    <row r="974158" spans="4:4">
      <c r="D974158" s="48"/>
    </row>
    <row r="974159" spans="4:4">
      <c r="D974159" s="48"/>
    </row>
    <row r="974160" spans="4:4">
      <c r="D974160" s="48"/>
    </row>
    <row r="974161" spans="4:4">
      <c r="D974161" s="48"/>
    </row>
    <row r="974162" spans="4:4">
      <c r="D974162" s="48"/>
    </row>
    <row r="974163" spans="4:4">
      <c r="D974163" s="48"/>
    </row>
    <row r="974164" spans="4:4">
      <c r="D974164" s="48"/>
    </row>
    <row r="974165" spans="4:4">
      <c r="D974165" s="48"/>
    </row>
    <row r="974166" spans="4:4">
      <c r="D974166" s="48"/>
    </row>
    <row r="974167" spans="4:4">
      <c r="D974167" s="48"/>
    </row>
    <row r="974168" spans="4:4">
      <c r="D974168" s="48"/>
    </row>
    <row r="974169" spans="4:4">
      <c r="D974169" s="48"/>
    </row>
    <row r="974170" spans="4:4">
      <c r="D974170" s="48"/>
    </row>
    <row r="974171" spans="4:4">
      <c r="D974171" s="48"/>
    </row>
    <row r="974172" spans="4:4">
      <c r="D974172" s="48"/>
    </row>
    <row r="974173" spans="4:4">
      <c r="D974173" s="48"/>
    </row>
    <row r="974174" spans="4:4">
      <c r="D974174" s="48"/>
    </row>
    <row r="974175" spans="4:4">
      <c r="D974175" s="48"/>
    </row>
    <row r="974176" spans="4:4">
      <c r="D974176" s="48"/>
    </row>
    <row r="974177" spans="4:4">
      <c r="D974177" s="48"/>
    </row>
    <row r="974178" spans="4:4">
      <c r="D974178" s="48"/>
    </row>
    <row r="974179" spans="4:4">
      <c r="D974179" s="48"/>
    </row>
    <row r="974180" spans="4:4">
      <c r="D974180" s="48"/>
    </row>
    <row r="974181" spans="4:4">
      <c r="D974181" s="48"/>
    </row>
    <row r="974182" spans="4:4">
      <c r="D974182" s="48"/>
    </row>
    <row r="974183" spans="4:4">
      <c r="D974183" s="48"/>
    </row>
    <row r="974184" spans="4:4">
      <c r="D974184" s="48"/>
    </row>
    <row r="974185" spans="4:4">
      <c r="D974185" s="48"/>
    </row>
    <row r="974186" spans="4:4">
      <c r="D974186" s="48"/>
    </row>
    <row r="974187" spans="4:4">
      <c r="D974187" s="48"/>
    </row>
    <row r="974188" spans="4:4">
      <c r="D974188" s="48"/>
    </row>
    <row r="974189" spans="4:4">
      <c r="D974189" s="48"/>
    </row>
    <row r="974190" spans="4:4">
      <c r="D974190" s="48"/>
    </row>
    <row r="974191" spans="4:4">
      <c r="D974191" s="48"/>
    </row>
    <row r="974192" spans="4:4">
      <c r="D974192" s="48"/>
    </row>
    <row r="974193" spans="4:4">
      <c r="D974193" s="48"/>
    </row>
    <row r="974194" spans="4:4">
      <c r="D974194" s="48"/>
    </row>
    <row r="974195" spans="4:4">
      <c r="D974195" s="48"/>
    </row>
    <row r="974196" spans="4:4">
      <c r="D974196" s="48"/>
    </row>
    <row r="974197" spans="4:4">
      <c r="D974197" s="48"/>
    </row>
    <row r="974198" spans="4:4">
      <c r="D974198" s="48"/>
    </row>
    <row r="974199" spans="4:4">
      <c r="D974199" s="48"/>
    </row>
    <row r="974200" spans="4:4">
      <c r="D974200" s="48"/>
    </row>
    <row r="974201" spans="4:4">
      <c r="D974201" s="48"/>
    </row>
    <row r="974202" spans="4:4">
      <c r="D974202" s="48"/>
    </row>
    <row r="974203" spans="4:4">
      <c r="D974203" s="48"/>
    </row>
    <row r="974204" spans="4:4">
      <c r="D974204" s="48"/>
    </row>
    <row r="974205" spans="4:4">
      <c r="D974205" s="48"/>
    </row>
    <row r="974206" spans="4:4">
      <c r="D974206" s="48"/>
    </row>
    <row r="974207" spans="4:4">
      <c r="D974207" s="48"/>
    </row>
    <row r="974208" spans="4:4">
      <c r="D974208" s="48"/>
    </row>
    <row r="974209" spans="4:4">
      <c r="D974209" s="48"/>
    </row>
    <row r="974210" spans="4:4">
      <c r="D974210" s="48"/>
    </row>
    <row r="974211" spans="4:4">
      <c r="D974211" s="48"/>
    </row>
    <row r="974212" spans="4:4">
      <c r="D974212" s="48"/>
    </row>
    <row r="974213" spans="4:4">
      <c r="D974213" s="48"/>
    </row>
    <row r="974214" spans="4:4">
      <c r="D974214" s="48"/>
    </row>
    <row r="974215" spans="4:4">
      <c r="D974215" s="48"/>
    </row>
    <row r="974216" spans="4:4">
      <c r="D974216" s="48"/>
    </row>
    <row r="974217" spans="4:4">
      <c r="D974217" s="48"/>
    </row>
    <row r="974218" spans="4:4">
      <c r="D974218" s="48"/>
    </row>
    <row r="974219" spans="4:4">
      <c r="D974219" s="48"/>
    </row>
    <row r="974220" spans="4:4">
      <c r="D974220" s="48"/>
    </row>
    <row r="974221" spans="4:4">
      <c r="D974221" s="48"/>
    </row>
    <row r="974222" spans="4:4">
      <c r="D974222" s="48"/>
    </row>
    <row r="974223" spans="4:4">
      <c r="D974223" s="48"/>
    </row>
    <row r="974224" spans="4:4">
      <c r="D974224" s="48"/>
    </row>
    <row r="974225" spans="4:4">
      <c r="D974225" s="48"/>
    </row>
    <row r="974226" spans="4:4">
      <c r="D974226" s="48"/>
    </row>
    <row r="974227" spans="4:4">
      <c r="D974227" s="48"/>
    </row>
    <row r="974228" spans="4:4">
      <c r="D974228" s="48"/>
    </row>
    <row r="974229" spans="4:4">
      <c r="D974229" s="48"/>
    </row>
    <row r="974230" spans="4:4">
      <c r="D974230" s="48"/>
    </row>
    <row r="974231" spans="4:4">
      <c r="D974231" s="48"/>
    </row>
    <row r="974232" spans="4:4">
      <c r="D974232" s="48"/>
    </row>
    <row r="974233" spans="4:4">
      <c r="D974233" s="48"/>
    </row>
    <row r="974234" spans="4:4">
      <c r="D974234" s="48"/>
    </row>
    <row r="974235" spans="4:4">
      <c r="D974235" s="48"/>
    </row>
    <row r="974236" spans="4:4">
      <c r="D974236" s="48"/>
    </row>
    <row r="974237" spans="4:4">
      <c r="D974237" s="48"/>
    </row>
    <row r="974238" spans="4:4">
      <c r="D974238" s="48"/>
    </row>
    <row r="974239" spans="4:4">
      <c r="D974239" s="48"/>
    </row>
    <row r="974240" spans="4:4">
      <c r="D974240" s="48"/>
    </row>
    <row r="974241" spans="4:4">
      <c r="D974241" s="48"/>
    </row>
    <row r="974242" spans="4:4">
      <c r="D974242" s="48"/>
    </row>
    <row r="974243" spans="4:4">
      <c r="D974243" s="48"/>
    </row>
    <row r="974244" spans="4:4">
      <c r="D974244" s="48"/>
    </row>
    <row r="974245" spans="4:4">
      <c r="D974245" s="48"/>
    </row>
    <row r="974246" spans="4:4">
      <c r="D974246" s="48"/>
    </row>
    <row r="974247" spans="4:4">
      <c r="D974247" s="48"/>
    </row>
    <row r="974248" spans="4:4">
      <c r="D974248" s="48"/>
    </row>
    <row r="974249" spans="4:4">
      <c r="D974249" s="48"/>
    </row>
    <row r="974250" spans="4:4">
      <c r="D974250" s="48"/>
    </row>
    <row r="974251" spans="4:4">
      <c r="D974251" s="48"/>
    </row>
    <row r="974252" spans="4:4">
      <c r="D974252" s="48"/>
    </row>
    <row r="974253" spans="4:4">
      <c r="D974253" s="48"/>
    </row>
    <row r="974254" spans="4:4">
      <c r="D974254" s="48"/>
    </row>
    <row r="974255" spans="4:4">
      <c r="D974255" s="48"/>
    </row>
    <row r="974256" spans="4:4">
      <c r="D974256" s="48"/>
    </row>
    <row r="974257" spans="4:4">
      <c r="D974257" s="48"/>
    </row>
    <row r="974258" spans="4:4">
      <c r="D974258" s="48"/>
    </row>
    <row r="974259" spans="4:4">
      <c r="D974259" s="48"/>
    </row>
    <row r="974260" spans="4:4">
      <c r="D974260" s="48"/>
    </row>
    <row r="974261" spans="4:4">
      <c r="D974261" s="48"/>
    </row>
    <row r="974262" spans="4:4">
      <c r="D974262" s="48"/>
    </row>
    <row r="974263" spans="4:4">
      <c r="D974263" s="48"/>
    </row>
    <row r="974264" spans="4:4">
      <c r="D974264" s="48"/>
    </row>
    <row r="974265" spans="4:4">
      <c r="D974265" s="48"/>
    </row>
    <row r="974266" spans="4:4">
      <c r="D974266" s="48"/>
    </row>
    <row r="974267" spans="4:4">
      <c r="D974267" s="48"/>
    </row>
    <row r="974268" spans="4:4">
      <c r="D974268" s="48"/>
    </row>
    <row r="974269" spans="4:4">
      <c r="D974269" s="48"/>
    </row>
    <row r="974270" spans="4:4">
      <c r="D974270" s="48"/>
    </row>
    <row r="974271" spans="4:4">
      <c r="D974271" s="48"/>
    </row>
    <row r="974272" spans="4:4">
      <c r="D974272" s="48"/>
    </row>
    <row r="974273" spans="4:4">
      <c r="D974273" s="48"/>
    </row>
    <row r="974274" spans="4:4">
      <c r="D974274" s="48"/>
    </row>
    <row r="974275" spans="4:4">
      <c r="D974275" s="48"/>
    </row>
    <row r="974276" spans="4:4">
      <c r="D974276" s="48"/>
    </row>
    <row r="974277" spans="4:4">
      <c r="D974277" s="48"/>
    </row>
    <row r="974278" spans="4:4">
      <c r="D974278" s="48"/>
    </row>
    <row r="974279" spans="4:4">
      <c r="D974279" s="48"/>
    </row>
    <row r="974280" spans="4:4">
      <c r="D974280" s="48"/>
    </row>
    <row r="974281" spans="4:4">
      <c r="D974281" s="48"/>
    </row>
    <row r="974282" spans="4:4">
      <c r="D974282" s="48"/>
    </row>
    <row r="974283" spans="4:4">
      <c r="D974283" s="48"/>
    </row>
    <row r="974284" spans="4:4">
      <c r="D974284" s="48"/>
    </row>
    <row r="974285" spans="4:4">
      <c r="D974285" s="48"/>
    </row>
    <row r="974286" spans="4:4">
      <c r="D974286" s="48"/>
    </row>
    <row r="974287" spans="4:4">
      <c r="D974287" s="48"/>
    </row>
    <row r="974288" spans="4:4">
      <c r="D974288" s="48"/>
    </row>
    <row r="974289" spans="4:4">
      <c r="D974289" s="48"/>
    </row>
    <row r="974290" spans="4:4">
      <c r="D974290" s="48"/>
    </row>
    <row r="974291" spans="4:4">
      <c r="D974291" s="48"/>
    </row>
    <row r="974292" spans="4:4">
      <c r="D974292" s="48"/>
    </row>
    <row r="974293" spans="4:4">
      <c r="D974293" s="48"/>
    </row>
    <row r="974294" spans="4:4">
      <c r="D974294" s="48"/>
    </row>
    <row r="974295" spans="4:4">
      <c r="D974295" s="48"/>
    </row>
    <row r="974296" spans="4:4">
      <c r="D974296" s="48"/>
    </row>
    <row r="974297" spans="4:4">
      <c r="D974297" s="48"/>
    </row>
    <row r="974298" spans="4:4">
      <c r="D974298" s="48"/>
    </row>
    <row r="974299" spans="4:4">
      <c r="D974299" s="48"/>
    </row>
    <row r="974300" spans="4:4">
      <c r="D974300" s="48"/>
    </row>
    <row r="974301" spans="4:4">
      <c r="D974301" s="48"/>
    </row>
    <row r="974302" spans="4:4">
      <c r="D974302" s="48"/>
    </row>
    <row r="974303" spans="4:4">
      <c r="D974303" s="48"/>
    </row>
    <row r="974304" spans="4:4">
      <c r="D974304" s="48"/>
    </row>
    <row r="974305" spans="4:4">
      <c r="D974305" s="48"/>
    </row>
    <row r="974306" spans="4:4">
      <c r="D974306" s="48"/>
    </row>
    <row r="974307" spans="4:4">
      <c r="D974307" s="48"/>
    </row>
    <row r="974308" spans="4:4">
      <c r="D974308" s="48"/>
    </row>
    <row r="974309" spans="4:4">
      <c r="D974309" s="48"/>
    </row>
    <row r="974310" spans="4:4">
      <c r="D974310" s="48"/>
    </row>
    <row r="974311" spans="4:4">
      <c r="D974311" s="48"/>
    </row>
    <row r="974312" spans="4:4">
      <c r="D974312" s="48"/>
    </row>
    <row r="974313" spans="4:4">
      <c r="D974313" s="48"/>
    </row>
    <row r="974314" spans="4:4">
      <c r="D974314" s="48"/>
    </row>
    <row r="974315" spans="4:4">
      <c r="D974315" s="48"/>
    </row>
    <row r="974316" spans="4:4">
      <c r="D974316" s="48"/>
    </row>
    <row r="974317" spans="4:4">
      <c r="D974317" s="48"/>
    </row>
    <row r="974318" spans="4:4">
      <c r="D974318" s="48"/>
    </row>
    <row r="974319" spans="4:4">
      <c r="D974319" s="48"/>
    </row>
    <row r="974320" spans="4:4">
      <c r="D974320" s="48"/>
    </row>
    <row r="974321" spans="4:4">
      <c r="D974321" s="48"/>
    </row>
    <row r="974322" spans="4:4">
      <c r="D974322" s="48"/>
    </row>
    <row r="974323" spans="4:4">
      <c r="D974323" s="48"/>
    </row>
    <row r="974324" spans="4:4">
      <c r="D974324" s="48"/>
    </row>
    <row r="974325" spans="4:4">
      <c r="D974325" s="48"/>
    </row>
    <row r="974326" spans="4:4">
      <c r="D974326" s="48"/>
    </row>
    <row r="974327" spans="4:4">
      <c r="D974327" s="48"/>
    </row>
    <row r="974328" spans="4:4">
      <c r="D974328" s="48"/>
    </row>
    <row r="974329" spans="4:4">
      <c r="D974329" s="48"/>
    </row>
    <row r="974330" spans="4:4">
      <c r="D974330" s="48"/>
    </row>
    <row r="974331" spans="4:4">
      <c r="D974331" s="48"/>
    </row>
    <row r="974332" spans="4:4">
      <c r="D974332" s="48"/>
    </row>
    <row r="974333" spans="4:4">
      <c r="D974333" s="48"/>
    </row>
    <row r="974334" spans="4:4">
      <c r="D974334" s="48"/>
    </row>
    <row r="974335" spans="4:4">
      <c r="D974335" s="48"/>
    </row>
    <row r="974336" spans="4:4">
      <c r="D974336" s="48"/>
    </row>
    <row r="974337" spans="4:4">
      <c r="D974337" s="48"/>
    </row>
    <row r="974338" spans="4:4">
      <c r="D974338" s="48"/>
    </row>
    <row r="974339" spans="4:4">
      <c r="D974339" s="48"/>
    </row>
    <row r="974340" spans="4:4">
      <c r="D974340" s="48"/>
    </row>
    <row r="974341" spans="4:4">
      <c r="D974341" s="48"/>
    </row>
    <row r="974342" spans="4:4">
      <c r="D974342" s="48"/>
    </row>
    <row r="974343" spans="4:4">
      <c r="D974343" s="48"/>
    </row>
    <row r="974344" spans="4:4">
      <c r="D974344" s="48"/>
    </row>
    <row r="974345" spans="4:4">
      <c r="D974345" s="48"/>
    </row>
    <row r="974346" spans="4:4">
      <c r="D974346" s="48"/>
    </row>
    <row r="974347" spans="4:4">
      <c r="D974347" s="48"/>
    </row>
    <row r="974348" spans="4:4">
      <c r="D974348" s="48"/>
    </row>
    <row r="974349" spans="4:4">
      <c r="D974349" s="48"/>
    </row>
    <row r="974350" spans="4:4">
      <c r="D974350" s="48"/>
    </row>
    <row r="974351" spans="4:4">
      <c r="D974351" s="48"/>
    </row>
    <row r="974352" spans="4:4">
      <c r="D974352" s="48"/>
    </row>
    <row r="974353" spans="4:4">
      <c r="D974353" s="48"/>
    </row>
    <row r="974354" spans="4:4">
      <c r="D974354" s="48"/>
    </row>
    <row r="974355" spans="4:4">
      <c r="D974355" s="48"/>
    </row>
    <row r="974356" spans="4:4">
      <c r="D974356" s="48"/>
    </row>
    <row r="974357" spans="4:4">
      <c r="D974357" s="48"/>
    </row>
    <row r="974358" spans="4:4">
      <c r="D974358" s="48"/>
    </row>
    <row r="974359" spans="4:4">
      <c r="D974359" s="48"/>
    </row>
    <row r="974360" spans="4:4">
      <c r="D974360" s="48"/>
    </row>
    <row r="974361" spans="4:4">
      <c r="D974361" s="48"/>
    </row>
    <row r="974362" spans="4:4">
      <c r="D974362" s="48"/>
    </row>
    <row r="974363" spans="4:4">
      <c r="D974363" s="48"/>
    </row>
    <row r="974364" spans="4:4">
      <c r="D974364" s="48"/>
    </row>
    <row r="974365" spans="4:4">
      <c r="D974365" s="48"/>
    </row>
    <row r="974366" spans="4:4">
      <c r="D974366" s="48"/>
    </row>
    <row r="974367" spans="4:4">
      <c r="D974367" s="48"/>
    </row>
    <row r="974368" spans="4:4">
      <c r="D974368" s="48"/>
    </row>
    <row r="974369" spans="4:4">
      <c r="D974369" s="48"/>
    </row>
    <row r="974370" spans="4:4">
      <c r="D974370" s="48"/>
    </row>
    <row r="974371" spans="4:4">
      <c r="D974371" s="48"/>
    </row>
    <row r="974372" spans="4:4">
      <c r="D974372" s="48"/>
    </row>
    <row r="974373" spans="4:4">
      <c r="D974373" s="48"/>
    </row>
    <row r="974374" spans="4:4">
      <c r="D974374" s="48"/>
    </row>
    <row r="974375" spans="4:4">
      <c r="D974375" s="48"/>
    </row>
    <row r="974376" spans="4:4">
      <c r="D974376" s="48"/>
    </row>
    <row r="974377" spans="4:4">
      <c r="D974377" s="48"/>
    </row>
    <row r="974378" spans="4:4">
      <c r="D974378" s="48"/>
    </row>
    <row r="974379" spans="4:4">
      <c r="D974379" s="48"/>
    </row>
    <row r="974380" spans="4:4">
      <c r="D974380" s="48"/>
    </row>
    <row r="974381" spans="4:4">
      <c r="D974381" s="48"/>
    </row>
    <row r="974382" spans="4:4">
      <c r="D974382" s="48"/>
    </row>
    <row r="974383" spans="4:4">
      <c r="D974383" s="48"/>
    </row>
    <row r="974384" spans="4:4">
      <c r="D974384" s="48"/>
    </row>
    <row r="974385" spans="4:4">
      <c r="D974385" s="48"/>
    </row>
    <row r="974386" spans="4:4">
      <c r="D974386" s="48"/>
    </row>
    <row r="974387" spans="4:4">
      <c r="D974387" s="48"/>
    </row>
    <row r="974388" spans="4:4">
      <c r="D974388" s="48"/>
    </row>
    <row r="974389" spans="4:4">
      <c r="D974389" s="48"/>
    </row>
    <row r="974390" spans="4:4">
      <c r="D974390" s="48"/>
    </row>
    <row r="974391" spans="4:4">
      <c r="D974391" s="48"/>
    </row>
    <row r="974392" spans="4:4">
      <c r="D974392" s="48"/>
    </row>
    <row r="974393" spans="4:4">
      <c r="D974393" s="48"/>
    </row>
    <row r="974394" spans="4:4">
      <c r="D974394" s="48"/>
    </row>
    <row r="974395" spans="4:4">
      <c r="D974395" s="48"/>
    </row>
    <row r="974396" spans="4:4">
      <c r="D974396" s="48"/>
    </row>
    <row r="974397" spans="4:4">
      <c r="D974397" s="48"/>
    </row>
    <row r="974398" spans="4:4">
      <c r="D974398" s="48"/>
    </row>
    <row r="974399" spans="4:4">
      <c r="D974399" s="48"/>
    </row>
    <row r="974400" spans="4:4">
      <c r="D974400" s="48"/>
    </row>
    <row r="974401" spans="4:4">
      <c r="D974401" s="48"/>
    </row>
    <row r="974402" spans="4:4">
      <c r="D974402" s="48"/>
    </row>
    <row r="974403" spans="4:4">
      <c r="D974403" s="48"/>
    </row>
    <row r="974404" spans="4:4">
      <c r="D974404" s="48"/>
    </row>
    <row r="974405" spans="4:4">
      <c r="D974405" s="48"/>
    </row>
    <row r="974406" spans="4:4">
      <c r="D974406" s="48"/>
    </row>
    <row r="974407" spans="4:4">
      <c r="D974407" s="48"/>
    </row>
    <row r="974408" spans="4:4">
      <c r="D974408" s="48"/>
    </row>
    <row r="974409" spans="4:4">
      <c r="D974409" s="48"/>
    </row>
    <row r="974410" spans="4:4">
      <c r="D974410" s="48"/>
    </row>
    <row r="974411" spans="4:4">
      <c r="D974411" s="48"/>
    </row>
    <row r="974412" spans="4:4">
      <c r="D974412" s="48"/>
    </row>
    <row r="974413" spans="4:4">
      <c r="D974413" s="48"/>
    </row>
    <row r="974414" spans="4:4">
      <c r="D974414" s="48"/>
    </row>
    <row r="974415" spans="4:4">
      <c r="D974415" s="48"/>
    </row>
    <row r="974416" spans="4:4">
      <c r="D974416" s="48"/>
    </row>
    <row r="974417" spans="4:4">
      <c r="D974417" s="48"/>
    </row>
    <row r="974418" spans="4:4">
      <c r="D974418" s="48"/>
    </row>
    <row r="974419" spans="4:4">
      <c r="D974419" s="48"/>
    </row>
    <row r="974420" spans="4:4">
      <c r="D974420" s="48"/>
    </row>
    <row r="974421" spans="4:4">
      <c r="D974421" s="48"/>
    </row>
    <row r="974422" spans="4:4">
      <c r="D974422" s="48"/>
    </row>
    <row r="974423" spans="4:4">
      <c r="D974423" s="48"/>
    </row>
    <row r="974424" spans="4:4">
      <c r="D974424" s="48"/>
    </row>
    <row r="974425" spans="4:4">
      <c r="D974425" s="48"/>
    </row>
    <row r="974426" spans="4:4">
      <c r="D974426" s="48"/>
    </row>
    <row r="974427" spans="4:4">
      <c r="D974427" s="48"/>
    </row>
    <row r="974428" spans="4:4">
      <c r="D974428" s="48"/>
    </row>
    <row r="974429" spans="4:4">
      <c r="D974429" s="48"/>
    </row>
    <row r="974430" spans="4:4">
      <c r="D974430" s="48"/>
    </row>
    <row r="974431" spans="4:4">
      <c r="D974431" s="48"/>
    </row>
    <row r="974432" spans="4:4">
      <c r="D974432" s="48"/>
    </row>
    <row r="974433" spans="4:4">
      <c r="D974433" s="48"/>
    </row>
    <row r="974434" spans="4:4">
      <c r="D974434" s="48"/>
    </row>
    <row r="974435" spans="4:4">
      <c r="D974435" s="48"/>
    </row>
    <row r="974436" spans="4:4">
      <c r="D974436" s="48"/>
    </row>
    <row r="974437" spans="4:4">
      <c r="D974437" s="48"/>
    </row>
    <row r="974438" spans="4:4">
      <c r="D974438" s="48"/>
    </row>
    <row r="974439" spans="4:4">
      <c r="D974439" s="48"/>
    </row>
    <row r="974440" spans="4:4">
      <c r="D974440" s="48"/>
    </row>
    <row r="974441" spans="4:4">
      <c r="D974441" s="48"/>
    </row>
    <row r="974442" spans="4:4">
      <c r="D974442" s="48"/>
    </row>
    <row r="974443" spans="4:4">
      <c r="D974443" s="48"/>
    </row>
    <row r="974444" spans="4:4">
      <c r="D974444" s="48"/>
    </row>
    <row r="974445" spans="4:4">
      <c r="D974445" s="48"/>
    </row>
    <row r="974446" spans="4:4">
      <c r="D974446" s="48"/>
    </row>
    <row r="974447" spans="4:4">
      <c r="D974447" s="48"/>
    </row>
    <row r="974448" spans="4:4">
      <c r="D974448" s="48"/>
    </row>
    <row r="974449" spans="4:4">
      <c r="D974449" s="48"/>
    </row>
    <row r="974450" spans="4:4">
      <c r="D974450" s="48"/>
    </row>
    <row r="974451" spans="4:4">
      <c r="D974451" s="48"/>
    </row>
    <row r="974452" spans="4:4">
      <c r="D974452" s="48"/>
    </row>
    <row r="974453" spans="4:4">
      <c r="D974453" s="48"/>
    </row>
    <row r="974454" spans="4:4">
      <c r="D974454" s="48"/>
    </row>
    <row r="974455" spans="4:4">
      <c r="D974455" s="48"/>
    </row>
    <row r="974456" spans="4:4">
      <c r="D974456" s="48"/>
    </row>
    <row r="974457" spans="4:4">
      <c r="D974457" s="48"/>
    </row>
    <row r="974458" spans="4:4">
      <c r="D974458" s="48"/>
    </row>
    <row r="974459" spans="4:4">
      <c r="D974459" s="48"/>
    </row>
    <row r="974460" spans="4:4">
      <c r="D974460" s="48"/>
    </row>
    <row r="974461" spans="4:4">
      <c r="D974461" s="48"/>
    </row>
    <row r="974462" spans="4:4">
      <c r="D974462" s="48"/>
    </row>
    <row r="974463" spans="4:4">
      <c r="D974463" s="48"/>
    </row>
    <row r="974464" spans="4:4">
      <c r="D974464" s="48"/>
    </row>
    <row r="974465" spans="4:4">
      <c r="D974465" s="48"/>
    </row>
    <row r="974466" spans="4:4">
      <c r="D974466" s="48"/>
    </row>
    <row r="974467" spans="4:4">
      <c r="D974467" s="48"/>
    </row>
    <row r="974468" spans="4:4">
      <c r="D974468" s="48"/>
    </row>
    <row r="974469" spans="4:4">
      <c r="D974469" s="48"/>
    </row>
    <row r="974470" spans="4:4">
      <c r="D974470" s="48"/>
    </row>
    <row r="974471" spans="4:4">
      <c r="D974471" s="48"/>
    </row>
    <row r="974472" spans="4:4">
      <c r="D974472" s="48"/>
    </row>
    <row r="974473" spans="4:4">
      <c r="D974473" s="48"/>
    </row>
    <row r="974474" spans="4:4">
      <c r="D974474" s="48"/>
    </row>
    <row r="974475" spans="4:4">
      <c r="D974475" s="48"/>
    </row>
    <row r="974476" spans="4:4">
      <c r="D974476" s="48"/>
    </row>
    <row r="974477" spans="4:4">
      <c r="D974477" s="48"/>
    </row>
    <row r="974478" spans="4:4">
      <c r="D974478" s="48"/>
    </row>
    <row r="974479" spans="4:4">
      <c r="D974479" s="48"/>
    </row>
    <row r="974480" spans="4:4">
      <c r="D974480" s="48"/>
    </row>
    <row r="974481" spans="4:4">
      <c r="D974481" s="48"/>
    </row>
    <row r="974482" spans="4:4">
      <c r="D974482" s="48"/>
    </row>
    <row r="974483" spans="4:4">
      <c r="D974483" s="48"/>
    </row>
    <row r="974484" spans="4:4">
      <c r="D974484" s="48"/>
    </row>
    <row r="974485" spans="4:4">
      <c r="D974485" s="48"/>
    </row>
    <row r="974486" spans="4:4">
      <c r="D974486" s="48"/>
    </row>
    <row r="974487" spans="4:4">
      <c r="D974487" s="48"/>
    </row>
    <row r="974488" spans="4:4">
      <c r="D974488" s="48"/>
    </row>
    <row r="974489" spans="4:4">
      <c r="D974489" s="48"/>
    </row>
    <row r="974490" spans="4:4">
      <c r="D974490" s="48"/>
    </row>
    <row r="974491" spans="4:4">
      <c r="D974491" s="48"/>
    </row>
    <row r="974492" spans="4:4">
      <c r="D974492" s="48"/>
    </row>
    <row r="974493" spans="4:4">
      <c r="D974493" s="48"/>
    </row>
    <row r="974494" spans="4:4">
      <c r="D974494" s="48"/>
    </row>
    <row r="974495" spans="4:4">
      <c r="D974495" s="48"/>
    </row>
    <row r="974496" spans="4:4">
      <c r="D974496" s="48"/>
    </row>
    <row r="974497" spans="4:4">
      <c r="D974497" s="48"/>
    </row>
    <row r="974498" spans="4:4">
      <c r="D974498" s="48"/>
    </row>
    <row r="974499" spans="4:4">
      <c r="D974499" s="48"/>
    </row>
    <row r="974500" spans="4:4">
      <c r="D974500" s="48"/>
    </row>
    <row r="974501" spans="4:4">
      <c r="D974501" s="48"/>
    </row>
    <row r="974502" spans="4:4">
      <c r="D974502" s="48"/>
    </row>
    <row r="974503" spans="4:4">
      <c r="D974503" s="48"/>
    </row>
    <row r="974504" spans="4:4">
      <c r="D974504" s="48"/>
    </row>
    <row r="974505" spans="4:4">
      <c r="D974505" s="48"/>
    </row>
    <row r="974506" spans="4:4">
      <c r="D974506" s="48"/>
    </row>
    <row r="974507" spans="4:4">
      <c r="D974507" s="48"/>
    </row>
    <row r="974508" spans="4:4">
      <c r="D974508" s="48"/>
    </row>
    <row r="974509" spans="4:4">
      <c r="D974509" s="48"/>
    </row>
    <row r="974510" spans="4:4">
      <c r="D974510" s="48"/>
    </row>
    <row r="974511" spans="4:4">
      <c r="D974511" s="48"/>
    </row>
    <row r="974512" spans="4:4">
      <c r="D974512" s="48"/>
    </row>
    <row r="974513" spans="4:4">
      <c r="D974513" s="48"/>
    </row>
    <row r="974514" spans="4:4">
      <c r="D974514" s="48"/>
    </row>
    <row r="974515" spans="4:4">
      <c r="D974515" s="48"/>
    </row>
    <row r="974516" spans="4:4">
      <c r="D974516" s="48"/>
    </row>
    <row r="974517" spans="4:4">
      <c r="D974517" s="48"/>
    </row>
    <row r="974518" spans="4:4">
      <c r="D974518" s="48"/>
    </row>
    <row r="974519" spans="4:4">
      <c r="D974519" s="48"/>
    </row>
    <row r="974520" spans="4:4">
      <c r="D974520" s="48"/>
    </row>
    <row r="974521" spans="4:4">
      <c r="D974521" s="48"/>
    </row>
    <row r="974522" spans="4:4">
      <c r="D974522" s="48"/>
    </row>
    <row r="974523" spans="4:4">
      <c r="D974523" s="48"/>
    </row>
    <row r="974524" spans="4:4">
      <c r="D974524" s="48"/>
    </row>
    <row r="974525" spans="4:4">
      <c r="D974525" s="48"/>
    </row>
    <row r="974526" spans="4:4">
      <c r="D974526" s="48"/>
    </row>
    <row r="974527" spans="4:4">
      <c r="D974527" s="48"/>
    </row>
    <row r="974528" spans="4:4">
      <c r="D974528" s="48"/>
    </row>
    <row r="974529" spans="4:4">
      <c r="D974529" s="48"/>
    </row>
    <row r="974530" spans="4:4">
      <c r="D974530" s="48"/>
    </row>
    <row r="974531" spans="4:4">
      <c r="D974531" s="48"/>
    </row>
    <row r="974532" spans="4:4">
      <c r="D974532" s="48"/>
    </row>
    <row r="974533" spans="4:4">
      <c r="D974533" s="48"/>
    </row>
    <row r="974534" spans="4:4">
      <c r="D974534" s="48"/>
    </row>
    <row r="974535" spans="4:4">
      <c r="D974535" s="48"/>
    </row>
    <row r="974536" spans="4:4">
      <c r="D974536" s="48"/>
    </row>
    <row r="974537" spans="4:4">
      <c r="D974537" s="48"/>
    </row>
    <row r="974538" spans="4:4">
      <c r="D974538" s="48"/>
    </row>
    <row r="974539" spans="4:4">
      <c r="D974539" s="48"/>
    </row>
    <row r="974540" spans="4:4">
      <c r="D974540" s="48"/>
    </row>
    <row r="974541" spans="4:4">
      <c r="D974541" s="48"/>
    </row>
    <row r="974542" spans="4:4">
      <c r="D974542" s="48"/>
    </row>
    <row r="974543" spans="4:4">
      <c r="D974543" s="48"/>
    </row>
    <row r="974544" spans="4:4">
      <c r="D974544" s="48"/>
    </row>
    <row r="974545" spans="4:4">
      <c r="D974545" s="48"/>
    </row>
    <row r="974546" spans="4:4">
      <c r="D974546" s="48"/>
    </row>
    <row r="974547" spans="4:4">
      <c r="D974547" s="48"/>
    </row>
    <row r="974548" spans="4:4">
      <c r="D974548" s="48"/>
    </row>
    <row r="974549" spans="4:4">
      <c r="D974549" s="48"/>
    </row>
    <row r="974550" spans="4:4">
      <c r="D974550" s="48"/>
    </row>
    <row r="974551" spans="4:4">
      <c r="D974551" s="48"/>
    </row>
    <row r="974552" spans="4:4">
      <c r="D974552" s="48"/>
    </row>
    <row r="974553" spans="4:4">
      <c r="D974553" s="48"/>
    </row>
    <row r="974554" spans="4:4">
      <c r="D974554" s="48"/>
    </row>
    <row r="974555" spans="4:4">
      <c r="D974555" s="48"/>
    </row>
    <row r="974556" spans="4:4">
      <c r="D974556" s="48"/>
    </row>
    <row r="974557" spans="4:4">
      <c r="D974557" s="48"/>
    </row>
    <row r="974558" spans="4:4">
      <c r="D974558" s="48"/>
    </row>
    <row r="974559" spans="4:4">
      <c r="D974559" s="48"/>
    </row>
    <row r="974560" spans="4:4">
      <c r="D974560" s="48"/>
    </row>
    <row r="974561" spans="4:4">
      <c r="D974561" s="48"/>
    </row>
    <row r="974562" spans="4:4">
      <c r="D974562" s="48"/>
    </row>
    <row r="974563" spans="4:4">
      <c r="D974563" s="48"/>
    </row>
    <row r="974564" spans="4:4">
      <c r="D974564" s="48"/>
    </row>
    <row r="974565" spans="4:4">
      <c r="D974565" s="48"/>
    </row>
    <row r="974566" spans="4:4">
      <c r="D974566" s="48"/>
    </row>
    <row r="974567" spans="4:4">
      <c r="D974567" s="48"/>
    </row>
    <row r="974568" spans="4:4">
      <c r="D974568" s="48"/>
    </row>
    <row r="974569" spans="4:4">
      <c r="D974569" s="48"/>
    </row>
    <row r="974570" spans="4:4">
      <c r="D974570" s="48"/>
    </row>
    <row r="974571" spans="4:4">
      <c r="D974571" s="48"/>
    </row>
    <row r="974572" spans="4:4">
      <c r="D974572" s="48"/>
    </row>
    <row r="974573" spans="4:4">
      <c r="D974573" s="48"/>
    </row>
    <row r="974574" spans="4:4">
      <c r="D974574" s="48"/>
    </row>
    <row r="974575" spans="4:4">
      <c r="D974575" s="48"/>
    </row>
    <row r="974576" spans="4:4">
      <c r="D974576" s="48"/>
    </row>
    <row r="974577" spans="4:4">
      <c r="D974577" s="48"/>
    </row>
    <row r="974578" spans="4:4">
      <c r="D974578" s="48"/>
    </row>
    <row r="974579" spans="4:4">
      <c r="D974579" s="48"/>
    </row>
    <row r="974580" spans="4:4">
      <c r="D974580" s="48"/>
    </row>
    <row r="974581" spans="4:4">
      <c r="D974581" s="48"/>
    </row>
    <row r="974582" spans="4:4">
      <c r="D974582" s="48"/>
    </row>
    <row r="974583" spans="4:4">
      <c r="D974583" s="48"/>
    </row>
    <row r="974584" spans="4:4">
      <c r="D974584" s="48"/>
    </row>
    <row r="974585" spans="4:4">
      <c r="D974585" s="48"/>
    </row>
    <row r="974586" spans="4:4">
      <c r="D974586" s="48"/>
    </row>
    <row r="974587" spans="4:4">
      <c r="D974587" s="48"/>
    </row>
    <row r="974588" spans="4:4">
      <c r="D974588" s="48"/>
    </row>
    <row r="974589" spans="4:4">
      <c r="D974589" s="48"/>
    </row>
    <row r="974590" spans="4:4">
      <c r="D974590" s="48"/>
    </row>
    <row r="974591" spans="4:4">
      <c r="D974591" s="48"/>
    </row>
    <row r="974592" spans="4:4">
      <c r="D974592" s="48"/>
    </row>
    <row r="974593" spans="4:4">
      <c r="D974593" s="48"/>
    </row>
    <row r="974594" spans="4:4">
      <c r="D974594" s="48"/>
    </row>
    <row r="974595" spans="4:4">
      <c r="D974595" s="48"/>
    </row>
    <row r="974596" spans="4:4">
      <c r="D974596" s="48"/>
    </row>
    <row r="974597" spans="4:4">
      <c r="D974597" s="48"/>
    </row>
    <row r="974598" spans="4:4">
      <c r="D974598" s="48"/>
    </row>
    <row r="974599" spans="4:4">
      <c r="D974599" s="48"/>
    </row>
    <row r="974600" spans="4:4">
      <c r="D974600" s="48"/>
    </row>
    <row r="974601" spans="4:4">
      <c r="D974601" s="48"/>
    </row>
    <row r="974602" spans="4:4">
      <c r="D974602" s="48"/>
    </row>
    <row r="974603" spans="4:4">
      <c r="D974603" s="48"/>
    </row>
    <row r="974604" spans="4:4">
      <c r="D974604" s="48"/>
    </row>
    <row r="974605" spans="4:4">
      <c r="D974605" s="48"/>
    </row>
    <row r="974606" spans="4:4">
      <c r="D974606" s="48"/>
    </row>
    <row r="974607" spans="4:4">
      <c r="D974607" s="48"/>
    </row>
    <row r="974608" spans="4:4">
      <c r="D974608" s="48"/>
    </row>
    <row r="974609" spans="4:4">
      <c r="D974609" s="48"/>
    </row>
    <row r="974610" spans="4:4">
      <c r="D974610" s="48"/>
    </row>
    <row r="974611" spans="4:4">
      <c r="D974611" s="48"/>
    </row>
    <row r="974612" spans="4:4">
      <c r="D974612" s="48"/>
    </row>
    <row r="974613" spans="4:4">
      <c r="D974613" s="48"/>
    </row>
    <row r="974614" spans="4:4">
      <c r="D974614" s="48"/>
    </row>
    <row r="974615" spans="4:4">
      <c r="D974615" s="48"/>
    </row>
    <row r="974616" spans="4:4">
      <c r="D974616" s="48"/>
    </row>
    <row r="974617" spans="4:4">
      <c r="D974617" s="48"/>
    </row>
    <row r="974618" spans="4:4">
      <c r="D974618" s="48"/>
    </row>
    <row r="974619" spans="4:4">
      <c r="D974619" s="48"/>
    </row>
    <row r="974620" spans="4:4">
      <c r="D974620" s="48"/>
    </row>
    <row r="974621" spans="4:4">
      <c r="D974621" s="48"/>
    </row>
    <row r="974622" spans="4:4">
      <c r="D974622" s="48"/>
    </row>
    <row r="974623" spans="4:4">
      <c r="D974623" s="48"/>
    </row>
    <row r="974624" spans="4:4">
      <c r="D974624" s="48"/>
    </row>
    <row r="974625" spans="4:4">
      <c r="D974625" s="48"/>
    </row>
    <row r="974626" spans="4:4">
      <c r="D974626" s="48"/>
    </row>
    <row r="974627" spans="4:4">
      <c r="D974627" s="48"/>
    </row>
    <row r="974628" spans="4:4">
      <c r="D974628" s="48"/>
    </row>
    <row r="974629" spans="4:4">
      <c r="D974629" s="48"/>
    </row>
    <row r="974630" spans="4:4">
      <c r="D974630" s="48"/>
    </row>
    <row r="974631" spans="4:4">
      <c r="D974631" s="48"/>
    </row>
    <row r="974632" spans="4:4">
      <c r="D974632" s="48"/>
    </row>
    <row r="974633" spans="4:4">
      <c r="D974633" s="48"/>
    </row>
    <row r="974634" spans="4:4">
      <c r="D974634" s="48"/>
    </row>
    <row r="974635" spans="4:4">
      <c r="D974635" s="48"/>
    </row>
    <row r="974636" spans="4:4">
      <c r="D974636" s="48"/>
    </row>
    <row r="974637" spans="4:4">
      <c r="D974637" s="48"/>
    </row>
    <row r="974638" spans="4:4">
      <c r="D974638" s="48"/>
    </row>
    <row r="974639" spans="4:4">
      <c r="D974639" s="48"/>
    </row>
    <row r="974640" spans="4:4">
      <c r="D974640" s="48"/>
    </row>
    <row r="974641" spans="4:4">
      <c r="D974641" s="48"/>
    </row>
    <row r="974642" spans="4:4">
      <c r="D974642" s="48"/>
    </row>
    <row r="974643" spans="4:4">
      <c r="D974643" s="48"/>
    </row>
    <row r="974644" spans="4:4">
      <c r="D974644" s="48"/>
    </row>
    <row r="974645" spans="4:4">
      <c r="D974645" s="48"/>
    </row>
    <row r="974646" spans="4:4">
      <c r="D974646" s="48"/>
    </row>
    <row r="974647" spans="4:4">
      <c r="D974647" s="48"/>
    </row>
    <row r="974648" spans="4:4">
      <c r="D974648" s="48"/>
    </row>
    <row r="974649" spans="4:4">
      <c r="D974649" s="48"/>
    </row>
    <row r="974650" spans="4:4">
      <c r="D974650" s="48"/>
    </row>
    <row r="974651" spans="4:4">
      <c r="D974651" s="48"/>
    </row>
    <row r="974652" spans="4:4">
      <c r="D974652" s="48"/>
    </row>
    <row r="974653" spans="4:4">
      <c r="D974653" s="48"/>
    </row>
    <row r="974654" spans="4:4">
      <c r="D974654" s="48"/>
    </row>
    <row r="974655" spans="4:4">
      <c r="D974655" s="48"/>
    </row>
    <row r="974656" spans="4:4">
      <c r="D974656" s="48"/>
    </row>
    <row r="974657" spans="4:4">
      <c r="D974657" s="48"/>
    </row>
    <row r="974658" spans="4:4">
      <c r="D974658" s="48"/>
    </row>
    <row r="974659" spans="4:4">
      <c r="D974659" s="48"/>
    </row>
    <row r="974660" spans="4:4">
      <c r="D974660" s="48"/>
    </row>
    <row r="974661" spans="4:4">
      <c r="D974661" s="48"/>
    </row>
    <row r="974662" spans="4:4">
      <c r="D974662" s="48"/>
    </row>
    <row r="974663" spans="4:4">
      <c r="D974663" s="48"/>
    </row>
    <row r="974664" spans="4:4">
      <c r="D974664" s="48"/>
    </row>
    <row r="974665" spans="4:4">
      <c r="D974665" s="48"/>
    </row>
    <row r="974666" spans="4:4">
      <c r="D974666" s="48"/>
    </row>
    <row r="974667" spans="4:4">
      <c r="D974667" s="48"/>
    </row>
    <row r="974668" spans="4:4">
      <c r="D974668" s="48"/>
    </row>
    <row r="974669" spans="4:4">
      <c r="D974669" s="48"/>
    </row>
    <row r="974670" spans="4:4">
      <c r="D974670" s="48"/>
    </row>
    <row r="974671" spans="4:4">
      <c r="D974671" s="48"/>
    </row>
    <row r="974672" spans="4:4">
      <c r="D974672" s="48"/>
    </row>
    <row r="974673" spans="4:4">
      <c r="D974673" s="48"/>
    </row>
    <row r="974674" spans="4:4">
      <c r="D974674" s="48"/>
    </row>
    <row r="974675" spans="4:4">
      <c r="D974675" s="48"/>
    </row>
    <row r="974676" spans="4:4">
      <c r="D974676" s="48"/>
    </row>
    <row r="974677" spans="4:4">
      <c r="D974677" s="48"/>
    </row>
    <row r="974678" spans="4:4">
      <c r="D974678" s="48"/>
    </row>
    <row r="974679" spans="4:4">
      <c r="D974679" s="48"/>
    </row>
    <row r="974680" spans="4:4">
      <c r="D974680" s="48"/>
    </row>
    <row r="974681" spans="4:4">
      <c r="D974681" s="48"/>
    </row>
    <row r="974682" spans="4:4">
      <c r="D974682" s="48"/>
    </row>
    <row r="974683" spans="4:4">
      <c r="D974683" s="48"/>
    </row>
    <row r="974684" spans="4:4">
      <c r="D974684" s="48"/>
    </row>
    <row r="974685" spans="4:4">
      <c r="D974685" s="48"/>
    </row>
    <row r="974686" spans="4:4">
      <c r="D974686" s="48"/>
    </row>
    <row r="974687" spans="4:4">
      <c r="D974687" s="48"/>
    </row>
    <row r="974688" spans="4:4">
      <c r="D974688" s="48"/>
    </row>
    <row r="974689" spans="4:4">
      <c r="D974689" s="48"/>
    </row>
    <row r="974690" spans="4:4">
      <c r="D974690" s="48"/>
    </row>
    <row r="974691" spans="4:4">
      <c r="D974691" s="48"/>
    </row>
    <row r="974692" spans="4:4">
      <c r="D974692" s="48"/>
    </row>
    <row r="974693" spans="4:4">
      <c r="D974693" s="48"/>
    </row>
    <row r="974694" spans="4:4">
      <c r="D974694" s="48"/>
    </row>
    <row r="974695" spans="4:4">
      <c r="D974695" s="48"/>
    </row>
    <row r="974696" spans="4:4">
      <c r="D974696" s="48"/>
    </row>
    <row r="974697" spans="4:4">
      <c r="D974697" s="48"/>
    </row>
    <row r="974698" spans="4:4">
      <c r="D974698" s="48"/>
    </row>
    <row r="974699" spans="4:4">
      <c r="D974699" s="48"/>
    </row>
    <row r="974700" spans="4:4">
      <c r="D974700" s="48"/>
    </row>
    <row r="974701" spans="4:4">
      <c r="D974701" s="48"/>
    </row>
    <row r="974702" spans="4:4">
      <c r="D974702" s="48"/>
    </row>
    <row r="974703" spans="4:4">
      <c r="D974703" s="48"/>
    </row>
    <row r="974704" spans="4:4">
      <c r="D974704" s="48"/>
    </row>
    <row r="974705" spans="4:4">
      <c r="D974705" s="48"/>
    </row>
    <row r="974706" spans="4:4">
      <c r="D974706" s="48"/>
    </row>
    <row r="974707" spans="4:4">
      <c r="D974707" s="48"/>
    </row>
    <row r="974708" spans="4:4">
      <c r="D974708" s="48"/>
    </row>
    <row r="974709" spans="4:4">
      <c r="D974709" s="48"/>
    </row>
    <row r="974710" spans="4:4">
      <c r="D974710" s="48"/>
    </row>
    <row r="974711" spans="4:4">
      <c r="D974711" s="48"/>
    </row>
    <row r="974712" spans="4:4">
      <c r="D974712" s="48"/>
    </row>
    <row r="974713" spans="4:4">
      <c r="D974713" s="48"/>
    </row>
    <row r="974714" spans="4:4">
      <c r="D974714" s="48"/>
    </row>
    <row r="974715" spans="4:4">
      <c r="D974715" s="48"/>
    </row>
    <row r="974716" spans="4:4">
      <c r="D974716" s="48"/>
    </row>
    <row r="974717" spans="4:4">
      <c r="D974717" s="48"/>
    </row>
    <row r="974718" spans="4:4">
      <c r="D974718" s="48"/>
    </row>
    <row r="974719" spans="4:4">
      <c r="D974719" s="48"/>
    </row>
    <row r="974720" spans="4:4">
      <c r="D974720" s="48"/>
    </row>
    <row r="974721" spans="4:4">
      <c r="D974721" s="48"/>
    </row>
    <row r="974722" spans="4:4">
      <c r="D974722" s="48"/>
    </row>
    <row r="974723" spans="4:4">
      <c r="D974723" s="48"/>
    </row>
    <row r="974724" spans="4:4">
      <c r="D974724" s="48"/>
    </row>
    <row r="974725" spans="4:4">
      <c r="D974725" s="48"/>
    </row>
    <row r="974726" spans="4:4">
      <c r="D974726" s="48"/>
    </row>
    <row r="974727" spans="4:4">
      <c r="D974727" s="48"/>
    </row>
    <row r="974728" spans="4:4">
      <c r="D974728" s="48"/>
    </row>
    <row r="974729" spans="4:4">
      <c r="D974729" s="48"/>
    </row>
    <row r="974730" spans="4:4">
      <c r="D974730" s="48"/>
    </row>
    <row r="974731" spans="4:4">
      <c r="D974731" s="48"/>
    </row>
    <row r="974732" spans="4:4">
      <c r="D974732" s="48"/>
    </row>
    <row r="974733" spans="4:4">
      <c r="D974733" s="48"/>
    </row>
    <row r="974734" spans="4:4">
      <c r="D974734" s="48"/>
    </row>
    <row r="974735" spans="4:4">
      <c r="D974735" s="48"/>
    </row>
    <row r="974736" spans="4:4">
      <c r="D974736" s="48"/>
    </row>
    <row r="974737" spans="4:4">
      <c r="D974737" s="48"/>
    </row>
    <row r="974738" spans="4:4">
      <c r="D974738" s="48"/>
    </row>
    <row r="974739" spans="4:4">
      <c r="D974739" s="48"/>
    </row>
    <row r="974740" spans="4:4">
      <c r="D974740" s="48"/>
    </row>
    <row r="974741" spans="4:4">
      <c r="D974741" s="48"/>
    </row>
    <row r="974742" spans="4:4">
      <c r="D974742" s="48"/>
    </row>
    <row r="974743" spans="4:4">
      <c r="D974743" s="48"/>
    </row>
    <row r="974744" spans="4:4">
      <c r="D974744" s="48"/>
    </row>
    <row r="974745" spans="4:4">
      <c r="D974745" s="48"/>
    </row>
    <row r="974746" spans="4:4">
      <c r="D974746" s="48"/>
    </row>
    <row r="974747" spans="4:4">
      <c r="D974747" s="48"/>
    </row>
    <row r="974748" spans="4:4">
      <c r="D974748" s="48"/>
    </row>
    <row r="974749" spans="4:4">
      <c r="D974749" s="48"/>
    </row>
    <row r="974750" spans="4:4">
      <c r="D974750" s="48"/>
    </row>
    <row r="974751" spans="4:4">
      <c r="D974751" s="48"/>
    </row>
    <row r="974752" spans="4:4">
      <c r="D974752" s="48"/>
    </row>
    <row r="974753" spans="4:4">
      <c r="D974753" s="48"/>
    </row>
    <row r="974754" spans="4:4">
      <c r="D974754" s="48"/>
    </row>
    <row r="974755" spans="4:4">
      <c r="D974755" s="48"/>
    </row>
    <row r="974756" spans="4:4">
      <c r="D974756" s="48"/>
    </row>
    <row r="974757" spans="4:4">
      <c r="D974757" s="48"/>
    </row>
    <row r="974758" spans="4:4">
      <c r="D974758" s="48"/>
    </row>
    <row r="974759" spans="4:4">
      <c r="D974759" s="48"/>
    </row>
    <row r="974760" spans="4:4">
      <c r="D974760" s="48"/>
    </row>
    <row r="974761" spans="4:4">
      <c r="D974761" s="48"/>
    </row>
    <row r="974762" spans="4:4">
      <c r="D974762" s="48"/>
    </row>
    <row r="974763" spans="4:4">
      <c r="D974763" s="48"/>
    </row>
    <row r="974764" spans="4:4">
      <c r="D974764" s="48"/>
    </row>
    <row r="974765" spans="4:4">
      <c r="D974765" s="48"/>
    </row>
    <row r="974766" spans="4:4">
      <c r="D974766" s="48"/>
    </row>
    <row r="974767" spans="4:4">
      <c r="D974767" s="48"/>
    </row>
    <row r="974768" spans="4:4">
      <c r="D974768" s="48"/>
    </row>
    <row r="974769" spans="4:4">
      <c r="D974769" s="48"/>
    </row>
    <row r="974770" spans="4:4">
      <c r="D974770" s="48"/>
    </row>
    <row r="974771" spans="4:4">
      <c r="D974771" s="48"/>
    </row>
    <row r="974772" spans="4:4">
      <c r="D974772" s="48"/>
    </row>
    <row r="974773" spans="4:4">
      <c r="D974773" s="48"/>
    </row>
    <row r="974774" spans="4:4">
      <c r="D974774" s="48"/>
    </row>
    <row r="974775" spans="4:4">
      <c r="D974775" s="48"/>
    </row>
    <row r="974776" spans="4:4">
      <c r="D974776" s="48"/>
    </row>
    <row r="974777" spans="4:4">
      <c r="D974777" s="48"/>
    </row>
    <row r="974778" spans="4:4">
      <c r="D974778" s="48"/>
    </row>
    <row r="974779" spans="4:4">
      <c r="D974779" s="48"/>
    </row>
    <row r="974780" spans="4:4">
      <c r="D974780" s="48"/>
    </row>
    <row r="974781" spans="4:4">
      <c r="D974781" s="48"/>
    </row>
    <row r="974782" spans="4:4">
      <c r="D974782" s="48"/>
    </row>
    <row r="974783" spans="4:4">
      <c r="D974783" s="48"/>
    </row>
    <row r="974784" spans="4:4">
      <c r="D974784" s="48"/>
    </row>
    <row r="974785" spans="4:4">
      <c r="D974785" s="48"/>
    </row>
    <row r="974786" spans="4:4">
      <c r="D974786" s="48"/>
    </row>
    <row r="974787" spans="4:4">
      <c r="D974787" s="48"/>
    </row>
    <row r="974788" spans="4:4">
      <c r="D974788" s="48"/>
    </row>
    <row r="974789" spans="4:4">
      <c r="D974789" s="48"/>
    </row>
    <row r="974790" spans="4:4">
      <c r="D974790" s="48"/>
    </row>
    <row r="974791" spans="4:4">
      <c r="D974791" s="48"/>
    </row>
    <row r="974792" spans="4:4">
      <c r="D974792" s="48"/>
    </row>
    <row r="974793" spans="4:4">
      <c r="D974793" s="48"/>
    </row>
    <row r="974794" spans="4:4">
      <c r="D974794" s="48"/>
    </row>
    <row r="974795" spans="4:4">
      <c r="D974795" s="48"/>
    </row>
    <row r="974796" spans="4:4">
      <c r="D974796" s="48"/>
    </row>
    <row r="974797" spans="4:4">
      <c r="D974797" s="48"/>
    </row>
    <row r="974798" spans="4:4">
      <c r="D974798" s="48"/>
    </row>
    <row r="974799" spans="4:4">
      <c r="D974799" s="48"/>
    </row>
    <row r="974800" spans="4:4">
      <c r="D974800" s="48"/>
    </row>
    <row r="974801" spans="4:4">
      <c r="D974801" s="48"/>
    </row>
    <row r="974802" spans="4:4">
      <c r="D974802" s="48"/>
    </row>
    <row r="974803" spans="4:4">
      <c r="D974803" s="48"/>
    </row>
    <row r="974804" spans="4:4">
      <c r="D974804" s="48"/>
    </row>
    <row r="974805" spans="4:4">
      <c r="D974805" s="48"/>
    </row>
    <row r="974806" spans="4:4">
      <c r="D974806" s="48"/>
    </row>
    <row r="974807" spans="4:4">
      <c r="D974807" s="48"/>
    </row>
    <row r="974808" spans="4:4">
      <c r="D974808" s="48"/>
    </row>
    <row r="974809" spans="4:4">
      <c r="D974809" s="48"/>
    </row>
    <row r="974810" spans="4:4">
      <c r="D974810" s="48"/>
    </row>
    <row r="974811" spans="4:4">
      <c r="D974811" s="48"/>
    </row>
    <row r="974812" spans="4:4">
      <c r="D974812" s="48"/>
    </row>
    <row r="974813" spans="4:4">
      <c r="D974813" s="48"/>
    </row>
    <row r="974814" spans="4:4">
      <c r="D974814" s="48"/>
    </row>
    <row r="974815" spans="4:4">
      <c r="D974815" s="48"/>
    </row>
    <row r="974816" spans="4:4">
      <c r="D974816" s="48"/>
    </row>
    <row r="974817" spans="4:4">
      <c r="D974817" s="48"/>
    </row>
    <row r="974818" spans="4:4">
      <c r="D974818" s="48"/>
    </row>
    <row r="974819" spans="4:4">
      <c r="D974819" s="48"/>
    </row>
    <row r="974820" spans="4:4">
      <c r="D974820" s="48"/>
    </row>
    <row r="974821" spans="4:4">
      <c r="D974821" s="48"/>
    </row>
    <row r="974822" spans="4:4">
      <c r="D974822" s="48"/>
    </row>
    <row r="974823" spans="4:4">
      <c r="D974823" s="48"/>
    </row>
    <row r="974824" spans="4:4">
      <c r="D974824" s="48"/>
    </row>
    <row r="974825" spans="4:4">
      <c r="D974825" s="48"/>
    </row>
    <row r="974826" spans="4:4">
      <c r="D974826" s="48"/>
    </row>
    <row r="974827" spans="4:4">
      <c r="D974827" s="48"/>
    </row>
    <row r="974828" spans="4:4">
      <c r="D974828" s="48"/>
    </row>
    <row r="974829" spans="4:4">
      <c r="D974829" s="48"/>
    </row>
    <row r="974830" spans="4:4">
      <c r="D974830" s="48"/>
    </row>
    <row r="974831" spans="4:4">
      <c r="D974831" s="48"/>
    </row>
    <row r="974832" spans="4:4">
      <c r="D974832" s="48"/>
    </row>
    <row r="974833" spans="4:4">
      <c r="D974833" s="48"/>
    </row>
    <row r="974834" spans="4:4">
      <c r="D974834" s="48"/>
    </row>
    <row r="974835" spans="4:4">
      <c r="D974835" s="48"/>
    </row>
    <row r="974836" spans="4:4">
      <c r="D974836" s="48"/>
    </row>
    <row r="974837" spans="4:4">
      <c r="D974837" s="48"/>
    </row>
    <row r="974838" spans="4:4">
      <c r="D974838" s="48"/>
    </row>
    <row r="974839" spans="4:4">
      <c r="D974839" s="48"/>
    </row>
    <row r="974840" spans="4:4">
      <c r="D974840" s="48"/>
    </row>
    <row r="974841" spans="4:4">
      <c r="D974841" s="48"/>
    </row>
    <row r="974842" spans="4:4">
      <c r="D974842" s="48"/>
    </row>
    <row r="974843" spans="4:4">
      <c r="D974843" s="48"/>
    </row>
    <row r="974844" spans="4:4">
      <c r="D974844" s="48"/>
    </row>
    <row r="974845" spans="4:4">
      <c r="D974845" s="48"/>
    </row>
    <row r="974846" spans="4:4">
      <c r="D974846" s="48"/>
    </row>
    <row r="974847" spans="4:4">
      <c r="D974847" s="48"/>
    </row>
    <row r="974848" spans="4:4">
      <c r="D974848" s="48"/>
    </row>
    <row r="974849" spans="4:4">
      <c r="D974849" s="48"/>
    </row>
    <row r="974850" spans="4:4">
      <c r="D974850" s="48"/>
    </row>
    <row r="974851" spans="4:4">
      <c r="D974851" s="48"/>
    </row>
    <row r="974852" spans="4:4">
      <c r="D974852" s="48"/>
    </row>
    <row r="974853" spans="4:4">
      <c r="D974853" s="48"/>
    </row>
    <row r="974854" spans="4:4">
      <c r="D974854" s="48"/>
    </row>
    <row r="974855" spans="4:4">
      <c r="D974855" s="48"/>
    </row>
    <row r="974856" spans="4:4">
      <c r="D974856" s="48"/>
    </row>
    <row r="974857" spans="4:4">
      <c r="D974857" s="48"/>
    </row>
    <row r="974858" spans="4:4">
      <c r="D974858" s="48"/>
    </row>
    <row r="974859" spans="4:4">
      <c r="D974859" s="48"/>
    </row>
    <row r="974860" spans="4:4">
      <c r="D974860" s="48"/>
    </row>
    <row r="974861" spans="4:4">
      <c r="D974861" s="48"/>
    </row>
    <row r="974862" spans="4:4">
      <c r="D974862" s="48"/>
    </row>
    <row r="974863" spans="4:4">
      <c r="D974863" s="48"/>
    </row>
    <row r="974864" spans="4:4">
      <c r="D974864" s="48"/>
    </row>
    <row r="974865" spans="4:4">
      <c r="D974865" s="48"/>
    </row>
    <row r="974866" spans="4:4">
      <c r="D974866" s="48"/>
    </row>
    <row r="974867" spans="4:4">
      <c r="D974867" s="48"/>
    </row>
    <row r="974868" spans="4:4">
      <c r="D974868" s="48"/>
    </row>
    <row r="974869" spans="4:4">
      <c r="D974869" s="48"/>
    </row>
    <row r="974870" spans="4:4">
      <c r="D974870" s="48"/>
    </row>
    <row r="974871" spans="4:4">
      <c r="D974871" s="48"/>
    </row>
    <row r="974872" spans="4:4">
      <c r="D974872" s="48"/>
    </row>
    <row r="974873" spans="4:4">
      <c r="D974873" s="48"/>
    </row>
    <row r="974874" spans="4:4">
      <c r="D974874" s="48"/>
    </row>
    <row r="974875" spans="4:4">
      <c r="D974875" s="48"/>
    </row>
    <row r="974876" spans="4:4">
      <c r="D974876" s="48"/>
    </row>
    <row r="974877" spans="4:4">
      <c r="D974877" s="48"/>
    </row>
    <row r="974878" spans="4:4">
      <c r="D974878" s="48"/>
    </row>
    <row r="974879" spans="4:4">
      <c r="D974879" s="48"/>
    </row>
    <row r="974880" spans="4:4">
      <c r="D974880" s="48"/>
    </row>
    <row r="974881" spans="4:4">
      <c r="D974881" s="48"/>
    </row>
    <row r="974882" spans="4:4">
      <c r="D974882" s="48"/>
    </row>
    <row r="974883" spans="4:4">
      <c r="D974883" s="48"/>
    </row>
    <row r="974884" spans="4:4">
      <c r="D974884" s="48"/>
    </row>
    <row r="974885" spans="4:4">
      <c r="D974885" s="48"/>
    </row>
    <row r="974886" spans="4:4">
      <c r="D974886" s="48"/>
    </row>
    <row r="974887" spans="4:4">
      <c r="D974887" s="48"/>
    </row>
    <row r="974888" spans="4:4">
      <c r="D974888" s="48"/>
    </row>
    <row r="974889" spans="4:4">
      <c r="D974889" s="48"/>
    </row>
    <row r="974890" spans="4:4">
      <c r="D974890" s="48"/>
    </row>
    <row r="974891" spans="4:4">
      <c r="D974891" s="48"/>
    </row>
    <row r="974892" spans="4:4">
      <c r="D974892" s="48"/>
    </row>
    <row r="974893" spans="4:4">
      <c r="D974893" s="48"/>
    </row>
    <row r="974894" spans="4:4">
      <c r="D974894" s="48"/>
    </row>
    <row r="974895" spans="4:4">
      <c r="D974895" s="48"/>
    </row>
    <row r="974896" spans="4:4">
      <c r="D974896" s="48"/>
    </row>
    <row r="974897" spans="4:4">
      <c r="D974897" s="48"/>
    </row>
    <row r="974898" spans="4:4">
      <c r="D974898" s="48"/>
    </row>
    <row r="974899" spans="4:4">
      <c r="D974899" s="48"/>
    </row>
    <row r="974900" spans="4:4">
      <c r="D974900" s="48"/>
    </row>
    <row r="974901" spans="4:4">
      <c r="D974901" s="48"/>
    </row>
    <row r="974902" spans="4:4">
      <c r="D974902" s="48"/>
    </row>
    <row r="974903" spans="4:4">
      <c r="D974903" s="48"/>
    </row>
    <row r="974904" spans="4:4">
      <c r="D974904" s="48"/>
    </row>
    <row r="974905" spans="4:4">
      <c r="D974905" s="48"/>
    </row>
    <row r="974906" spans="4:4">
      <c r="D974906" s="48"/>
    </row>
    <row r="974907" spans="4:4">
      <c r="D974907" s="48"/>
    </row>
    <row r="974908" spans="4:4">
      <c r="D974908" s="48"/>
    </row>
    <row r="974909" spans="4:4">
      <c r="D974909" s="48"/>
    </row>
    <row r="974910" spans="4:4">
      <c r="D974910" s="48"/>
    </row>
    <row r="974911" spans="4:4">
      <c r="D974911" s="48"/>
    </row>
    <row r="974912" spans="4:4">
      <c r="D974912" s="48"/>
    </row>
    <row r="974913" spans="4:4">
      <c r="D974913" s="48"/>
    </row>
    <row r="974914" spans="4:4">
      <c r="D974914" s="48"/>
    </row>
    <row r="974915" spans="4:4">
      <c r="D974915" s="48"/>
    </row>
    <row r="974916" spans="4:4">
      <c r="D974916" s="48"/>
    </row>
    <row r="974917" spans="4:4">
      <c r="D974917" s="48"/>
    </row>
    <row r="974918" spans="4:4">
      <c r="D974918" s="48"/>
    </row>
    <row r="974919" spans="4:4">
      <c r="D974919" s="48"/>
    </row>
    <row r="974920" spans="4:4">
      <c r="D974920" s="48"/>
    </row>
    <row r="974921" spans="4:4">
      <c r="D974921" s="48"/>
    </row>
    <row r="974922" spans="4:4">
      <c r="D974922" s="48"/>
    </row>
    <row r="974923" spans="4:4">
      <c r="D974923" s="48"/>
    </row>
    <row r="974924" spans="4:4">
      <c r="D974924" s="48"/>
    </row>
    <row r="974925" spans="4:4">
      <c r="D974925" s="48"/>
    </row>
    <row r="974926" spans="4:4">
      <c r="D974926" s="48"/>
    </row>
    <row r="974927" spans="4:4">
      <c r="D974927" s="48"/>
    </row>
    <row r="974928" spans="4:4">
      <c r="D974928" s="48"/>
    </row>
    <row r="974929" spans="4:4">
      <c r="D974929" s="48"/>
    </row>
    <row r="974930" spans="4:4">
      <c r="D974930" s="48"/>
    </row>
    <row r="974931" spans="4:4">
      <c r="D974931" s="48"/>
    </row>
    <row r="974932" spans="4:4">
      <c r="D974932" s="48"/>
    </row>
    <row r="974933" spans="4:4">
      <c r="D974933" s="48"/>
    </row>
    <row r="974934" spans="4:4">
      <c r="D974934" s="48"/>
    </row>
    <row r="974935" spans="4:4">
      <c r="D974935" s="48"/>
    </row>
    <row r="974936" spans="4:4">
      <c r="D974936" s="48"/>
    </row>
    <row r="974937" spans="4:4">
      <c r="D974937" s="48"/>
    </row>
    <row r="974938" spans="4:4">
      <c r="D974938" s="48"/>
    </row>
    <row r="974939" spans="4:4">
      <c r="D974939" s="48"/>
    </row>
    <row r="974940" spans="4:4">
      <c r="D974940" s="48"/>
    </row>
    <row r="974941" spans="4:4">
      <c r="D974941" s="48"/>
    </row>
    <row r="974942" spans="4:4">
      <c r="D974942" s="48"/>
    </row>
    <row r="974943" spans="4:4">
      <c r="D974943" s="48"/>
    </row>
    <row r="974944" spans="4:4">
      <c r="D974944" s="48"/>
    </row>
    <row r="974945" spans="4:4">
      <c r="D974945" s="48"/>
    </row>
    <row r="974946" spans="4:4">
      <c r="D974946" s="48"/>
    </row>
    <row r="974947" spans="4:4">
      <c r="D974947" s="48"/>
    </row>
    <row r="974948" spans="4:4">
      <c r="D974948" s="48"/>
    </row>
    <row r="974949" spans="4:4">
      <c r="D974949" s="48"/>
    </row>
    <row r="974950" spans="4:4">
      <c r="D974950" s="48"/>
    </row>
    <row r="974951" spans="4:4">
      <c r="D974951" s="48"/>
    </row>
    <row r="974952" spans="4:4">
      <c r="D974952" s="48"/>
    </row>
    <row r="974953" spans="4:4">
      <c r="D974953" s="48"/>
    </row>
    <row r="974954" spans="4:4">
      <c r="D974954" s="48"/>
    </row>
    <row r="974955" spans="4:4">
      <c r="D974955" s="48"/>
    </row>
    <row r="974956" spans="4:4">
      <c r="D974956" s="48"/>
    </row>
    <row r="974957" spans="4:4">
      <c r="D974957" s="48"/>
    </row>
    <row r="974958" spans="4:4">
      <c r="D974958" s="48"/>
    </row>
    <row r="974959" spans="4:4">
      <c r="D974959" s="48"/>
    </row>
    <row r="974960" spans="4:4">
      <c r="D974960" s="48"/>
    </row>
    <row r="974961" spans="4:4">
      <c r="D974961" s="48"/>
    </row>
    <row r="974962" spans="4:4">
      <c r="D974962" s="48"/>
    </row>
    <row r="974963" spans="4:4">
      <c r="D974963" s="48"/>
    </row>
    <row r="974964" spans="4:4">
      <c r="D974964" s="48"/>
    </row>
    <row r="974965" spans="4:4">
      <c r="D974965" s="48"/>
    </row>
    <row r="974966" spans="4:4">
      <c r="D974966" s="48"/>
    </row>
    <row r="974967" spans="4:4">
      <c r="D974967" s="48"/>
    </row>
    <row r="974968" spans="4:4">
      <c r="D974968" s="48"/>
    </row>
    <row r="974969" spans="4:4">
      <c r="D974969" s="48"/>
    </row>
    <row r="974970" spans="4:4">
      <c r="D974970" s="48"/>
    </row>
    <row r="974971" spans="4:4">
      <c r="D974971" s="48"/>
    </row>
    <row r="974972" spans="4:4">
      <c r="D974972" s="48"/>
    </row>
    <row r="974973" spans="4:4">
      <c r="D974973" s="48"/>
    </row>
    <row r="974974" spans="4:4">
      <c r="D974974" s="48"/>
    </row>
    <row r="974975" spans="4:4">
      <c r="D974975" s="48"/>
    </row>
    <row r="974976" spans="4:4">
      <c r="D974976" s="48"/>
    </row>
    <row r="974977" spans="4:4">
      <c r="D974977" s="48"/>
    </row>
    <row r="974978" spans="4:4">
      <c r="D974978" s="48"/>
    </row>
    <row r="974979" spans="4:4">
      <c r="D974979" s="48"/>
    </row>
    <row r="974980" spans="4:4">
      <c r="D974980" s="48"/>
    </row>
    <row r="974981" spans="4:4">
      <c r="D974981" s="48"/>
    </row>
    <row r="974982" spans="4:4">
      <c r="D974982" s="48"/>
    </row>
    <row r="974983" spans="4:4">
      <c r="D974983" s="48"/>
    </row>
    <row r="974984" spans="4:4">
      <c r="D974984" s="48"/>
    </row>
    <row r="974985" spans="4:4">
      <c r="D974985" s="48"/>
    </row>
    <row r="974986" spans="4:4">
      <c r="D974986" s="48"/>
    </row>
    <row r="974987" spans="4:4">
      <c r="D974987" s="48"/>
    </row>
    <row r="974988" spans="4:4">
      <c r="D974988" s="48"/>
    </row>
    <row r="974989" spans="4:4">
      <c r="D974989" s="48"/>
    </row>
    <row r="974990" spans="4:4">
      <c r="D974990" s="48"/>
    </row>
    <row r="974991" spans="4:4">
      <c r="D974991" s="48"/>
    </row>
    <row r="974992" spans="4:4">
      <c r="D974992" s="48"/>
    </row>
    <row r="974993" spans="4:4">
      <c r="D974993" s="48"/>
    </row>
    <row r="974994" spans="4:4">
      <c r="D974994" s="48"/>
    </row>
    <row r="974995" spans="4:4">
      <c r="D974995" s="48"/>
    </row>
    <row r="974996" spans="4:4">
      <c r="D974996" s="48"/>
    </row>
    <row r="974997" spans="4:4">
      <c r="D974997" s="48"/>
    </row>
    <row r="974998" spans="4:4">
      <c r="D974998" s="48"/>
    </row>
    <row r="974999" spans="4:4">
      <c r="D974999" s="48"/>
    </row>
    <row r="975000" spans="4:4">
      <c r="D975000" s="48"/>
    </row>
    <row r="975001" spans="4:4">
      <c r="D975001" s="48"/>
    </row>
    <row r="975002" spans="4:4">
      <c r="D975002" s="48"/>
    </row>
    <row r="975003" spans="4:4">
      <c r="D975003" s="48"/>
    </row>
    <row r="975004" spans="4:4">
      <c r="D975004" s="48"/>
    </row>
    <row r="975005" spans="4:4">
      <c r="D975005" s="48"/>
    </row>
    <row r="975006" spans="4:4">
      <c r="D975006" s="48"/>
    </row>
    <row r="975007" spans="4:4">
      <c r="D975007" s="48"/>
    </row>
    <row r="975008" spans="4:4">
      <c r="D975008" s="48"/>
    </row>
    <row r="975009" spans="4:4">
      <c r="D975009" s="48"/>
    </row>
    <row r="975010" spans="4:4">
      <c r="D975010" s="48"/>
    </row>
    <row r="975011" spans="4:4">
      <c r="D975011" s="48"/>
    </row>
    <row r="975012" spans="4:4">
      <c r="D975012" s="48"/>
    </row>
    <row r="975013" spans="4:4">
      <c r="D975013" s="48"/>
    </row>
    <row r="975014" spans="4:4">
      <c r="D975014" s="48"/>
    </row>
    <row r="975015" spans="4:4">
      <c r="D975015" s="48"/>
    </row>
    <row r="975016" spans="4:4">
      <c r="D975016" s="48"/>
    </row>
    <row r="975017" spans="4:4">
      <c r="D975017" s="48"/>
    </row>
    <row r="975018" spans="4:4">
      <c r="D975018" s="48"/>
    </row>
    <row r="975019" spans="4:4">
      <c r="D975019" s="48"/>
    </row>
    <row r="975020" spans="4:4">
      <c r="D975020" s="48"/>
    </row>
    <row r="975021" spans="4:4">
      <c r="D975021" s="48"/>
    </row>
    <row r="975022" spans="4:4">
      <c r="D975022" s="48"/>
    </row>
    <row r="975023" spans="4:4">
      <c r="D975023" s="48"/>
    </row>
    <row r="975024" spans="4:4">
      <c r="D975024" s="48"/>
    </row>
    <row r="975025" spans="4:4">
      <c r="D975025" s="48"/>
    </row>
    <row r="975026" spans="4:4">
      <c r="D975026" s="48"/>
    </row>
    <row r="975027" spans="4:4">
      <c r="D975027" s="48"/>
    </row>
    <row r="975028" spans="4:4">
      <c r="D975028" s="48"/>
    </row>
    <row r="975029" spans="4:4">
      <c r="D975029" s="48"/>
    </row>
    <row r="975030" spans="4:4">
      <c r="D975030" s="48"/>
    </row>
    <row r="975031" spans="4:4">
      <c r="D975031" s="48"/>
    </row>
    <row r="975032" spans="4:4">
      <c r="D975032" s="48"/>
    </row>
    <row r="975033" spans="4:4">
      <c r="D975033" s="48"/>
    </row>
    <row r="975034" spans="4:4">
      <c r="D975034" s="48"/>
    </row>
    <row r="975035" spans="4:4">
      <c r="D975035" s="48"/>
    </row>
    <row r="975036" spans="4:4">
      <c r="D975036" s="48"/>
    </row>
    <row r="975037" spans="4:4">
      <c r="D975037" s="48"/>
    </row>
    <row r="975038" spans="4:4">
      <c r="D975038" s="48"/>
    </row>
    <row r="975039" spans="4:4">
      <c r="D975039" s="48"/>
    </row>
    <row r="975040" spans="4:4">
      <c r="D975040" s="48"/>
    </row>
    <row r="975041" spans="4:4">
      <c r="D975041" s="48"/>
    </row>
    <row r="975042" spans="4:4">
      <c r="D975042" s="48"/>
    </row>
    <row r="975043" spans="4:4">
      <c r="D975043" s="48"/>
    </row>
    <row r="975044" spans="4:4">
      <c r="D975044" s="48"/>
    </row>
    <row r="975045" spans="4:4">
      <c r="D975045" s="48"/>
    </row>
    <row r="975046" spans="4:4">
      <c r="D975046" s="48"/>
    </row>
    <row r="975047" spans="4:4">
      <c r="D975047" s="48"/>
    </row>
    <row r="975048" spans="4:4">
      <c r="D975048" s="48"/>
    </row>
    <row r="975049" spans="4:4">
      <c r="D975049" s="48"/>
    </row>
    <row r="975050" spans="4:4">
      <c r="D975050" s="48"/>
    </row>
    <row r="975051" spans="4:4">
      <c r="D975051" s="48"/>
    </row>
    <row r="975052" spans="4:4">
      <c r="D975052" s="48"/>
    </row>
    <row r="975053" spans="4:4">
      <c r="D975053" s="48"/>
    </row>
    <row r="975054" spans="4:4">
      <c r="D975054" s="48"/>
    </row>
    <row r="975055" spans="4:4">
      <c r="D975055" s="48"/>
    </row>
    <row r="975056" spans="4:4">
      <c r="D975056" s="48"/>
    </row>
    <row r="975057" spans="4:4">
      <c r="D975057" s="48"/>
    </row>
    <row r="975058" spans="4:4">
      <c r="D975058" s="48"/>
    </row>
    <row r="975059" spans="4:4">
      <c r="D975059" s="48"/>
    </row>
    <row r="975060" spans="4:4">
      <c r="D975060" s="48"/>
    </row>
    <row r="975061" spans="4:4">
      <c r="D975061" s="48"/>
    </row>
    <row r="975062" spans="4:4">
      <c r="D975062" s="48"/>
    </row>
    <row r="975063" spans="4:4">
      <c r="D975063" s="48"/>
    </row>
    <row r="975064" spans="4:4">
      <c r="D975064" s="48"/>
    </row>
    <row r="975065" spans="4:4">
      <c r="D975065" s="48"/>
    </row>
    <row r="975066" spans="4:4">
      <c r="D975066" s="48"/>
    </row>
    <row r="975067" spans="4:4">
      <c r="D975067" s="48"/>
    </row>
    <row r="975068" spans="4:4">
      <c r="D975068" s="48"/>
    </row>
    <row r="975069" spans="4:4">
      <c r="D975069" s="48"/>
    </row>
    <row r="975070" spans="4:4">
      <c r="D975070" s="48"/>
    </row>
    <row r="975071" spans="4:4">
      <c r="D975071" s="48"/>
    </row>
    <row r="975072" spans="4:4">
      <c r="D975072" s="48"/>
    </row>
    <row r="975073" spans="4:4">
      <c r="D975073" s="48"/>
    </row>
    <row r="975074" spans="4:4">
      <c r="D975074" s="48"/>
    </row>
    <row r="975075" spans="4:4">
      <c r="D975075" s="48"/>
    </row>
    <row r="975076" spans="4:4">
      <c r="D975076" s="48"/>
    </row>
    <row r="975077" spans="4:4">
      <c r="D975077" s="48"/>
    </row>
    <row r="975078" spans="4:4">
      <c r="D975078" s="48"/>
    </row>
    <row r="975079" spans="4:4">
      <c r="D975079" s="48"/>
    </row>
    <row r="975080" spans="4:4">
      <c r="D975080" s="48"/>
    </row>
    <row r="975081" spans="4:4">
      <c r="D975081" s="48"/>
    </row>
    <row r="975082" spans="4:4">
      <c r="D975082" s="48"/>
    </row>
    <row r="975083" spans="4:4">
      <c r="D975083" s="48"/>
    </row>
    <row r="975084" spans="4:4">
      <c r="D975084" s="48"/>
    </row>
    <row r="975085" spans="4:4">
      <c r="D975085" s="48"/>
    </row>
    <row r="975086" spans="4:4">
      <c r="D975086" s="48"/>
    </row>
    <row r="975087" spans="4:4">
      <c r="D975087" s="48"/>
    </row>
    <row r="975088" spans="4:4">
      <c r="D975088" s="48"/>
    </row>
    <row r="975089" spans="4:4">
      <c r="D975089" s="48"/>
    </row>
    <row r="975090" spans="4:4">
      <c r="D975090" s="48"/>
    </row>
    <row r="975091" spans="4:4">
      <c r="D975091" s="48"/>
    </row>
    <row r="975092" spans="4:4">
      <c r="D975092" s="48"/>
    </row>
    <row r="975093" spans="4:4">
      <c r="D975093" s="48"/>
    </row>
    <row r="975094" spans="4:4">
      <c r="D975094" s="48"/>
    </row>
    <row r="975095" spans="4:4">
      <c r="D975095" s="48"/>
    </row>
    <row r="975096" spans="4:4">
      <c r="D975096" s="48"/>
    </row>
    <row r="975097" spans="4:4">
      <c r="D975097" s="48"/>
    </row>
    <row r="975098" spans="4:4">
      <c r="D975098" s="48"/>
    </row>
    <row r="975099" spans="4:4">
      <c r="D975099" s="48"/>
    </row>
    <row r="975100" spans="4:4">
      <c r="D975100" s="48"/>
    </row>
    <row r="975101" spans="4:4">
      <c r="D975101" s="48"/>
    </row>
    <row r="975102" spans="4:4">
      <c r="D975102" s="48"/>
    </row>
    <row r="975103" spans="4:4">
      <c r="D975103" s="48"/>
    </row>
    <row r="975104" spans="4:4">
      <c r="D975104" s="48"/>
    </row>
    <row r="975105" spans="4:4">
      <c r="D975105" s="48"/>
    </row>
    <row r="975106" spans="4:4">
      <c r="D975106" s="48"/>
    </row>
    <row r="975107" spans="4:4">
      <c r="D975107" s="48"/>
    </row>
    <row r="975108" spans="4:4">
      <c r="D975108" s="48"/>
    </row>
    <row r="975109" spans="4:4">
      <c r="D975109" s="48"/>
    </row>
    <row r="975110" spans="4:4">
      <c r="D975110" s="48"/>
    </row>
    <row r="975111" spans="4:4">
      <c r="D975111" s="48"/>
    </row>
    <row r="975112" spans="4:4">
      <c r="D975112" s="48"/>
    </row>
    <row r="975113" spans="4:4">
      <c r="D975113" s="48"/>
    </row>
    <row r="975114" spans="4:4">
      <c r="D975114" s="48"/>
    </row>
    <row r="975115" spans="4:4">
      <c r="D975115" s="48"/>
    </row>
    <row r="975116" spans="4:4">
      <c r="D975116" s="48"/>
    </row>
    <row r="975117" spans="4:4">
      <c r="D975117" s="48"/>
    </row>
    <row r="975118" spans="4:4">
      <c r="D975118" s="48"/>
    </row>
    <row r="975119" spans="4:4">
      <c r="D975119" s="48"/>
    </row>
    <row r="975120" spans="4:4">
      <c r="D975120" s="48"/>
    </row>
    <row r="975121" spans="4:4">
      <c r="D975121" s="48"/>
    </row>
    <row r="975122" spans="4:4">
      <c r="D975122" s="48"/>
    </row>
    <row r="975123" spans="4:4">
      <c r="D975123" s="48"/>
    </row>
    <row r="975124" spans="4:4">
      <c r="D975124" s="48"/>
    </row>
    <row r="975125" spans="4:4">
      <c r="D975125" s="48"/>
    </row>
    <row r="975126" spans="4:4">
      <c r="D975126" s="48"/>
    </row>
    <row r="975127" spans="4:4">
      <c r="D975127" s="48"/>
    </row>
    <row r="975128" spans="4:4">
      <c r="D975128" s="48"/>
    </row>
    <row r="975129" spans="4:4">
      <c r="D975129" s="48"/>
    </row>
    <row r="975130" spans="4:4">
      <c r="D975130" s="48"/>
    </row>
    <row r="975131" spans="4:4">
      <c r="D975131" s="48"/>
    </row>
    <row r="975132" spans="4:4">
      <c r="D975132" s="48"/>
    </row>
    <row r="975133" spans="4:4">
      <c r="D975133" s="48"/>
    </row>
    <row r="975134" spans="4:4">
      <c r="D975134" s="48"/>
    </row>
    <row r="975135" spans="4:4">
      <c r="D975135" s="48"/>
    </row>
    <row r="975136" spans="4:4">
      <c r="D975136" s="48"/>
    </row>
    <row r="975137" spans="4:4">
      <c r="D975137" s="48"/>
    </row>
    <row r="975138" spans="4:4">
      <c r="D975138" s="48"/>
    </row>
    <row r="975139" spans="4:4">
      <c r="D975139" s="48"/>
    </row>
    <row r="975140" spans="4:4">
      <c r="D975140" s="48"/>
    </row>
    <row r="975141" spans="4:4">
      <c r="D975141" s="48"/>
    </row>
    <row r="975142" spans="4:4">
      <c r="D975142" s="48"/>
    </row>
    <row r="975143" spans="4:4">
      <c r="D975143" s="48"/>
    </row>
    <row r="975144" spans="4:4">
      <c r="D975144" s="48"/>
    </row>
    <row r="975145" spans="4:4">
      <c r="D975145" s="48"/>
    </row>
    <row r="975146" spans="4:4">
      <c r="D975146" s="48"/>
    </row>
    <row r="975147" spans="4:4">
      <c r="D975147" s="48"/>
    </row>
    <row r="975148" spans="4:4">
      <c r="D975148" s="48"/>
    </row>
    <row r="975149" spans="4:4">
      <c r="D975149" s="48"/>
    </row>
    <row r="975150" spans="4:4">
      <c r="D975150" s="48"/>
    </row>
    <row r="975151" spans="4:4">
      <c r="D975151" s="48"/>
    </row>
    <row r="975152" spans="4:4">
      <c r="D975152" s="48"/>
    </row>
    <row r="975153" spans="4:4">
      <c r="D975153" s="48"/>
    </row>
    <row r="975154" spans="4:4">
      <c r="D975154" s="48"/>
    </row>
    <row r="975155" spans="4:4">
      <c r="D975155" s="48"/>
    </row>
    <row r="975156" spans="4:4">
      <c r="D975156" s="48"/>
    </row>
    <row r="975157" spans="4:4">
      <c r="D975157" s="48"/>
    </row>
    <row r="975158" spans="4:4">
      <c r="D975158" s="48"/>
    </row>
    <row r="975159" spans="4:4">
      <c r="D975159" s="48"/>
    </row>
    <row r="975160" spans="4:4">
      <c r="D975160" s="48"/>
    </row>
    <row r="975161" spans="4:4">
      <c r="D975161" s="48"/>
    </row>
    <row r="975162" spans="4:4">
      <c r="D975162" s="48"/>
    </row>
    <row r="975163" spans="4:4">
      <c r="D975163" s="48"/>
    </row>
    <row r="975164" spans="4:4">
      <c r="D975164" s="48"/>
    </row>
    <row r="975165" spans="4:4">
      <c r="D975165" s="48"/>
    </row>
    <row r="975166" spans="4:4">
      <c r="D975166" s="48"/>
    </row>
    <row r="975167" spans="4:4">
      <c r="D975167" s="48"/>
    </row>
    <row r="975168" spans="4:4">
      <c r="D975168" s="48"/>
    </row>
    <row r="975169" spans="4:4">
      <c r="D975169" s="48"/>
    </row>
    <row r="975170" spans="4:4">
      <c r="D975170" s="48"/>
    </row>
    <row r="975171" spans="4:4">
      <c r="D975171" s="48"/>
    </row>
    <row r="975172" spans="4:4">
      <c r="D975172" s="48"/>
    </row>
    <row r="975173" spans="4:4">
      <c r="D975173" s="48"/>
    </row>
    <row r="975174" spans="4:4">
      <c r="D975174" s="48"/>
    </row>
    <row r="975175" spans="4:4">
      <c r="D975175" s="48"/>
    </row>
    <row r="975176" spans="4:4">
      <c r="D975176" s="48"/>
    </row>
    <row r="975177" spans="4:4">
      <c r="D975177" s="48"/>
    </row>
    <row r="975178" spans="4:4">
      <c r="D975178" s="48"/>
    </row>
    <row r="975179" spans="4:4">
      <c r="D975179" s="48"/>
    </row>
    <row r="975180" spans="4:4">
      <c r="D975180" s="48"/>
    </row>
    <row r="975181" spans="4:4">
      <c r="D975181" s="48"/>
    </row>
    <row r="975182" spans="4:4">
      <c r="D975182" s="48"/>
    </row>
    <row r="975183" spans="4:4">
      <c r="D975183" s="48"/>
    </row>
    <row r="975184" spans="4:4">
      <c r="D975184" s="48"/>
    </row>
    <row r="975185" spans="4:4">
      <c r="D975185" s="48"/>
    </row>
    <row r="975186" spans="4:4">
      <c r="D975186" s="48"/>
    </row>
    <row r="975187" spans="4:4">
      <c r="D975187" s="48"/>
    </row>
    <row r="975188" spans="4:4">
      <c r="D975188" s="48"/>
    </row>
    <row r="975189" spans="4:4">
      <c r="D975189" s="48"/>
    </row>
    <row r="975190" spans="4:4">
      <c r="D975190" s="48"/>
    </row>
    <row r="975191" spans="4:4">
      <c r="D975191" s="48"/>
    </row>
    <row r="975192" spans="4:4">
      <c r="D975192" s="48"/>
    </row>
    <row r="975193" spans="4:4">
      <c r="D975193" s="48"/>
    </row>
    <row r="975194" spans="4:4">
      <c r="D975194" s="48"/>
    </row>
    <row r="975195" spans="4:4">
      <c r="D975195" s="48"/>
    </row>
    <row r="975196" spans="4:4">
      <c r="D975196" s="48"/>
    </row>
    <row r="975197" spans="4:4">
      <c r="D975197" s="48"/>
    </row>
    <row r="975198" spans="4:4">
      <c r="D975198" s="48"/>
    </row>
    <row r="975199" spans="4:4">
      <c r="D975199" s="48"/>
    </row>
    <row r="975200" spans="4:4">
      <c r="D975200" s="48"/>
    </row>
    <row r="975201" spans="4:4">
      <c r="D975201" s="48"/>
    </row>
    <row r="975202" spans="4:4">
      <c r="D975202" s="48"/>
    </row>
    <row r="975203" spans="4:4">
      <c r="D975203" s="48"/>
    </row>
    <row r="975204" spans="4:4">
      <c r="D975204" s="48"/>
    </row>
    <row r="975205" spans="4:4">
      <c r="D975205" s="48"/>
    </row>
    <row r="975206" spans="4:4">
      <c r="D975206" s="48"/>
    </row>
    <row r="975207" spans="4:4">
      <c r="D975207" s="48"/>
    </row>
    <row r="975208" spans="4:4">
      <c r="D975208" s="48"/>
    </row>
    <row r="975209" spans="4:4">
      <c r="D975209" s="48"/>
    </row>
    <row r="975210" spans="4:4">
      <c r="D975210" s="48"/>
    </row>
    <row r="975211" spans="4:4">
      <c r="D975211" s="48"/>
    </row>
    <row r="975212" spans="4:4">
      <c r="D975212" s="48"/>
    </row>
    <row r="975213" spans="4:4">
      <c r="D975213" s="48"/>
    </row>
    <row r="975214" spans="4:4">
      <c r="D975214" s="48"/>
    </row>
    <row r="975215" spans="4:4">
      <c r="D975215" s="48"/>
    </row>
    <row r="975216" spans="4:4">
      <c r="D975216" s="48"/>
    </row>
    <row r="975217" spans="4:4">
      <c r="D975217" s="48"/>
    </row>
    <row r="975218" spans="4:4">
      <c r="D975218" s="48"/>
    </row>
    <row r="975219" spans="4:4">
      <c r="D975219" s="48"/>
    </row>
    <row r="975220" spans="4:4">
      <c r="D975220" s="48"/>
    </row>
    <row r="975221" spans="4:4">
      <c r="D975221" s="48"/>
    </row>
    <row r="975222" spans="4:4">
      <c r="D975222" s="48"/>
    </row>
    <row r="975223" spans="4:4">
      <c r="D975223" s="48"/>
    </row>
    <row r="975224" spans="4:4">
      <c r="D975224" s="48"/>
    </row>
    <row r="975225" spans="4:4">
      <c r="D975225" s="48"/>
    </row>
    <row r="975226" spans="4:4">
      <c r="D975226" s="48"/>
    </row>
    <row r="975227" spans="4:4">
      <c r="D975227" s="48"/>
    </row>
    <row r="975228" spans="4:4">
      <c r="D975228" s="48"/>
    </row>
    <row r="975229" spans="4:4">
      <c r="D975229" s="48"/>
    </row>
    <row r="975230" spans="4:4">
      <c r="D975230" s="48"/>
    </row>
    <row r="975231" spans="4:4">
      <c r="D975231" s="48"/>
    </row>
    <row r="975232" spans="4:4">
      <c r="D975232" s="48"/>
    </row>
    <row r="975233" spans="4:4">
      <c r="D975233" s="48"/>
    </row>
    <row r="975234" spans="4:4">
      <c r="D975234" s="48"/>
    </row>
    <row r="975235" spans="4:4">
      <c r="D975235" s="48"/>
    </row>
    <row r="975236" spans="4:4">
      <c r="D975236" s="48"/>
    </row>
    <row r="975237" spans="4:4">
      <c r="D975237" s="48"/>
    </row>
    <row r="975238" spans="4:4">
      <c r="D975238" s="48"/>
    </row>
    <row r="975239" spans="4:4">
      <c r="D975239" s="48"/>
    </row>
    <row r="975240" spans="4:4">
      <c r="D975240" s="48"/>
    </row>
    <row r="975241" spans="4:4">
      <c r="D975241" s="48"/>
    </row>
    <row r="975242" spans="4:4">
      <c r="D975242" s="48"/>
    </row>
    <row r="975243" spans="4:4">
      <c r="D975243" s="48"/>
    </row>
    <row r="975244" spans="4:4">
      <c r="D975244" s="48"/>
    </row>
    <row r="975245" spans="4:4">
      <c r="D975245" s="48"/>
    </row>
    <row r="975246" spans="4:4">
      <c r="D975246" s="48"/>
    </row>
    <row r="975247" spans="4:4">
      <c r="D975247" s="48"/>
    </row>
    <row r="975248" spans="4:4">
      <c r="D975248" s="48"/>
    </row>
    <row r="975249" spans="4:4">
      <c r="D975249" s="48"/>
    </row>
    <row r="975250" spans="4:4">
      <c r="D975250" s="48"/>
    </row>
    <row r="975251" spans="4:4">
      <c r="D975251" s="48"/>
    </row>
    <row r="975252" spans="4:4">
      <c r="D975252" s="48"/>
    </row>
    <row r="975253" spans="4:4">
      <c r="D975253" s="48"/>
    </row>
    <row r="975254" spans="4:4">
      <c r="D975254" s="48"/>
    </row>
    <row r="975255" spans="4:4">
      <c r="D975255" s="48"/>
    </row>
    <row r="975256" spans="4:4">
      <c r="D975256" s="48"/>
    </row>
    <row r="975257" spans="4:4">
      <c r="D975257" s="48"/>
    </row>
    <row r="975258" spans="4:4">
      <c r="D975258" s="48"/>
    </row>
    <row r="975259" spans="4:4">
      <c r="D975259" s="48"/>
    </row>
    <row r="975260" spans="4:4">
      <c r="D975260" s="48"/>
    </row>
    <row r="975261" spans="4:4">
      <c r="D975261" s="48"/>
    </row>
    <row r="975262" spans="4:4">
      <c r="D975262" s="48"/>
    </row>
    <row r="975263" spans="4:4">
      <c r="D975263" s="48"/>
    </row>
    <row r="975264" spans="4:4">
      <c r="D975264" s="48"/>
    </row>
    <row r="975265" spans="4:4">
      <c r="D975265" s="48"/>
    </row>
    <row r="975266" spans="4:4">
      <c r="D975266" s="48"/>
    </row>
    <row r="975267" spans="4:4">
      <c r="D975267" s="48"/>
    </row>
    <row r="975268" spans="4:4">
      <c r="D975268" s="48"/>
    </row>
    <row r="975269" spans="4:4">
      <c r="D975269" s="48"/>
    </row>
    <row r="975270" spans="4:4">
      <c r="D975270" s="48"/>
    </row>
    <row r="975271" spans="4:4">
      <c r="D975271" s="48"/>
    </row>
    <row r="975272" spans="4:4">
      <c r="D975272" s="48"/>
    </row>
    <row r="975273" spans="4:4">
      <c r="D975273" s="48"/>
    </row>
    <row r="975274" spans="4:4">
      <c r="D975274" s="48"/>
    </row>
    <row r="975275" spans="4:4">
      <c r="D975275" s="48"/>
    </row>
    <row r="975276" spans="4:4">
      <c r="D975276" s="48"/>
    </row>
    <row r="975277" spans="4:4">
      <c r="D975277" s="48"/>
    </row>
    <row r="975278" spans="4:4">
      <c r="D975278" s="48"/>
    </row>
    <row r="975279" spans="4:4">
      <c r="D975279" s="48"/>
    </row>
    <row r="975280" spans="4:4">
      <c r="D975280" s="48"/>
    </row>
    <row r="975281" spans="4:4">
      <c r="D975281" s="48"/>
    </row>
    <row r="975282" spans="4:4">
      <c r="D975282" s="48"/>
    </row>
    <row r="975283" spans="4:4">
      <c r="D975283" s="48"/>
    </row>
    <row r="975284" spans="4:4">
      <c r="D975284" s="48"/>
    </row>
    <row r="975285" spans="4:4">
      <c r="D975285" s="48"/>
    </row>
    <row r="975286" spans="4:4">
      <c r="D975286" s="48"/>
    </row>
    <row r="975287" spans="4:4">
      <c r="D975287" s="48"/>
    </row>
    <row r="975288" spans="4:4">
      <c r="D975288" s="48"/>
    </row>
    <row r="975289" spans="4:4">
      <c r="D975289" s="48"/>
    </row>
    <row r="975290" spans="4:4">
      <c r="D975290" s="48"/>
    </row>
    <row r="975291" spans="4:4">
      <c r="D975291" s="48"/>
    </row>
    <row r="975292" spans="4:4">
      <c r="D975292" s="48"/>
    </row>
    <row r="975293" spans="4:4">
      <c r="D975293" s="48"/>
    </row>
    <row r="975294" spans="4:4">
      <c r="D975294" s="48"/>
    </row>
    <row r="975295" spans="4:4">
      <c r="D975295" s="48"/>
    </row>
    <row r="975296" spans="4:4">
      <c r="D975296" s="48"/>
    </row>
    <row r="975297" spans="4:4">
      <c r="D975297" s="48"/>
    </row>
    <row r="975298" spans="4:4">
      <c r="D975298" s="48"/>
    </row>
    <row r="975299" spans="4:4">
      <c r="D975299" s="48"/>
    </row>
    <row r="975300" spans="4:4">
      <c r="D975300" s="48"/>
    </row>
    <row r="975301" spans="4:4">
      <c r="D975301" s="48"/>
    </row>
    <row r="975302" spans="4:4">
      <c r="D975302" s="48"/>
    </row>
    <row r="975303" spans="4:4">
      <c r="D975303" s="48"/>
    </row>
    <row r="975304" spans="4:4">
      <c r="D975304" s="48"/>
    </row>
    <row r="975305" spans="4:4">
      <c r="D975305" s="48"/>
    </row>
    <row r="975306" spans="4:4">
      <c r="D975306" s="48"/>
    </row>
    <row r="975307" spans="4:4">
      <c r="D975307" s="48"/>
    </row>
    <row r="975308" spans="4:4">
      <c r="D975308" s="48"/>
    </row>
    <row r="975309" spans="4:4">
      <c r="D975309" s="48"/>
    </row>
    <row r="975310" spans="4:4">
      <c r="D975310" s="48"/>
    </row>
    <row r="975311" spans="4:4">
      <c r="D975311" s="48"/>
    </row>
    <row r="975312" spans="4:4">
      <c r="D975312" s="48"/>
    </row>
    <row r="975313" spans="4:4">
      <c r="D975313" s="48"/>
    </row>
    <row r="975314" spans="4:4">
      <c r="D975314" s="48"/>
    </row>
    <row r="975315" spans="4:4">
      <c r="D975315" s="48"/>
    </row>
    <row r="975316" spans="4:4">
      <c r="D975316" s="48"/>
    </row>
    <row r="975317" spans="4:4">
      <c r="D975317" s="48"/>
    </row>
    <row r="975318" spans="4:4">
      <c r="D975318" s="48"/>
    </row>
    <row r="975319" spans="4:4">
      <c r="D975319" s="48"/>
    </row>
    <row r="975320" spans="4:4">
      <c r="D975320" s="48"/>
    </row>
    <row r="975321" spans="4:4">
      <c r="D975321" s="48"/>
    </row>
    <row r="975322" spans="4:4">
      <c r="D975322" s="48"/>
    </row>
    <row r="975323" spans="4:4">
      <c r="D975323" s="48"/>
    </row>
    <row r="975324" spans="4:4">
      <c r="D975324" s="48"/>
    </row>
    <row r="975325" spans="4:4">
      <c r="D975325" s="48"/>
    </row>
    <row r="975326" spans="4:4">
      <c r="D975326" s="48"/>
    </row>
    <row r="975327" spans="4:4">
      <c r="D975327" s="48"/>
    </row>
    <row r="975328" spans="4:4">
      <c r="D975328" s="48"/>
    </row>
    <row r="975329" spans="4:4">
      <c r="D975329" s="48"/>
    </row>
    <row r="975330" spans="4:4">
      <c r="D975330" s="48"/>
    </row>
    <row r="975331" spans="4:4">
      <c r="D975331" s="48"/>
    </row>
    <row r="975332" spans="4:4">
      <c r="D975332" s="48"/>
    </row>
    <row r="975333" spans="4:4">
      <c r="D975333" s="48"/>
    </row>
    <row r="975334" spans="4:4">
      <c r="D975334" s="48"/>
    </row>
    <row r="975335" spans="4:4">
      <c r="D975335" s="48"/>
    </row>
    <row r="975336" spans="4:4">
      <c r="D975336" s="48"/>
    </row>
    <row r="975337" spans="4:4">
      <c r="D975337" s="48"/>
    </row>
    <row r="975338" spans="4:4">
      <c r="D975338" s="48"/>
    </row>
    <row r="975339" spans="4:4">
      <c r="D975339" s="48"/>
    </row>
    <row r="975340" spans="4:4">
      <c r="D975340" s="48"/>
    </row>
    <row r="975341" spans="4:4">
      <c r="D975341" s="48"/>
    </row>
    <row r="975342" spans="4:4">
      <c r="D975342" s="48"/>
    </row>
    <row r="975343" spans="4:4">
      <c r="D975343" s="48"/>
    </row>
    <row r="975344" spans="4:4">
      <c r="D975344" s="48"/>
    </row>
    <row r="975345" spans="4:4">
      <c r="D975345" s="48"/>
    </row>
    <row r="975346" spans="4:4">
      <c r="D975346" s="48"/>
    </row>
    <row r="975347" spans="4:4">
      <c r="D975347" s="48"/>
    </row>
    <row r="975348" spans="4:4">
      <c r="D975348" s="48"/>
    </row>
    <row r="975349" spans="4:4">
      <c r="D975349" s="48"/>
    </row>
    <row r="975350" spans="4:4">
      <c r="D975350" s="48"/>
    </row>
    <row r="975351" spans="4:4">
      <c r="D975351" s="48"/>
    </row>
    <row r="975352" spans="4:4">
      <c r="D975352" s="48"/>
    </row>
    <row r="975353" spans="4:4">
      <c r="D975353" s="48"/>
    </row>
    <row r="975354" spans="4:4">
      <c r="D975354" s="48"/>
    </row>
    <row r="975355" spans="4:4">
      <c r="D975355" s="48"/>
    </row>
    <row r="975356" spans="4:4">
      <c r="D975356" s="48"/>
    </row>
    <row r="975357" spans="4:4">
      <c r="D975357" s="48"/>
    </row>
    <row r="975358" spans="4:4">
      <c r="D975358" s="48"/>
    </row>
    <row r="975359" spans="4:4">
      <c r="D975359" s="48"/>
    </row>
    <row r="975360" spans="4:4">
      <c r="D975360" s="48"/>
    </row>
    <row r="975361" spans="4:4">
      <c r="D975361" s="48"/>
    </row>
    <row r="975362" spans="4:4">
      <c r="D975362" s="48"/>
    </row>
    <row r="975363" spans="4:4">
      <c r="D975363" s="48"/>
    </row>
    <row r="975364" spans="4:4">
      <c r="D975364" s="48"/>
    </row>
    <row r="975365" spans="4:4">
      <c r="D975365" s="48"/>
    </row>
    <row r="975366" spans="4:4">
      <c r="D975366" s="48"/>
    </row>
    <row r="975367" spans="4:4">
      <c r="D975367" s="48"/>
    </row>
    <row r="975368" spans="4:4">
      <c r="D975368" s="48"/>
    </row>
    <row r="975369" spans="4:4">
      <c r="D975369" s="48"/>
    </row>
    <row r="975370" spans="4:4">
      <c r="D975370" s="48"/>
    </row>
    <row r="975371" spans="4:4">
      <c r="D975371" s="48"/>
    </row>
    <row r="975372" spans="4:4">
      <c r="D975372" s="48"/>
    </row>
    <row r="975373" spans="4:4">
      <c r="D975373" s="48"/>
    </row>
    <row r="975374" spans="4:4">
      <c r="D975374" s="48"/>
    </row>
    <row r="975375" spans="4:4">
      <c r="D975375" s="48"/>
    </row>
    <row r="975376" spans="4:4">
      <c r="D975376" s="48"/>
    </row>
    <row r="975377" spans="4:4">
      <c r="D975377" s="48"/>
    </row>
    <row r="975378" spans="4:4">
      <c r="D975378" s="48"/>
    </row>
    <row r="975379" spans="4:4">
      <c r="D975379" s="48"/>
    </row>
    <row r="975380" spans="4:4">
      <c r="D975380" s="48"/>
    </row>
    <row r="975381" spans="4:4">
      <c r="D975381" s="48"/>
    </row>
    <row r="975382" spans="4:4">
      <c r="D975382" s="48"/>
    </row>
    <row r="975383" spans="4:4">
      <c r="D975383" s="48"/>
    </row>
    <row r="975384" spans="4:4">
      <c r="D975384" s="48"/>
    </row>
    <row r="975385" spans="4:4">
      <c r="D975385" s="48"/>
    </row>
    <row r="975386" spans="4:4">
      <c r="D975386" s="48"/>
    </row>
    <row r="975387" spans="4:4">
      <c r="D975387" s="48"/>
    </row>
    <row r="975388" spans="4:4">
      <c r="D975388" s="48"/>
    </row>
    <row r="975389" spans="4:4">
      <c r="D975389" s="48"/>
    </row>
    <row r="975390" spans="4:4">
      <c r="D975390" s="48"/>
    </row>
    <row r="975391" spans="4:4">
      <c r="D975391" s="48"/>
    </row>
    <row r="975392" spans="4:4">
      <c r="D975392" s="48"/>
    </row>
    <row r="975393" spans="4:4">
      <c r="D975393" s="48"/>
    </row>
    <row r="975394" spans="4:4">
      <c r="D975394" s="48"/>
    </row>
    <row r="975395" spans="4:4">
      <c r="D975395" s="48"/>
    </row>
    <row r="975396" spans="4:4">
      <c r="D975396" s="48"/>
    </row>
    <row r="975397" spans="4:4">
      <c r="D975397" s="48"/>
    </row>
    <row r="975398" spans="4:4">
      <c r="D975398" s="48"/>
    </row>
    <row r="975399" spans="4:4">
      <c r="D975399" s="48"/>
    </row>
    <row r="975400" spans="4:4">
      <c r="D975400" s="48"/>
    </row>
    <row r="975401" spans="4:4">
      <c r="D975401" s="48"/>
    </row>
    <row r="975402" spans="4:4">
      <c r="D975402" s="48"/>
    </row>
    <row r="975403" spans="4:4">
      <c r="D975403" s="48"/>
    </row>
    <row r="975404" spans="4:4">
      <c r="D975404" s="48"/>
    </row>
    <row r="975405" spans="4:4">
      <c r="D975405" s="48"/>
    </row>
    <row r="975406" spans="4:4">
      <c r="D975406" s="48"/>
    </row>
    <row r="975407" spans="4:4">
      <c r="D975407" s="48"/>
    </row>
    <row r="975408" spans="4:4">
      <c r="D975408" s="48"/>
    </row>
    <row r="975409" spans="4:4">
      <c r="D975409" s="48"/>
    </row>
    <row r="975410" spans="4:4">
      <c r="D975410" s="48"/>
    </row>
    <row r="975411" spans="4:4">
      <c r="D975411" s="48"/>
    </row>
    <row r="975412" spans="4:4">
      <c r="D975412" s="48"/>
    </row>
    <row r="975413" spans="4:4">
      <c r="D975413" s="48"/>
    </row>
    <row r="975414" spans="4:4">
      <c r="D975414" s="48"/>
    </row>
    <row r="975415" spans="4:4">
      <c r="D975415" s="48"/>
    </row>
    <row r="975416" spans="4:4">
      <c r="D975416" s="48"/>
    </row>
    <row r="975417" spans="4:4">
      <c r="D975417" s="48"/>
    </row>
    <row r="975418" spans="4:4">
      <c r="D975418" s="48"/>
    </row>
    <row r="975419" spans="4:4">
      <c r="D975419" s="48"/>
    </row>
    <row r="975420" spans="4:4">
      <c r="D975420" s="48"/>
    </row>
    <row r="975421" spans="4:4">
      <c r="D975421" s="48"/>
    </row>
    <row r="975422" spans="4:4">
      <c r="D975422" s="48"/>
    </row>
    <row r="975423" spans="4:4">
      <c r="D975423" s="48"/>
    </row>
    <row r="975424" spans="4:4">
      <c r="D975424" s="48"/>
    </row>
    <row r="975425" spans="4:4">
      <c r="D975425" s="48"/>
    </row>
    <row r="975426" spans="4:4">
      <c r="D975426" s="48"/>
    </row>
    <row r="975427" spans="4:4">
      <c r="D975427" s="48"/>
    </row>
    <row r="975428" spans="4:4">
      <c r="D975428" s="48"/>
    </row>
    <row r="975429" spans="4:4">
      <c r="D975429" s="48"/>
    </row>
    <row r="975430" spans="4:4">
      <c r="D975430" s="48"/>
    </row>
    <row r="975431" spans="4:4">
      <c r="D975431" s="48"/>
    </row>
    <row r="975432" spans="4:4">
      <c r="D975432" s="48"/>
    </row>
    <row r="975433" spans="4:4">
      <c r="D975433" s="48"/>
    </row>
    <row r="975434" spans="4:4">
      <c r="D975434" s="48"/>
    </row>
    <row r="975435" spans="4:4">
      <c r="D975435" s="48"/>
    </row>
    <row r="975436" spans="4:4">
      <c r="D975436" s="48"/>
    </row>
    <row r="975437" spans="4:4">
      <c r="D975437" s="48"/>
    </row>
    <row r="975438" spans="4:4">
      <c r="D975438" s="48"/>
    </row>
    <row r="975439" spans="4:4">
      <c r="D975439" s="48"/>
    </row>
    <row r="975440" spans="4:4">
      <c r="D975440" s="48"/>
    </row>
    <row r="975441" spans="4:4">
      <c r="D975441" s="48"/>
    </row>
    <row r="975442" spans="4:4">
      <c r="D975442" s="48"/>
    </row>
    <row r="975443" spans="4:4">
      <c r="D975443" s="48"/>
    </row>
    <row r="975444" spans="4:4">
      <c r="D975444" s="48"/>
    </row>
    <row r="975445" spans="4:4">
      <c r="D975445" s="48"/>
    </row>
    <row r="975446" spans="4:4">
      <c r="D975446" s="48"/>
    </row>
    <row r="975447" spans="4:4">
      <c r="D975447" s="48"/>
    </row>
    <row r="975448" spans="4:4">
      <c r="D975448" s="48"/>
    </row>
    <row r="975449" spans="4:4">
      <c r="D975449" s="48"/>
    </row>
    <row r="975450" spans="4:4">
      <c r="D975450" s="48"/>
    </row>
    <row r="975451" spans="4:4">
      <c r="D975451" s="48"/>
    </row>
    <row r="975452" spans="4:4">
      <c r="D975452" s="48"/>
    </row>
    <row r="975453" spans="4:4">
      <c r="D975453" s="48"/>
    </row>
    <row r="975454" spans="4:4">
      <c r="D975454" s="48"/>
    </row>
    <row r="975455" spans="4:4">
      <c r="D975455" s="48"/>
    </row>
    <row r="975456" spans="4:4">
      <c r="D975456" s="48"/>
    </row>
    <row r="975457" spans="4:4">
      <c r="D975457" s="48"/>
    </row>
    <row r="975458" spans="4:4">
      <c r="D975458" s="48"/>
    </row>
    <row r="975459" spans="4:4">
      <c r="D975459" s="48"/>
    </row>
    <row r="975460" spans="4:4">
      <c r="D975460" s="48"/>
    </row>
    <row r="975461" spans="4:4">
      <c r="D975461" s="48"/>
    </row>
    <row r="975462" spans="4:4">
      <c r="D975462" s="48"/>
    </row>
    <row r="975463" spans="4:4">
      <c r="D975463" s="48"/>
    </row>
    <row r="975464" spans="4:4">
      <c r="D975464" s="48"/>
    </row>
    <row r="975465" spans="4:4">
      <c r="D975465" s="48"/>
    </row>
    <row r="975466" spans="4:4">
      <c r="D975466" s="48"/>
    </row>
    <row r="975467" spans="4:4">
      <c r="D975467" s="48"/>
    </row>
    <row r="975468" spans="4:4">
      <c r="D975468" s="48"/>
    </row>
    <row r="975469" spans="4:4">
      <c r="D975469" s="48"/>
    </row>
    <row r="975470" spans="4:4">
      <c r="D975470" s="48"/>
    </row>
    <row r="975471" spans="4:4">
      <c r="D975471" s="48"/>
    </row>
    <row r="975472" spans="4:4">
      <c r="D975472" s="48"/>
    </row>
    <row r="975473" spans="4:4">
      <c r="D975473" s="48"/>
    </row>
    <row r="975474" spans="4:4">
      <c r="D975474" s="48"/>
    </row>
    <row r="975475" spans="4:4">
      <c r="D975475" s="48"/>
    </row>
    <row r="975476" spans="4:4">
      <c r="D975476" s="48"/>
    </row>
    <row r="975477" spans="4:4">
      <c r="D975477" s="48"/>
    </row>
    <row r="975478" spans="4:4">
      <c r="D975478" s="48"/>
    </row>
    <row r="975479" spans="4:4">
      <c r="D975479" s="48"/>
    </row>
    <row r="975480" spans="4:4">
      <c r="D975480" s="48"/>
    </row>
    <row r="975481" spans="4:4">
      <c r="D975481" s="48"/>
    </row>
    <row r="975482" spans="4:4">
      <c r="D975482" s="48"/>
    </row>
    <row r="975483" spans="4:4">
      <c r="D975483" s="48"/>
    </row>
    <row r="975484" spans="4:4">
      <c r="D975484" s="48"/>
    </row>
    <row r="975485" spans="4:4">
      <c r="D975485" s="48"/>
    </row>
    <row r="975486" spans="4:4">
      <c r="D975486" s="48"/>
    </row>
    <row r="975487" spans="4:4">
      <c r="D975487" s="48"/>
    </row>
    <row r="975488" spans="4:4">
      <c r="D975488" s="48"/>
    </row>
    <row r="975489" spans="4:4">
      <c r="D975489" s="48"/>
    </row>
    <row r="975490" spans="4:4">
      <c r="D975490" s="48"/>
    </row>
    <row r="975491" spans="4:4">
      <c r="D975491" s="48"/>
    </row>
    <row r="975492" spans="4:4">
      <c r="D975492" s="48"/>
    </row>
    <row r="975493" spans="4:4">
      <c r="D975493" s="48"/>
    </row>
    <row r="975494" spans="4:4">
      <c r="D975494" s="48"/>
    </row>
    <row r="975495" spans="4:4">
      <c r="D975495" s="48"/>
    </row>
    <row r="975496" spans="4:4">
      <c r="D975496" s="48"/>
    </row>
    <row r="975497" spans="4:4">
      <c r="D975497" s="48"/>
    </row>
    <row r="975498" spans="4:4">
      <c r="D975498" s="48"/>
    </row>
    <row r="975499" spans="4:4">
      <c r="D975499" s="48"/>
    </row>
    <row r="975500" spans="4:4">
      <c r="D975500" s="48"/>
    </row>
    <row r="975501" spans="4:4">
      <c r="D975501" s="48"/>
    </row>
    <row r="975502" spans="4:4">
      <c r="D975502" s="48"/>
    </row>
    <row r="975503" spans="4:4">
      <c r="D975503" s="48"/>
    </row>
    <row r="975504" spans="4:4">
      <c r="D975504" s="48"/>
    </row>
    <row r="975505" spans="4:4">
      <c r="D975505" s="48"/>
    </row>
    <row r="975506" spans="4:4">
      <c r="D975506" s="48"/>
    </row>
    <row r="975507" spans="4:4">
      <c r="D975507" s="48"/>
    </row>
    <row r="975508" spans="4:4">
      <c r="D975508" s="48"/>
    </row>
    <row r="975509" spans="4:4">
      <c r="D975509" s="48"/>
    </row>
    <row r="975510" spans="4:4">
      <c r="D975510" s="48"/>
    </row>
    <row r="975511" spans="4:4">
      <c r="D975511" s="48"/>
    </row>
    <row r="975512" spans="4:4">
      <c r="D975512" s="48"/>
    </row>
    <row r="975513" spans="4:4">
      <c r="D975513" s="48"/>
    </row>
    <row r="975514" spans="4:4">
      <c r="D975514" s="48"/>
    </row>
    <row r="975515" spans="4:4">
      <c r="D975515" s="48"/>
    </row>
    <row r="975516" spans="4:4">
      <c r="D975516" s="48"/>
    </row>
    <row r="975517" spans="4:4">
      <c r="D975517" s="48"/>
    </row>
    <row r="975518" spans="4:4">
      <c r="D975518" s="48"/>
    </row>
    <row r="975519" spans="4:4">
      <c r="D975519" s="48"/>
    </row>
    <row r="975520" spans="4:4">
      <c r="D975520" s="48"/>
    </row>
    <row r="975521" spans="4:4">
      <c r="D975521" s="48"/>
    </row>
    <row r="975522" spans="4:4">
      <c r="D975522" s="48"/>
    </row>
    <row r="975523" spans="4:4">
      <c r="D975523" s="48"/>
    </row>
    <row r="975524" spans="4:4">
      <c r="D975524" s="48"/>
    </row>
    <row r="975525" spans="4:4">
      <c r="D975525" s="48"/>
    </row>
    <row r="975526" spans="4:4">
      <c r="D975526" s="48"/>
    </row>
    <row r="975527" spans="4:4">
      <c r="D975527" s="48"/>
    </row>
    <row r="975528" spans="4:4">
      <c r="D975528" s="48"/>
    </row>
    <row r="975529" spans="4:4">
      <c r="D975529" s="48"/>
    </row>
    <row r="975530" spans="4:4">
      <c r="D975530" s="48"/>
    </row>
    <row r="975531" spans="4:4">
      <c r="D975531" s="48"/>
    </row>
    <row r="975532" spans="4:4">
      <c r="D975532" s="48"/>
    </row>
    <row r="975533" spans="4:4">
      <c r="D975533" s="48"/>
    </row>
    <row r="975534" spans="4:4">
      <c r="D975534" s="48"/>
    </row>
    <row r="975535" spans="4:4">
      <c r="D975535" s="48"/>
    </row>
    <row r="975536" spans="4:4">
      <c r="D975536" s="48"/>
    </row>
    <row r="975537" spans="4:4">
      <c r="D975537" s="48"/>
    </row>
    <row r="975538" spans="4:4">
      <c r="D975538" s="48"/>
    </row>
    <row r="975539" spans="4:4">
      <c r="D975539" s="48"/>
    </row>
    <row r="975540" spans="4:4">
      <c r="D975540" s="48"/>
    </row>
    <row r="975541" spans="4:4">
      <c r="D975541" s="48"/>
    </row>
    <row r="975542" spans="4:4">
      <c r="D975542" s="48"/>
    </row>
    <row r="975543" spans="4:4">
      <c r="D975543" s="48"/>
    </row>
    <row r="975544" spans="4:4">
      <c r="D975544" s="48"/>
    </row>
    <row r="975545" spans="4:4">
      <c r="D975545" s="48"/>
    </row>
    <row r="975546" spans="4:4">
      <c r="D975546" s="48"/>
    </row>
    <row r="975547" spans="4:4">
      <c r="D975547" s="48"/>
    </row>
    <row r="975548" spans="4:4">
      <c r="D975548" s="48"/>
    </row>
    <row r="975549" spans="4:4">
      <c r="D975549" s="48"/>
    </row>
    <row r="975550" spans="4:4">
      <c r="D975550" s="48"/>
    </row>
    <row r="975551" spans="4:4">
      <c r="D975551" s="48"/>
    </row>
    <row r="975552" spans="4:4">
      <c r="D975552" s="48"/>
    </row>
    <row r="975553" spans="4:4">
      <c r="D975553" s="48"/>
    </row>
    <row r="975554" spans="4:4">
      <c r="D975554" s="48"/>
    </row>
    <row r="975555" spans="4:4">
      <c r="D975555" s="48"/>
    </row>
    <row r="975556" spans="4:4">
      <c r="D975556" s="48"/>
    </row>
    <row r="975557" spans="4:4">
      <c r="D975557" s="48"/>
    </row>
    <row r="975558" spans="4:4">
      <c r="D975558" s="48"/>
    </row>
    <row r="975559" spans="4:4">
      <c r="D975559" s="48"/>
    </row>
    <row r="975560" spans="4:4">
      <c r="D975560" s="48"/>
    </row>
    <row r="975561" spans="4:4">
      <c r="D975561" s="48"/>
    </row>
    <row r="975562" spans="4:4">
      <c r="D975562" s="48"/>
    </row>
    <row r="975563" spans="4:4">
      <c r="D975563" s="48"/>
    </row>
    <row r="975564" spans="4:4">
      <c r="D975564" s="48"/>
    </row>
    <row r="975565" spans="4:4">
      <c r="D975565" s="48"/>
    </row>
    <row r="975566" spans="4:4">
      <c r="D975566" s="48"/>
    </row>
    <row r="975567" spans="4:4">
      <c r="D975567" s="48"/>
    </row>
    <row r="975568" spans="4:4">
      <c r="D975568" s="48"/>
    </row>
    <row r="975569" spans="4:4">
      <c r="D975569" s="48"/>
    </row>
    <row r="975570" spans="4:4">
      <c r="D975570" s="48"/>
    </row>
    <row r="975571" spans="4:4">
      <c r="D975571" s="48"/>
    </row>
    <row r="975572" spans="4:4">
      <c r="D975572" s="48"/>
    </row>
    <row r="975573" spans="4:4">
      <c r="D975573" s="48"/>
    </row>
    <row r="975574" spans="4:4">
      <c r="D975574" s="48"/>
    </row>
    <row r="975575" spans="4:4">
      <c r="D975575" s="48"/>
    </row>
    <row r="975576" spans="4:4">
      <c r="D975576" s="48"/>
    </row>
    <row r="975577" spans="4:4">
      <c r="D975577" s="48"/>
    </row>
    <row r="975578" spans="4:4">
      <c r="D975578" s="48"/>
    </row>
    <row r="975579" spans="4:4">
      <c r="D975579" s="48"/>
    </row>
    <row r="975580" spans="4:4">
      <c r="D975580" s="48"/>
    </row>
    <row r="975581" spans="4:4">
      <c r="D975581" s="48"/>
    </row>
    <row r="975582" spans="4:4">
      <c r="D975582" s="48"/>
    </row>
    <row r="975583" spans="4:4">
      <c r="D975583" s="48"/>
    </row>
    <row r="975584" spans="4:4">
      <c r="D975584" s="48"/>
    </row>
    <row r="975585" spans="4:4">
      <c r="D975585" s="48"/>
    </row>
    <row r="975586" spans="4:4">
      <c r="D975586" s="48"/>
    </row>
    <row r="975587" spans="4:4">
      <c r="D975587" s="48"/>
    </row>
    <row r="975588" spans="4:4">
      <c r="D975588" s="48"/>
    </row>
    <row r="975589" spans="4:4">
      <c r="D975589" s="48"/>
    </row>
    <row r="975590" spans="4:4">
      <c r="D975590" s="48"/>
    </row>
    <row r="975591" spans="4:4">
      <c r="D975591" s="48"/>
    </row>
    <row r="975592" spans="4:4">
      <c r="D975592" s="48"/>
    </row>
    <row r="975593" spans="4:4">
      <c r="D975593" s="48"/>
    </row>
    <row r="975594" spans="4:4">
      <c r="D975594" s="48"/>
    </row>
    <row r="975595" spans="4:4">
      <c r="D975595" s="48"/>
    </row>
    <row r="975596" spans="4:4">
      <c r="D975596" s="48"/>
    </row>
    <row r="975597" spans="4:4">
      <c r="D975597" s="48"/>
    </row>
    <row r="975598" spans="4:4">
      <c r="D975598" s="48"/>
    </row>
    <row r="975599" spans="4:4">
      <c r="D975599" s="48"/>
    </row>
    <row r="975600" spans="4:4">
      <c r="D975600" s="48"/>
    </row>
    <row r="975601" spans="4:4">
      <c r="D975601" s="48"/>
    </row>
    <row r="975602" spans="4:4">
      <c r="D975602" s="48"/>
    </row>
    <row r="975603" spans="4:4">
      <c r="D975603" s="48"/>
    </row>
    <row r="975604" spans="4:4">
      <c r="D975604" s="48"/>
    </row>
    <row r="975605" spans="4:4">
      <c r="D975605" s="48"/>
    </row>
    <row r="975606" spans="4:4">
      <c r="D975606" s="48"/>
    </row>
    <row r="975607" spans="4:4">
      <c r="D975607" s="48"/>
    </row>
    <row r="975608" spans="4:4">
      <c r="D975608" s="48"/>
    </row>
    <row r="975609" spans="4:4">
      <c r="D975609" s="48"/>
    </row>
    <row r="975610" spans="4:4">
      <c r="D975610" s="48"/>
    </row>
    <row r="975611" spans="4:4">
      <c r="D975611" s="48"/>
    </row>
    <row r="975612" spans="4:4">
      <c r="D975612" s="48"/>
    </row>
    <row r="975613" spans="4:4">
      <c r="D975613" s="48"/>
    </row>
    <row r="975614" spans="4:4">
      <c r="D975614" s="48"/>
    </row>
    <row r="975615" spans="4:4">
      <c r="D975615" s="48"/>
    </row>
    <row r="975616" spans="4:4">
      <c r="D975616" s="48"/>
    </row>
    <row r="975617" spans="4:4">
      <c r="D975617" s="48"/>
    </row>
    <row r="975618" spans="4:4">
      <c r="D975618" s="48"/>
    </row>
    <row r="975619" spans="4:4">
      <c r="D975619" s="48"/>
    </row>
    <row r="975620" spans="4:4">
      <c r="D975620" s="48"/>
    </row>
    <row r="975621" spans="4:4">
      <c r="D975621" s="48"/>
    </row>
    <row r="975622" spans="4:4">
      <c r="D975622" s="48"/>
    </row>
    <row r="975623" spans="4:4">
      <c r="D975623" s="48"/>
    </row>
    <row r="975624" spans="4:4">
      <c r="D975624" s="48"/>
    </row>
    <row r="975625" spans="4:4">
      <c r="D975625" s="48"/>
    </row>
    <row r="975626" spans="4:4">
      <c r="D975626" s="48"/>
    </row>
    <row r="975627" spans="4:4">
      <c r="D975627" s="48"/>
    </row>
    <row r="975628" spans="4:4">
      <c r="D975628" s="48"/>
    </row>
    <row r="975629" spans="4:4">
      <c r="D975629" s="48"/>
    </row>
    <row r="975630" spans="4:4">
      <c r="D975630" s="48"/>
    </row>
    <row r="975631" spans="4:4">
      <c r="D975631" s="48"/>
    </row>
    <row r="975632" spans="4:4">
      <c r="D975632" s="48"/>
    </row>
    <row r="975633" spans="4:4">
      <c r="D975633" s="48"/>
    </row>
    <row r="975634" spans="4:4">
      <c r="D975634" s="48"/>
    </row>
    <row r="975635" spans="4:4">
      <c r="D975635" s="48"/>
    </row>
    <row r="975636" spans="4:4">
      <c r="D975636" s="48"/>
    </row>
    <row r="975637" spans="4:4">
      <c r="D975637" s="48"/>
    </row>
    <row r="975638" spans="4:4">
      <c r="D975638" s="48"/>
    </row>
    <row r="975639" spans="4:4">
      <c r="D975639" s="48"/>
    </row>
    <row r="975640" spans="4:4">
      <c r="D975640" s="48"/>
    </row>
    <row r="975641" spans="4:4">
      <c r="D975641" s="48"/>
    </row>
    <row r="975642" spans="4:4">
      <c r="D975642" s="48"/>
    </row>
    <row r="975643" spans="4:4">
      <c r="D975643" s="48"/>
    </row>
    <row r="975644" spans="4:4">
      <c r="D975644" s="48"/>
    </row>
    <row r="975645" spans="4:4">
      <c r="D975645" s="48"/>
    </row>
    <row r="975646" spans="4:4">
      <c r="D975646" s="48"/>
    </row>
    <row r="975647" spans="4:4">
      <c r="D975647" s="48"/>
    </row>
    <row r="975648" spans="4:4">
      <c r="D975648" s="48"/>
    </row>
    <row r="975649" spans="4:4">
      <c r="D975649" s="48"/>
    </row>
    <row r="975650" spans="4:4">
      <c r="D975650" s="48"/>
    </row>
    <row r="975651" spans="4:4">
      <c r="D975651" s="48"/>
    </row>
    <row r="975652" spans="4:4">
      <c r="D975652" s="48"/>
    </row>
    <row r="975653" spans="4:4">
      <c r="D975653" s="48"/>
    </row>
    <row r="975654" spans="4:4">
      <c r="D975654" s="48"/>
    </row>
    <row r="975655" spans="4:4">
      <c r="D975655" s="48"/>
    </row>
    <row r="975656" spans="4:4">
      <c r="D975656" s="48"/>
    </row>
    <row r="975657" spans="4:4">
      <c r="D975657" s="48"/>
    </row>
    <row r="975658" spans="4:4">
      <c r="D975658" s="48"/>
    </row>
    <row r="975659" spans="4:4">
      <c r="D975659" s="48"/>
    </row>
    <row r="975660" spans="4:4">
      <c r="D975660" s="48"/>
    </row>
    <row r="975661" spans="4:4">
      <c r="D975661" s="48"/>
    </row>
    <row r="975662" spans="4:4">
      <c r="D975662" s="48"/>
    </row>
    <row r="975663" spans="4:4">
      <c r="D975663" s="48"/>
    </row>
    <row r="975664" spans="4:4">
      <c r="D975664" s="48"/>
    </row>
    <row r="975665" spans="4:4">
      <c r="D975665" s="48"/>
    </row>
    <row r="975666" spans="4:4">
      <c r="D975666" s="48"/>
    </row>
    <row r="975667" spans="4:4">
      <c r="D975667" s="48"/>
    </row>
    <row r="975668" spans="4:4">
      <c r="D975668" s="48"/>
    </row>
    <row r="975669" spans="4:4">
      <c r="D975669" s="48"/>
    </row>
    <row r="975670" spans="4:4">
      <c r="D975670" s="48"/>
    </row>
    <row r="975671" spans="4:4">
      <c r="D975671" s="48"/>
    </row>
    <row r="975672" spans="4:4">
      <c r="D975672" s="48"/>
    </row>
    <row r="975673" spans="4:4">
      <c r="D975673" s="48"/>
    </row>
    <row r="975674" spans="4:4">
      <c r="D975674" s="48"/>
    </row>
    <row r="975675" spans="4:4">
      <c r="D975675" s="48"/>
    </row>
    <row r="975676" spans="4:4">
      <c r="D975676" s="48"/>
    </row>
    <row r="975677" spans="4:4">
      <c r="D975677" s="48"/>
    </row>
    <row r="975678" spans="4:4">
      <c r="D975678" s="48"/>
    </row>
    <row r="975679" spans="4:4">
      <c r="D975679" s="48"/>
    </row>
    <row r="975680" spans="4:4">
      <c r="D975680" s="48"/>
    </row>
    <row r="975681" spans="4:4">
      <c r="D975681" s="48"/>
    </row>
    <row r="975682" spans="4:4">
      <c r="D975682" s="48"/>
    </row>
    <row r="975683" spans="4:4">
      <c r="D975683" s="48"/>
    </row>
    <row r="975684" spans="4:4">
      <c r="D975684" s="48"/>
    </row>
    <row r="975685" spans="4:4">
      <c r="D975685" s="48"/>
    </row>
    <row r="975686" spans="4:4">
      <c r="D975686" s="48"/>
    </row>
    <row r="975687" spans="4:4">
      <c r="D975687" s="48"/>
    </row>
    <row r="975688" spans="4:4">
      <c r="D975688" s="48"/>
    </row>
    <row r="975689" spans="4:4">
      <c r="D975689" s="48"/>
    </row>
    <row r="975690" spans="4:4">
      <c r="D975690" s="48"/>
    </row>
    <row r="975691" spans="4:4">
      <c r="D975691" s="48"/>
    </row>
    <row r="975692" spans="4:4">
      <c r="D975692" s="48"/>
    </row>
    <row r="975693" spans="4:4">
      <c r="D975693" s="48"/>
    </row>
    <row r="975694" spans="4:4">
      <c r="D975694" s="48"/>
    </row>
    <row r="975695" spans="4:4">
      <c r="D975695" s="48"/>
    </row>
    <row r="975696" spans="4:4">
      <c r="D975696" s="48"/>
    </row>
    <row r="975697" spans="4:4">
      <c r="D975697" s="48"/>
    </row>
    <row r="975698" spans="4:4">
      <c r="D975698" s="48"/>
    </row>
    <row r="975699" spans="4:4">
      <c r="D975699" s="48"/>
    </row>
    <row r="975700" spans="4:4">
      <c r="D975700" s="48"/>
    </row>
    <row r="975701" spans="4:4">
      <c r="D975701" s="48"/>
    </row>
    <row r="975702" spans="4:4">
      <c r="D975702" s="48"/>
    </row>
    <row r="975703" spans="4:4">
      <c r="D975703" s="48"/>
    </row>
    <row r="975704" spans="4:4">
      <c r="D975704" s="48"/>
    </row>
    <row r="975705" spans="4:4">
      <c r="D975705" s="48"/>
    </row>
    <row r="975706" spans="4:4">
      <c r="D975706" s="48"/>
    </row>
    <row r="975707" spans="4:4">
      <c r="D975707" s="48"/>
    </row>
    <row r="975708" spans="4:4">
      <c r="D975708" s="48"/>
    </row>
    <row r="975709" spans="4:4">
      <c r="D975709" s="48"/>
    </row>
    <row r="975710" spans="4:4">
      <c r="D975710" s="48"/>
    </row>
    <row r="975711" spans="4:4">
      <c r="D975711" s="48"/>
    </row>
    <row r="975712" spans="4:4">
      <c r="D975712" s="48"/>
    </row>
    <row r="975713" spans="4:4">
      <c r="D975713" s="48"/>
    </row>
    <row r="975714" spans="4:4">
      <c r="D975714" s="48"/>
    </row>
    <row r="975715" spans="4:4">
      <c r="D975715" s="48"/>
    </row>
    <row r="975716" spans="4:4">
      <c r="D975716" s="48"/>
    </row>
    <row r="975717" spans="4:4">
      <c r="D975717" s="48"/>
    </row>
    <row r="975718" spans="4:4">
      <c r="D975718" s="48"/>
    </row>
    <row r="975719" spans="4:4">
      <c r="D975719" s="48"/>
    </row>
    <row r="975720" spans="4:4">
      <c r="D975720" s="48"/>
    </row>
    <row r="975721" spans="4:4">
      <c r="D975721" s="48"/>
    </row>
    <row r="975722" spans="4:4">
      <c r="D975722" s="48"/>
    </row>
    <row r="975723" spans="4:4">
      <c r="D975723" s="48"/>
    </row>
    <row r="975724" spans="4:4">
      <c r="D975724" s="48"/>
    </row>
    <row r="975725" spans="4:4">
      <c r="D975725" s="48"/>
    </row>
    <row r="975726" spans="4:4">
      <c r="D975726" s="48"/>
    </row>
    <row r="975727" spans="4:4">
      <c r="D975727" s="48"/>
    </row>
    <row r="975728" spans="4:4">
      <c r="D975728" s="48"/>
    </row>
    <row r="975729" spans="4:4">
      <c r="D975729" s="48"/>
    </row>
    <row r="975730" spans="4:4">
      <c r="D975730" s="48"/>
    </row>
    <row r="975731" spans="4:4">
      <c r="D975731" s="48"/>
    </row>
    <row r="975732" spans="4:4">
      <c r="D975732" s="48"/>
    </row>
    <row r="975733" spans="4:4">
      <c r="D975733" s="48"/>
    </row>
    <row r="975734" spans="4:4">
      <c r="D975734" s="48"/>
    </row>
    <row r="975735" spans="4:4">
      <c r="D975735" s="48"/>
    </row>
    <row r="975736" spans="4:4">
      <c r="D975736" s="48"/>
    </row>
    <row r="975737" spans="4:4">
      <c r="D975737" s="48"/>
    </row>
    <row r="975738" spans="4:4">
      <c r="D975738" s="48"/>
    </row>
    <row r="975739" spans="4:4">
      <c r="D975739" s="48"/>
    </row>
    <row r="975740" spans="4:4">
      <c r="D975740" s="48"/>
    </row>
    <row r="975741" spans="4:4">
      <c r="D975741" s="48"/>
    </row>
    <row r="975742" spans="4:4">
      <c r="D975742" s="48"/>
    </row>
    <row r="975743" spans="4:4">
      <c r="D975743" s="48"/>
    </row>
    <row r="975744" spans="4:4">
      <c r="D975744" s="48"/>
    </row>
    <row r="975745" spans="4:4">
      <c r="D975745" s="48"/>
    </row>
    <row r="975746" spans="4:4">
      <c r="D975746" s="48"/>
    </row>
    <row r="975747" spans="4:4">
      <c r="D975747" s="48"/>
    </row>
    <row r="975748" spans="4:4">
      <c r="D975748" s="48"/>
    </row>
    <row r="975749" spans="4:4">
      <c r="D975749" s="48"/>
    </row>
    <row r="975750" spans="4:4">
      <c r="D975750" s="48"/>
    </row>
    <row r="975751" spans="4:4">
      <c r="D975751" s="48"/>
    </row>
    <row r="975752" spans="4:4">
      <c r="D975752" s="48"/>
    </row>
    <row r="975753" spans="4:4">
      <c r="D975753" s="48"/>
    </row>
    <row r="975754" spans="4:4">
      <c r="D975754" s="48"/>
    </row>
    <row r="975755" spans="4:4">
      <c r="D975755" s="48"/>
    </row>
    <row r="975756" spans="4:4">
      <c r="D975756" s="48"/>
    </row>
    <row r="975757" spans="4:4">
      <c r="D975757" s="48"/>
    </row>
    <row r="975758" spans="4:4">
      <c r="D975758" s="48"/>
    </row>
    <row r="975759" spans="4:4">
      <c r="D975759" s="48"/>
    </row>
    <row r="975760" spans="4:4">
      <c r="D975760" s="48"/>
    </row>
    <row r="975761" spans="4:4">
      <c r="D975761" s="48"/>
    </row>
    <row r="975762" spans="4:4">
      <c r="D975762" s="48"/>
    </row>
    <row r="975763" spans="4:4">
      <c r="D975763" s="48"/>
    </row>
    <row r="975764" spans="4:4">
      <c r="D975764" s="48"/>
    </row>
    <row r="975765" spans="4:4">
      <c r="D975765" s="48"/>
    </row>
    <row r="975766" spans="4:4">
      <c r="D975766" s="48"/>
    </row>
    <row r="975767" spans="4:4">
      <c r="D975767" s="48"/>
    </row>
    <row r="975768" spans="4:4">
      <c r="D975768" s="48"/>
    </row>
    <row r="975769" spans="4:4">
      <c r="D975769" s="48"/>
    </row>
    <row r="975770" spans="4:4">
      <c r="D975770" s="48"/>
    </row>
    <row r="975771" spans="4:4">
      <c r="D975771" s="48"/>
    </row>
    <row r="975772" spans="4:4">
      <c r="D975772" s="48"/>
    </row>
    <row r="975773" spans="4:4">
      <c r="D975773" s="48"/>
    </row>
    <row r="975774" spans="4:4">
      <c r="D975774" s="48"/>
    </row>
    <row r="975775" spans="4:4">
      <c r="D975775" s="48"/>
    </row>
    <row r="975776" spans="4:4">
      <c r="D975776" s="48"/>
    </row>
    <row r="975777" spans="4:4">
      <c r="D975777" s="48"/>
    </row>
    <row r="975778" spans="4:4">
      <c r="D975778" s="48"/>
    </row>
    <row r="975779" spans="4:4">
      <c r="D975779" s="48"/>
    </row>
    <row r="975780" spans="4:4">
      <c r="D975780" s="48"/>
    </row>
    <row r="975781" spans="4:4">
      <c r="D975781" s="48"/>
    </row>
    <row r="975782" spans="4:4">
      <c r="D975782" s="48"/>
    </row>
    <row r="975783" spans="4:4">
      <c r="D975783" s="48"/>
    </row>
    <row r="975784" spans="4:4">
      <c r="D975784" s="48"/>
    </row>
    <row r="975785" spans="4:4">
      <c r="D975785" s="48"/>
    </row>
    <row r="975786" spans="4:4">
      <c r="D975786" s="48"/>
    </row>
    <row r="975787" spans="4:4">
      <c r="D975787" s="48"/>
    </row>
    <row r="975788" spans="4:4">
      <c r="D975788" s="48"/>
    </row>
    <row r="975789" spans="4:4">
      <c r="D975789" s="48"/>
    </row>
    <row r="975790" spans="4:4">
      <c r="D975790" s="48"/>
    </row>
    <row r="975791" spans="4:4">
      <c r="D975791" s="48"/>
    </row>
    <row r="975792" spans="4:4">
      <c r="D975792" s="48"/>
    </row>
    <row r="975793" spans="4:4">
      <c r="D975793" s="48"/>
    </row>
    <row r="975794" spans="4:4">
      <c r="D975794" s="48"/>
    </row>
    <row r="975795" spans="4:4">
      <c r="D975795" s="48"/>
    </row>
    <row r="975796" spans="4:4">
      <c r="D975796" s="48"/>
    </row>
    <row r="975797" spans="4:4">
      <c r="D975797" s="48"/>
    </row>
    <row r="975798" spans="4:4">
      <c r="D975798" s="48"/>
    </row>
    <row r="975799" spans="4:4">
      <c r="D975799" s="48"/>
    </row>
    <row r="975800" spans="4:4">
      <c r="D975800" s="48"/>
    </row>
    <row r="975801" spans="4:4">
      <c r="D975801" s="48"/>
    </row>
    <row r="975802" spans="4:4">
      <c r="D975802" s="48"/>
    </row>
    <row r="975803" spans="4:4">
      <c r="D975803" s="48"/>
    </row>
    <row r="975804" spans="4:4">
      <c r="D975804" s="48"/>
    </row>
    <row r="975805" spans="4:4">
      <c r="D975805" s="48"/>
    </row>
    <row r="975806" spans="4:4">
      <c r="D975806" s="48"/>
    </row>
    <row r="975807" spans="4:4">
      <c r="D975807" s="48"/>
    </row>
    <row r="975808" spans="4:4">
      <c r="D975808" s="48"/>
    </row>
    <row r="975809" spans="4:4">
      <c r="D975809" s="48"/>
    </row>
    <row r="975810" spans="4:4">
      <c r="D975810" s="48"/>
    </row>
    <row r="975811" spans="4:4">
      <c r="D975811" s="48"/>
    </row>
    <row r="975812" spans="4:4">
      <c r="D975812" s="48"/>
    </row>
    <row r="975813" spans="4:4">
      <c r="D975813" s="48"/>
    </row>
    <row r="975814" spans="4:4">
      <c r="D975814" s="48"/>
    </row>
    <row r="975815" spans="4:4">
      <c r="D975815" s="48"/>
    </row>
    <row r="975816" spans="4:4">
      <c r="D975816" s="48"/>
    </row>
    <row r="975817" spans="4:4">
      <c r="D975817" s="48"/>
    </row>
    <row r="975818" spans="4:4">
      <c r="D975818" s="48"/>
    </row>
    <row r="975819" spans="4:4">
      <c r="D975819" s="48"/>
    </row>
    <row r="975820" spans="4:4">
      <c r="D975820" s="48"/>
    </row>
    <row r="975821" spans="4:4">
      <c r="D975821" s="48"/>
    </row>
    <row r="975822" spans="4:4">
      <c r="D975822" s="48"/>
    </row>
    <row r="975823" spans="4:4">
      <c r="D975823" s="48"/>
    </row>
    <row r="975824" spans="4:4">
      <c r="D975824" s="48"/>
    </row>
    <row r="975825" spans="4:4">
      <c r="D975825" s="48"/>
    </row>
    <row r="975826" spans="4:4">
      <c r="D975826" s="48"/>
    </row>
    <row r="975827" spans="4:4">
      <c r="D975827" s="48"/>
    </row>
    <row r="975828" spans="4:4">
      <c r="D975828" s="48"/>
    </row>
    <row r="975829" spans="4:4">
      <c r="D975829" s="48"/>
    </row>
    <row r="975830" spans="4:4">
      <c r="D975830" s="48"/>
    </row>
    <row r="975831" spans="4:4">
      <c r="D975831" s="48"/>
    </row>
    <row r="975832" spans="4:4">
      <c r="D975832" s="48"/>
    </row>
    <row r="975833" spans="4:4">
      <c r="D975833" s="48"/>
    </row>
    <row r="975834" spans="4:4">
      <c r="D975834" s="48"/>
    </row>
    <row r="975835" spans="4:4">
      <c r="D975835" s="48"/>
    </row>
    <row r="975836" spans="4:4">
      <c r="D975836" s="48"/>
    </row>
    <row r="975837" spans="4:4">
      <c r="D975837" s="48"/>
    </row>
    <row r="975838" spans="4:4">
      <c r="D975838" s="48"/>
    </row>
    <row r="975839" spans="4:4">
      <c r="D975839" s="48"/>
    </row>
    <row r="975840" spans="4:4">
      <c r="D975840" s="48"/>
    </row>
    <row r="975841" spans="4:4">
      <c r="D975841" s="48"/>
    </row>
    <row r="975842" spans="4:4">
      <c r="D975842" s="48"/>
    </row>
    <row r="975843" spans="4:4">
      <c r="D975843" s="48"/>
    </row>
    <row r="975844" spans="4:4">
      <c r="D975844" s="48"/>
    </row>
    <row r="975845" spans="4:4">
      <c r="D975845" s="48"/>
    </row>
    <row r="975846" spans="4:4">
      <c r="D975846" s="48"/>
    </row>
    <row r="975847" spans="4:4">
      <c r="D975847" s="48"/>
    </row>
    <row r="975848" spans="4:4">
      <c r="D975848" s="48"/>
    </row>
    <row r="975849" spans="4:4">
      <c r="D975849" s="48"/>
    </row>
    <row r="975850" spans="4:4">
      <c r="D975850" s="48"/>
    </row>
    <row r="975851" spans="4:4">
      <c r="D975851" s="48"/>
    </row>
    <row r="975852" spans="4:4">
      <c r="D975852" s="48"/>
    </row>
    <row r="975853" spans="4:4">
      <c r="D975853" s="48"/>
    </row>
    <row r="975854" spans="4:4">
      <c r="D975854" s="48"/>
    </row>
    <row r="975855" spans="4:4">
      <c r="D975855" s="48"/>
    </row>
    <row r="975856" spans="4:4">
      <c r="D975856" s="48"/>
    </row>
    <row r="975857" spans="4:4">
      <c r="D975857" s="48"/>
    </row>
    <row r="975858" spans="4:4">
      <c r="D975858" s="48"/>
    </row>
    <row r="975859" spans="4:4">
      <c r="D975859" s="48"/>
    </row>
    <row r="975860" spans="4:4">
      <c r="D975860" s="48"/>
    </row>
    <row r="975861" spans="4:4">
      <c r="D975861" s="48"/>
    </row>
    <row r="975862" spans="4:4">
      <c r="D975862" s="48"/>
    </row>
    <row r="975863" spans="4:4">
      <c r="D975863" s="48"/>
    </row>
    <row r="975864" spans="4:4">
      <c r="D975864" s="48"/>
    </row>
    <row r="975865" spans="4:4">
      <c r="D975865" s="48"/>
    </row>
    <row r="975866" spans="4:4">
      <c r="D975866" s="48"/>
    </row>
    <row r="975867" spans="4:4">
      <c r="D975867" s="48"/>
    </row>
    <row r="975868" spans="4:4">
      <c r="D975868" s="48"/>
    </row>
    <row r="975869" spans="4:4">
      <c r="D975869" s="48"/>
    </row>
    <row r="975870" spans="4:4">
      <c r="D975870" s="48"/>
    </row>
    <row r="975871" spans="4:4">
      <c r="D975871" s="48"/>
    </row>
    <row r="975872" spans="4:4">
      <c r="D975872" s="48"/>
    </row>
    <row r="975873" spans="4:4">
      <c r="D975873" s="48"/>
    </row>
    <row r="975874" spans="4:4">
      <c r="D975874" s="48"/>
    </row>
    <row r="975875" spans="4:4">
      <c r="D975875" s="48"/>
    </row>
    <row r="975876" spans="4:4">
      <c r="D975876" s="48"/>
    </row>
    <row r="975877" spans="4:4">
      <c r="D975877" s="48"/>
    </row>
    <row r="975878" spans="4:4">
      <c r="D975878" s="48"/>
    </row>
    <row r="975879" spans="4:4">
      <c r="D975879" s="48"/>
    </row>
    <row r="975880" spans="4:4">
      <c r="D975880" s="48"/>
    </row>
    <row r="975881" spans="4:4">
      <c r="D975881" s="48"/>
    </row>
    <row r="975882" spans="4:4">
      <c r="D975882" s="48"/>
    </row>
    <row r="975883" spans="4:4">
      <c r="D975883" s="48"/>
    </row>
    <row r="975884" spans="4:4">
      <c r="D975884" s="48"/>
    </row>
    <row r="975885" spans="4:4">
      <c r="D975885" s="48"/>
    </row>
    <row r="975886" spans="4:4">
      <c r="D975886" s="48"/>
    </row>
    <row r="975887" spans="4:4">
      <c r="D975887" s="48"/>
    </row>
    <row r="975888" spans="4:4">
      <c r="D975888" s="48"/>
    </row>
    <row r="975889" spans="4:4">
      <c r="D975889" s="48"/>
    </row>
    <row r="975890" spans="4:4">
      <c r="D975890" s="48"/>
    </row>
    <row r="975891" spans="4:4">
      <c r="D975891" s="48"/>
    </row>
    <row r="975892" spans="4:4">
      <c r="D975892" s="48"/>
    </row>
    <row r="975893" spans="4:4">
      <c r="D975893" s="48"/>
    </row>
    <row r="975894" spans="4:4">
      <c r="D975894" s="48"/>
    </row>
    <row r="975895" spans="4:4">
      <c r="D975895" s="48"/>
    </row>
    <row r="975896" spans="4:4">
      <c r="D975896" s="48"/>
    </row>
    <row r="975897" spans="4:4">
      <c r="D975897" s="48"/>
    </row>
    <row r="975898" spans="4:4">
      <c r="D975898" s="48"/>
    </row>
    <row r="975899" spans="4:4">
      <c r="D975899" s="48"/>
    </row>
    <row r="975900" spans="4:4">
      <c r="D975900" s="48"/>
    </row>
    <row r="975901" spans="4:4">
      <c r="D975901" s="48"/>
    </row>
    <row r="975902" spans="4:4">
      <c r="D975902" s="48"/>
    </row>
    <row r="975903" spans="4:4">
      <c r="D975903" s="48"/>
    </row>
    <row r="975904" spans="4:4">
      <c r="D975904" s="48"/>
    </row>
    <row r="975905" spans="4:4">
      <c r="D975905" s="48"/>
    </row>
    <row r="975906" spans="4:4">
      <c r="D975906" s="48"/>
    </row>
    <row r="975907" spans="4:4">
      <c r="D975907" s="48"/>
    </row>
    <row r="975908" spans="4:4">
      <c r="D975908" s="48"/>
    </row>
    <row r="975909" spans="4:4">
      <c r="D975909" s="48"/>
    </row>
    <row r="975910" spans="4:4">
      <c r="D975910" s="48"/>
    </row>
    <row r="975911" spans="4:4">
      <c r="D975911" s="48"/>
    </row>
    <row r="975912" spans="4:4">
      <c r="D975912" s="48"/>
    </row>
    <row r="975913" spans="4:4">
      <c r="D975913" s="48"/>
    </row>
    <row r="975914" spans="4:4">
      <c r="D975914" s="48"/>
    </row>
    <row r="975915" spans="4:4">
      <c r="D975915" s="48"/>
    </row>
    <row r="975916" spans="4:4">
      <c r="D975916" s="48"/>
    </row>
    <row r="975917" spans="4:4">
      <c r="D975917" s="48"/>
    </row>
    <row r="975918" spans="4:4">
      <c r="D975918" s="48"/>
    </row>
    <row r="975919" spans="4:4">
      <c r="D975919" s="48"/>
    </row>
    <row r="975920" spans="4:4">
      <c r="D975920" s="48"/>
    </row>
    <row r="975921" spans="4:4">
      <c r="D975921" s="48"/>
    </row>
    <row r="975922" spans="4:4">
      <c r="D975922" s="48"/>
    </row>
    <row r="975923" spans="4:4">
      <c r="D975923" s="48"/>
    </row>
    <row r="975924" spans="4:4">
      <c r="D975924" s="48"/>
    </row>
    <row r="975925" spans="4:4">
      <c r="D975925" s="48"/>
    </row>
    <row r="975926" spans="4:4">
      <c r="D975926" s="48"/>
    </row>
    <row r="975927" spans="4:4">
      <c r="D975927" s="48"/>
    </row>
    <row r="975928" spans="4:4">
      <c r="D975928" s="48"/>
    </row>
    <row r="975929" spans="4:4">
      <c r="D975929" s="48"/>
    </row>
    <row r="975930" spans="4:4">
      <c r="D975930" s="48"/>
    </row>
    <row r="975931" spans="4:4">
      <c r="D975931" s="48"/>
    </row>
    <row r="975932" spans="4:4">
      <c r="D975932" s="48"/>
    </row>
    <row r="975933" spans="4:4">
      <c r="D975933" s="48"/>
    </row>
    <row r="975934" spans="4:4">
      <c r="D975934" s="48"/>
    </row>
    <row r="975935" spans="4:4">
      <c r="D975935" s="48"/>
    </row>
    <row r="975936" spans="4:4">
      <c r="D975936" s="48"/>
    </row>
    <row r="975937" spans="4:4">
      <c r="D975937" s="48"/>
    </row>
    <row r="975938" spans="4:4">
      <c r="D975938" s="48"/>
    </row>
    <row r="975939" spans="4:4">
      <c r="D975939" s="48"/>
    </row>
    <row r="975940" spans="4:4">
      <c r="D975940" s="48"/>
    </row>
    <row r="975941" spans="4:4">
      <c r="D975941" s="48"/>
    </row>
    <row r="975942" spans="4:4">
      <c r="D975942" s="48"/>
    </row>
    <row r="975943" spans="4:4">
      <c r="D975943" s="48"/>
    </row>
    <row r="975944" spans="4:4">
      <c r="D975944" s="48"/>
    </row>
    <row r="975945" spans="4:4">
      <c r="D975945" s="48"/>
    </row>
    <row r="975946" spans="4:4">
      <c r="D975946" s="48"/>
    </row>
    <row r="975947" spans="4:4">
      <c r="D975947" s="48"/>
    </row>
    <row r="975948" spans="4:4">
      <c r="D975948" s="48"/>
    </row>
    <row r="975949" spans="4:4">
      <c r="D975949" s="48"/>
    </row>
    <row r="975950" spans="4:4">
      <c r="D975950" s="48"/>
    </row>
    <row r="975951" spans="4:4">
      <c r="D975951" s="48"/>
    </row>
    <row r="975952" spans="4:4">
      <c r="D975952" s="48"/>
    </row>
    <row r="975953" spans="4:4">
      <c r="D975953" s="48"/>
    </row>
    <row r="975954" spans="4:4">
      <c r="D975954" s="48"/>
    </row>
    <row r="975955" spans="4:4">
      <c r="D975955" s="48"/>
    </row>
    <row r="975956" spans="4:4">
      <c r="D975956" s="48"/>
    </row>
    <row r="975957" spans="4:4">
      <c r="D975957" s="48"/>
    </row>
    <row r="975958" spans="4:4">
      <c r="D975958" s="48"/>
    </row>
    <row r="975959" spans="4:4">
      <c r="D975959" s="48"/>
    </row>
    <row r="975960" spans="4:4">
      <c r="D975960" s="48"/>
    </row>
    <row r="975961" spans="4:4">
      <c r="D975961" s="48"/>
    </row>
    <row r="975962" spans="4:4">
      <c r="D975962" s="48"/>
    </row>
    <row r="975963" spans="4:4">
      <c r="D975963" s="48"/>
    </row>
    <row r="975964" spans="4:4">
      <c r="D975964" s="48"/>
    </row>
    <row r="975965" spans="4:4">
      <c r="D975965" s="48"/>
    </row>
    <row r="975966" spans="4:4">
      <c r="D975966" s="48"/>
    </row>
    <row r="975967" spans="4:4">
      <c r="D975967" s="48"/>
    </row>
    <row r="975968" spans="4:4">
      <c r="D975968" s="48"/>
    </row>
    <row r="975969" spans="4:4">
      <c r="D975969" s="48"/>
    </row>
    <row r="975970" spans="4:4">
      <c r="D975970" s="48"/>
    </row>
    <row r="975971" spans="4:4">
      <c r="D975971" s="48"/>
    </row>
    <row r="975972" spans="4:4">
      <c r="D975972" s="48"/>
    </row>
    <row r="975973" spans="4:4">
      <c r="D975973" s="48"/>
    </row>
    <row r="975974" spans="4:4">
      <c r="D975974" s="48"/>
    </row>
    <row r="975975" spans="4:4">
      <c r="D975975" s="48"/>
    </row>
    <row r="975976" spans="4:4">
      <c r="D975976" s="48"/>
    </row>
    <row r="975977" spans="4:4">
      <c r="D975977" s="48"/>
    </row>
    <row r="975978" spans="4:4">
      <c r="D975978" s="48"/>
    </row>
    <row r="975979" spans="4:4">
      <c r="D975979" s="48"/>
    </row>
    <row r="975980" spans="4:4">
      <c r="D975980" s="48"/>
    </row>
    <row r="975981" spans="4:4">
      <c r="D975981" s="48"/>
    </row>
    <row r="975982" spans="4:4">
      <c r="D975982" s="48"/>
    </row>
    <row r="975983" spans="4:4">
      <c r="D975983" s="48"/>
    </row>
    <row r="975984" spans="4:4">
      <c r="D975984" s="48"/>
    </row>
    <row r="975985" spans="4:4">
      <c r="D975985" s="48"/>
    </row>
    <row r="975986" spans="4:4">
      <c r="D975986" s="48"/>
    </row>
    <row r="975987" spans="4:4">
      <c r="D975987" s="48"/>
    </row>
    <row r="975988" spans="4:4">
      <c r="D975988" s="48"/>
    </row>
    <row r="975989" spans="4:4">
      <c r="D975989" s="48"/>
    </row>
    <row r="975990" spans="4:4">
      <c r="D975990" s="48"/>
    </row>
    <row r="975991" spans="4:4">
      <c r="D975991" s="48"/>
    </row>
    <row r="975992" spans="4:4">
      <c r="D975992" s="48"/>
    </row>
    <row r="975993" spans="4:4">
      <c r="D975993" s="48"/>
    </row>
    <row r="975994" spans="4:4">
      <c r="D975994" s="48"/>
    </row>
    <row r="975995" spans="4:4">
      <c r="D975995" s="48"/>
    </row>
    <row r="975996" spans="4:4">
      <c r="D975996" s="48"/>
    </row>
    <row r="975997" spans="4:4">
      <c r="D975997" s="48"/>
    </row>
    <row r="975998" spans="4:4">
      <c r="D975998" s="48"/>
    </row>
    <row r="975999" spans="4:4">
      <c r="D975999" s="48"/>
    </row>
    <row r="976000" spans="4:4">
      <c r="D976000" s="48"/>
    </row>
    <row r="976001" spans="4:4">
      <c r="D976001" s="48"/>
    </row>
    <row r="976002" spans="4:4">
      <c r="D976002" s="48"/>
    </row>
    <row r="976003" spans="4:4">
      <c r="D976003" s="48"/>
    </row>
    <row r="976004" spans="4:4">
      <c r="D976004" s="48"/>
    </row>
    <row r="976005" spans="4:4">
      <c r="D976005" s="48"/>
    </row>
    <row r="976006" spans="4:4">
      <c r="D976006" s="48"/>
    </row>
    <row r="976007" spans="4:4">
      <c r="D976007" s="48"/>
    </row>
    <row r="976008" spans="4:4">
      <c r="D976008" s="48"/>
    </row>
    <row r="976009" spans="4:4">
      <c r="D976009" s="48"/>
    </row>
    <row r="976010" spans="4:4">
      <c r="D976010" s="48"/>
    </row>
    <row r="976011" spans="4:4">
      <c r="D976011" s="48"/>
    </row>
    <row r="976012" spans="4:4">
      <c r="D976012" s="48"/>
    </row>
    <row r="976013" spans="4:4">
      <c r="D976013" s="48"/>
    </row>
    <row r="976014" spans="4:4">
      <c r="D976014" s="48"/>
    </row>
    <row r="976015" spans="4:4">
      <c r="D976015" s="48"/>
    </row>
    <row r="976016" spans="4:4">
      <c r="D976016" s="48"/>
    </row>
    <row r="976017" spans="4:4">
      <c r="D976017" s="48"/>
    </row>
    <row r="976018" spans="4:4">
      <c r="D976018" s="48"/>
    </row>
    <row r="976019" spans="4:4">
      <c r="D976019" s="48"/>
    </row>
    <row r="976020" spans="4:4">
      <c r="D976020" s="48"/>
    </row>
    <row r="976021" spans="4:4">
      <c r="D976021" s="48"/>
    </row>
    <row r="976022" spans="4:4">
      <c r="D976022" s="48"/>
    </row>
    <row r="976023" spans="4:4">
      <c r="D976023" s="48"/>
    </row>
    <row r="976024" spans="4:4">
      <c r="D976024" s="48"/>
    </row>
    <row r="976025" spans="4:4">
      <c r="D976025" s="48"/>
    </row>
    <row r="976026" spans="4:4">
      <c r="D976026" s="48"/>
    </row>
    <row r="976027" spans="4:4">
      <c r="D976027" s="48"/>
    </row>
    <row r="976028" spans="4:4">
      <c r="D976028" s="48"/>
    </row>
    <row r="976029" spans="4:4">
      <c r="D976029" s="48"/>
    </row>
    <row r="976030" spans="4:4">
      <c r="D976030" s="48"/>
    </row>
    <row r="976031" spans="4:4">
      <c r="D976031" s="48"/>
    </row>
    <row r="976032" spans="4:4">
      <c r="D976032" s="48"/>
    </row>
    <row r="976033" spans="4:4">
      <c r="D976033" s="48"/>
    </row>
    <row r="976034" spans="4:4">
      <c r="D976034" s="48"/>
    </row>
    <row r="976035" spans="4:4">
      <c r="D976035" s="48"/>
    </row>
    <row r="976036" spans="4:4">
      <c r="D976036" s="48"/>
    </row>
    <row r="976037" spans="4:4">
      <c r="D976037" s="48"/>
    </row>
    <row r="976038" spans="4:4">
      <c r="D976038" s="48"/>
    </row>
    <row r="976039" spans="4:4">
      <c r="D976039" s="48"/>
    </row>
    <row r="976040" spans="4:4">
      <c r="D976040" s="48"/>
    </row>
    <row r="976041" spans="4:4">
      <c r="D976041" s="48"/>
    </row>
    <row r="976042" spans="4:4">
      <c r="D976042" s="48"/>
    </row>
    <row r="976043" spans="4:4">
      <c r="D976043" s="48"/>
    </row>
    <row r="976044" spans="4:4">
      <c r="D976044" s="48"/>
    </row>
    <row r="976045" spans="4:4">
      <c r="D976045" s="48"/>
    </row>
    <row r="976046" spans="4:4">
      <c r="D976046" s="48"/>
    </row>
    <row r="976047" spans="4:4">
      <c r="D976047" s="48"/>
    </row>
    <row r="976048" spans="4:4">
      <c r="D976048" s="48"/>
    </row>
    <row r="976049" spans="4:4">
      <c r="D976049" s="48"/>
    </row>
    <row r="976050" spans="4:4">
      <c r="D976050" s="48"/>
    </row>
    <row r="976051" spans="4:4">
      <c r="D976051" s="48"/>
    </row>
    <row r="976052" spans="4:4">
      <c r="D976052" s="48"/>
    </row>
    <row r="976053" spans="4:4">
      <c r="D976053" s="48"/>
    </row>
    <row r="976054" spans="4:4">
      <c r="D976054" s="48"/>
    </row>
    <row r="976055" spans="4:4">
      <c r="D976055" s="48"/>
    </row>
    <row r="976056" spans="4:4">
      <c r="D976056" s="48"/>
    </row>
    <row r="976057" spans="4:4">
      <c r="D976057" s="48"/>
    </row>
    <row r="976058" spans="4:4">
      <c r="D976058" s="48"/>
    </row>
    <row r="976059" spans="4:4">
      <c r="D976059" s="48"/>
    </row>
    <row r="976060" spans="4:4">
      <c r="D976060" s="48"/>
    </row>
    <row r="976061" spans="4:4">
      <c r="D976061" s="48"/>
    </row>
    <row r="976062" spans="4:4">
      <c r="D976062" s="48"/>
    </row>
    <row r="976063" spans="4:4">
      <c r="D976063" s="48"/>
    </row>
    <row r="976064" spans="4:4">
      <c r="D976064" s="48"/>
    </row>
    <row r="976065" spans="4:4">
      <c r="D976065" s="48"/>
    </row>
    <row r="976066" spans="4:4">
      <c r="D976066" s="48"/>
    </row>
    <row r="976067" spans="4:4">
      <c r="D976067" s="48"/>
    </row>
    <row r="976068" spans="4:4">
      <c r="D976068" s="48"/>
    </row>
    <row r="976069" spans="4:4">
      <c r="D976069" s="48"/>
    </row>
    <row r="976070" spans="4:4">
      <c r="D976070" s="48"/>
    </row>
    <row r="976071" spans="4:4">
      <c r="D976071" s="48"/>
    </row>
    <row r="976072" spans="4:4">
      <c r="D976072" s="48"/>
    </row>
    <row r="976073" spans="4:4">
      <c r="D976073" s="48"/>
    </row>
    <row r="976074" spans="4:4">
      <c r="D976074" s="48"/>
    </row>
    <row r="976075" spans="4:4">
      <c r="D976075" s="48"/>
    </row>
    <row r="976076" spans="4:4">
      <c r="D976076" s="48"/>
    </row>
    <row r="976077" spans="4:4">
      <c r="D976077" s="48"/>
    </row>
    <row r="976078" spans="4:4">
      <c r="D976078" s="48"/>
    </row>
    <row r="976079" spans="4:4">
      <c r="D976079" s="48"/>
    </row>
    <row r="976080" spans="4:4">
      <c r="D976080" s="48"/>
    </row>
    <row r="976081" spans="4:4">
      <c r="D976081" s="48"/>
    </row>
    <row r="976082" spans="4:4">
      <c r="D976082" s="48"/>
    </row>
    <row r="976083" spans="4:4">
      <c r="D976083" s="48"/>
    </row>
    <row r="976084" spans="4:4">
      <c r="D976084" s="48"/>
    </row>
    <row r="976085" spans="4:4">
      <c r="D976085" s="48"/>
    </row>
    <row r="976086" spans="4:4">
      <c r="D976086" s="48"/>
    </row>
    <row r="976087" spans="4:4">
      <c r="D976087" s="48"/>
    </row>
    <row r="976088" spans="4:4">
      <c r="D976088" s="48"/>
    </row>
    <row r="976089" spans="4:4">
      <c r="D976089" s="48"/>
    </row>
    <row r="976090" spans="4:4">
      <c r="D976090" s="48"/>
    </row>
    <row r="976091" spans="4:4">
      <c r="D976091" s="48"/>
    </row>
    <row r="976092" spans="4:4">
      <c r="D976092" s="48"/>
    </row>
    <row r="976093" spans="4:4">
      <c r="D976093" s="48"/>
    </row>
    <row r="976094" spans="4:4">
      <c r="D976094" s="48"/>
    </row>
    <row r="976095" spans="4:4">
      <c r="D976095" s="48"/>
    </row>
    <row r="976096" spans="4:4">
      <c r="D976096" s="48"/>
    </row>
    <row r="976097" spans="4:4">
      <c r="D976097" s="48"/>
    </row>
    <row r="976098" spans="4:4">
      <c r="D976098" s="48"/>
    </row>
    <row r="976099" spans="4:4">
      <c r="D976099" s="48"/>
    </row>
    <row r="976100" spans="4:4">
      <c r="D976100" s="48"/>
    </row>
    <row r="976101" spans="4:4">
      <c r="D976101" s="48"/>
    </row>
    <row r="976102" spans="4:4">
      <c r="D976102" s="48"/>
    </row>
    <row r="976103" spans="4:4">
      <c r="D976103" s="48"/>
    </row>
    <row r="976104" spans="4:4">
      <c r="D976104" s="48"/>
    </row>
    <row r="976105" spans="4:4">
      <c r="D976105" s="48"/>
    </row>
    <row r="976106" spans="4:4">
      <c r="D976106" s="48"/>
    </row>
    <row r="976107" spans="4:4">
      <c r="D976107" s="48"/>
    </row>
    <row r="976108" spans="4:4">
      <c r="D976108" s="48"/>
    </row>
    <row r="976109" spans="4:4">
      <c r="D976109" s="48"/>
    </row>
    <row r="976110" spans="4:4">
      <c r="D976110" s="48"/>
    </row>
    <row r="976111" spans="4:4">
      <c r="D976111" s="48"/>
    </row>
    <row r="976112" spans="4:4">
      <c r="D976112" s="48"/>
    </row>
    <row r="976113" spans="4:4">
      <c r="D976113" s="48"/>
    </row>
    <row r="976114" spans="4:4">
      <c r="D976114" s="48"/>
    </row>
    <row r="976115" spans="4:4">
      <c r="D976115" s="48"/>
    </row>
    <row r="976116" spans="4:4">
      <c r="D976116" s="48"/>
    </row>
    <row r="976117" spans="4:4">
      <c r="D976117" s="48"/>
    </row>
    <row r="976118" spans="4:4">
      <c r="D976118" s="48"/>
    </row>
    <row r="976119" spans="4:4">
      <c r="D976119" s="48"/>
    </row>
    <row r="976120" spans="4:4">
      <c r="D976120" s="48"/>
    </row>
    <row r="976121" spans="4:4">
      <c r="D976121" s="48"/>
    </row>
    <row r="976122" spans="4:4">
      <c r="D976122" s="48"/>
    </row>
    <row r="976123" spans="4:4">
      <c r="D976123" s="48"/>
    </row>
    <row r="976124" spans="4:4">
      <c r="D976124" s="48"/>
    </row>
    <row r="976125" spans="4:4">
      <c r="D976125" s="48"/>
    </row>
    <row r="976126" spans="4:4">
      <c r="D976126" s="48"/>
    </row>
    <row r="976127" spans="4:4">
      <c r="D976127" s="48"/>
    </row>
    <row r="976128" spans="4:4">
      <c r="D976128" s="48"/>
    </row>
    <row r="976129" spans="4:4">
      <c r="D976129" s="48"/>
    </row>
    <row r="976130" spans="4:4">
      <c r="D976130" s="48"/>
    </row>
    <row r="976131" spans="4:4">
      <c r="D976131" s="48"/>
    </row>
    <row r="976132" spans="4:4">
      <c r="D976132" s="48"/>
    </row>
    <row r="976133" spans="4:4">
      <c r="D976133" s="48"/>
    </row>
    <row r="976134" spans="4:4">
      <c r="D976134" s="48"/>
    </row>
    <row r="976135" spans="4:4">
      <c r="D976135" s="48"/>
    </row>
    <row r="976136" spans="4:4">
      <c r="D976136" s="48"/>
    </row>
    <row r="976137" spans="4:4">
      <c r="D976137" s="48"/>
    </row>
    <row r="976138" spans="4:4">
      <c r="D976138" s="48"/>
    </row>
    <row r="976139" spans="4:4">
      <c r="D976139" s="48"/>
    </row>
    <row r="976140" spans="4:4">
      <c r="D976140" s="48"/>
    </row>
    <row r="976141" spans="4:4">
      <c r="D976141" s="48"/>
    </row>
    <row r="976142" spans="4:4">
      <c r="D976142" s="48"/>
    </row>
    <row r="976143" spans="4:4">
      <c r="D976143" s="48"/>
    </row>
    <row r="976144" spans="4:4">
      <c r="D976144" s="48"/>
    </row>
    <row r="976145" spans="4:4">
      <c r="D976145" s="48"/>
    </row>
    <row r="976146" spans="4:4">
      <c r="D976146" s="48"/>
    </row>
    <row r="976147" spans="4:4">
      <c r="D976147" s="48"/>
    </row>
    <row r="976148" spans="4:4">
      <c r="D976148" s="48"/>
    </row>
    <row r="976149" spans="4:4">
      <c r="D976149" s="48"/>
    </row>
    <row r="976150" spans="4:4">
      <c r="D976150" s="48"/>
    </row>
    <row r="976151" spans="4:4">
      <c r="D976151" s="48"/>
    </row>
    <row r="976152" spans="4:4">
      <c r="D976152" s="48"/>
    </row>
    <row r="976153" spans="4:4">
      <c r="D976153" s="48"/>
    </row>
    <row r="976154" spans="4:4">
      <c r="D976154" s="48"/>
    </row>
    <row r="976155" spans="4:4">
      <c r="D976155" s="48"/>
    </row>
    <row r="976156" spans="4:4">
      <c r="D976156" s="48"/>
    </row>
    <row r="976157" spans="4:4">
      <c r="D976157" s="48"/>
    </row>
    <row r="976158" spans="4:4">
      <c r="D976158" s="48"/>
    </row>
    <row r="976159" spans="4:4">
      <c r="D976159" s="48"/>
    </row>
    <row r="976160" spans="4:4">
      <c r="D976160" s="48"/>
    </row>
    <row r="976161" spans="4:4">
      <c r="D976161" s="48"/>
    </row>
    <row r="976162" spans="4:4">
      <c r="D976162" s="48"/>
    </row>
    <row r="976163" spans="4:4">
      <c r="D976163" s="48"/>
    </row>
    <row r="976164" spans="4:4">
      <c r="D976164" s="48"/>
    </row>
    <row r="976165" spans="4:4">
      <c r="D976165" s="48"/>
    </row>
    <row r="976166" spans="4:4">
      <c r="D976166" s="48"/>
    </row>
    <row r="976167" spans="4:4">
      <c r="D976167" s="48"/>
    </row>
    <row r="976168" spans="4:4">
      <c r="D976168" s="48"/>
    </row>
    <row r="976169" spans="4:4">
      <c r="D976169" s="48"/>
    </row>
    <row r="976170" spans="4:4">
      <c r="D976170" s="48"/>
    </row>
    <row r="976171" spans="4:4">
      <c r="D976171" s="48"/>
    </row>
    <row r="976172" spans="4:4">
      <c r="D976172" s="48"/>
    </row>
    <row r="976173" spans="4:4">
      <c r="D976173" s="48"/>
    </row>
    <row r="976174" spans="4:4">
      <c r="D976174" s="48"/>
    </row>
    <row r="976175" spans="4:4">
      <c r="D976175" s="48"/>
    </row>
    <row r="976176" spans="4:4">
      <c r="D976176" s="48"/>
    </row>
    <row r="976177" spans="4:4">
      <c r="D976177" s="48"/>
    </row>
    <row r="976178" spans="4:4">
      <c r="D976178" s="48"/>
    </row>
    <row r="976179" spans="4:4">
      <c r="D976179" s="48"/>
    </row>
    <row r="976180" spans="4:4">
      <c r="D976180" s="48"/>
    </row>
    <row r="976181" spans="4:4">
      <c r="D976181" s="48"/>
    </row>
    <row r="976182" spans="4:4">
      <c r="D976182" s="48"/>
    </row>
    <row r="976183" spans="4:4">
      <c r="D976183" s="48"/>
    </row>
    <row r="976184" spans="4:4">
      <c r="D976184" s="48"/>
    </row>
    <row r="976185" spans="4:4">
      <c r="D976185" s="48"/>
    </row>
    <row r="976186" spans="4:4">
      <c r="D976186" s="48"/>
    </row>
    <row r="976187" spans="4:4">
      <c r="D976187" s="48"/>
    </row>
    <row r="976188" spans="4:4">
      <c r="D976188" s="48"/>
    </row>
    <row r="976189" spans="4:4">
      <c r="D976189" s="48"/>
    </row>
    <row r="976190" spans="4:4">
      <c r="D976190" s="48"/>
    </row>
    <row r="976191" spans="4:4">
      <c r="D976191" s="48"/>
    </row>
    <row r="976192" spans="4:4">
      <c r="D976192" s="48"/>
    </row>
    <row r="976193" spans="4:4">
      <c r="D976193" s="48"/>
    </row>
    <row r="976194" spans="4:4">
      <c r="D976194" s="48"/>
    </row>
    <row r="976195" spans="4:4">
      <c r="D976195" s="48"/>
    </row>
    <row r="976196" spans="4:4">
      <c r="D976196" s="48"/>
    </row>
    <row r="976197" spans="4:4">
      <c r="D976197" s="48"/>
    </row>
    <row r="976198" spans="4:4">
      <c r="D976198" s="48"/>
    </row>
    <row r="976199" spans="4:4">
      <c r="D976199" s="48"/>
    </row>
    <row r="976200" spans="4:4">
      <c r="D976200" s="48"/>
    </row>
    <row r="976201" spans="4:4">
      <c r="D976201" s="48"/>
    </row>
    <row r="976202" spans="4:4">
      <c r="D976202" s="48"/>
    </row>
    <row r="976203" spans="4:4">
      <c r="D976203" s="48"/>
    </row>
    <row r="976204" spans="4:4">
      <c r="D976204" s="48"/>
    </row>
    <row r="976205" spans="4:4">
      <c r="D976205" s="48"/>
    </row>
    <row r="976206" spans="4:4">
      <c r="D976206" s="48"/>
    </row>
    <row r="976207" spans="4:4">
      <c r="D976207" s="48"/>
    </row>
    <row r="976208" spans="4:4">
      <c r="D976208" s="48"/>
    </row>
    <row r="976209" spans="4:4">
      <c r="D976209" s="48"/>
    </row>
    <row r="976210" spans="4:4">
      <c r="D976210" s="48"/>
    </row>
    <row r="976211" spans="4:4">
      <c r="D976211" s="48"/>
    </row>
    <row r="976212" spans="4:4">
      <c r="D976212" s="48"/>
    </row>
    <row r="976213" spans="4:4">
      <c r="D976213" s="48"/>
    </row>
    <row r="976214" spans="4:4">
      <c r="D976214" s="48"/>
    </row>
    <row r="976215" spans="4:4">
      <c r="D976215" s="48"/>
    </row>
    <row r="976216" spans="4:4">
      <c r="D976216" s="48"/>
    </row>
    <row r="976217" spans="4:4">
      <c r="D976217" s="48"/>
    </row>
    <row r="976218" spans="4:4">
      <c r="D976218" s="48"/>
    </row>
    <row r="976219" spans="4:4">
      <c r="D976219" s="48"/>
    </row>
    <row r="976220" spans="4:4">
      <c r="D976220" s="48"/>
    </row>
    <row r="976221" spans="4:4">
      <c r="D976221" s="48"/>
    </row>
    <row r="976222" spans="4:4">
      <c r="D976222" s="48"/>
    </row>
    <row r="976223" spans="4:4">
      <c r="D976223" s="48"/>
    </row>
    <row r="976224" spans="4:4">
      <c r="D976224" s="48"/>
    </row>
    <row r="976225" spans="4:4">
      <c r="D976225" s="48"/>
    </row>
    <row r="976226" spans="4:4">
      <c r="D976226" s="48"/>
    </row>
    <row r="976227" spans="4:4">
      <c r="D976227" s="48"/>
    </row>
    <row r="976228" spans="4:4">
      <c r="D976228" s="48"/>
    </row>
    <row r="976229" spans="4:4">
      <c r="D976229" s="48"/>
    </row>
    <row r="976230" spans="4:4">
      <c r="D976230" s="48"/>
    </row>
    <row r="976231" spans="4:4">
      <c r="D976231" s="48"/>
    </row>
    <row r="976232" spans="4:4">
      <c r="D976232" s="48"/>
    </row>
    <row r="976233" spans="4:4">
      <c r="D976233" s="48"/>
    </row>
    <row r="976234" spans="4:4">
      <c r="D976234" s="48"/>
    </row>
    <row r="976235" spans="4:4">
      <c r="D976235" s="48"/>
    </row>
    <row r="976236" spans="4:4">
      <c r="D976236" s="48"/>
    </row>
    <row r="976237" spans="4:4">
      <c r="D976237" s="48"/>
    </row>
    <row r="976238" spans="4:4">
      <c r="D976238" s="48"/>
    </row>
    <row r="976239" spans="4:4">
      <c r="D976239" s="48"/>
    </row>
    <row r="976240" spans="4:4">
      <c r="D976240" s="48"/>
    </row>
    <row r="976241" spans="4:4">
      <c r="D976241" s="48"/>
    </row>
    <row r="976242" spans="4:4">
      <c r="D976242" s="48"/>
    </row>
    <row r="976243" spans="4:4">
      <c r="D976243" s="48"/>
    </row>
    <row r="976244" spans="4:4">
      <c r="D976244" s="48"/>
    </row>
    <row r="976245" spans="4:4">
      <c r="D976245" s="48"/>
    </row>
    <row r="976246" spans="4:4">
      <c r="D976246" s="48"/>
    </row>
    <row r="976247" spans="4:4">
      <c r="D976247" s="48"/>
    </row>
    <row r="976248" spans="4:4">
      <c r="D976248" s="48"/>
    </row>
    <row r="976249" spans="4:4">
      <c r="D976249" s="48"/>
    </row>
    <row r="976250" spans="4:4">
      <c r="D976250" s="48"/>
    </row>
    <row r="976251" spans="4:4">
      <c r="D976251" s="48"/>
    </row>
    <row r="976252" spans="4:4">
      <c r="D976252" s="48"/>
    </row>
    <row r="976253" spans="4:4">
      <c r="D976253" s="48"/>
    </row>
    <row r="976254" spans="4:4">
      <c r="D976254" s="48"/>
    </row>
    <row r="976255" spans="4:4">
      <c r="D976255" s="48"/>
    </row>
    <row r="976256" spans="4:4">
      <c r="D976256" s="48"/>
    </row>
    <row r="976257" spans="4:4">
      <c r="D976257" s="48"/>
    </row>
    <row r="976258" spans="4:4">
      <c r="D976258" s="48"/>
    </row>
    <row r="976259" spans="4:4">
      <c r="D976259" s="48"/>
    </row>
    <row r="976260" spans="4:4">
      <c r="D976260" s="48"/>
    </row>
    <row r="976261" spans="4:4">
      <c r="D976261" s="48"/>
    </row>
    <row r="976262" spans="4:4">
      <c r="D976262" s="48"/>
    </row>
    <row r="976263" spans="4:4">
      <c r="D976263" s="48"/>
    </row>
    <row r="976264" spans="4:4">
      <c r="D976264" s="48"/>
    </row>
    <row r="976265" spans="4:4">
      <c r="D976265" s="48"/>
    </row>
    <row r="976266" spans="4:4">
      <c r="D976266" s="48"/>
    </row>
    <row r="976267" spans="4:4">
      <c r="D976267" s="48"/>
    </row>
    <row r="976268" spans="4:4">
      <c r="D976268" s="48"/>
    </row>
    <row r="976269" spans="4:4">
      <c r="D976269" s="48"/>
    </row>
    <row r="976270" spans="4:4">
      <c r="D976270" s="48"/>
    </row>
    <row r="976271" spans="4:4">
      <c r="D976271" s="48"/>
    </row>
    <row r="976272" spans="4:4">
      <c r="D976272" s="48"/>
    </row>
    <row r="976273" spans="4:4">
      <c r="D976273" s="48"/>
    </row>
    <row r="976274" spans="4:4">
      <c r="D976274" s="48"/>
    </row>
    <row r="976275" spans="4:4">
      <c r="D976275" s="48"/>
    </row>
    <row r="976276" spans="4:4">
      <c r="D976276" s="48"/>
    </row>
    <row r="976277" spans="4:4">
      <c r="D976277" s="48"/>
    </row>
    <row r="976278" spans="4:4">
      <c r="D976278" s="48"/>
    </row>
    <row r="976279" spans="4:4">
      <c r="D976279" s="48"/>
    </row>
    <row r="976280" spans="4:4">
      <c r="D976280" s="48"/>
    </row>
    <row r="976281" spans="4:4">
      <c r="D976281" s="48"/>
    </row>
    <row r="976282" spans="4:4">
      <c r="D976282" s="48"/>
    </row>
    <row r="976283" spans="4:4">
      <c r="D976283" s="48"/>
    </row>
    <row r="976284" spans="4:4">
      <c r="D976284" s="48"/>
    </row>
    <row r="976285" spans="4:4">
      <c r="D976285" s="48"/>
    </row>
    <row r="976286" spans="4:4">
      <c r="D976286" s="48"/>
    </row>
    <row r="976287" spans="4:4">
      <c r="D976287" s="48"/>
    </row>
    <row r="976288" spans="4:4">
      <c r="D976288" s="48"/>
    </row>
    <row r="976289" spans="4:4">
      <c r="D976289" s="48"/>
    </row>
    <row r="976290" spans="4:4">
      <c r="D976290" s="48"/>
    </row>
    <row r="976291" spans="4:4">
      <c r="D976291" s="48"/>
    </row>
    <row r="976292" spans="4:4">
      <c r="D976292" s="48"/>
    </row>
    <row r="976293" spans="4:4">
      <c r="D976293" s="48"/>
    </row>
    <row r="976294" spans="4:4">
      <c r="D976294" s="48"/>
    </row>
    <row r="976295" spans="4:4">
      <c r="D976295" s="48"/>
    </row>
    <row r="976296" spans="4:4">
      <c r="D976296" s="48"/>
    </row>
    <row r="976297" spans="4:4">
      <c r="D976297" s="48"/>
    </row>
    <row r="976298" spans="4:4">
      <c r="D976298" s="48"/>
    </row>
    <row r="976299" spans="4:4">
      <c r="D976299" s="48"/>
    </row>
    <row r="976300" spans="4:4">
      <c r="D976300" s="48"/>
    </row>
    <row r="976301" spans="4:4">
      <c r="D976301" s="48"/>
    </row>
    <row r="976302" spans="4:4">
      <c r="D976302" s="48"/>
    </row>
    <row r="976303" spans="4:4">
      <c r="D976303" s="48"/>
    </row>
    <row r="976304" spans="4:4">
      <c r="D976304" s="48"/>
    </row>
    <row r="976305" spans="4:4">
      <c r="D976305" s="48"/>
    </row>
    <row r="976306" spans="4:4">
      <c r="D976306" s="48"/>
    </row>
    <row r="976307" spans="4:4">
      <c r="D976307" s="48"/>
    </row>
    <row r="976308" spans="4:4">
      <c r="D976308" s="48"/>
    </row>
    <row r="976309" spans="4:4">
      <c r="D976309" s="48"/>
    </row>
    <row r="976310" spans="4:4">
      <c r="D976310" s="48"/>
    </row>
    <row r="976311" spans="4:4">
      <c r="D976311" s="48"/>
    </row>
    <row r="976312" spans="4:4">
      <c r="D976312" s="48"/>
    </row>
    <row r="976313" spans="4:4">
      <c r="D976313" s="48"/>
    </row>
    <row r="976314" spans="4:4">
      <c r="D976314" s="48"/>
    </row>
    <row r="976315" spans="4:4">
      <c r="D976315" s="48"/>
    </row>
    <row r="976316" spans="4:4">
      <c r="D976316" s="48"/>
    </row>
    <row r="976317" spans="4:4">
      <c r="D976317" s="48"/>
    </row>
    <row r="976318" spans="4:4">
      <c r="D976318" s="48"/>
    </row>
    <row r="976319" spans="4:4">
      <c r="D976319" s="48"/>
    </row>
    <row r="976320" spans="4:4">
      <c r="D976320" s="48"/>
    </row>
    <row r="976321" spans="4:4">
      <c r="D976321" s="48"/>
    </row>
    <row r="976322" spans="4:4">
      <c r="D976322" s="48"/>
    </row>
    <row r="976323" spans="4:4">
      <c r="D976323" s="48"/>
    </row>
    <row r="976324" spans="4:4">
      <c r="D976324" s="48"/>
    </row>
    <row r="976325" spans="4:4">
      <c r="D976325" s="48"/>
    </row>
    <row r="976326" spans="4:4">
      <c r="D976326" s="48"/>
    </row>
    <row r="976327" spans="4:4">
      <c r="D976327" s="48"/>
    </row>
    <row r="976328" spans="4:4">
      <c r="D976328" s="48"/>
    </row>
    <row r="976329" spans="4:4">
      <c r="D976329" s="48"/>
    </row>
    <row r="976330" spans="4:4">
      <c r="D976330" s="48"/>
    </row>
    <row r="976331" spans="4:4">
      <c r="D976331" s="48"/>
    </row>
    <row r="976332" spans="4:4">
      <c r="D976332" s="48"/>
    </row>
    <row r="976333" spans="4:4">
      <c r="D976333" s="48"/>
    </row>
    <row r="976334" spans="4:4">
      <c r="D976334" s="48"/>
    </row>
    <row r="976335" spans="4:4">
      <c r="D976335" s="48"/>
    </row>
    <row r="976336" spans="4:4">
      <c r="D976336" s="48"/>
    </row>
    <row r="976337" spans="4:4">
      <c r="D976337" s="48"/>
    </row>
    <row r="976338" spans="4:4">
      <c r="D976338" s="48"/>
    </row>
    <row r="976339" spans="4:4">
      <c r="D976339" s="48"/>
    </row>
    <row r="976340" spans="4:4">
      <c r="D976340" s="48"/>
    </row>
    <row r="976341" spans="4:4">
      <c r="D976341" s="48"/>
    </row>
    <row r="976342" spans="4:4">
      <c r="D976342" s="48"/>
    </row>
    <row r="976343" spans="4:4">
      <c r="D976343" s="48"/>
    </row>
    <row r="976344" spans="4:4">
      <c r="D976344" s="48"/>
    </row>
    <row r="976345" spans="4:4">
      <c r="D976345" s="48"/>
    </row>
    <row r="976346" spans="4:4">
      <c r="D976346" s="48"/>
    </row>
    <row r="976347" spans="4:4">
      <c r="D976347" s="48"/>
    </row>
    <row r="976348" spans="4:4">
      <c r="D976348" s="48"/>
    </row>
    <row r="976349" spans="4:4">
      <c r="D976349" s="48"/>
    </row>
    <row r="976350" spans="4:4">
      <c r="D976350" s="48"/>
    </row>
    <row r="976351" spans="4:4">
      <c r="D976351" s="48"/>
    </row>
    <row r="976352" spans="4:4">
      <c r="D976352" s="48"/>
    </row>
    <row r="976353" spans="4:4">
      <c r="D976353" s="48"/>
    </row>
    <row r="976354" spans="4:4">
      <c r="D976354" s="48"/>
    </row>
    <row r="976355" spans="4:4">
      <c r="D976355" s="48"/>
    </row>
    <row r="976356" spans="4:4">
      <c r="D976356" s="48"/>
    </row>
    <row r="976357" spans="4:4">
      <c r="D976357" s="48"/>
    </row>
    <row r="976358" spans="4:4">
      <c r="D976358" s="48"/>
    </row>
    <row r="976359" spans="4:4">
      <c r="D976359" s="48"/>
    </row>
    <row r="976360" spans="4:4">
      <c r="D976360" s="48"/>
    </row>
    <row r="976361" spans="4:4">
      <c r="D976361" s="48"/>
    </row>
    <row r="976362" spans="4:4">
      <c r="D976362" s="48"/>
    </row>
    <row r="976363" spans="4:4">
      <c r="D976363" s="48"/>
    </row>
    <row r="976364" spans="4:4">
      <c r="D976364" s="48"/>
    </row>
    <row r="976365" spans="4:4">
      <c r="D976365" s="48"/>
    </row>
    <row r="976366" spans="4:4">
      <c r="D976366" s="48"/>
    </row>
    <row r="976367" spans="4:4">
      <c r="D976367" s="48"/>
    </row>
    <row r="976368" spans="4:4">
      <c r="D976368" s="48"/>
    </row>
    <row r="976369" spans="4:4">
      <c r="D976369" s="48"/>
    </row>
    <row r="976370" spans="4:4">
      <c r="D976370" s="48"/>
    </row>
    <row r="976371" spans="4:4">
      <c r="D976371" s="48"/>
    </row>
    <row r="976372" spans="4:4">
      <c r="D976372" s="48"/>
    </row>
    <row r="976373" spans="4:4">
      <c r="D976373" s="48"/>
    </row>
    <row r="976374" spans="4:4">
      <c r="D976374" s="48"/>
    </row>
    <row r="976375" spans="4:4">
      <c r="D976375" s="48"/>
    </row>
    <row r="976376" spans="4:4">
      <c r="D976376" s="48"/>
    </row>
    <row r="976377" spans="4:4">
      <c r="D976377" s="48"/>
    </row>
    <row r="976378" spans="4:4">
      <c r="D976378" s="48"/>
    </row>
    <row r="976379" spans="4:4">
      <c r="D976379" s="48"/>
    </row>
    <row r="976380" spans="4:4">
      <c r="D976380" s="48"/>
    </row>
    <row r="976381" spans="4:4">
      <c r="D976381" s="48"/>
    </row>
    <row r="976382" spans="4:4">
      <c r="D976382" s="48"/>
    </row>
    <row r="976383" spans="4:4">
      <c r="D976383" s="48"/>
    </row>
    <row r="976384" spans="4:4">
      <c r="D976384" s="48"/>
    </row>
    <row r="976385" spans="4:4">
      <c r="D976385" s="48"/>
    </row>
    <row r="976386" spans="4:4">
      <c r="D976386" s="48"/>
    </row>
    <row r="976387" spans="4:4">
      <c r="D976387" s="48"/>
    </row>
    <row r="976388" spans="4:4">
      <c r="D976388" s="48"/>
    </row>
    <row r="976389" spans="4:4">
      <c r="D976389" s="48"/>
    </row>
    <row r="976390" spans="4:4">
      <c r="D976390" s="48"/>
    </row>
    <row r="976391" spans="4:4">
      <c r="D976391" s="48"/>
    </row>
    <row r="976392" spans="4:4">
      <c r="D976392" s="48"/>
    </row>
    <row r="976393" spans="4:4">
      <c r="D976393" s="48"/>
    </row>
    <row r="976394" spans="4:4">
      <c r="D976394" s="48"/>
    </row>
    <row r="976395" spans="4:4">
      <c r="D976395" s="48"/>
    </row>
    <row r="976396" spans="4:4">
      <c r="D976396" s="48"/>
    </row>
    <row r="976397" spans="4:4">
      <c r="D976397" s="48"/>
    </row>
    <row r="976398" spans="4:4">
      <c r="D976398" s="48"/>
    </row>
    <row r="976399" spans="4:4">
      <c r="D976399" s="48"/>
    </row>
    <row r="976400" spans="4:4">
      <c r="D976400" s="48"/>
    </row>
    <row r="976401" spans="4:4">
      <c r="D976401" s="48"/>
    </row>
    <row r="976402" spans="4:4">
      <c r="D976402" s="48"/>
    </row>
    <row r="976403" spans="4:4">
      <c r="D976403" s="48"/>
    </row>
    <row r="976404" spans="4:4">
      <c r="D976404" s="48"/>
    </row>
    <row r="976405" spans="4:4">
      <c r="D976405" s="48"/>
    </row>
    <row r="976406" spans="4:4">
      <c r="D976406" s="48"/>
    </row>
    <row r="976407" spans="4:4">
      <c r="D976407" s="48"/>
    </row>
    <row r="976408" spans="4:4">
      <c r="D976408" s="48"/>
    </row>
    <row r="976409" spans="4:4">
      <c r="D976409" s="48"/>
    </row>
    <row r="976410" spans="4:4">
      <c r="D976410" s="48"/>
    </row>
    <row r="976411" spans="4:4">
      <c r="D976411" s="48"/>
    </row>
    <row r="976412" spans="4:4">
      <c r="D976412" s="48"/>
    </row>
    <row r="976413" spans="4:4">
      <c r="D976413" s="48"/>
    </row>
    <row r="976414" spans="4:4">
      <c r="D976414" s="48"/>
    </row>
    <row r="976415" spans="4:4">
      <c r="D976415" s="48"/>
    </row>
    <row r="976416" spans="4:4">
      <c r="D976416" s="48"/>
    </row>
    <row r="976417" spans="4:4">
      <c r="D976417" s="48"/>
    </row>
    <row r="976418" spans="4:4">
      <c r="D976418" s="48"/>
    </row>
    <row r="976419" spans="4:4">
      <c r="D976419" s="48"/>
    </row>
    <row r="976420" spans="4:4">
      <c r="D976420" s="48"/>
    </row>
    <row r="976421" spans="4:4">
      <c r="D976421" s="48"/>
    </row>
    <row r="976422" spans="4:4">
      <c r="D976422" s="48"/>
    </row>
    <row r="976423" spans="4:4">
      <c r="D976423" s="48"/>
    </row>
    <row r="976424" spans="4:4">
      <c r="D976424" s="48"/>
    </row>
    <row r="976425" spans="4:4">
      <c r="D976425" s="48"/>
    </row>
    <row r="976426" spans="4:4">
      <c r="D976426" s="48"/>
    </row>
    <row r="976427" spans="4:4">
      <c r="D976427" s="48"/>
    </row>
    <row r="976428" spans="4:4">
      <c r="D976428" s="48"/>
    </row>
    <row r="976429" spans="4:4">
      <c r="D976429" s="48"/>
    </row>
    <row r="976430" spans="4:4">
      <c r="D976430" s="48"/>
    </row>
    <row r="976431" spans="4:4">
      <c r="D976431" s="48"/>
    </row>
    <row r="976432" spans="4:4">
      <c r="D976432" s="48"/>
    </row>
    <row r="976433" spans="4:4">
      <c r="D976433" s="48"/>
    </row>
    <row r="976434" spans="4:4">
      <c r="D976434" s="48"/>
    </row>
    <row r="976435" spans="4:4">
      <c r="D976435" s="48"/>
    </row>
    <row r="976436" spans="4:4">
      <c r="D976436" s="48"/>
    </row>
    <row r="976437" spans="4:4">
      <c r="D976437" s="48"/>
    </row>
    <row r="976438" spans="4:4">
      <c r="D976438" s="48"/>
    </row>
    <row r="976439" spans="4:4">
      <c r="D976439" s="48"/>
    </row>
    <row r="976440" spans="4:4">
      <c r="D976440" s="48"/>
    </row>
    <row r="976441" spans="4:4">
      <c r="D976441" s="48"/>
    </row>
    <row r="976442" spans="4:4">
      <c r="D976442" s="48"/>
    </row>
    <row r="976443" spans="4:4">
      <c r="D976443" s="48"/>
    </row>
    <row r="976444" spans="4:4">
      <c r="D976444" s="48"/>
    </row>
    <row r="976445" spans="4:4">
      <c r="D976445" s="48"/>
    </row>
    <row r="976446" spans="4:4">
      <c r="D976446" s="48"/>
    </row>
    <row r="976447" spans="4:4">
      <c r="D976447" s="48"/>
    </row>
    <row r="976448" spans="4:4">
      <c r="D976448" s="48"/>
    </row>
    <row r="976449" spans="4:4">
      <c r="D976449" s="48"/>
    </row>
    <row r="976450" spans="4:4">
      <c r="D976450" s="48"/>
    </row>
    <row r="976451" spans="4:4">
      <c r="D976451" s="48"/>
    </row>
    <row r="976452" spans="4:4">
      <c r="D976452" s="48"/>
    </row>
    <row r="976453" spans="4:4">
      <c r="D976453" s="48"/>
    </row>
    <row r="976454" spans="4:4">
      <c r="D976454" s="48"/>
    </row>
    <row r="976455" spans="4:4">
      <c r="D976455" s="48"/>
    </row>
    <row r="976456" spans="4:4">
      <c r="D976456" s="48"/>
    </row>
    <row r="976457" spans="4:4">
      <c r="D976457" s="48"/>
    </row>
    <row r="976458" spans="4:4">
      <c r="D976458" s="48"/>
    </row>
    <row r="976459" spans="4:4">
      <c r="D976459" s="48"/>
    </row>
    <row r="976460" spans="4:4">
      <c r="D976460" s="48"/>
    </row>
    <row r="976461" spans="4:4">
      <c r="D976461" s="48"/>
    </row>
    <row r="976462" spans="4:4">
      <c r="D976462" s="48"/>
    </row>
    <row r="976463" spans="4:4">
      <c r="D976463" s="48"/>
    </row>
    <row r="976464" spans="4:4">
      <c r="D976464" s="48"/>
    </row>
    <row r="976465" spans="4:4">
      <c r="D976465" s="48"/>
    </row>
    <row r="976466" spans="4:4">
      <c r="D976466" s="48"/>
    </row>
    <row r="976467" spans="4:4">
      <c r="D976467" s="48"/>
    </row>
    <row r="976468" spans="4:4">
      <c r="D976468" s="48"/>
    </row>
    <row r="976469" spans="4:4">
      <c r="D976469" s="48"/>
    </row>
    <row r="976470" spans="4:4">
      <c r="D976470" s="48"/>
    </row>
    <row r="976471" spans="4:4">
      <c r="D976471" s="48"/>
    </row>
    <row r="976472" spans="4:4">
      <c r="D976472" s="48"/>
    </row>
    <row r="976473" spans="4:4">
      <c r="D976473" s="48"/>
    </row>
    <row r="976474" spans="4:4">
      <c r="D976474" s="48"/>
    </row>
    <row r="976475" spans="4:4">
      <c r="D976475" s="48"/>
    </row>
    <row r="976476" spans="4:4">
      <c r="D976476" s="48"/>
    </row>
    <row r="976477" spans="4:4">
      <c r="D976477" s="48"/>
    </row>
    <row r="976478" spans="4:4">
      <c r="D976478" s="48"/>
    </row>
    <row r="976479" spans="4:4">
      <c r="D976479" s="48"/>
    </row>
    <row r="976480" spans="4:4">
      <c r="D976480" s="48"/>
    </row>
    <row r="976481" spans="4:4">
      <c r="D976481" s="48"/>
    </row>
    <row r="976482" spans="4:4">
      <c r="D976482" s="48"/>
    </row>
    <row r="976483" spans="4:4">
      <c r="D976483" s="48"/>
    </row>
    <row r="976484" spans="4:4">
      <c r="D976484" s="48"/>
    </row>
    <row r="976485" spans="4:4">
      <c r="D976485" s="48"/>
    </row>
    <row r="976486" spans="4:4">
      <c r="D976486" s="48"/>
    </row>
    <row r="976487" spans="4:4">
      <c r="D976487" s="48"/>
    </row>
    <row r="976488" spans="4:4">
      <c r="D976488" s="48"/>
    </row>
    <row r="976489" spans="4:4">
      <c r="D976489" s="48"/>
    </row>
    <row r="976490" spans="4:4">
      <c r="D976490" s="48"/>
    </row>
    <row r="976491" spans="4:4">
      <c r="D976491" s="48"/>
    </row>
    <row r="976492" spans="4:4">
      <c r="D976492" s="48"/>
    </row>
    <row r="976493" spans="4:4">
      <c r="D976493" s="48"/>
    </row>
    <row r="976494" spans="4:4">
      <c r="D976494" s="48"/>
    </row>
    <row r="976495" spans="4:4">
      <c r="D976495" s="48"/>
    </row>
    <row r="976496" spans="4:4">
      <c r="D976496" s="48"/>
    </row>
    <row r="976497" spans="4:4">
      <c r="D976497" s="48"/>
    </row>
    <row r="976498" spans="4:4">
      <c r="D976498" s="48"/>
    </row>
    <row r="976499" spans="4:4">
      <c r="D976499" s="48"/>
    </row>
    <row r="976500" spans="4:4">
      <c r="D976500" s="48"/>
    </row>
    <row r="976501" spans="4:4">
      <c r="D976501" s="48"/>
    </row>
    <row r="976502" spans="4:4">
      <c r="D976502" s="48"/>
    </row>
    <row r="976503" spans="4:4">
      <c r="D976503" s="48"/>
    </row>
    <row r="976504" spans="4:4">
      <c r="D976504" s="48"/>
    </row>
    <row r="976505" spans="4:4">
      <c r="D976505" s="48"/>
    </row>
    <row r="976506" spans="4:4">
      <c r="D976506" s="48"/>
    </row>
    <row r="976507" spans="4:4">
      <c r="D976507" s="48"/>
    </row>
    <row r="976508" spans="4:4">
      <c r="D976508" s="48"/>
    </row>
    <row r="976509" spans="4:4">
      <c r="D976509" s="48"/>
    </row>
    <row r="976510" spans="4:4">
      <c r="D976510" s="48"/>
    </row>
    <row r="976511" spans="4:4">
      <c r="D976511" s="48"/>
    </row>
    <row r="976512" spans="4:4">
      <c r="D976512" s="48"/>
    </row>
    <row r="976513" spans="4:4">
      <c r="D976513" s="48"/>
    </row>
    <row r="976514" spans="4:4">
      <c r="D976514" s="48"/>
    </row>
    <row r="976515" spans="4:4">
      <c r="D976515" s="48"/>
    </row>
    <row r="976516" spans="4:4">
      <c r="D976516" s="48"/>
    </row>
    <row r="976517" spans="4:4">
      <c r="D976517" s="48"/>
    </row>
    <row r="976518" spans="4:4">
      <c r="D976518" s="48"/>
    </row>
    <row r="976519" spans="4:4">
      <c r="D976519" s="48"/>
    </row>
    <row r="976520" spans="4:4">
      <c r="D976520" s="48"/>
    </row>
    <row r="976521" spans="4:4">
      <c r="D976521" s="48"/>
    </row>
    <row r="976522" spans="4:4">
      <c r="D976522" s="48"/>
    </row>
    <row r="976523" spans="4:4">
      <c r="D976523" s="48"/>
    </row>
    <row r="976524" spans="4:4">
      <c r="D976524" s="48"/>
    </row>
    <row r="976525" spans="4:4">
      <c r="D976525" s="48"/>
    </row>
    <row r="976526" spans="4:4">
      <c r="D976526" s="48"/>
    </row>
    <row r="976527" spans="4:4">
      <c r="D976527" s="48"/>
    </row>
    <row r="976528" spans="4:4">
      <c r="D976528" s="48"/>
    </row>
    <row r="976529" spans="4:4">
      <c r="D976529" s="48"/>
    </row>
    <row r="976530" spans="4:4">
      <c r="D976530" s="48"/>
    </row>
    <row r="976531" spans="4:4">
      <c r="D976531" s="48"/>
    </row>
    <row r="976532" spans="4:4">
      <c r="D976532" s="48"/>
    </row>
    <row r="976533" spans="4:4">
      <c r="D976533" s="48"/>
    </row>
    <row r="976534" spans="4:4">
      <c r="D976534" s="48"/>
    </row>
    <row r="976535" spans="4:4">
      <c r="D976535" s="48"/>
    </row>
    <row r="976536" spans="4:4">
      <c r="D976536" s="48"/>
    </row>
    <row r="976537" spans="4:4">
      <c r="D976537" s="48"/>
    </row>
    <row r="976538" spans="4:4">
      <c r="D976538" s="48"/>
    </row>
    <row r="976539" spans="4:4">
      <c r="D976539" s="48"/>
    </row>
    <row r="976540" spans="4:4">
      <c r="D976540" s="48"/>
    </row>
    <row r="976541" spans="4:4">
      <c r="D976541" s="48"/>
    </row>
    <row r="976542" spans="4:4">
      <c r="D976542" s="48"/>
    </row>
    <row r="976543" spans="4:4">
      <c r="D976543" s="48"/>
    </row>
    <row r="976544" spans="4:4">
      <c r="D976544" s="48"/>
    </row>
    <row r="976545" spans="4:4">
      <c r="D976545" s="48"/>
    </row>
    <row r="976546" spans="4:4">
      <c r="D976546" s="48"/>
    </row>
    <row r="976547" spans="4:4">
      <c r="D976547" s="48"/>
    </row>
    <row r="976548" spans="4:4">
      <c r="D976548" s="48"/>
    </row>
    <row r="976549" spans="4:4">
      <c r="D976549" s="48"/>
    </row>
    <row r="976550" spans="4:4">
      <c r="D976550" s="48"/>
    </row>
    <row r="976551" spans="4:4">
      <c r="D976551" s="48"/>
    </row>
    <row r="976552" spans="4:4">
      <c r="D976552" s="48"/>
    </row>
    <row r="976553" spans="4:4">
      <c r="D976553" s="48"/>
    </row>
    <row r="976554" spans="4:4">
      <c r="D976554" s="48"/>
    </row>
    <row r="976555" spans="4:4">
      <c r="D976555" s="48"/>
    </row>
    <row r="976556" spans="4:4">
      <c r="D976556" s="48"/>
    </row>
    <row r="976557" spans="4:4">
      <c r="D976557" s="48"/>
    </row>
    <row r="976558" spans="4:4">
      <c r="D976558" s="48"/>
    </row>
    <row r="976559" spans="4:4">
      <c r="D976559" s="48"/>
    </row>
    <row r="976560" spans="4:4">
      <c r="D976560" s="48"/>
    </row>
    <row r="976561" spans="4:4">
      <c r="D976561" s="48"/>
    </row>
    <row r="976562" spans="4:4">
      <c r="D976562" s="48"/>
    </row>
    <row r="976563" spans="4:4">
      <c r="D976563" s="48"/>
    </row>
    <row r="976564" spans="4:4">
      <c r="D976564" s="48"/>
    </row>
    <row r="976565" spans="4:4">
      <c r="D976565" s="48"/>
    </row>
    <row r="976566" spans="4:4">
      <c r="D976566" s="48"/>
    </row>
    <row r="976567" spans="4:4">
      <c r="D976567" s="48"/>
    </row>
    <row r="976568" spans="4:4">
      <c r="D976568" s="48"/>
    </row>
    <row r="976569" spans="4:4">
      <c r="D976569" s="48"/>
    </row>
    <row r="976570" spans="4:4">
      <c r="D976570" s="48"/>
    </row>
    <row r="976571" spans="4:4">
      <c r="D976571" s="48"/>
    </row>
    <row r="976572" spans="4:4">
      <c r="D976572" s="48"/>
    </row>
    <row r="976573" spans="4:4">
      <c r="D976573" s="48"/>
    </row>
    <row r="976574" spans="4:4">
      <c r="D976574" s="48"/>
    </row>
    <row r="976575" spans="4:4">
      <c r="D976575" s="48"/>
    </row>
    <row r="976576" spans="4:4">
      <c r="D976576" s="48"/>
    </row>
    <row r="976577" spans="4:4">
      <c r="D976577" s="48"/>
    </row>
    <row r="976578" spans="4:4">
      <c r="D976578" s="48"/>
    </row>
    <row r="976579" spans="4:4">
      <c r="D976579" s="48"/>
    </row>
    <row r="976580" spans="4:4">
      <c r="D976580" s="48"/>
    </row>
    <row r="976581" spans="4:4">
      <c r="D976581" s="48"/>
    </row>
    <row r="976582" spans="4:4">
      <c r="D976582" s="48"/>
    </row>
    <row r="976583" spans="4:4">
      <c r="D976583" s="48"/>
    </row>
    <row r="976584" spans="4:4">
      <c r="D976584" s="48"/>
    </row>
    <row r="976585" spans="4:4">
      <c r="D976585" s="48"/>
    </row>
    <row r="976586" spans="4:4">
      <c r="D976586" s="48"/>
    </row>
    <row r="976587" spans="4:4">
      <c r="D976587" s="48"/>
    </row>
    <row r="976588" spans="4:4">
      <c r="D976588" s="48"/>
    </row>
    <row r="976589" spans="4:4">
      <c r="D976589" s="48"/>
    </row>
    <row r="976590" spans="4:4">
      <c r="D976590" s="48"/>
    </row>
    <row r="976591" spans="4:4">
      <c r="D976591" s="48"/>
    </row>
    <row r="976592" spans="4:4">
      <c r="D976592" s="48"/>
    </row>
    <row r="976593" spans="4:4">
      <c r="D976593" s="48"/>
    </row>
    <row r="976594" spans="4:4">
      <c r="D976594" s="48"/>
    </row>
    <row r="976595" spans="4:4">
      <c r="D976595" s="48"/>
    </row>
    <row r="976596" spans="4:4">
      <c r="D976596" s="48"/>
    </row>
    <row r="976597" spans="4:4">
      <c r="D976597" s="48"/>
    </row>
    <row r="976598" spans="4:4">
      <c r="D976598" s="48"/>
    </row>
    <row r="976599" spans="4:4">
      <c r="D976599" s="48"/>
    </row>
    <row r="976600" spans="4:4">
      <c r="D976600" s="48"/>
    </row>
    <row r="976601" spans="4:4">
      <c r="D976601" s="48"/>
    </row>
    <row r="976602" spans="4:4">
      <c r="D976602" s="48"/>
    </row>
    <row r="976603" spans="4:4">
      <c r="D976603" s="48"/>
    </row>
    <row r="976604" spans="4:4">
      <c r="D976604" s="48"/>
    </row>
    <row r="976605" spans="4:4">
      <c r="D976605" s="48"/>
    </row>
    <row r="976606" spans="4:4">
      <c r="D976606" s="48"/>
    </row>
    <row r="976607" spans="4:4">
      <c r="D976607" s="48"/>
    </row>
    <row r="976608" spans="4:4">
      <c r="D976608" s="48"/>
    </row>
    <row r="976609" spans="4:4">
      <c r="D976609" s="48"/>
    </row>
    <row r="976610" spans="4:4">
      <c r="D976610" s="48"/>
    </row>
    <row r="976611" spans="4:4">
      <c r="D976611" s="48"/>
    </row>
    <row r="976612" spans="4:4">
      <c r="D976612" s="48"/>
    </row>
    <row r="976613" spans="4:4">
      <c r="D976613" s="48"/>
    </row>
    <row r="976614" spans="4:4">
      <c r="D976614" s="48"/>
    </row>
    <row r="976615" spans="4:4">
      <c r="D976615" s="48"/>
    </row>
    <row r="976616" spans="4:4">
      <c r="D976616" s="48"/>
    </row>
    <row r="976617" spans="4:4">
      <c r="D976617" s="48"/>
    </row>
    <row r="976618" spans="4:4">
      <c r="D976618" s="48"/>
    </row>
    <row r="976619" spans="4:4">
      <c r="D976619" s="48"/>
    </row>
    <row r="976620" spans="4:4">
      <c r="D976620" s="48"/>
    </row>
    <row r="976621" spans="4:4">
      <c r="D976621" s="48"/>
    </row>
    <row r="976622" spans="4:4">
      <c r="D976622" s="48"/>
    </row>
    <row r="976623" spans="4:4">
      <c r="D976623" s="48"/>
    </row>
    <row r="976624" spans="4:4">
      <c r="D976624" s="48"/>
    </row>
    <row r="976625" spans="4:4">
      <c r="D976625" s="48"/>
    </row>
    <row r="976626" spans="4:4">
      <c r="D976626" s="48"/>
    </row>
    <row r="976627" spans="4:4">
      <c r="D976627" s="48"/>
    </row>
    <row r="976628" spans="4:4">
      <c r="D976628" s="48"/>
    </row>
    <row r="976629" spans="4:4">
      <c r="D976629" s="48"/>
    </row>
    <row r="976630" spans="4:4">
      <c r="D976630" s="48"/>
    </row>
    <row r="976631" spans="4:4">
      <c r="D976631" s="48"/>
    </row>
    <row r="976632" spans="4:4">
      <c r="D976632" s="48"/>
    </row>
    <row r="976633" spans="4:4">
      <c r="D976633" s="48"/>
    </row>
    <row r="976634" spans="4:4">
      <c r="D976634" s="48"/>
    </row>
    <row r="976635" spans="4:4">
      <c r="D976635" s="48"/>
    </row>
    <row r="976636" spans="4:4">
      <c r="D976636" s="48"/>
    </row>
    <row r="976637" spans="4:4">
      <c r="D976637" s="48"/>
    </row>
    <row r="976638" spans="4:4">
      <c r="D976638" s="48"/>
    </row>
    <row r="976639" spans="4:4">
      <c r="D976639" s="48"/>
    </row>
    <row r="976640" spans="4:4">
      <c r="D976640" s="48"/>
    </row>
    <row r="976641" spans="4:4">
      <c r="D976641" s="48"/>
    </row>
    <row r="976642" spans="4:4">
      <c r="D976642" s="48"/>
    </row>
    <row r="976643" spans="4:4">
      <c r="D976643" s="48"/>
    </row>
    <row r="976644" spans="4:4">
      <c r="D976644" s="48"/>
    </row>
    <row r="976645" spans="4:4">
      <c r="D976645" s="48"/>
    </row>
    <row r="976646" spans="4:4">
      <c r="D976646" s="48"/>
    </row>
    <row r="976647" spans="4:4">
      <c r="D976647" s="48"/>
    </row>
    <row r="976648" spans="4:4">
      <c r="D976648" s="48"/>
    </row>
    <row r="976649" spans="4:4">
      <c r="D976649" s="48"/>
    </row>
    <row r="976650" spans="4:4">
      <c r="D976650" s="48"/>
    </row>
    <row r="976651" spans="4:4">
      <c r="D976651" s="48"/>
    </row>
    <row r="976652" spans="4:4">
      <c r="D976652" s="48"/>
    </row>
    <row r="976653" spans="4:4">
      <c r="D976653" s="48"/>
    </row>
    <row r="976654" spans="4:4">
      <c r="D976654" s="48"/>
    </row>
    <row r="976655" spans="4:4">
      <c r="D976655" s="48"/>
    </row>
    <row r="976656" spans="4:4">
      <c r="D976656" s="48"/>
    </row>
    <row r="976657" spans="4:4">
      <c r="D976657" s="48"/>
    </row>
    <row r="976658" spans="4:4">
      <c r="D976658" s="48"/>
    </row>
    <row r="976659" spans="4:4">
      <c r="D976659" s="48"/>
    </row>
    <row r="976660" spans="4:4">
      <c r="D976660" s="48"/>
    </row>
    <row r="976661" spans="4:4">
      <c r="D976661" s="48"/>
    </row>
    <row r="976662" spans="4:4">
      <c r="D976662" s="48"/>
    </row>
    <row r="976663" spans="4:4">
      <c r="D976663" s="48"/>
    </row>
    <row r="976664" spans="4:4">
      <c r="D976664" s="48"/>
    </row>
    <row r="976665" spans="4:4">
      <c r="D976665" s="48"/>
    </row>
    <row r="976666" spans="4:4">
      <c r="D976666" s="48"/>
    </row>
    <row r="976667" spans="4:4">
      <c r="D976667" s="48"/>
    </row>
    <row r="976668" spans="4:4">
      <c r="D976668" s="48"/>
    </row>
    <row r="976669" spans="4:4">
      <c r="D976669" s="48"/>
    </row>
    <row r="976670" spans="4:4">
      <c r="D976670" s="48"/>
    </row>
    <row r="976671" spans="4:4">
      <c r="D976671" s="48"/>
    </row>
    <row r="976672" spans="4:4">
      <c r="D976672" s="48"/>
    </row>
    <row r="976673" spans="4:4">
      <c r="D976673" s="48"/>
    </row>
    <row r="976674" spans="4:4">
      <c r="D976674" s="48"/>
    </row>
    <row r="976675" spans="4:4">
      <c r="D976675" s="48"/>
    </row>
    <row r="976676" spans="4:4">
      <c r="D976676" s="48"/>
    </row>
    <row r="976677" spans="4:4">
      <c r="D976677" s="48"/>
    </row>
    <row r="976678" spans="4:4">
      <c r="D976678" s="48"/>
    </row>
    <row r="976679" spans="4:4">
      <c r="D976679" s="48"/>
    </row>
    <row r="976680" spans="4:4">
      <c r="D976680" s="48"/>
    </row>
    <row r="976681" spans="4:4">
      <c r="D976681" s="48"/>
    </row>
    <row r="976682" spans="4:4">
      <c r="D976682" s="48"/>
    </row>
    <row r="976683" spans="4:4">
      <c r="D976683" s="48"/>
    </row>
    <row r="976684" spans="4:4">
      <c r="D976684" s="48"/>
    </row>
    <row r="976685" spans="4:4">
      <c r="D976685" s="48"/>
    </row>
    <row r="976686" spans="4:4">
      <c r="D976686" s="48"/>
    </row>
    <row r="976687" spans="4:4">
      <c r="D976687" s="48"/>
    </row>
    <row r="976688" spans="4:4">
      <c r="D976688" s="48"/>
    </row>
    <row r="976689" spans="4:4">
      <c r="D976689" s="48"/>
    </row>
    <row r="976690" spans="4:4">
      <c r="D976690" s="48"/>
    </row>
    <row r="976691" spans="4:4">
      <c r="D976691" s="48"/>
    </row>
    <row r="976692" spans="4:4">
      <c r="D976692" s="48"/>
    </row>
    <row r="976693" spans="4:4">
      <c r="D976693" s="48"/>
    </row>
    <row r="976694" spans="4:4">
      <c r="D976694" s="48"/>
    </row>
    <row r="976695" spans="4:4">
      <c r="D976695" s="48"/>
    </row>
    <row r="976696" spans="4:4">
      <c r="D976696" s="48"/>
    </row>
    <row r="976697" spans="4:4">
      <c r="D976697" s="48"/>
    </row>
    <row r="976698" spans="4:4">
      <c r="D976698" s="48"/>
    </row>
    <row r="976699" spans="4:4">
      <c r="D976699" s="48"/>
    </row>
    <row r="976700" spans="4:4">
      <c r="D976700" s="48"/>
    </row>
    <row r="976701" spans="4:4">
      <c r="D976701" s="48"/>
    </row>
    <row r="976702" spans="4:4">
      <c r="D976702" s="48"/>
    </row>
    <row r="976703" spans="4:4">
      <c r="D976703" s="48"/>
    </row>
    <row r="976704" spans="4:4">
      <c r="D976704" s="48"/>
    </row>
    <row r="976705" spans="4:4">
      <c r="D976705" s="48"/>
    </row>
    <row r="976706" spans="4:4">
      <c r="D976706" s="48"/>
    </row>
    <row r="976707" spans="4:4">
      <c r="D976707" s="48"/>
    </row>
    <row r="976708" spans="4:4">
      <c r="D976708" s="48"/>
    </row>
    <row r="976709" spans="4:4">
      <c r="D976709" s="48"/>
    </row>
    <row r="976710" spans="4:4">
      <c r="D976710" s="48"/>
    </row>
    <row r="976711" spans="4:4">
      <c r="D976711" s="48"/>
    </row>
    <row r="976712" spans="4:4">
      <c r="D976712" s="48"/>
    </row>
    <row r="976713" spans="4:4">
      <c r="D976713" s="48"/>
    </row>
    <row r="976714" spans="4:4">
      <c r="D976714" s="48"/>
    </row>
    <row r="976715" spans="4:4">
      <c r="D976715" s="48"/>
    </row>
    <row r="976716" spans="4:4">
      <c r="D976716" s="48"/>
    </row>
    <row r="976717" spans="4:4">
      <c r="D976717" s="48"/>
    </row>
    <row r="976718" spans="4:4">
      <c r="D976718" s="48"/>
    </row>
    <row r="976719" spans="4:4">
      <c r="D976719" s="48"/>
    </row>
    <row r="976720" spans="4:4">
      <c r="D976720" s="48"/>
    </row>
    <row r="976721" spans="4:4">
      <c r="D976721" s="48"/>
    </row>
    <row r="976722" spans="4:4">
      <c r="D976722" s="48"/>
    </row>
    <row r="976723" spans="4:4">
      <c r="D976723" s="48"/>
    </row>
    <row r="976724" spans="4:4">
      <c r="D976724" s="48"/>
    </row>
    <row r="976725" spans="4:4">
      <c r="D976725" s="48"/>
    </row>
    <row r="976726" spans="4:4">
      <c r="D976726" s="48"/>
    </row>
    <row r="976727" spans="4:4">
      <c r="D976727" s="48"/>
    </row>
    <row r="976728" spans="4:4">
      <c r="D976728" s="48"/>
    </row>
    <row r="976729" spans="4:4">
      <c r="D976729" s="48"/>
    </row>
    <row r="976730" spans="4:4">
      <c r="D976730" s="48"/>
    </row>
    <row r="976731" spans="4:4">
      <c r="D976731" s="48"/>
    </row>
    <row r="976732" spans="4:4">
      <c r="D976732" s="48"/>
    </row>
    <row r="976733" spans="4:4">
      <c r="D976733" s="48"/>
    </row>
    <row r="976734" spans="4:4">
      <c r="D976734" s="48"/>
    </row>
    <row r="976735" spans="4:4">
      <c r="D976735" s="48"/>
    </row>
    <row r="976736" spans="4:4">
      <c r="D976736" s="48"/>
    </row>
    <row r="976737" spans="4:4">
      <c r="D976737" s="48"/>
    </row>
    <row r="976738" spans="4:4">
      <c r="D976738" s="48"/>
    </row>
    <row r="976739" spans="4:4">
      <c r="D976739" s="48"/>
    </row>
    <row r="976740" spans="4:4">
      <c r="D976740" s="48"/>
    </row>
    <row r="976741" spans="4:4">
      <c r="D976741" s="48"/>
    </row>
    <row r="976742" spans="4:4">
      <c r="D976742" s="48"/>
    </row>
    <row r="976743" spans="4:4">
      <c r="D976743" s="48"/>
    </row>
    <row r="976744" spans="4:4">
      <c r="D976744" s="48"/>
    </row>
    <row r="976745" spans="4:4">
      <c r="D976745" s="48"/>
    </row>
    <row r="976746" spans="4:4">
      <c r="D976746" s="48"/>
    </row>
    <row r="976747" spans="4:4">
      <c r="D976747" s="48"/>
    </row>
    <row r="976748" spans="4:4">
      <c r="D976748" s="48"/>
    </row>
    <row r="976749" spans="4:4">
      <c r="D976749" s="48"/>
    </row>
    <row r="976750" spans="4:4">
      <c r="D976750" s="48"/>
    </row>
    <row r="976751" spans="4:4">
      <c r="D976751" s="48"/>
    </row>
    <row r="976752" spans="4:4">
      <c r="D976752" s="48"/>
    </row>
    <row r="976753" spans="4:4">
      <c r="D976753" s="48"/>
    </row>
    <row r="976754" spans="4:4">
      <c r="D976754" s="48"/>
    </row>
    <row r="976755" spans="4:4">
      <c r="D976755" s="48"/>
    </row>
    <row r="976756" spans="4:4">
      <c r="D976756" s="48"/>
    </row>
    <row r="976757" spans="4:4">
      <c r="D976757" s="48"/>
    </row>
    <row r="976758" spans="4:4">
      <c r="D976758" s="48"/>
    </row>
    <row r="976759" spans="4:4">
      <c r="D976759" s="48"/>
    </row>
    <row r="976760" spans="4:4">
      <c r="D976760" s="48"/>
    </row>
    <row r="976761" spans="4:4">
      <c r="D976761" s="48"/>
    </row>
    <row r="976762" spans="4:4">
      <c r="D976762" s="48"/>
    </row>
    <row r="976763" spans="4:4">
      <c r="D976763" s="48"/>
    </row>
    <row r="976764" spans="4:4">
      <c r="D976764" s="48"/>
    </row>
    <row r="976765" spans="4:4">
      <c r="D976765" s="48"/>
    </row>
    <row r="976766" spans="4:4">
      <c r="D976766" s="48"/>
    </row>
    <row r="976767" spans="4:4">
      <c r="D976767" s="48"/>
    </row>
    <row r="976768" spans="4:4">
      <c r="D976768" s="48"/>
    </row>
    <row r="976769" spans="4:4">
      <c r="D976769" s="48"/>
    </row>
    <row r="976770" spans="4:4">
      <c r="D976770" s="48"/>
    </row>
    <row r="976771" spans="4:4">
      <c r="D976771" s="48"/>
    </row>
    <row r="976772" spans="4:4">
      <c r="D976772" s="48"/>
    </row>
    <row r="976773" spans="4:4">
      <c r="D976773" s="48"/>
    </row>
    <row r="976774" spans="4:4">
      <c r="D976774" s="48"/>
    </row>
    <row r="976775" spans="4:4">
      <c r="D976775" s="48"/>
    </row>
    <row r="976776" spans="4:4">
      <c r="D976776" s="48"/>
    </row>
    <row r="976777" spans="4:4">
      <c r="D976777" s="48"/>
    </row>
    <row r="976778" spans="4:4">
      <c r="D976778" s="48"/>
    </row>
    <row r="976779" spans="4:4">
      <c r="D976779" s="48"/>
    </row>
    <row r="976780" spans="4:4">
      <c r="D976780" s="48"/>
    </row>
    <row r="976781" spans="4:4">
      <c r="D976781" s="48"/>
    </row>
    <row r="976782" spans="4:4">
      <c r="D976782" s="48"/>
    </row>
    <row r="976783" spans="4:4">
      <c r="D976783" s="48"/>
    </row>
    <row r="976784" spans="4:4">
      <c r="D976784" s="48"/>
    </row>
    <row r="976785" spans="4:4">
      <c r="D976785" s="48"/>
    </row>
    <row r="976786" spans="4:4">
      <c r="D976786" s="48"/>
    </row>
    <row r="976787" spans="4:4">
      <c r="D976787" s="48"/>
    </row>
    <row r="976788" spans="4:4">
      <c r="D976788" s="48"/>
    </row>
    <row r="976789" spans="4:4">
      <c r="D976789" s="48"/>
    </row>
    <row r="976790" spans="4:4">
      <c r="D976790" s="48"/>
    </row>
    <row r="976791" spans="4:4">
      <c r="D976791" s="48"/>
    </row>
    <row r="976792" spans="4:4">
      <c r="D976792" s="48"/>
    </row>
    <row r="976793" spans="4:4">
      <c r="D976793" s="48"/>
    </row>
    <row r="976794" spans="4:4">
      <c r="D976794" s="48"/>
    </row>
    <row r="976795" spans="4:4">
      <c r="D976795" s="48"/>
    </row>
    <row r="976796" spans="4:4">
      <c r="D976796" s="48"/>
    </row>
    <row r="976797" spans="4:4">
      <c r="D976797" s="48"/>
    </row>
    <row r="976798" spans="4:4">
      <c r="D976798" s="48"/>
    </row>
    <row r="976799" spans="4:4">
      <c r="D976799" s="48"/>
    </row>
    <row r="976800" spans="4:4">
      <c r="D976800" s="48"/>
    </row>
    <row r="976801" spans="4:4">
      <c r="D976801" s="48"/>
    </row>
    <row r="976802" spans="4:4">
      <c r="D976802" s="48"/>
    </row>
    <row r="976803" spans="4:4">
      <c r="D976803" s="48"/>
    </row>
    <row r="976804" spans="4:4">
      <c r="D976804" s="48"/>
    </row>
    <row r="976805" spans="4:4">
      <c r="D976805" s="48"/>
    </row>
    <row r="976806" spans="4:4">
      <c r="D976806" s="48"/>
    </row>
    <row r="976807" spans="4:4">
      <c r="D976807" s="48"/>
    </row>
    <row r="976808" spans="4:4">
      <c r="D976808" s="48"/>
    </row>
    <row r="976809" spans="4:4">
      <c r="D976809" s="48"/>
    </row>
    <row r="976810" spans="4:4">
      <c r="D976810" s="48"/>
    </row>
    <row r="976811" spans="4:4">
      <c r="D976811" s="48"/>
    </row>
    <row r="976812" spans="4:4">
      <c r="D976812" s="48"/>
    </row>
    <row r="976813" spans="4:4">
      <c r="D976813" s="48"/>
    </row>
    <row r="976814" spans="4:4">
      <c r="D976814" s="48"/>
    </row>
    <row r="976815" spans="4:4">
      <c r="D976815" s="48"/>
    </row>
    <row r="976816" spans="4:4">
      <c r="D976816" s="48"/>
    </row>
    <row r="976817" spans="4:4">
      <c r="D976817" s="48"/>
    </row>
    <row r="976818" spans="4:4">
      <c r="D976818" s="48"/>
    </row>
    <row r="976819" spans="4:4">
      <c r="D976819" s="48"/>
    </row>
    <row r="976820" spans="4:4">
      <c r="D976820" s="48"/>
    </row>
    <row r="976821" spans="4:4">
      <c r="D976821" s="48"/>
    </row>
    <row r="976822" spans="4:4">
      <c r="D976822" s="48"/>
    </row>
    <row r="976823" spans="4:4">
      <c r="D976823" s="48"/>
    </row>
    <row r="976824" spans="4:4">
      <c r="D976824" s="48"/>
    </row>
    <row r="976825" spans="4:4">
      <c r="D976825" s="48"/>
    </row>
    <row r="976826" spans="4:4">
      <c r="D976826" s="48"/>
    </row>
    <row r="976827" spans="4:4">
      <c r="D976827" s="48"/>
    </row>
    <row r="976828" spans="4:4">
      <c r="D976828" s="48"/>
    </row>
    <row r="976829" spans="4:4">
      <c r="D976829" s="48"/>
    </row>
    <row r="976830" spans="4:4">
      <c r="D976830" s="48"/>
    </row>
    <row r="976831" spans="4:4">
      <c r="D976831" s="48"/>
    </row>
    <row r="976832" spans="4:4">
      <c r="D976832" s="48"/>
    </row>
    <row r="976833" spans="4:4">
      <c r="D976833" s="48"/>
    </row>
    <row r="976834" spans="4:4">
      <c r="D976834" s="48"/>
    </row>
    <row r="976835" spans="4:4">
      <c r="D976835" s="48"/>
    </row>
    <row r="976836" spans="4:4">
      <c r="D976836" s="48"/>
    </row>
    <row r="976837" spans="4:4">
      <c r="D976837" s="48"/>
    </row>
    <row r="976838" spans="4:4">
      <c r="D976838" s="48"/>
    </row>
    <row r="976839" spans="4:4">
      <c r="D976839" s="48"/>
    </row>
    <row r="976840" spans="4:4">
      <c r="D976840" s="48"/>
    </row>
    <row r="976841" spans="4:4">
      <c r="D976841" s="48"/>
    </row>
    <row r="976842" spans="4:4">
      <c r="D976842" s="48"/>
    </row>
    <row r="976843" spans="4:4">
      <c r="D976843" s="48"/>
    </row>
    <row r="976844" spans="4:4">
      <c r="D976844" s="48"/>
    </row>
    <row r="976845" spans="4:4">
      <c r="D976845" s="48"/>
    </row>
    <row r="976846" spans="4:4">
      <c r="D976846" s="48"/>
    </row>
    <row r="976847" spans="4:4">
      <c r="D976847" s="48"/>
    </row>
    <row r="976848" spans="4:4">
      <c r="D976848" s="48"/>
    </row>
    <row r="976849" spans="4:4">
      <c r="D976849" s="48"/>
    </row>
    <row r="976850" spans="4:4">
      <c r="D976850" s="48"/>
    </row>
    <row r="976851" spans="4:4">
      <c r="D976851" s="48"/>
    </row>
    <row r="976852" spans="4:4">
      <c r="D976852" s="48"/>
    </row>
    <row r="976853" spans="4:4">
      <c r="D976853" s="48"/>
    </row>
    <row r="976854" spans="4:4">
      <c r="D976854" s="48"/>
    </row>
    <row r="976855" spans="4:4">
      <c r="D976855" s="48"/>
    </row>
    <row r="976856" spans="4:4">
      <c r="D976856" s="48"/>
    </row>
    <row r="976857" spans="4:4">
      <c r="D976857" s="48"/>
    </row>
    <row r="976858" spans="4:4">
      <c r="D976858" s="48"/>
    </row>
    <row r="976859" spans="4:4">
      <c r="D976859" s="48"/>
    </row>
    <row r="976860" spans="4:4">
      <c r="D976860" s="48"/>
    </row>
    <row r="976861" spans="4:4">
      <c r="D976861" s="48"/>
    </row>
    <row r="976862" spans="4:4">
      <c r="D976862" s="48"/>
    </row>
    <row r="976863" spans="4:4">
      <c r="D976863" s="48"/>
    </row>
    <row r="976864" spans="4:4">
      <c r="D976864" s="48"/>
    </row>
    <row r="976865" spans="4:4">
      <c r="D976865" s="48"/>
    </row>
    <row r="976866" spans="4:4">
      <c r="D976866" s="48"/>
    </row>
    <row r="976867" spans="4:4">
      <c r="D976867" s="48"/>
    </row>
    <row r="976868" spans="4:4">
      <c r="D976868" s="48"/>
    </row>
    <row r="976869" spans="4:4">
      <c r="D976869" s="48"/>
    </row>
    <row r="976870" spans="4:4">
      <c r="D976870" s="48"/>
    </row>
    <row r="976871" spans="4:4">
      <c r="D976871" s="48"/>
    </row>
    <row r="976872" spans="4:4">
      <c r="D976872" s="48"/>
    </row>
    <row r="976873" spans="4:4">
      <c r="D976873" s="48"/>
    </row>
    <row r="976874" spans="4:4">
      <c r="D976874" s="48"/>
    </row>
    <row r="976875" spans="4:4">
      <c r="D976875" s="48"/>
    </row>
    <row r="976876" spans="4:4">
      <c r="D976876" s="48"/>
    </row>
    <row r="976877" spans="4:4">
      <c r="D976877" s="48"/>
    </row>
    <row r="976878" spans="4:4">
      <c r="D976878" s="48"/>
    </row>
    <row r="976879" spans="4:4">
      <c r="D976879" s="48"/>
    </row>
    <row r="976880" spans="4:4">
      <c r="D976880" s="48"/>
    </row>
    <row r="976881" spans="4:4">
      <c r="D976881" s="48"/>
    </row>
    <row r="976882" spans="4:4">
      <c r="D976882" s="48"/>
    </row>
    <row r="976883" spans="4:4">
      <c r="D976883" s="48"/>
    </row>
    <row r="976884" spans="4:4">
      <c r="D976884" s="48"/>
    </row>
    <row r="976885" spans="4:4">
      <c r="D976885" s="48"/>
    </row>
    <row r="976886" spans="4:4">
      <c r="D976886" s="48"/>
    </row>
    <row r="976887" spans="4:4">
      <c r="D976887" s="48"/>
    </row>
    <row r="976888" spans="4:4">
      <c r="D976888" s="48"/>
    </row>
    <row r="976889" spans="4:4">
      <c r="D976889" s="48"/>
    </row>
    <row r="976890" spans="4:4">
      <c r="D976890" s="48"/>
    </row>
    <row r="976891" spans="4:4">
      <c r="D976891" s="48"/>
    </row>
    <row r="976892" spans="4:4">
      <c r="D976892" s="48"/>
    </row>
    <row r="976893" spans="4:4">
      <c r="D976893" s="48"/>
    </row>
    <row r="976894" spans="4:4">
      <c r="D976894" s="48"/>
    </row>
    <row r="976895" spans="4:4">
      <c r="D976895" s="48"/>
    </row>
    <row r="976896" spans="4:4">
      <c r="D976896" s="48"/>
    </row>
    <row r="976897" spans="4:4">
      <c r="D976897" s="48"/>
    </row>
    <row r="976898" spans="4:4">
      <c r="D976898" s="48"/>
    </row>
    <row r="976899" spans="4:4">
      <c r="D976899" s="48"/>
    </row>
    <row r="976900" spans="4:4">
      <c r="D976900" s="48"/>
    </row>
    <row r="976901" spans="4:4">
      <c r="D976901" s="48"/>
    </row>
    <row r="976902" spans="4:4">
      <c r="D976902" s="48"/>
    </row>
    <row r="976903" spans="4:4">
      <c r="D976903" s="48"/>
    </row>
    <row r="976904" spans="4:4">
      <c r="D976904" s="48"/>
    </row>
    <row r="976905" spans="4:4">
      <c r="D976905" s="48"/>
    </row>
    <row r="976906" spans="4:4">
      <c r="D976906" s="48"/>
    </row>
    <row r="976907" spans="4:4">
      <c r="D976907" s="48"/>
    </row>
    <row r="976908" spans="4:4">
      <c r="D976908" s="48"/>
    </row>
    <row r="976909" spans="4:4">
      <c r="D976909" s="48"/>
    </row>
    <row r="976910" spans="4:4">
      <c r="D976910" s="48"/>
    </row>
    <row r="976911" spans="4:4">
      <c r="D976911" s="48"/>
    </row>
    <row r="976912" spans="4:4">
      <c r="D976912" s="48"/>
    </row>
    <row r="976913" spans="4:4">
      <c r="D976913" s="48"/>
    </row>
    <row r="976914" spans="4:4">
      <c r="D976914" s="48"/>
    </row>
    <row r="976915" spans="4:4">
      <c r="D976915" s="48"/>
    </row>
    <row r="976916" spans="4:4">
      <c r="D976916" s="48"/>
    </row>
    <row r="976917" spans="4:4">
      <c r="D976917" s="48"/>
    </row>
    <row r="976918" spans="4:4">
      <c r="D976918" s="48"/>
    </row>
    <row r="976919" spans="4:4">
      <c r="D976919" s="48"/>
    </row>
    <row r="976920" spans="4:4">
      <c r="D976920" s="48"/>
    </row>
    <row r="976921" spans="4:4">
      <c r="D976921" s="48"/>
    </row>
    <row r="976922" spans="4:4">
      <c r="D976922" s="48"/>
    </row>
    <row r="976923" spans="4:4">
      <c r="D976923" s="48"/>
    </row>
    <row r="976924" spans="4:4">
      <c r="D976924" s="48"/>
    </row>
    <row r="976925" spans="4:4">
      <c r="D976925" s="48"/>
    </row>
    <row r="976926" spans="4:4">
      <c r="D976926" s="48"/>
    </row>
    <row r="976927" spans="4:4">
      <c r="D976927" s="48"/>
    </row>
    <row r="976928" spans="4:4">
      <c r="D976928" s="48"/>
    </row>
    <row r="976929" spans="4:4">
      <c r="D976929" s="48"/>
    </row>
    <row r="976930" spans="4:4">
      <c r="D976930" s="48"/>
    </row>
    <row r="976931" spans="4:4">
      <c r="D976931" s="48"/>
    </row>
    <row r="976932" spans="4:4">
      <c r="D976932" s="48"/>
    </row>
    <row r="976933" spans="4:4">
      <c r="D976933" s="48"/>
    </row>
    <row r="976934" spans="4:4">
      <c r="D976934" s="48"/>
    </row>
    <row r="976935" spans="4:4">
      <c r="D976935" s="48"/>
    </row>
    <row r="976936" spans="4:4">
      <c r="D976936" s="48"/>
    </row>
    <row r="976937" spans="4:4">
      <c r="D976937" s="48"/>
    </row>
    <row r="976938" spans="4:4">
      <c r="D976938" s="48"/>
    </row>
    <row r="976939" spans="4:4">
      <c r="D976939" s="48"/>
    </row>
    <row r="976940" spans="4:4">
      <c r="D976940" s="48"/>
    </row>
    <row r="976941" spans="4:4">
      <c r="D976941" s="48"/>
    </row>
    <row r="976942" spans="4:4">
      <c r="D976942" s="48"/>
    </row>
    <row r="976943" spans="4:4">
      <c r="D976943" s="48"/>
    </row>
    <row r="976944" spans="4:4">
      <c r="D976944" s="48"/>
    </row>
    <row r="976945" spans="4:4">
      <c r="D976945" s="48"/>
    </row>
    <row r="976946" spans="4:4">
      <c r="D976946" s="48"/>
    </row>
    <row r="976947" spans="4:4">
      <c r="D976947" s="48"/>
    </row>
    <row r="976948" spans="4:4">
      <c r="D976948" s="48"/>
    </row>
    <row r="976949" spans="4:4">
      <c r="D976949" s="48"/>
    </row>
    <row r="976950" spans="4:4">
      <c r="D976950" s="48"/>
    </row>
    <row r="976951" spans="4:4">
      <c r="D976951" s="48"/>
    </row>
    <row r="976952" spans="4:4">
      <c r="D976952" s="48"/>
    </row>
    <row r="976953" spans="4:4">
      <c r="D976953" s="48"/>
    </row>
    <row r="976954" spans="4:4">
      <c r="D976954" s="48"/>
    </row>
    <row r="976955" spans="4:4">
      <c r="D976955" s="48"/>
    </row>
    <row r="976956" spans="4:4">
      <c r="D976956" s="48"/>
    </row>
    <row r="976957" spans="4:4">
      <c r="D976957" s="48"/>
    </row>
    <row r="976958" spans="4:4">
      <c r="D976958" s="48"/>
    </row>
    <row r="976959" spans="4:4">
      <c r="D976959" s="48"/>
    </row>
    <row r="976960" spans="4:4">
      <c r="D976960" s="48"/>
    </row>
    <row r="976961" spans="4:4">
      <c r="D976961" s="48"/>
    </row>
    <row r="976962" spans="4:4">
      <c r="D976962" s="48"/>
    </row>
    <row r="976963" spans="4:4">
      <c r="D976963" s="48"/>
    </row>
    <row r="976964" spans="4:4">
      <c r="D976964" s="48"/>
    </row>
    <row r="976965" spans="4:4">
      <c r="D976965" s="48"/>
    </row>
    <row r="976966" spans="4:4">
      <c r="D976966" s="48"/>
    </row>
    <row r="976967" spans="4:4">
      <c r="D976967" s="48"/>
    </row>
    <row r="976968" spans="4:4">
      <c r="D976968" s="48"/>
    </row>
    <row r="976969" spans="4:4">
      <c r="D976969" s="48"/>
    </row>
    <row r="976970" spans="4:4">
      <c r="D976970" s="48"/>
    </row>
    <row r="976971" spans="4:4">
      <c r="D976971" s="48"/>
    </row>
    <row r="976972" spans="4:4">
      <c r="D976972" s="48"/>
    </row>
    <row r="976973" spans="4:4">
      <c r="D976973" s="48"/>
    </row>
    <row r="976974" spans="4:4">
      <c r="D976974" s="48"/>
    </row>
    <row r="976975" spans="4:4">
      <c r="D976975" s="48"/>
    </row>
    <row r="976976" spans="4:4">
      <c r="D976976" s="48"/>
    </row>
    <row r="976977" spans="4:4">
      <c r="D976977" s="48"/>
    </row>
    <row r="976978" spans="4:4">
      <c r="D976978" s="48"/>
    </row>
    <row r="976979" spans="4:4">
      <c r="D976979" s="48"/>
    </row>
    <row r="976980" spans="4:4">
      <c r="D976980" s="48"/>
    </row>
    <row r="976981" spans="4:4">
      <c r="D976981" s="48"/>
    </row>
    <row r="976982" spans="4:4">
      <c r="D976982" s="48"/>
    </row>
    <row r="976983" spans="4:4">
      <c r="D976983" s="48"/>
    </row>
    <row r="976984" spans="4:4">
      <c r="D976984" s="48"/>
    </row>
    <row r="976985" spans="4:4">
      <c r="D976985" s="48"/>
    </row>
    <row r="976986" spans="4:4">
      <c r="D976986" s="48"/>
    </row>
    <row r="976987" spans="4:4">
      <c r="D976987" s="48"/>
    </row>
    <row r="976988" spans="4:4">
      <c r="D976988" s="48"/>
    </row>
    <row r="976989" spans="4:4">
      <c r="D976989" s="48"/>
    </row>
    <row r="976990" spans="4:4">
      <c r="D976990" s="48"/>
    </row>
    <row r="976991" spans="4:4">
      <c r="D976991" s="48"/>
    </row>
    <row r="976992" spans="4:4">
      <c r="D976992" s="48"/>
    </row>
    <row r="976993" spans="4:4">
      <c r="D976993" s="48"/>
    </row>
    <row r="976994" spans="4:4">
      <c r="D976994" s="48"/>
    </row>
    <row r="976995" spans="4:4">
      <c r="D976995" s="48"/>
    </row>
    <row r="976996" spans="4:4">
      <c r="D976996" s="48"/>
    </row>
    <row r="976997" spans="4:4">
      <c r="D976997" s="48"/>
    </row>
    <row r="976998" spans="4:4">
      <c r="D976998" s="48"/>
    </row>
    <row r="976999" spans="4:4">
      <c r="D976999" s="48"/>
    </row>
    <row r="977000" spans="4:4">
      <c r="D977000" s="48"/>
    </row>
    <row r="977001" spans="4:4">
      <c r="D977001" s="48"/>
    </row>
    <row r="977002" spans="4:4">
      <c r="D977002" s="48"/>
    </row>
    <row r="977003" spans="4:4">
      <c r="D977003" s="48"/>
    </row>
    <row r="977004" spans="4:4">
      <c r="D977004" s="48"/>
    </row>
    <row r="977005" spans="4:4">
      <c r="D977005" s="48"/>
    </row>
    <row r="977006" spans="4:4">
      <c r="D977006" s="48"/>
    </row>
    <row r="977007" spans="4:4">
      <c r="D977007" s="48"/>
    </row>
    <row r="977008" spans="4:4">
      <c r="D977008" s="48"/>
    </row>
    <row r="977009" spans="4:4">
      <c r="D977009" s="48"/>
    </row>
    <row r="977010" spans="4:4">
      <c r="D977010" s="48"/>
    </row>
    <row r="977011" spans="4:4">
      <c r="D977011" s="48"/>
    </row>
    <row r="977012" spans="4:4">
      <c r="D977012" s="48"/>
    </row>
    <row r="977013" spans="4:4">
      <c r="D977013" s="48"/>
    </row>
    <row r="977014" spans="4:4">
      <c r="D977014" s="48"/>
    </row>
    <row r="977015" spans="4:4">
      <c r="D977015" s="48"/>
    </row>
    <row r="977016" spans="4:4">
      <c r="D977016" s="48"/>
    </row>
    <row r="977017" spans="4:4">
      <c r="D977017" s="48"/>
    </row>
    <row r="977018" spans="4:4">
      <c r="D977018" s="48"/>
    </row>
    <row r="977019" spans="4:4">
      <c r="D977019" s="48"/>
    </row>
    <row r="977020" spans="4:4">
      <c r="D977020" s="48"/>
    </row>
    <row r="977021" spans="4:4">
      <c r="D977021" s="48"/>
    </row>
    <row r="977022" spans="4:4">
      <c r="D977022" s="48"/>
    </row>
    <row r="977023" spans="4:4">
      <c r="D977023" s="48"/>
    </row>
    <row r="977024" spans="4:4">
      <c r="D977024" s="48"/>
    </row>
    <row r="977025" spans="4:4">
      <c r="D977025" s="48"/>
    </row>
    <row r="977026" spans="4:4">
      <c r="D977026" s="48"/>
    </row>
    <row r="977027" spans="4:4">
      <c r="D977027" s="48"/>
    </row>
    <row r="977028" spans="4:4">
      <c r="D977028" s="48"/>
    </row>
    <row r="977029" spans="4:4">
      <c r="D977029" s="48"/>
    </row>
    <row r="977030" spans="4:4">
      <c r="D977030" s="48"/>
    </row>
    <row r="977031" spans="4:4">
      <c r="D977031" s="48"/>
    </row>
    <row r="977032" spans="4:4">
      <c r="D977032" s="48"/>
    </row>
    <row r="977033" spans="4:4">
      <c r="D977033" s="48"/>
    </row>
    <row r="977034" spans="4:4">
      <c r="D977034" s="48"/>
    </row>
    <row r="977035" spans="4:4">
      <c r="D977035" s="48"/>
    </row>
    <row r="977036" spans="4:4">
      <c r="D977036" s="48"/>
    </row>
    <row r="977037" spans="4:4">
      <c r="D977037" s="48"/>
    </row>
    <row r="977038" spans="4:4">
      <c r="D977038" s="48"/>
    </row>
    <row r="977039" spans="4:4">
      <c r="D977039" s="48"/>
    </row>
    <row r="977040" spans="4:4">
      <c r="D977040" s="48"/>
    </row>
    <row r="977041" spans="4:4">
      <c r="D977041" s="48"/>
    </row>
    <row r="977042" spans="4:4">
      <c r="D977042" s="48"/>
    </row>
    <row r="977043" spans="4:4">
      <c r="D977043" s="48"/>
    </row>
    <row r="977044" spans="4:4">
      <c r="D977044" s="48"/>
    </row>
    <row r="977045" spans="4:4">
      <c r="D977045" s="48"/>
    </row>
    <row r="977046" spans="4:4">
      <c r="D977046" s="48"/>
    </row>
    <row r="977047" spans="4:4">
      <c r="D977047" s="48"/>
    </row>
    <row r="977048" spans="4:4">
      <c r="D977048" s="48"/>
    </row>
    <row r="977049" spans="4:4">
      <c r="D977049" s="48"/>
    </row>
    <row r="977050" spans="4:4">
      <c r="D977050" s="48"/>
    </row>
    <row r="977051" spans="4:4">
      <c r="D977051" s="48"/>
    </row>
    <row r="977052" spans="4:4">
      <c r="D977052" s="48"/>
    </row>
    <row r="977053" spans="4:4">
      <c r="D977053" s="48"/>
    </row>
    <row r="977054" spans="4:4">
      <c r="D977054" s="48"/>
    </row>
    <row r="977055" spans="4:4">
      <c r="D977055" s="48"/>
    </row>
    <row r="977056" spans="4:4">
      <c r="D977056" s="48"/>
    </row>
    <row r="977057" spans="4:4">
      <c r="D977057" s="48"/>
    </row>
    <row r="977058" spans="4:4">
      <c r="D977058" s="48"/>
    </row>
    <row r="977059" spans="4:4">
      <c r="D977059" s="48"/>
    </row>
    <row r="977060" spans="4:4">
      <c r="D977060" s="48"/>
    </row>
    <row r="977061" spans="4:4">
      <c r="D977061" s="48"/>
    </row>
    <row r="977062" spans="4:4">
      <c r="D977062" s="48"/>
    </row>
    <row r="977063" spans="4:4">
      <c r="D977063" s="48"/>
    </row>
    <row r="977064" spans="4:4">
      <c r="D977064" s="48"/>
    </row>
    <row r="977065" spans="4:4">
      <c r="D977065" s="48"/>
    </row>
    <row r="977066" spans="4:4">
      <c r="D977066" s="48"/>
    </row>
    <row r="977067" spans="4:4">
      <c r="D977067" s="48"/>
    </row>
    <row r="977068" spans="4:4">
      <c r="D977068" s="48"/>
    </row>
    <row r="977069" spans="4:4">
      <c r="D977069" s="48"/>
    </row>
    <row r="977070" spans="4:4">
      <c r="D977070" s="48"/>
    </row>
    <row r="977071" spans="4:4">
      <c r="D977071" s="48"/>
    </row>
    <row r="977072" spans="4:4">
      <c r="D977072" s="48"/>
    </row>
    <row r="977073" spans="4:4">
      <c r="D977073" s="48"/>
    </row>
    <row r="977074" spans="4:4">
      <c r="D977074" s="48"/>
    </row>
    <row r="977075" spans="4:4">
      <c r="D977075" s="48"/>
    </row>
    <row r="977076" spans="4:4">
      <c r="D977076" s="48"/>
    </row>
    <row r="977077" spans="4:4">
      <c r="D977077" s="48"/>
    </row>
    <row r="977078" spans="4:4">
      <c r="D977078" s="48"/>
    </row>
    <row r="977079" spans="4:4">
      <c r="D977079" s="48"/>
    </row>
    <row r="977080" spans="4:4">
      <c r="D977080" s="48"/>
    </row>
    <row r="977081" spans="4:4">
      <c r="D977081" s="48"/>
    </row>
    <row r="977082" spans="4:4">
      <c r="D977082" s="48"/>
    </row>
    <row r="977083" spans="4:4">
      <c r="D977083" s="48"/>
    </row>
    <row r="977084" spans="4:4">
      <c r="D977084" s="48"/>
    </row>
    <row r="977085" spans="4:4">
      <c r="D977085" s="48"/>
    </row>
    <row r="977086" spans="4:4">
      <c r="D977086" s="48"/>
    </row>
    <row r="977087" spans="4:4">
      <c r="D977087" s="48"/>
    </row>
    <row r="977088" spans="4:4">
      <c r="D977088" s="48"/>
    </row>
    <row r="977089" spans="4:4">
      <c r="D977089" s="48"/>
    </row>
    <row r="977090" spans="4:4">
      <c r="D977090" s="48"/>
    </row>
    <row r="977091" spans="4:4">
      <c r="D977091" s="48"/>
    </row>
    <row r="977092" spans="4:4">
      <c r="D977092" s="48"/>
    </row>
    <row r="977093" spans="4:4">
      <c r="D977093" s="48"/>
    </row>
    <row r="977094" spans="4:4">
      <c r="D977094" s="48"/>
    </row>
    <row r="977095" spans="4:4">
      <c r="D977095" s="48"/>
    </row>
    <row r="977096" spans="4:4">
      <c r="D977096" s="48"/>
    </row>
    <row r="977097" spans="4:4">
      <c r="D977097" s="48"/>
    </row>
    <row r="977098" spans="4:4">
      <c r="D977098" s="48"/>
    </row>
    <row r="977099" spans="4:4">
      <c r="D977099" s="48"/>
    </row>
    <row r="977100" spans="4:4">
      <c r="D977100" s="48"/>
    </row>
    <row r="977101" spans="4:4">
      <c r="D977101" s="48"/>
    </row>
    <row r="977102" spans="4:4">
      <c r="D977102" s="48"/>
    </row>
    <row r="977103" spans="4:4">
      <c r="D977103" s="48"/>
    </row>
    <row r="977104" spans="4:4">
      <c r="D977104" s="48"/>
    </row>
    <row r="977105" spans="4:4">
      <c r="D977105" s="48"/>
    </row>
    <row r="977106" spans="4:4">
      <c r="D977106" s="48"/>
    </row>
    <row r="977107" spans="4:4">
      <c r="D977107" s="48"/>
    </row>
    <row r="977108" spans="4:4">
      <c r="D977108" s="48"/>
    </row>
    <row r="977109" spans="4:4">
      <c r="D977109" s="48"/>
    </row>
    <row r="977110" spans="4:4">
      <c r="D977110" s="48"/>
    </row>
    <row r="977111" spans="4:4">
      <c r="D977111" s="48"/>
    </row>
    <row r="977112" spans="4:4">
      <c r="D977112" s="48"/>
    </row>
    <row r="977113" spans="4:4">
      <c r="D977113" s="48"/>
    </row>
    <row r="977114" spans="4:4">
      <c r="D977114" s="48"/>
    </row>
    <row r="977115" spans="4:4">
      <c r="D977115" s="48"/>
    </row>
    <row r="977116" spans="4:4">
      <c r="D977116" s="48"/>
    </row>
    <row r="977117" spans="4:4">
      <c r="D977117" s="48"/>
    </row>
    <row r="977118" spans="4:4">
      <c r="D977118" s="48"/>
    </row>
    <row r="977119" spans="4:4">
      <c r="D977119" s="48"/>
    </row>
    <row r="977120" spans="4:4">
      <c r="D977120" s="48"/>
    </row>
    <row r="977121" spans="4:4">
      <c r="D977121" s="48"/>
    </row>
    <row r="977122" spans="4:4">
      <c r="D977122" s="48"/>
    </row>
    <row r="977123" spans="4:4">
      <c r="D977123" s="48"/>
    </row>
    <row r="977124" spans="4:4">
      <c r="D977124" s="48"/>
    </row>
    <row r="977125" spans="4:4">
      <c r="D977125" s="48"/>
    </row>
    <row r="977126" spans="4:4">
      <c r="D977126" s="48"/>
    </row>
    <row r="977127" spans="4:4">
      <c r="D977127" s="48"/>
    </row>
    <row r="977128" spans="4:4">
      <c r="D977128" s="48"/>
    </row>
    <row r="977129" spans="4:4">
      <c r="D977129" s="48"/>
    </row>
    <row r="977130" spans="4:4">
      <c r="D977130" s="48"/>
    </row>
    <row r="977131" spans="4:4">
      <c r="D977131" s="48"/>
    </row>
    <row r="977132" spans="4:4">
      <c r="D977132" s="48"/>
    </row>
    <row r="977133" spans="4:4">
      <c r="D977133" s="48"/>
    </row>
    <row r="977134" spans="4:4">
      <c r="D977134" s="48"/>
    </row>
    <row r="977135" spans="4:4">
      <c r="D977135" s="48"/>
    </row>
    <row r="977136" spans="4:4">
      <c r="D977136" s="48"/>
    </row>
    <row r="977137" spans="4:4">
      <c r="D977137" s="48"/>
    </row>
    <row r="977138" spans="4:4">
      <c r="D977138" s="48"/>
    </row>
    <row r="977139" spans="4:4">
      <c r="D977139" s="48"/>
    </row>
    <row r="977140" spans="4:4">
      <c r="D977140" s="48"/>
    </row>
    <row r="977141" spans="4:4">
      <c r="D977141" s="48"/>
    </row>
    <row r="977142" spans="4:4">
      <c r="D977142" s="48"/>
    </row>
    <row r="977143" spans="4:4">
      <c r="D977143" s="48"/>
    </row>
    <row r="977144" spans="4:4">
      <c r="D977144" s="48"/>
    </row>
    <row r="977145" spans="4:4">
      <c r="D977145" s="48"/>
    </row>
    <row r="977146" spans="4:4">
      <c r="D977146" s="48"/>
    </row>
    <row r="977147" spans="4:4">
      <c r="D977147" s="48"/>
    </row>
    <row r="977148" spans="4:4">
      <c r="D977148" s="48"/>
    </row>
    <row r="977149" spans="4:4">
      <c r="D977149" s="48"/>
    </row>
    <row r="977150" spans="4:4">
      <c r="D977150" s="48"/>
    </row>
    <row r="977151" spans="4:4">
      <c r="D977151" s="48"/>
    </row>
    <row r="977152" spans="4:4">
      <c r="D977152" s="48"/>
    </row>
    <row r="977153" spans="4:4">
      <c r="D977153" s="48"/>
    </row>
    <row r="977154" spans="4:4">
      <c r="D977154" s="48"/>
    </row>
    <row r="977155" spans="4:4">
      <c r="D977155" s="48"/>
    </row>
    <row r="977156" spans="4:4">
      <c r="D977156" s="48"/>
    </row>
    <row r="977157" spans="4:4">
      <c r="D977157" s="48"/>
    </row>
    <row r="977158" spans="4:4">
      <c r="D977158" s="48"/>
    </row>
    <row r="977159" spans="4:4">
      <c r="D977159" s="48"/>
    </row>
    <row r="977160" spans="4:4">
      <c r="D977160" s="48"/>
    </row>
    <row r="977161" spans="4:4">
      <c r="D977161" s="48"/>
    </row>
    <row r="977162" spans="4:4">
      <c r="D977162" s="48"/>
    </row>
    <row r="977163" spans="4:4">
      <c r="D977163" s="48"/>
    </row>
    <row r="977164" spans="4:4">
      <c r="D977164" s="48"/>
    </row>
    <row r="977165" spans="4:4">
      <c r="D977165" s="48"/>
    </row>
    <row r="977166" spans="4:4">
      <c r="D977166" s="48"/>
    </row>
    <row r="977167" spans="4:4">
      <c r="D977167" s="48"/>
    </row>
    <row r="977168" spans="4:4">
      <c r="D977168" s="48"/>
    </row>
    <row r="977169" spans="4:4">
      <c r="D977169" s="48"/>
    </row>
    <row r="977170" spans="4:4">
      <c r="D977170" s="48"/>
    </row>
    <row r="977171" spans="4:4">
      <c r="D977171" s="48"/>
    </row>
    <row r="977172" spans="4:4">
      <c r="D977172" s="48"/>
    </row>
    <row r="977173" spans="4:4">
      <c r="D977173" s="48"/>
    </row>
    <row r="977174" spans="4:4">
      <c r="D977174" s="48"/>
    </row>
    <row r="977175" spans="4:4">
      <c r="D977175" s="48"/>
    </row>
    <row r="977176" spans="4:4">
      <c r="D977176" s="48"/>
    </row>
    <row r="977177" spans="4:4">
      <c r="D977177" s="48"/>
    </row>
    <row r="977178" spans="4:4">
      <c r="D977178" s="48"/>
    </row>
    <row r="977179" spans="4:4">
      <c r="D977179" s="48"/>
    </row>
    <row r="977180" spans="4:4">
      <c r="D977180" s="48"/>
    </row>
    <row r="977181" spans="4:4">
      <c r="D977181" s="48"/>
    </row>
    <row r="977182" spans="4:4">
      <c r="D977182" s="48"/>
    </row>
    <row r="977183" spans="4:4">
      <c r="D977183" s="48"/>
    </row>
    <row r="977184" spans="4:4">
      <c r="D977184" s="48"/>
    </row>
    <row r="977185" spans="4:4">
      <c r="D977185" s="48"/>
    </row>
    <row r="977186" spans="4:4">
      <c r="D977186" s="48"/>
    </row>
    <row r="977187" spans="4:4">
      <c r="D977187" s="48"/>
    </row>
    <row r="977188" spans="4:4">
      <c r="D977188" s="48"/>
    </row>
    <row r="977189" spans="4:4">
      <c r="D977189" s="48"/>
    </row>
    <row r="977190" spans="4:4">
      <c r="D977190" s="48"/>
    </row>
    <row r="977191" spans="4:4">
      <c r="D977191" s="48"/>
    </row>
    <row r="977192" spans="4:4">
      <c r="D977192" s="48"/>
    </row>
    <row r="977193" spans="4:4">
      <c r="D977193" s="48"/>
    </row>
    <row r="977194" spans="4:4">
      <c r="D977194" s="48"/>
    </row>
    <row r="977195" spans="4:4">
      <c r="D977195" s="48"/>
    </row>
    <row r="977196" spans="4:4">
      <c r="D977196" s="48"/>
    </row>
    <row r="977197" spans="4:4">
      <c r="D977197" s="48"/>
    </row>
    <row r="977198" spans="4:4">
      <c r="D977198" s="48"/>
    </row>
    <row r="977199" spans="4:4">
      <c r="D977199" s="48"/>
    </row>
    <row r="977200" spans="4:4">
      <c r="D977200" s="48"/>
    </row>
    <row r="977201" spans="4:4">
      <c r="D977201" s="48"/>
    </row>
    <row r="977202" spans="4:4">
      <c r="D977202" s="48"/>
    </row>
    <row r="977203" spans="4:4">
      <c r="D977203" s="48"/>
    </row>
    <row r="977204" spans="4:4">
      <c r="D977204" s="48"/>
    </row>
    <row r="977205" spans="4:4">
      <c r="D977205" s="48"/>
    </row>
    <row r="977206" spans="4:4">
      <c r="D977206" s="48"/>
    </row>
    <row r="977207" spans="4:4">
      <c r="D977207" s="48"/>
    </row>
    <row r="977208" spans="4:4">
      <c r="D977208" s="48"/>
    </row>
    <row r="977209" spans="4:4">
      <c r="D977209" s="48"/>
    </row>
    <row r="977210" spans="4:4">
      <c r="D977210" s="48"/>
    </row>
    <row r="977211" spans="4:4">
      <c r="D977211" s="48"/>
    </row>
    <row r="977212" spans="4:4">
      <c r="D977212" s="48"/>
    </row>
    <row r="977213" spans="4:4">
      <c r="D977213" s="48"/>
    </row>
    <row r="977214" spans="4:4">
      <c r="D977214" s="48"/>
    </row>
    <row r="977215" spans="4:4">
      <c r="D977215" s="48"/>
    </row>
    <row r="977216" spans="4:4">
      <c r="D977216" s="48"/>
    </row>
    <row r="977217" spans="4:4">
      <c r="D977217" s="48"/>
    </row>
    <row r="977218" spans="4:4">
      <c r="D977218" s="48"/>
    </row>
    <row r="977219" spans="4:4">
      <c r="D977219" s="48"/>
    </row>
    <row r="977220" spans="4:4">
      <c r="D977220" s="48"/>
    </row>
    <row r="977221" spans="4:4">
      <c r="D977221" s="48"/>
    </row>
    <row r="977222" spans="4:4">
      <c r="D977222" s="48"/>
    </row>
    <row r="977223" spans="4:4">
      <c r="D977223" s="48"/>
    </row>
    <row r="977224" spans="4:4">
      <c r="D977224" s="48"/>
    </row>
    <row r="977225" spans="4:4">
      <c r="D977225" s="48"/>
    </row>
    <row r="977226" spans="4:4">
      <c r="D977226" s="48"/>
    </row>
    <row r="977227" spans="4:4">
      <c r="D977227" s="48"/>
    </row>
    <row r="977228" spans="4:4">
      <c r="D977228" s="48"/>
    </row>
    <row r="977229" spans="4:4">
      <c r="D977229" s="48"/>
    </row>
    <row r="977230" spans="4:4">
      <c r="D977230" s="48"/>
    </row>
    <row r="977231" spans="4:4">
      <c r="D977231" s="48"/>
    </row>
    <row r="977232" spans="4:4">
      <c r="D977232" s="48"/>
    </row>
    <row r="977233" spans="4:4">
      <c r="D977233" s="48"/>
    </row>
    <row r="977234" spans="4:4">
      <c r="D977234" s="48"/>
    </row>
    <row r="977235" spans="4:4">
      <c r="D977235" s="48"/>
    </row>
    <row r="977236" spans="4:4">
      <c r="D977236" s="48"/>
    </row>
    <row r="977237" spans="4:4">
      <c r="D977237" s="48"/>
    </row>
    <row r="977238" spans="4:4">
      <c r="D977238" s="48"/>
    </row>
    <row r="977239" spans="4:4">
      <c r="D977239" s="48"/>
    </row>
    <row r="977240" spans="4:4">
      <c r="D977240" s="48"/>
    </row>
    <row r="977241" spans="4:4">
      <c r="D977241" s="48"/>
    </row>
    <row r="977242" spans="4:4">
      <c r="D977242" s="48"/>
    </row>
    <row r="977243" spans="4:4">
      <c r="D977243" s="48"/>
    </row>
    <row r="977244" spans="4:4">
      <c r="D977244" s="48"/>
    </row>
    <row r="977245" spans="4:4">
      <c r="D977245" s="48"/>
    </row>
    <row r="977246" spans="4:4">
      <c r="D977246" s="48"/>
    </row>
    <row r="977247" spans="4:4">
      <c r="D977247" s="48"/>
    </row>
    <row r="977248" spans="4:4">
      <c r="D977248" s="48"/>
    </row>
    <row r="977249" spans="4:4">
      <c r="D977249" s="48"/>
    </row>
    <row r="977250" spans="4:4">
      <c r="D977250" s="48"/>
    </row>
    <row r="977251" spans="4:4">
      <c r="D977251" s="48"/>
    </row>
    <row r="977252" spans="4:4">
      <c r="D977252" s="48"/>
    </row>
    <row r="977253" spans="4:4">
      <c r="D977253" s="48"/>
    </row>
    <row r="977254" spans="4:4">
      <c r="D977254" s="48"/>
    </row>
    <row r="977255" spans="4:4">
      <c r="D977255" s="48"/>
    </row>
    <row r="977256" spans="4:4">
      <c r="D977256" s="48"/>
    </row>
    <row r="977257" spans="4:4">
      <c r="D977257" s="48"/>
    </row>
    <row r="977258" spans="4:4">
      <c r="D977258" s="48"/>
    </row>
    <row r="977259" spans="4:4">
      <c r="D977259" s="48"/>
    </row>
    <row r="977260" spans="4:4">
      <c r="D977260" s="48"/>
    </row>
    <row r="977261" spans="4:4">
      <c r="D977261" s="48"/>
    </row>
    <row r="977262" spans="4:4">
      <c r="D977262" s="48"/>
    </row>
    <row r="977263" spans="4:4">
      <c r="D977263" s="48"/>
    </row>
    <row r="977264" spans="4:4">
      <c r="D977264" s="48"/>
    </row>
    <row r="977265" spans="4:4">
      <c r="D977265" s="48"/>
    </row>
    <row r="977266" spans="4:4">
      <c r="D977266" s="48"/>
    </row>
    <row r="977267" spans="4:4">
      <c r="D977267" s="48"/>
    </row>
    <row r="977268" spans="4:4">
      <c r="D977268" s="48"/>
    </row>
    <row r="977269" spans="4:4">
      <c r="D977269" s="48"/>
    </row>
    <row r="977270" spans="4:4">
      <c r="D977270" s="48"/>
    </row>
    <row r="977271" spans="4:4">
      <c r="D977271" s="48"/>
    </row>
    <row r="977272" spans="4:4">
      <c r="D977272" s="48"/>
    </row>
    <row r="977273" spans="4:4">
      <c r="D977273" s="48"/>
    </row>
    <row r="977274" spans="4:4">
      <c r="D977274" s="48"/>
    </row>
    <row r="977275" spans="4:4">
      <c r="D977275" s="48"/>
    </row>
    <row r="977276" spans="4:4">
      <c r="D977276" s="48"/>
    </row>
    <row r="977277" spans="4:4">
      <c r="D977277" s="48"/>
    </row>
    <row r="977278" spans="4:4">
      <c r="D977278" s="48"/>
    </row>
    <row r="977279" spans="4:4">
      <c r="D977279" s="48"/>
    </row>
    <row r="977280" spans="4:4">
      <c r="D977280" s="48"/>
    </row>
    <row r="977281" spans="4:4">
      <c r="D977281" s="48"/>
    </row>
    <row r="977282" spans="4:4">
      <c r="D977282" s="48"/>
    </row>
    <row r="977283" spans="4:4">
      <c r="D977283" s="48"/>
    </row>
    <row r="977284" spans="4:4">
      <c r="D977284" s="48"/>
    </row>
    <row r="977285" spans="4:4">
      <c r="D977285" s="48"/>
    </row>
    <row r="977286" spans="4:4">
      <c r="D977286" s="48"/>
    </row>
    <row r="977287" spans="4:4">
      <c r="D977287" s="48"/>
    </row>
    <row r="977288" spans="4:4">
      <c r="D977288" s="48"/>
    </row>
    <row r="977289" spans="4:4">
      <c r="D977289" s="48"/>
    </row>
    <row r="977290" spans="4:4">
      <c r="D977290" s="48"/>
    </row>
    <row r="977291" spans="4:4">
      <c r="D977291" s="48"/>
    </row>
    <row r="977292" spans="4:4">
      <c r="D977292" s="48"/>
    </row>
    <row r="977293" spans="4:4">
      <c r="D977293" s="48"/>
    </row>
    <row r="977294" spans="4:4">
      <c r="D977294" s="48"/>
    </row>
    <row r="977295" spans="4:4">
      <c r="D977295" s="48"/>
    </row>
    <row r="977296" spans="4:4">
      <c r="D977296" s="48"/>
    </row>
    <row r="977297" spans="4:4">
      <c r="D977297" s="48"/>
    </row>
    <row r="977298" spans="4:4">
      <c r="D977298" s="48"/>
    </row>
    <row r="977299" spans="4:4">
      <c r="D977299" s="48"/>
    </row>
    <row r="977300" spans="4:4">
      <c r="D977300" s="48"/>
    </row>
    <row r="977301" spans="4:4">
      <c r="D977301" s="48"/>
    </row>
    <row r="977302" spans="4:4">
      <c r="D977302" s="48"/>
    </row>
    <row r="977303" spans="4:4">
      <c r="D977303" s="48"/>
    </row>
    <row r="977304" spans="4:4">
      <c r="D977304" s="48"/>
    </row>
    <row r="977305" spans="4:4">
      <c r="D977305" s="48"/>
    </row>
    <row r="977306" spans="4:4">
      <c r="D977306" s="48"/>
    </row>
    <row r="977307" spans="4:4">
      <c r="D977307" s="48"/>
    </row>
    <row r="977308" spans="4:4">
      <c r="D977308" s="48"/>
    </row>
    <row r="977309" spans="4:4">
      <c r="D977309" s="48"/>
    </row>
    <row r="977310" spans="4:4">
      <c r="D977310" s="48"/>
    </row>
    <row r="977311" spans="4:4">
      <c r="D977311" s="48"/>
    </row>
    <row r="977312" spans="4:4">
      <c r="D977312" s="48"/>
    </row>
    <row r="977313" spans="4:4">
      <c r="D977313" s="48"/>
    </row>
    <row r="977314" spans="4:4">
      <c r="D977314" s="48"/>
    </row>
    <row r="977315" spans="4:4">
      <c r="D977315" s="48"/>
    </row>
    <row r="977316" spans="4:4">
      <c r="D977316" s="48"/>
    </row>
    <row r="977317" spans="4:4">
      <c r="D977317" s="48"/>
    </row>
    <row r="977318" spans="4:4">
      <c r="D977318" s="48"/>
    </row>
    <row r="977319" spans="4:4">
      <c r="D977319" s="48"/>
    </row>
    <row r="977320" spans="4:4">
      <c r="D977320" s="48"/>
    </row>
    <row r="977321" spans="4:4">
      <c r="D977321" s="48"/>
    </row>
    <row r="977322" spans="4:4">
      <c r="D977322" s="48"/>
    </row>
    <row r="977323" spans="4:4">
      <c r="D977323" s="48"/>
    </row>
    <row r="977324" spans="4:4">
      <c r="D977324" s="48"/>
    </row>
    <row r="977325" spans="4:4">
      <c r="D977325" s="48"/>
    </row>
    <row r="977326" spans="4:4">
      <c r="D977326" s="48"/>
    </row>
    <row r="977327" spans="4:4">
      <c r="D977327" s="48"/>
    </row>
    <row r="977328" spans="4:4">
      <c r="D977328" s="48"/>
    </row>
    <row r="977329" spans="4:4">
      <c r="D977329" s="48"/>
    </row>
    <row r="977330" spans="4:4">
      <c r="D977330" s="48"/>
    </row>
    <row r="977331" spans="4:4">
      <c r="D977331" s="48"/>
    </row>
    <row r="977332" spans="4:4">
      <c r="D977332" s="48"/>
    </row>
    <row r="977333" spans="4:4">
      <c r="D977333" s="48"/>
    </row>
    <row r="977334" spans="4:4">
      <c r="D977334" s="48"/>
    </row>
    <row r="977335" spans="4:4">
      <c r="D977335" s="48"/>
    </row>
    <row r="977336" spans="4:4">
      <c r="D977336" s="48"/>
    </row>
    <row r="977337" spans="4:4">
      <c r="D977337" s="48"/>
    </row>
    <row r="977338" spans="4:4">
      <c r="D977338" s="48"/>
    </row>
    <row r="977339" spans="4:4">
      <c r="D977339" s="48"/>
    </row>
    <row r="977340" spans="4:4">
      <c r="D977340" s="48"/>
    </row>
    <row r="977341" spans="4:4">
      <c r="D977341" s="48"/>
    </row>
    <row r="977342" spans="4:4">
      <c r="D977342" s="48"/>
    </row>
    <row r="977343" spans="4:4">
      <c r="D977343" s="48"/>
    </row>
    <row r="977344" spans="4:4">
      <c r="D977344" s="48"/>
    </row>
    <row r="977345" spans="4:4">
      <c r="D977345" s="48"/>
    </row>
    <row r="977346" spans="4:4">
      <c r="D977346" s="48"/>
    </row>
    <row r="977347" spans="4:4">
      <c r="D977347" s="48"/>
    </row>
    <row r="977348" spans="4:4">
      <c r="D977348" s="48"/>
    </row>
    <row r="977349" spans="4:4">
      <c r="D977349" s="48"/>
    </row>
    <row r="977350" spans="4:4">
      <c r="D977350" s="48"/>
    </row>
    <row r="977351" spans="4:4">
      <c r="D977351" s="48"/>
    </row>
    <row r="977352" spans="4:4">
      <c r="D977352" s="48"/>
    </row>
    <row r="977353" spans="4:4">
      <c r="D977353" s="48"/>
    </row>
    <row r="977354" spans="4:4">
      <c r="D977354" s="48"/>
    </row>
    <row r="977355" spans="4:4">
      <c r="D977355" s="48"/>
    </row>
    <row r="977356" spans="4:4">
      <c r="D977356" s="48"/>
    </row>
    <row r="977357" spans="4:4">
      <c r="D977357" s="48"/>
    </row>
    <row r="977358" spans="4:4">
      <c r="D977358" s="48"/>
    </row>
    <row r="977359" spans="4:4">
      <c r="D977359" s="48"/>
    </row>
    <row r="977360" spans="4:4">
      <c r="D977360" s="48"/>
    </row>
    <row r="977361" spans="4:4">
      <c r="D977361" s="48"/>
    </row>
    <row r="977362" spans="4:4">
      <c r="D977362" s="48"/>
    </row>
    <row r="977363" spans="4:4">
      <c r="D977363" s="48"/>
    </row>
    <row r="977364" spans="4:4">
      <c r="D977364" s="48"/>
    </row>
    <row r="977365" spans="4:4">
      <c r="D977365" s="48"/>
    </row>
    <row r="977366" spans="4:4">
      <c r="D977366" s="48"/>
    </row>
    <row r="977367" spans="4:4">
      <c r="D977367" s="48"/>
    </row>
    <row r="977368" spans="4:4">
      <c r="D977368" s="48"/>
    </row>
    <row r="977369" spans="4:4">
      <c r="D977369" s="48"/>
    </row>
    <row r="977370" spans="4:4">
      <c r="D977370" s="48"/>
    </row>
    <row r="977371" spans="4:4">
      <c r="D977371" s="48"/>
    </row>
    <row r="977372" spans="4:4">
      <c r="D977372" s="48"/>
    </row>
    <row r="977373" spans="4:4">
      <c r="D977373" s="48"/>
    </row>
    <row r="977374" spans="4:4">
      <c r="D977374" s="48"/>
    </row>
    <row r="977375" spans="4:4">
      <c r="D977375" s="48"/>
    </row>
    <row r="977376" spans="4:4">
      <c r="D977376" s="48"/>
    </row>
    <row r="977377" spans="4:4">
      <c r="D977377" s="48"/>
    </row>
    <row r="977378" spans="4:4">
      <c r="D977378" s="48"/>
    </row>
    <row r="977379" spans="4:4">
      <c r="D977379" s="48"/>
    </row>
    <row r="977380" spans="4:4">
      <c r="D977380" s="48"/>
    </row>
    <row r="977381" spans="4:4">
      <c r="D977381" s="48"/>
    </row>
    <row r="977382" spans="4:4">
      <c r="D977382" s="48"/>
    </row>
    <row r="977383" spans="4:4">
      <c r="D977383" s="48"/>
    </row>
    <row r="977384" spans="4:4">
      <c r="D977384" s="48"/>
    </row>
    <row r="977385" spans="4:4">
      <c r="D977385" s="48"/>
    </row>
    <row r="977386" spans="4:4">
      <c r="D977386" s="48"/>
    </row>
    <row r="977387" spans="4:4">
      <c r="D977387" s="48"/>
    </row>
    <row r="977388" spans="4:4">
      <c r="D977388" s="48"/>
    </row>
    <row r="977389" spans="4:4">
      <c r="D977389" s="48"/>
    </row>
    <row r="977390" spans="4:4">
      <c r="D977390" s="48"/>
    </row>
    <row r="977391" spans="4:4">
      <c r="D977391" s="48"/>
    </row>
    <row r="977392" spans="4:4">
      <c r="D977392" s="48"/>
    </row>
    <row r="977393" spans="4:4">
      <c r="D977393" s="48"/>
    </row>
    <row r="977394" spans="4:4">
      <c r="D977394" s="48"/>
    </row>
    <row r="977395" spans="4:4">
      <c r="D977395" s="48"/>
    </row>
    <row r="977396" spans="4:4">
      <c r="D977396" s="48"/>
    </row>
    <row r="977397" spans="4:4">
      <c r="D977397" s="48"/>
    </row>
    <row r="977398" spans="4:4">
      <c r="D977398" s="48"/>
    </row>
    <row r="977399" spans="4:4">
      <c r="D977399" s="48"/>
    </row>
    <row r="977400" spans="4:4">
      <c r="D977400" s="48"/>
    </row>
    <row r="977401" spans="4:4">
      <c r="D977401" s="48"/>
    </row>
    <row r="977402" spans="4:4">
      <c r="D977402" s="48"/>
    </row>
    <row r="977403" spans="4:4">
      <c r="D977403" s="48"/>
    </row>
    <row r="977404" spans="4:4">
      <c r="D977404" s="48"/>
    </row>
    <row r="977405" spans="4:4">
      <c r="D977405" s="48"/>
    </row>
    <row r="977406" spans="4:4">
      <c r="D977406" s="48"/>
    </row>
    <row r="977407" spans="4:4">
      <c r="D977407" s="48"/>
    </row>
    <row r="977408" spans="4:4">
      <c r="D977408" s="48"/>
    </row>
    <row r="977409" spans="4:4">
      <c r="D977409" s="48"/>
    </row>
    <row r="977410" spans="4:4">
      <c r="D977410" s="48"/>
    </row>
    <row r="977411" spans="4:4">
      <c r="D977411" s="48"/>
    </row>
    <row r="977412" spans="4:4">
      <c r="D977412" s="48"/>
    </row>
    <row r="977413" spans="4:4">
      <c r="D977413" s="48"/>
    </row>
    <row r="977414" spans="4:4">
      <c r="D977414" s="48"/>
    </row>
    <row r="977415" spans="4:4">
      <c r="D977415" s="48"/>
    </row>
    <row r="977416" spans="4:4">
      <c r="D977416" s="48"/>
    </row>
    <row r="977417" spans="4:4">
      <c r="D977417" s="48"/>
    </row>
    <row r="977418" spans="4:4">
      <c r="D977418" s="48"/>
    </row>
    <row r="977419" spans="4:4">
      <c r="D977419" s="48"/>
    </row>
    <row r="977420" spans="4:4">
      <c r="D977420" s="48"/>
    </row>
    <row r="977421" spans="4:4">
      <c r="D977421" s="48"/>
    </row>
    <row r="977422" spans="4:4">
      <c r="D977422" s="48"/>
    </row>
    <row r="977423" spans="4:4">
      <c r="D977423" s="48"/>
    </row>
    <row r="977424" spans="4:4">
      <c r="D977424" s="48"/>
    </row>
    <row r="977425" spans="4:4">
      <c r="D977425" s="48"/>
    </row>
    <row r="977426" spans="4:4">
      <c r="D977426" s="48"/>
    </row>
    <row r="977427" spans="4:4">
      <c r="D977427" s="48"/>
    </row>
    <row r="977428" spans="4:4">
      <c r="D977428" s="48"/>
    </row>
    <row r="977429" spans="4:4">
      <c r="D977429" s="48"/>
    </row>
    <row r="977430" spans="4:4">
      <c r="D977430" s="48"/>
    </row>
    <row r="977431" spans="4:4">
      <c r="D977431" s="48"/>
    </row>
    <row r="977432" spans="4:4">
      <c r="D977432" s="48"/>
    </row>
    <row r="977433" spans="4:4">
      <c r="D977433" s="48"/>
    </row>
    <row r="977434" spans="4:4">
      <c r="D977434" s="48"/>
    </row>
    <row r="977435" spans="4:4">
      <c r="D977435" s="48"/>
    </row>
    <row r="977436" spans="4:4">
      <c r="D977436" s="48"/>
    </row>
    <row r="977437" spans="4:4">
      <c r="D977437" s="48"/>
    </row>
    <row r="977438" spans="4:4">
      <c r="D977438" s="48"/>
    </row>
    <row r="977439" spans="4:4">
      <c r="D977439" s="48"/>
    </row>
    <row r="977440" spans="4:4">
      <c r="D977440" s="48"/>
    </row>
    <row r="977441" spans="4:4">
      <c r="D977441" s="48"/>
    </row>
    <row r="977442" spans="4:4">
      <c r="D977442" s="48"/>
    </row>
    <row r="977443" spans="4:4">
      <c r="D977443" s="48"/>
    </row>
    <row r="977444" spans="4:4">
      <c r="D977444" s="48"/>
    </row>
    <row r="977445" spans="4:4">
      <c r="D977445" s="48"/>
    </row>
    <row r="977446" spans="4:4">
      <c r="D977446" s="48"/>
    </row>
    <row r="977447" spans="4:4">
      <c r="D977447" s="48"/>
    </row>
    <row r="977448" spans="4:4">
      <c r="D977448" s="48"/>
    </row>
    <row r="977449" spans="4:4">
      <c r="D977449" s="48"/>
    </row>
    <row r="977450" spans="4:4">
      <c r="D977450" s="48"/>
    </row>
    <row r="977451" spans="4:4">
      <c r="D977451" s="48"/>
    </row>
    <row r="977452" spans="4:4">
      <c r="D977452" s="48"/>
    </row>
    <row r="977453" spans="4:4">
      <c r="D977453" s="48"/>
    </row>
    <row r="977454" spans="4:4">
      <c r="D977454" s="48"/>
    </row>
    <row r="977455" spans="4:4">
      <c r="D977455" s="48"/>
    </row>
    <row r="977456" spans="4:4">
      <c r="D977456" s="48"/>
    </row>
    <row r="977457" spans="4:4">
      <c r="D977457" s="48"/>
    </row>
    <row r="977458" spans="4:4">
      <c r="D977458" s="48"/>
    </row>
    <row r="977459" spans="4:4">
      <c r="D977459" s="48"/>
    </row>
    <row r="977460" spans="4:4">
      <c r="D977460" s="48"/>
    </row>
    <row r="977461" spans="4:4">
      <c r="D977461" s="48"/>
    </row>
    <row r="977462" spans="4:4">
      <c r="D977462" s="48"/>
    </row>
    <row r="977463" spans="4:4">
      <c r="D977463" s="48"/>
    </row>
    <row r="977464" spans="4:4">
      <c r="D977464" s="48"/>
    </row>
    <row r="977465" spans="4:4">
      <c r="D977465" s="48"/>
    </row>
    <row r="977466" spans="4:4">
      <c r="D977466" s="48"/>
    </row>
    <row r="977467" spans="4:4">
      <c r="D977467" s="48"/>
    </row>
    <row r="977468" spans="4:4">
      <c r="D977468" s="48"/>
    </row>
    <row r="977469" spans="4:4">
      <c r="D977469" s="48"/>
    </row>
    <row r="977470" spans="4:4">
      <c r="D977470" s="48"/>
    </row>
    <row r="977471" spans="4:4">
      <c r="D977471" s="48"/>
    </row>
    <row r="977472" spans="4:4">
      <c r="D977472" s="48"/>
    </row>
    <row r="977473" spans="4:4">
      <c r="D977473" s="48"/>
    </row>
    <row r="977474" spans="4:4">
      <c r="D977474" s="48"/>
    </row>
    <row r="977475" spans="4:4">
      <c r="D977475" s="48"/>
    </row>
    <row r="977476" spans="4:4">
      <c r="D977476" s="48"/>
    </row>
    <row r="977477" spans="4:4">
      <c r="D977477" s="48"/>
    </row>
    <row r="977478" spans="4:4">
      <c r="D977478" s="48"/>
    </row>
    <row r="977479" spans="4:4">
      <c r="D977479" s="48"/>
    </row>
    <row r="977480" spans="4:4">
      <c r="D977480" s="48"/>
    </row>
    <row r="977481" spans="4:4">
      <c r="D977481" s="48"/>
    </row>
    <row r="977482" spans="4:4">
      <c r="D977482" s="48"/>
    </row>
    <row r="977483" spans="4:4">
      <c r="D977483" s="48"/>
    </row>
    <row r="977484" spans="4:4">
      <c r="D977484" s="48"/>
    </row>
    <row r="977485" spans="4:4">
      <c r="D977485" s="48"/>
    </row>
    <row r="977486" spans="4:4">
      <c r="D977486" s="48"/>
    </row>
    <row r="977487" spans="4:4">
      <c r="D977487" s="48"/>
    </row>
    <row r="977488" spans="4:4">
      <c r="D977488" s="48"/>
    </row>
    <row r="977489" spans="4:4">
      <c r="D977489" s="48"/>
    </row>
    <row r="977490" spans="4:4">
      <c r="D977490" s="48"/>
    </row>
    <row r="977491" spans="4:4">
      <c r="D977491" s="48"/>
    </row>
    <row r="977492" spans="4:4">
      <c r="D977492" s="48"/>
    </row>
    <row r="977493" spans="4:4">
      <c r="D977493" s="48"/>
    </row>
    <row r="977494" spans="4:4">
      <c r="D977494" s="48"/>
    </row>
    <row r="977495" spans="4:4">
      <c r="D977495" s="48"/>
    </row>
    <row r="977496" spans="4:4">
      <c r="D977496" s="48"/>
    </row>
    <row r="977497" spans="4:4">
      <c r="D977497" s="48"/>
    </row>
    <row r="977498" spans="4:4">
      <c r="D977498" s="48"/>
    </row>
    <row r="977499" spans="4:4">
      <c r="D977499" s="48"/>
    </row>
    <row r="977500" spans="4:4">
      <c r="D977500" s="48"/>
    </row>
    <row r="977501" spans="4:4">
      <c r="D977501" s="48"/>
    </row>
    <row r="977502" spans="4:4">
      <c r="D977502" s="48"/>
    </row>
    <row r="977503" spans="4:4">
      <c r="D977503" s="48"/>
    </row>
    <row r="977504" spans="4:4">
      <c r="D977504" s="48"/>
    </row>
    <row r="977505" spans="4:4">
      <c r="D977505" s="48"/>
    </row>
    <row r="977506" spans="4:4">
      <c r="D977506" s="48"/>
    </row>
    <row r="977507" spans="4:4">
      <c r="D977507" s="48"/>
    </row>
    <row r="977508" spans="4:4">
      <c r="D977508" s="48"/>
    </row>
    <row r="977509" spans="4:4">
      <c r="D977509" s="48"/>
    </row>
    <row r="977510" spans="4:4">
      <c r="D977510" s="48"/>
    </row>
    <row r="977511" spans="4:4">
      <c r="D977511" s="48"/>
    </row>
    <row r="977512" spans="4:4">
      <c r="D977512" s="48"/>
    </row>
    <row r="977513" spans="4:4">
      <c r="D977513" s="48"/>
    </row>
    <row r="977514" spans="4:4">
      <c r="D977514" s="48"/>
    </row>
    <row r="977515" spans="4:4">
      <c r="D977515" s="48"/>
    </row>
    <row r="977516" spans="4:4">
      <c r="D977516" s="48"/>
    </row>
    <row r="977517" spans="4:4">
      <c r="D977517" s="48"/>
    </row>
    <row r="977518" spans="4:4">
      <c r="D977518" s="48"/>
    </row>
    <row r="977519" spans="4:4">
      <c r="D977519" s="48"/>
    </row>
    <row r="977520" spans="4:4">
      <c r="D977520" s="48"/>
    </row>
    <row r="977521" spans="4:4">
      <c r="D977521" s="48"/>
    </row>
    <row r="977522" spans="4:4">
      <c r="D977522" s="48"/>
    </row>
    <row r="977523" spans="4:4">
      <c r="D977523" s="48"/>
    </row>
    <row r="977524" spans="4:4">
      <c r="D977524" s="48"/>
    </row>
    <row r="977525" spans="4:4">
      <c r="D977525" s="48"/>
    </row>
    <row r="977526" spans="4:4">
      <c r="D977526" s="48"/>
    </row>
    <row r="977527" spans="4:4">
      <c r="D977527" s="48"/>
    </row>
    <row r="977528" spans="4:4">
      <c r="D977528" s="48"/>
    </row>
    <row r="977529" spans="4:4">
      <c r="D977529" s="48"/>
    </row>
    <row r="977530" spans="4:4">
      <c r="D977530" s="48"/>
    </row>
    <row r="977531" spans="4:4">
      <c r="D977531" s="48"/>
    </row>
    <row r="977532" spans="4:4">
      <c r="D977532" s="48"/>
    </row>
    <row r="977533" spans="4:4">
      <c r="D977533" s="48"/>
    </row>
    <row r="977534" spans="4:4">
      <c r="D977534" s="48"/>
    </row>
    <row r="977535" spans="4:4">
      <c r="D977535" s="48"/>
    </row>
    <row r="977536" spans="4:4">
      <c r="D977536" s="48"/>
    </row>
    <row r="977537" spans="4:4">
      <c r="D977537" s="48"/>
    </row>
    <row r="977538" spans="4:4">
      <c r="D977538" s="48"/>
    </row>
    <row r="977539" spans="4:4">
      <c r="D977539" s="48"/>
    </row>
    <row r="977540" spans="4:4">
      <c r="D977540" s="48"/>
    </row>
    <row r="977541" spans="4:4">
      <c r="D977541" s="48"/>
    </row>
    <row r="977542" spans="4:4">
      <c r="D977542" s="48"/>
    </row>
    <row r="977543" spans="4:4">
      <c r="D977543" s="48"/>
    </row>
    <row r="977544" spans="4:4">
      <c r="D977544" s="48"/>
    </row>
    <row r="977545" spans="4:4">
      <c r="D977545" s="48"/>
    </row>
    <row r="977546" spans="4:4">
      <c r="D977546" s="48"/>
    </row>
    <row r="977547" spans="4:4">
      <c r="D977547" s="48"/>
    </row>
    <row r="977548" spans="4:4">
      <c r="D977548" s="48"/>
    </row>
    <row r="977549" spans="4:4">
      <c r="D977549" s="48"/>
    </row>
    <row r="977550" spans="4:4">
      <c r="D977550" s="48"/>
    </row>
    <row r="977551" spans="4:4">
      <c r="D977551" s="48"/>
    </row>
    <row r="977552" spans="4:4">
      <c r="D977552" s="48"/>
    </row>
    <row r="977553" spans="4:4">
      <c r="D977553" s="48"/>
    </row>
    <row r="977554" spans="4:4">
      <c r="D977554" s="48"/>
    </row>
    <row r="977555" spans="4:4">
      <c r="D977555" s="48"/>
    </row>
    <row r="977556" spans="4:4">
      <c r="D977556" s="48"/>
    </row>
    <row r="977557" spans="4:4">
      <c r="D977557" s="48"/>
    </row>
    <row r="977558" spans="4:4">
      <c r="D977558" s="48"/>
    </row>
    <row r="977559" spans="4:4">
      <c r="D977559" s="48"/>
    </row>
    <row r="977560" spans="4:4">
      <c r="D977560" s="48"/>
    </row>
    <row r="977561" spans="4:4">
      <c r="D977561" s="48"/>
    </row>
    <row r="977562" spans="4:4">
      <c r="D977562" s="48"/>
    </row>
    <row r="977563" spans="4:4">
      <c r="D977563" s="48"/>
    </row>
    <row r="977564" spans="4:4">
      <c r="D977564" s="48"/>
    </row>
    <row r="977565" spans="4:4">
      <c r="D977565" s="48"/>
    </row>
    <row r="977566" spans="4:4">
      <c r="D977566" s="48"/>
    </row>
    <row r="977567" spans="4:4">
      <c r="D977567" s="48"/>
    </row>
    <row r="977568" spans="4:4">
      <c r="D977568" s="48"/>
    </row>
    <row r="977569" spans="4:4">
      <c r="D977569" s="48"/>
    </row>
    <row r="977570" spans="4:4">
      <c r="D977570" s="48"/>
    </row>
    <row r="977571" spans="4:4">
      <c r="D977571" s="48"/>
    </row>
    <row r="977572" spans="4:4">
      <c r="D977572" s="48"/>
    </row>
    <row r="977573" spans="4:4">
      <c r="D977573" s="48"/>
    </row>
    <row r="977574" spans="4:4">
      <c r="D977574" s="48"/>
    </row>
    <row r="977575" spans="4:4">
      <c r="D977575" s="48"/>
    </row>
    <row r="977576" spans="4:4">
      <c r="D977576" s="48"/>
    </row>
    <row r="977577" spans="4:4">
      <c r="D977577" s="48"/>
    </row>
    <row r="977578" spans="4:4">
      <c r="D977578" s="48"/>
    </row>
    <row r="977579" spans="4:4">
      <c r="D977579" s="48"/>
    </row>
    <row r="977580" spans="4:4">
      <c r="D977580" s="48"/>
    </row>
    <row r="977581" spans="4:4">
      <c r="D977581" s="48"/>
    </row>
    <row r="977582" spans="4:4">
      <c r="D977582" s="48"/>
    </row>
    <row r="977583" spans="4:4">
      <c r="D977583" s="48"/>
    </row>
    <row r="977584" spans="4:4">
      <c r="D977584" s="48"/>
    </row>
    <row r="977585" spans="4:4">
      <c r="D977585" s="48"/>
    </row>
    <row r="977586" spans="4:4">
      <c r="D977586" s="48"/>
    </row>
    <row r="977587" spans="4:4">
      <c r="D977587" s="48"/>
    </row>
    <row r="977588" spans="4:4">
      <c r="D977588" s="48"/>
    </row>
    <row r="977589" spans="4:4">
      <c r="D977589" s="48"/>
    </row>
    <row r="977590" spans="4:4">
      <c r="D977590" s="48"/>
    </row>
    <row r="977591" spans="4:4">
      <c r="D977591" s="48"/>
    </row>
    <row r="977592" spans="4:4">
      <c r="D977592" s="48"/>
    </row>
    <row r="977593" spans="4:4">
      <c r="D977593" s="48"/>
    </row>
    <row r="977594" spans="4:4">
      <c r="D977594" s="48"/>
    </row>
    <row r="977595" spans="4:4">
      <c r="D977595" s="48"/>
    </row>
    <row r="977596" spans="4:4">
      <c r="D977596" s="48"/>
    </row>
    <row r="977597" spans="4:4">
      <c r="D977597" s="48"/>
    </row>
    <row r="977598" spans="4:4">
      <c r="D977598" s="48"/>
    </row>
    <row r="977599" spans="4:4">
      <c r="D977599" s="48"/>
    </row>
    <row r="977600" spans="4:4">
      <c r="D977600" s="48"/>
    </row>
    <row r="977601" spans="4:4">
      <c r="D977601" s="48"/>
    </row>
    <row r="977602" spans="4:4">
      <c r="D977602" s="48"/>
    </row>
    <row r="977603" spans="4:4">
      <c r="D977603" s="48"/>
    </row>
    <row r="977604" spans="4:4">
      <c r="D977604" s="48"/>
    </row>
    <row r="977605" spans="4:4">
      <c r="D977605" s="48"/>
    </row>
    <row r="977606" spans="4:4">
      <c r="D977606" s="48"/>
    </row>
    <row r="977607" spans="4:4">
      <c r="D977607" s="48"/>
    </row>
    <row r="977608" spans="4:4">
      <c r="D977608" s="48"/>
    </row>
    <row r="977609" spans="4:4">
      <c r="D977609" s="48"/>
    </row>
    <row r="977610" spans="4:4">
      <c r="D977610" s="48"/>
    </row>
    <row r="977611" spans="4:4">
      <c r="D977611" s="48"/>
    </row>
    <row r="977612" spans="4:4">
      <c r="D977612" s="48"/>
    </row>
    <row r="977613" spans="4:4">
      <c r="D977613" s="48"/>
    </row>
    <row r="977614" spans="4:4">
      <c r="D977614" s="48"/>
    </row>
    <row r="977615" spans="4:4">
      <c r="D977615" s="48"/>
    </row>
    <row r="977616" spans="4:4">
      <c r="D977616" s="48"/>
    </row>
    <row r="977617" spans="4:4">
      <c r="D977617" s="48"/>
    </row>
    <row r="977618" spans="4:4">
      <c r="D977618" s="48"/>
    </row>
    <row r="977619" spans="4:4">
      <c r="D977619" s="48"/>
    </row>
    <row r="977620" spans="4:4">
      <c r="D977620" s="48"/>
    </row>
    <row r="977621" spans="4:4">
      <c r="D977621" s="48"/>
    </row>
    <row r="977622" spans="4:4">
      <c r="D977622" s="48"/>
    </row>
    <row r="977623" spans="4:4">
      <c r="D977623" s="48"/>
    </row>
    <row r="977624" spans="4:4">
      <c r="D977624" s="48"/>
    </row>
    <row r="977625" spans="4:4">
      <c r="D977625" s="48"/>
    </row>
    <row r="977626" spans="4:4">
      <c r="D977626" s="48"/>
    </row>
    <row r="977627" spans="4:4">
      <c r="D977627" s="48"/>
    </row>
    <row r="977628" spans="4:4">
      <c r="D977628" s="48"/>
    </row>
    <row r="977629" spans="4:4">
      <c r="D977629" s="48"/>
    </row>
    <row r="977630" spans="4:4">
      <c r="D977630" s="48"/>
    </row>
    <row r="977631" spans="4:4">
      <c r="D977631" s="48"/>
    </row>
    <row r="977632" spans="4:4">
      <c r="D977632" s="48"/>
    </row>
    <row r="977633" spans="4:4">
      <c r="D977633" s="48"/>
    </row>
    <row r="977634" spans="4:4">
      <c r="D977634" s="48"/>
    </row>
    <row r="977635" spans="4:4">
      <c r="D977635" s="48"/>
    </row>
    <row r="977636" spans="4:4">
      <c r="D977636" s="48"/>
    </row>
    <row r="977637" spans="4:4">
      <c r="D977637" s="48"/>
    </row>
    <row r="977638" spans="4:4">
      <c r="D977638" s="48"/>
    </row>
    <row r="977639" spans="4:4">
      <c r="D977639" s="48"/>
    </row>
    <row r="977640" spans="4:4">
      <c r="D977640" s="48"/>
    </row>
    <row r="977641" spans="4:4">
      <c r="D977641" s="48"/>
    </row>
    <row r="977642" spans="4:4">
      <c r="D977642" s="48"/>
    </row>
    <row r="977643" spans="4:4">
      <c r="D977643" s="48"/>
    </row>
    <row r="977644" spans="4:4">
      <c r="D977644" s="48"/>
    </row>
    <row r="977645" spans="4:4">
      <c r="D977645" s="48"/>
    </row>
    <row r="977646" spans="4:4">
      <c r="D977646" s="48"/>
    </row>
    <row r="977647" spans="4:4">
      <c r="D977647" s="48"/>
    </row>
    <row r="977648" spans="4:4">
      <c r="D977648" s="48"/>
    </row>
    <row r="977649" spans="4:4">
      <c r="D977649" s="48"/>
    </row>
    <row r="977650" spans="4:4">
      <c r="D977650" s="48"/>
    </row>
    <row r="977651" spans="4:4">
      <c r="D977651" s="48"/>
    </row>
    <row r="977652" spans="4:4">
      <c r="D977652" s="48"/>
    </row>
    <row r="977653" spans="4:4">
      <c r="D977653" s="48"/>
    </row>
    <row r="977654" spans="4:4">
      <c r="D977654" s="48"/>
    </row>
    <row r="977655" spans="4:4">
      <c r="D977655" s="48"/>
    </row>
    <row r="977656" spans="4:4">
      <c r="D977656" s="48"/>
    </row>
    <row r="977657" spans="4:4">
      <c r="D977657" s="48"/>
    </row>
    <row r="977658" spans="4:4">
      <c r="D977658" s="48"/>
    </row>
    <row r="977659" spans="4:4">
      <c r="D977659" s="48"/>
    </row>
    <row r="977660" spans="4:4">
      <c r="D977660" s="48"/>
    </row>
    <row r="977661" spans="4:4">
      <c r="D977661" s="48"/>
    </row>
    <row r="977662" spans="4:4">
      <c r="D977662" s="48"/>
    </row>
    <row r="977663" spans="4:4">
      <c r="D977663" s="48"/>
    </row>
    <row r="977664" spans="4:4">
      <c r="D977664" s="48"/>
    </row>
    <row r="977665" spans="4:4">
      <c r="D977665" s="48"/>
    </row>
    <row r="977666" spans="4:4">
      <c r="D977666" s="48"/>
    </row>
    <row r="977667" spans="4:4">
      <c r="D977667" s="48"/>
    </row>
    <row r="977668" spans="4:4">
      <c r="D977668" s="48"/>
    </row>
    <row r="977669" spans="4:4">
      <c r="D977669" s="48"/>
    </row>
    <row r="977670" spans="4:4">
      <c r="D977670" s="48"/>
    </row>
    <row r="977671" spans="4:4">
      <c r="D977671" s="48"/>
    </row>
    <row r="977672" spans="4:4">
      <c r="D977672" s="48"/>
    </row>
    <row r="977673" spans="4:4">
      <c r="D977673" s="48"/>
    </row>
    <row r="977674" spans="4:4">
      <c r="D977674" s="48"/>
    </row>
    <row r="977675" spans="4:4">
      <c r="D977675" s="48"/>
    </row>
    <row r="977676" spans="4:4">
      <c r="D977676" s="48"/>
    </row>
    <row r="977677" spans="4:4">
      <c r="D977677" s="48"/>
    </row>
    <row r="977678" spans="4:4">
      <c r="D977678" s="48"/>
    </row>
    <row r="977679" spans="4:4">
      <c r="D977679" s="48"/>
    </row>
    <row r="977680" spans="4:4">
      <c r="D977680" s="48"/>
    </row>
    <row r="977681" spans="4:4">
      <c r="D977681" s="48"/>
    </row>
    <row r="977682" spans="4:4">
      <c r="D977682" s="48"/>
    </row>
    <row r="977683" spans="4:4">
      <c r="D977683" s="48"/>
    </row>
    <row r="977684" spans="4:4">
      <c r="D977684" s="48"/>
    </row>
    <row r="977685" spans="4:4">
      <c r="D977685" s="48"/>
    </row>
    <row r="977686" spans="4:4">
      <c r="D977686" s="48"/>
    </row>
    <row r="977687" spans="4:4">
      <c r="D977687" s="48"/>
    </row>
    <row r="977688" spans="4:4">
      <c r="D977688" s="48"/>
    </row>
    <row r="977689" spans="4:4">
      <c r="D977689" s="48"/>
    </row>
    <row r="977690" spans="4:4">
      <c r="D977690" s="48"/>
    </row>
    <row r="977691" spans="4:4">
      <c r="D977691" s="48"/>
    </row>
    <row r="977692" spans="4:4">
      <c r="D977692" s="48"/>
    </row>
    <row r="977693" spans="4:4">
      <c r="D977693" s="48"/>
    </row>
    <row r="977694" spans="4:4">
      <c r="D977694" s="48"/>
    </row>
    <row r="977695" spans="4:4">
      <c r="D977695" s="48"/>
    </row>
    <row r="977696" spans="4:4">
      <c r="D977696" s="48"/>
    </row>
    <row r="977697" spans="4:4">
      <c r="D977697" s="48"/>
    </row>
    <row r="977698" spans="4:4">
      <c r="D977698" s="48"/>
    </row>
    <row r="977699" spans="4:4">
      <c r="D977699" s="48"/>
    </row>
    <row r="977700" spans="4:4">
      <c r="D977700" s="48"/>
    </row>
    <row r="977701" spans="4:4">
      <c r="D977701" s="48"/>
    </row>
    <row r="977702" spans="4:4">
      <c r="D977702" s="48"/>
    </row>
    <row r="977703" spans="4:4">
      <c r="D977703" s="48"/>
    </row>
    <row r="977704" spans="4:4">
      <c r="D977704" s="48"/>
    </row>
    <row r="977705" spans="4:4">
      <c r="D977705" s="48"/>
    </row>
    <row r="977706" spans="4:4">
      <c r="D977706" s="48"/>
    </row>
    <row r="977707" spans="4:4">
      <c r="D977707" s="48"/>
    </row>
    <row r="977708" spans="4:4">
      <c r="D977708" s="48"/>
    </row>
    <row r="977709" spans="4:4">
      <c r="D977709" s="48"/>
    </row>
    <row r="977710" spans="4:4">
      <c r="D977710" s="48"/>
    </row>
    <row r="977711" spans="4:4">
      <c r="D977711" s="48"/>
    </row>
    <row r="977712" spans="4:4">
      <c r="D977712" s="48"/>
    </row>
    <row r="977713" spans="4:4">
      <c r="D977713" s="48"/>
    </row>
    <row r="977714" spans="4:4">
      <c r="D977714" s="48"/>
    </row>
    <row r="977715" spans="4:4">
      <c r="D977715" s="48"/>
    </row>
    <row r="977716" spans="4:4">
      <c r="D977716" s="48"/>
    </row>
    <row r="977717" spans="4:4">
      <c r="D977717" s="48"/>
    </row>
    <row r="977718" spans="4:4">
      <c r="D977718" s="48"/>
    </row>
    <row r="977719" spans="4:4">
      <c r="D977719" s="48"/>
    </row>
    <row r="977720" spans="4:4">
      <c r="D977720" s="48"/>
    </row>
    <row r="977721" spans="4:4">
      <c r="D977721" s="48"/>
    </row>
    <row r="977722" spans="4:4">
      <c r="D977722" s="48"/>
    </row>
    <row r="977723" spans="4:4">
      <c r="D977723" s="48"/>
    </row>
    <row r="977724" spans="4:4">
      <c r="D977724" s="48"/>
    </row>
    <row r="977725" spans="4:4">
      <c r="D977725" s="48"/>
    </row>
    <row r="977726" spans="4:4">
      <c r="D977726" s="48"/>
    </row>
    <row r="977727" spans="4:4">
      <c r="D977727" s="48"/>
    </row>
    <row r="977728" spans="4:4">
      <c r="D977728" s="48"/>
    </row>
    <row r="977729" spans="4:4">
      <c r="D977729" s="48"/>
    </row>
    <row r="977730" spans="4:4">
      <c r="D977730" s="48"/>
    </row>
    <row r="977731" spans="4:4">
      <c r="D977731" s="48"/>
    </row>
    <row r="977732" spans="4:4">
      <c r="D977732" s="48"/>
    </row>
    <row r="977733" spans="4:4">
      <c r="D977733" s="48"/>
    </row>
    <row r="977734" spans="4:4">
      <c r="D977734" s="48"/>
    </row>
    <row r="977735" spans="4:4">
      <c r="D977735" s="48"/>
    </row>
    <row r="977736" spans="4:4">
      <c r="D977736" s="48"/>
    </row>
    <row r="977737" spans="4:4">
      <c r="D977737" s="48"/>
    </row>
    <row r="977738" spans="4:4">
      <c r="D977738" s="48"/>
    </row>
    <row r="977739" spans="4:4">
      <c r="D977739" s="48"/>
    </row>
    <row r="977740" spans="4:4">
      <c r="D977740" s="48"/>
    </row>
    <row r="977741" spans="4:4">
      <c r="D977741" s="48"/>
    </row>
    <row r="977742" spans="4:4">
      <c r="D977742" s="48"/>
    </row>
    <row r="977743" spans="4:4">
      <c r="D977743" s="48"/>
    </row>
    <row r="977744" spans="4:4">
      <c r="D977744" s="48"/>
    </row>
    <row r="977745" spans="4:4">
      <c r="D977745" s="48"/>
    </row>
    <row r="977746" spans="4:4">
      <c r="D977746" s="48"/>
    </row>
    <row r="977747" spans="4:4">
      <c r="D977747" s="48"/>
    </row>
    <row r="977748" spans="4:4">
      <c r="D977748" s="48"/>
    </row>
    <row r="977749" spans="4:4">
      <c r="D977749" s="48"/>
    </row>
    <row r="977750" spans="4:4">
      <c r="D977750" s="48"/>
    </row>
    <row r="977751" spans="4:4">
      <c r="D977751" s="48"/>
    </row>
    <row r="977752" spans="4:4">
      <c r="D977752" s="48"/>
    </row>
    <row r="977753" spans="4:4">
      <c r="D977753" s="48"/>
    </row>
    <row r="977754" spans="4:4">
      <c r="D977754" s="48"/>
    </row>
    <row r="977755" spans="4:4">
      <c r="D977755" s="48"/>
    </row>
    <row r="977756" spans="4:4">
      <c r="D977756" s="48"/>
    </row>
    <row r="977757" spans="4:4">
      <c r="D977757" s="48"/>
    </row>
    <row r="977758" spans="4:4">
      <c r="D977758" s="48"/>
    </row>
    <row r="977759" spans="4:4">
      <c r="D977759" s="48"/>
    </row>
    <row r="977760" spans="4:4">
      <c r="D977760" s="48"/>
    </row>
    <row r="977761" spans="4:4">
      <c r="D977761" s="48"/>
    </row>
    <row r="977762" spans="4:4">
      <c r="D977762" s="48"/>
    </row>
    <row r="977763" spans="4:4">
      <c r="D977763" s="48"/>
    </row>
    <row r="977764" spans="4:4">
      <c r="D977764" s="48"/>
    </row>
    <row r="977765" spans="4:4">
      <c r="D977765" s="48"/>
    </row>
    <row r="977766" spans="4:4">
      <c r="D977766" s="48"/>
    </row>
    <row r="977767" spans="4:4">
      <c r="D977767" s="48"/>
    </row>
    <row r="977768" spans="4:4">
      <c r="D977768" s="48"/>
    </row>
    <row r="977769" spans="4:4">
      <c r="D977769" s="48"/>
    </row>
    <row r="977770" spans="4:4">
      <c r="D977770" s="48"/>
    </row>
    <row r="977771" spans="4:4">
      <c r="D977771" s="48"/>
    </row>
    <row r="977772" spans="4:4">
      <c r="D977772" s="48"/>
    </row>
    <row r="977773" spans="4:4">
      <c r="D977773" s="48"/>
    </row>
    <row r="977774" spans="4:4">
      <c r="D977774" s="48"/>
    </row>
    <row r="977775" spans="4:4">
      <c r="D977775" s="48"/>
    </row>
    <row r="977776" spans="4:4">
      <c r="D977776" s="48"/>
    </row>
    <row r="977777" spans="4:4">
      <c r="D977777" s="48"/>
    </row>
    <row r="977778" spans="4:4">
      <c r="D977778" s="48"/>
    </row>
    <row r="977779" spans="4:4">
      <c r="D977779" s="48"/>
    </row>
    <row r="977780" spans="4:4">
      <c r="D977780" s="48"/>
    </row>
    <row r="977781" spans="4:4">
      <c r="D977781" s="48"/>
    </row>
    <row r="977782" spans="4:4">
      <c r="D977782" s="48"/>
    </row>
    <row r="977783" spans="4:4">
      <c r="D977783" s="48"/>
    </row>
    <row r="977784" spans="4:4">
      <c r="D977784" s="48"/>
    </row>
    <row r="977785" spans="4:4">
      <c r="D977785" s="48"/>
    </row>
    <row r="977786" spans="4:4">
      <c r="D977786" s="48"/>
    </row>
    <row r="977787" spans="4:4">
      <c r="D977787" s="48"/>
    </row>
    <row r="977788" spans="4:4">
      <c r="D977788" s="48"/>
    </row>
    <row r="977789" spans="4:4">
      <c r="D977789" s="48"/>
    </row>
    <row r="977790" spans="4:4">
      <c r="D977790" s="48"/>
    </row>
    <row r="977791" spans="4:4">
      <c r="D977791" s="48"/>
    </row>
    <row r="977792" spans="4:4">
      <c r="D977792" s="48"/>
    </row>
    <row r="977793" spans="4:4">
      <c r="D977793" s="48"/>
    </row>
    <row r="977794" spans="4:4">
      <c r="D977794" s="48"/>
    </row>
    <row r="977795" spans="4:4">
      <c r="D977795" s="48"/>
    </row>
    <row r="977796" spans="4:4">
      <c r="D977796" s="48"/>
    </row>
    <row r="977797" spans="4:4">
      <c r="D977797" s="48"/>
    </row>
    <row r="977798" spans="4:4">
      <c r="D977798" s="48"/>
    </row>
    <row r="977799" spans="4:4">
      <c r="D977799" s="48"/>
    </row>
    <row r="977800" spans="4:4">
      <c r="D977800" s="48"/>
    </row>
    <row r="977801" spans="4:4">
      <c r="D977801" s="48"/>
    </row>
    <row r="977802" spans="4:4">
      <c r="D977802" s="48"/>
    </row>
    <row r="977803" spans="4:4">
      <c r="D977803" s="48"/>
    </row>
    <row r="977804" spans="4:4">
      <c r="D977804" s="48"/>
    </row>
    <row r="977805" spans="4:4">
      <c r="D977805" s="48"/>
    </row>
    <row r="977806" spans="4:4">
      <c r="D977806" s="48"/>
    </row>
    <row r="977807" spans="4:4">
      <c r="D977807" s="48"/>
    </row>
    <row r="977808" spans="4:4">
      <c r="D977808" s="48"/>
    </row>
    <row r="977809" spans="4:4">
      <c r="D977809" s="48"/>
    </row>
    <row r="977810" spans="4:4">
      <c r="D977810" s="48"/>
    </row>
    <row r="977811" spans="4:4">
      <c r="D977811" s="48"/>
    </row>
    <row r="977812" spans="4:4">
      <c r="D977812" s="48"/>
    </row>
    <row r="977813" spans="4:4">
      <c r="D977813" s="48"/>
    </row>
    <row r="977814" spans="4:4">
      <c r="D977814" s="48"/>
    </row>
    <row r="977815" spans="4:4">
      <c r="D977815" s="48"/>
    </row>
    <row r="977816" spans="4:4">
      <c r="D977816" s="48"/>
    </row>
    <row r="977817" spans="4:4">
      <c r="D977817" s="48"/>
    </row>
    <row r="977818" spans="4:4">
      <c r="D977818" s="48"/>
    </row>
    <row r="977819" spans="4:4">
      <c r="D977819" s="48"/>
    </row>
    <row r="977820" spans="4:4">
      <c r="D977820" s="48"/>
    </row>
    <row r="977821" spans="4:4">
      <c r="D977821" s="48"/>
    </row>
    <row r="977822" spans="4:4">
      <c r="D977822" s="48"/>
    </row>
    <row r="977823" spans="4:4">
      <c r="D977823" s="48"/>
    </row>
    <row r="977824" spans="4:4">
      <c r="D977824" s="48"/>
    </row>
    <row r="977825" spans="4:4">
      <c r="D977825" s="48"/>
    </row>
    <row r="977826" spans="4:4">
      <c r="D977826" s="48"/>
    </row>
    <row r="977827" spans="4:4">
      <c r="D977827" s="48"/>
    </row>
    <row r="977828" spans="4:4">
      <c r="D977828" s="48"/>
    </row>
    <row r="977829" spans="4:4">
      <c r="D977829" s="48"/>
    </row>
    <row r="977830" spans="4:4">
      <c r="D977830" s="48"/>
    </row>
    <row r="977831" spans="4:4">
      <c r="D977831" s="48"/>
    </row>
    <row r="977832" spans="4:4">
      <c r="D977832" s="48"/>
    </row>
    <row r="977833" spans="4:4">
      <c r="D977833" s="48"/>
    </row>
    <row r="977834" spans="4:4">
      <c r="D977834" s="48"/>
    </row>
    <row r="977835" spans="4:4">
      <c r="D977835" s="48"/>
    </row>
    <row r="977836" spans="4:4">
      <c r="D977836" s="48"/>
    </row>
    <row r="977837" spans="4:4">
      <c r="D977837" s="48"/>
    </row>
    <row r="977838" spans="4:4">
      <c r="D977838" s="48"/>
    </row>
    <row r="977839" spans="4:4">
      <c r="D977839" s="48"/>
    </row>
    <row r="977840" spans="4:4">
      <c r="D977840" s="48"/>
    </row>
    <row r="977841" spans="4:4">
      <c r="D977841" s="48"/>
    </row>
    <row r="977842" spans="4:4">
      <c r="D977842" s="48"/>
    </row>
    <row r="977843" spans="4:4">
      <c r="D977843" s="48"/>
    </row>
    <row r="977844" spans="4:4">
      <c r="D977844" s="48"/>
    </row>
    <row r="977845" spans="4:4">
      <c r="D977845" s="48"/>
    </row>
    <row r="977846" spans="4:4">
      <c r="D977846" s="48"/>
    </row>
    <row r="977847" spans="4:4">
      <c r="D977847" s="48"/>
    </row>
    <row r="977848" spans="4:4">
      <c r="D977848" s="48"/>
    </row>
    <row r="977849" spans="4:4">
      <c r="D977849" s="48"/>
    </row>
    <row r="977850" spans="4:4">
      <c r="D977850" s="48"/>
    </row>
    <row r="977851" spans="4:4">
      <c r="D977851" s="48"/>
    </row>
    <row r="977852" spans="4:4">
      <c r="D977852" s="48"/>
    </row>
    <row r="977853" spans="4:4">
      <c r="D977853" s="48"/>
    </row>
    <row r="977854" spans="4:4">
      <c r="D977854" s="48"/>
    </row>
    <row r="977855" spans="4:4">
      <c r="D977855" s="48"/>
    </row>
    <row r="977856" spans="4:4">
      <c r="D977856" s="48"/>
    </row>
    <row r="977857" spans="4:4">
      <c r="D977857" s="48"/>
    </row>
    <row r="977858" spans="4:4">
      <c r="D977858" s="48"/>
    </row>
    <row r="977859" spans="4:4">
      <c r="D977859" s="48"/>
    </row>
    <row r="977860" spans="4:4">
      <c r="D977860" s="48"/>
    </row>
    <row r="977861" spans="4:4">
      <c r="D977861" s="48"/>
    </row>
    <row r="977862" spans="4:4">
      <c r="D977862" s="48"/>
    </row>
    <row r="977863" spans="4:4">
      <c r="D977863" s="48"/>
    </row>
    <row r="977864" spans="4:4">
      <c r="D977864" s="48"/>
    </row>
    <row r="977865" spans="4:4">
      <c r="D977865" s="48"/>
    </row>
    <row r="977866" spans="4:4">
      <c r="D977866" s="48"/>
    </row>
    <row r="977867" spans="4:4">
      <c r="D977867" s="48"/>
    </row>
    <row r="977868" spans="4:4">
      <c r="D977868" s="48"/>
    </row>
    <row r="977869" spans="4:4">
      <c r="D977869" s="48"/>
    </row>
    <row r="977870" spans="4:4">
      <c r="D977870" s="48"/>
    </row>
    <row r="977871" spans="4:4">
      <c r="D977871" s="48"/>
    </row>
    <row r="977872" spans="4:4">
      <c r="D977872" s="48"/>
    </row>
    <row r="977873" spans="4:4">
      <c r="D977873" s="48"/>
    </row>
    <row r="977874" spans="4:4">
      <c r="D977874" s="48"/>
    </row>
    <row r="977875" spans="4:4">
      <c r="D977875" s="48"/>
    </row>
    <row r="977876" spans="4:4">
      <c r="D977876" s="48"/>
    </row>
    <row r="977877" spans="4:4">
      <c r="D977877" s="48"/>
    </row>
    <row r="977878" spans="4:4">
      <c r="D977878" s="48"/>
    </row>
    <row r="977879" spans="4:4">
      <c r="D977879" s="48"/>
    </row>
    <row r="977880" spans="4:4">
      <c r="D977880" s="48"/>
    </row>
    <row r="977881" spans="4:4">
      <c r="D977881" s="48"/>
    </row>
    <row r="977882" spans="4:4">
      <c r="D977882" s="48"/>
    </row>
    <row r="977883" spans="4:4">
      <c r="D977883" s="48"/>
    </row>
    <row r="977884" spans="4:4">
      <c r="D977884" s="48"/>
    </row>
    <row r="977885" spans="4:4">
      <c r="D977885" s="48"/>
    </row>
    <row r="977886" spans="4:4">
      <c r="D977886" s="48"/>
    </row>
    <row r="977887" spans="4:4">
      <c r="D977887" s="48"/>
    </row>
    <row r="977888" spans="4:4">
      <c r="D977888" s="48"/>
    </row>
    <row r="977889" spans="4:4">
      <c r="D977889" s="48"/>
    </row>
    <row r="977890" spans="4:4">
      <c r="D977890" s="48"/>
    </row>
    <row r="977891" spans="4:4">
      <c r="D977891" s="48"/>
    </row>
    <row r="977892" spans="4:4">
      <c r="D977892" s="48"/>
    </row>
    <row r="977893" spans="4:4">
      <c r="D977893" s="48"/>
    </row>
    <row r="977894" spans="4:4">
      <c r="D977894" s="48"/>
    </row>
    <row r="977895" spans="4:4">
      <c r="D977895" s="48"/>
    </row>
    <row r="977896" spans="4:4">
      <c r="D977896" s="48"/>
    </row>
    <row r="977897" spans="4:4">
      <c r="D977897" s="48"/>
    </row>
    <row r="977898" spans="4:4">
      <c r="D977898" s="48"/>
    </row>
    <row r="977899" spans="4:4">
      <c r="D977899" s="48"/>
    </row>
    <row r="977900" spans="4:4">
      <c r="D977900" s="48"/>
    </row>
    <row r="977901" spans="4:4">
      <c r="D977901" s="48"/>
    </row>
    <row r="977902" spans="4:4">
      <c r="D977902" s="48"/>
    </row>
    <row r="977903" spans="4:4">
      <c r="D977903" s="48"/>
    </row>
    <row r="977904" spans="4:4">
      <c r="D977904" s="48"/>
    </row>
    <row r="977905" spans="4:4">
      <c r="D977905" s="48"/>
    </row>
    <row r="977906" spans="4:4">
      <c r="D977906" s="48"/>
    </row>
    <row r="977907" spans="4:4">
      <c r="D977907" s="48"/>
    </row>
    <row r="977908" spans="4:4">
      <c r="D977908" s="48"/>
    </row>
    <row r="977909" spans="4:4">
      <c r="D977909" s="48"/>
    </row>
    <row r="977910" spans="4:4">
      <c r="D977910" s="48"/>
    </row>
    <row r="977911" spans="4:4">
      <c r="D977911" s="48"/>
    </row>
    <row r="977912" spans="4:4">
      <c r="D977912" s="48"/>
    </row>
    <row r="977913" spans="4:4">
      <c r="D977913" s="48"/>
    </row>
    <row r="977914" spans="4:4">
      <c r="D977914" s="48"/>
    </row>
    <row r="977915" spans="4:4">
      <c r="D977915" s="48"/>
    </row>
    <row r="977916" spans="4:4">
      <c r="D977916" s="48"/>
    </row>
    <row r="977917" spans="4:4">
      <c r="D977917" s="48"/>
    </row>
    <row r="977918" spans="4:4">
      <c r="D977918" s="48"/>
    </row>
    <row r="977919" spans="4:4">
      <c r="D977919" s="48"/>
    </row>
    <row r="977920" spans="4:4">
      <c r="D977920" s="48"/>
    </row>
    <row r="977921" spans="4:4">
      <c r="D977921" s="48"/>
    </row>
    <row r="977922" spans="4:4">
      <c r="D977922" s="48"/>
    </row>
    <row r="977923" spans="4:4">
      <c r="D977923" s="48"/>
    </row>
    <row r="977924" spans="4:4">
      <c r="D977924" s="48"/>
    </row>
    <row r="977925" spans="4:4">
      <c r="D977925" s="48"/>
    </row>
    <row r="977926" spans="4:4">
      <c r="D977926" s="48"/>
    </row>
    <row r="977927" spans="4:4">
      <c r="D977927" s="48"/>
    </row>
    <row r="977928" spans="4:4">
      <c r="D977928" s="48"/>
    </row>
    <row r="977929" spans="4:4">
      <c r="D977929" s="48"/>
    </row>
    <row r="977930" spans="4:4">
      <c r="D977930" s="48"/>
    </row>
    <row r="977931" spans="4:4">
      <c r="D977931" s="48"/>
    </row>
    <row r="977932" spans="4:4">
      <c r="D977932" s="48"/>
    </row>
    <row r="977933" spans="4:4">
      <c r="D977933" s="48"/>
    </row>
    <row r="977934" spans="4:4">
      <c r="D977934" s="48"/>
    </row>
    <row r="977935" spans="4:4">
      <c r="D977935" s="48"/>
    </row>
    <row r="977936" spans="4:4">
      <c r="D977936" s="48"/>
    </row>
    <row r="977937" spans="4:4">
      <c r="D977937" s="48"/>
    </row>
    <row r="977938" spans="4:4">
      <c r="D977938" s="48"/>
    </row>
    <row r="977939" spans="4:4">
      <c r="D977939" s="48"/>
    </row>
    <row r="977940" spans="4:4">
      <c r="D977940" s="48"/>
    </row>
    <row r="977941" spans="4:4">
      <c r="D977941" s="48"/>
    </row>
    <row r="977942" spans="4:4">
      <c r="D977942" s="48"/>
    </row>
    <row r="977943" spans="4:4">
      <c r="D977943" s="48"/>
    </row>
    <row r="977944" spans="4:4">
      <c r="D977944" s="48"/>
    </row>
    <row r="977945" spans="4:4">
      <c r="D977945" s="48"/>
    </row>
    <row r="977946" spans="4:4">
      <c r="D977946" s="48"/>
    </row>
    <row r="977947" spans="4:4">
      <c r="D977947" s="48"/>
    </row>
    <row r="977948" spans="4:4">
      <c r="D977948" s="48"/>
    </row>
    <row r="977949" spans="4:4">
      <c r="D977949" s="48"/>
    </row>
    <row r="977950" spans="4:4">
      <c r="D977950" s="48"/>
    </row>
    <row r="977951" spans="4:4">
      <c r="D977951" s="48"/>
    </row>
    <row r="977952" spans="4:4">
      <c r="D977952" s="48"/>
    </row>
    <row r="977953" spans="4:4">
      <c r="D977953" s="48"/>
    </row>
    <row r="977954" spans="4:4">
      <c r="D977954" s="48"/>
    </row>
    <row r="977955" spans="4:4">
      <c r="D977955" s="48"/>
    </row>
    <row r="977956" spans="4:4">
      <c r="D977956" s="48"/>
    </row>
    <row r="977957" spans="4:4">
      <c r="D977957" s="48"/>
    </row>
    <row r="977958" spans="4:4">
      <c r="D977958" s="48"/>
    </row>
    <row r="977959" spans="4:4">
      <c r="D977959" s="48"/>
    </row>
    <row r="977960" spans="4:4">
      <c r="D977960" s="48"/>
    </row>
    <row r="977961" spans="4:4">
      <c r="D977961" s="48"/>
    </row>
    <row r="977962" spans="4:4">
      <c r="D977962" s="48"/>
    </row>
    <row r="977963" spans="4:4">
      <c r="D977963" s="48"/>
    </row>
    <row r="977964" spans="4:4">
      <c r="D977964" s="48"/>
    </row>
    <row r="977965" spans="4:4">
      <c r="D977965" s="48"/>
    </row>
    <row r="977966" spans="4:4">
      <c r="D977966" s="48"/>
    </row>
    <row r="977967" spans="4:4">
      <c r="D977967" s="48"/>
    </row>
    <row r="977968" spans="4:4">
      <c r="D977968" s="48"/>
    </row>
    <row r="977969" spans="4:4">
      <c r="D977969" s="48"/>
    </row>
    <row r="977970" spans="4:4">
      <c r="D977970" s="48"/>
    </row>
    <row r="977971" spans="4:4">
      <c r="D977971" s="48"/>
    </row>
    <row r="977972" spans="4:4">
      <c r="D977972" s="48"/>
    </row>
    <row r="977973" spans="4:4">
      <c r="D977973" s="48"/>
    </row>
    <row r="977974" spans="4:4">
      <c r="D977974" s="48"/>
    </row>
    <row r="977975" spans="4:4">
      <c r="D977975" s="48"/>
    </row>
    <row r="977976" spans="4:4">
      <c r="D977976" s="48"/>
    </row>
    <row r="977977" spans="4:4">
      <c r="D977977" s="48"/>
    </row>
    <row r="977978" spans="4:4">
      <c r="D977978" s="48"/>
    </row>
    <row r="977979" spans="4:4">
      <c r="D977979" s="48"/>
    </row>
    <row r="977980" spans="4:4">
      <c r="D977980" s="48"/>
    </row>
    <row r="977981" spans="4:4">
      <c r="D977981" s="48"/>
    </row>
    <row r="977982" spans="4:4">
      <c r="D977982" s="48"/>
    </row>
    <row r="977983" spans="4:4">
      <c r="D977983" s="48"/>
    </row>
    <row r="977984" spans="4:4">
      <c r="D977984" s="48"/>
    </row>
    <row r="977985" spans="4:4">
      <c r="D977985" s="48"/>
    </row>
    <row r="977986" spans="4:4">
      <c r="D977986" s="48"/>
    </row>
    <row r="977987" spans="4:4">
      <c r="D977987" s="48"/>
    </row>
    <row r="977988" spans="4:4">
      <c r="D977988" s="48"/>
    </row>
    <row r="977989" spans="4:4">
      <c r="D977989" s="48"/>
    </row>
    <row r="977990" spans="4:4">
      <c r="D977990" s="48"/>
    </row>
    <row r="977991" spans="4:4">
      <c r="D977991" s="48"/>
    </row>
    <row r="977992" spans="4:4">
      <c r="D977992" s="48"/>
    </row>
    <row r="977993" spans="4:4">
      <c r="D977993" s="48"/>
    </row>
    <row r="977994" spans="4:4">
      <c r="D977994" s="48"/>
    </row>
    <row r="977995" spans="4:4">
      <c r="D977995" s="48"/>
    </row>
    <row r="977996" spans="4:4">
      <c r="D977996" s="48"/>
    </row>
    <row r="977997" spans="4:4">
      <c r="D977997" s="48"/>
    </row>
    <row r="977998" spans="4:4">
      <c r="D977998" s="48"/>
    </row>
    <row r="977999" spans="4:4">
      <c r="D977999" s="48"/>
    </row>
    <row r="978000" spans="4:4">
      <c r="D978000" s="48"/>
    </row>
    <row r="978001" spans="4:4">
      <c r="D978001" s="48"/>
    </row>
    <row r="978002" spans="4:4">
      <c r="D978002" s="48"/>
    </row>
    <row r="978003" spans="4:4">
      <c r="D978003" s="48"/>
    </row>
    <row r="978004" spans="4:4">
      <c r="D978004" s="48"/>
    </row>
    <row r="978005" spans="4:4">
      <c r="D978005" s="48"/>
    </row>
    <row r="978006" spans="4:4">
      <c r="D978006" s="48"/>
    </row>
    <row r="978007" spans="4:4">
      <c r="D978007" s="48"/>
    </row>
    <row r="978008" spans="4:4">
      <c r="D978008" s="48"/>
    </row>
    <row r="978009" spans="4:4">
      <c r="D978009" s="48"/>
    </row>
    <row r="978010" spans="4:4">
      <c r="D978010" s="48"/>
    </row>
    <row r="978011" spans="4:4">
      <c r="D978011" s="48"/>
    </row>
    <row r="978012" spans="4:4">
      <c r="D978012" s="48"/>
    </row>
    <row r="978013" spans="4:4">
      <c r="D978013" s="48"/>
    </row>
    <row r="978014" spans="4:4">
      <c r="D978014" s="48"/>
    </row>
    <row r="978015" spans="4:4">
      <c r="D978015" s="48"/>
    </row>
    <row r="978016" spans="4:4">
      <c r="D978016" s="48"/>
    </row>
    <row r="978017" spans="4:4">
      <c r="D978017" s="48"/>
    </row>
    <row r="978018" spans="4:4">
      <c r="D978018" s="48"/>
    </row>
    <row r="978019" spans="4:4">
      <c r="D978019" s="48"/>
    </row>
    <row r="978020" spans="4:4">
      <c r="D978020" s="48"/>
    </row>
    <row r="978021" spans="4:4">
      <c r="D978021" s="48"/>
    </row>
    <row r="978022" spans="4:4">
      <c r="D978022" s="48"/>
    </row>
    <row r="978023" spans="4:4">
      <c r="D978023" s="48"/>
    </row>
    <row r="978024" spans="4:4">
      <c r="D978024" s="48"/>
    </row>
    <row r="978025" spans="4:4">
      <c r="D978025" s="48"/>
    </row>
    <row r="978026" spans="4:4">
      <c r="D978026" s="48"/>
    </row>
    <row r="978027" spans="4:4">
      <c r="D978027" s="48"/>
    </row>
    <row r="978028" spans="4:4">
      <c r="D978028" s="48"/>
    </row>
    <row r="978029" spans="4:4">
      <c r="D978029" s="48"/>
    </row>
    <row r="978030" spans="4:4">
      <c r="D978030" s="48"/>
    </row>
    <row r="978031" spans="4:4">
      <c r="D978031" s="48"/>
    </row>
    <row r="978032" spans="4:4">
      <c r="D978032" s="48"/>
    </row>
    <row r="978033" spans="4:4">
      <c r="D978033" s="48"/>
    </row>
    <row r="978034" spans="4:4">
      <c r="D978034" s="48"/>
    </row>
    <row r="978035" spans="4:4">
      <c r="D978035" s="48"/>
    </row>
    <row r="978036" spans="4:4">
      <c r="D978036" s="48"/>
    </row>
    <row r="978037" spans="4:4">
      <c r="D978037" s="48"/>
    </row>
    <row r="978038" spans="4:4">
      <c r="D978038" s="48"/>
    </row>
    <row r="978039" spans="4:4">
      <c r="D978039" s="48"/>
    </row>
    <row r="978040" spans="4:4">
      <c r="D978040" s="48"/>
    </row>
    <row r="978041" spans="4:4">
      <c r="D978041" s="48"/>
    </row>
    <row r="978042" spans="4:4">
      <c r="D978042" s="48"/>
    </row>
    <row r="978043" spans="4:4">
      <c r="D978043" s="48"/>
    </row>
    <row r="978044" spans="4:4">
      <c r="D978044" s="48"/>
    </row>
    <row r="978045" spans="4:4">
      <c r="D978045" s="48"/>
    </row>
    <row r="978046" spans="4:4">
      <c r="D978046" s="48"/>
    </row>
    <row r="978047" spans="4:4">
      <c r="D978047" s="48"/>
    </row>
    <row r="978048" spans="4:4">
      <c r="D978048" s="48"/>
    </row>
    <row r="978049" spans="4:4">
      <c r="D978049" s="48"/>
    </row>
    <row r="978050" spans="4:4">
      <c r="D978050" s="48"/>
    </row>
    <row r="978051" spans="4:4">
      <c r="D978051" s="48"/>
    </row>
    <row r="978052" spans="4:4">
      <c r="D978052" s="48"/>
    </row>
    <row r="978053" spans="4:4">
      <c r="D978053" s="48"/>
    </row>
    <row r="978054" spans="4:4">
      <c r="D978054" s="48"/>
    </row>
    <row r="978055" spans="4:4">
      <c r="D978055" s="48"/>
    </row>
    <row r="978056" spans="4:4">
      <c r="D978056" s="48"/>
    </row>
    <row r="978057" spans="4:4">
      <c r="D978057" s="48"/>
    </row>
    <row r="978058" spans="4:4">
      <c r="D978058" s="48"/>
    </row>
    <row r="978059" spans="4:4">
      <c r="D978059" s="48"/>
    </row>
    <row r="978060" spans="4:4">
      <c r="D978060" s="48"/>
    </row>
    <row r="978061" spans="4:4">
      <c r="D978061" s="48"/>
    </row>
    <row r="978062" spans="4:4">
      <c r="D978062" s="48"/>
    </row>
    <row r="978063" spans="4:4">
      <c r="D978063" s="48"/>
    </row>
    <row r="978064" spans="4:4">
      <c r="D978064" s="48"/>
    </row>
    <row r="978065" spans="4:4">
      <c r="D978065" s="48"/>
    </row>
    <row r="978066" spans="4:4">
      <c r="D978066" s="48"/>
    </row>
    <row r="978067" spans="4:4">
      <c r="D978067" s="48"/>
    </row>
    <row r="978068" spans="4:4">
      <c r="D978068" s="48"/>
    </row>
    <row r="978069" spans="4:4">
      <c r="D978069" s="48"/>
    </row>
    <row r="978070" spans="4:4">
      <c r="D978070" s="48"/>
    </row>
    <row r="978071" spans="4:4">
      <c r="D978071" s="48"/>
    </row>
    <row r="978072" spans="4:4">
      <c r="D978072" s="48"/>
    </row>
    <row r="978073" spans="4:4">
      <c r="D978073" s="48"/>
    </row>
    <row r="978074" spans="4:4">
      <c r="D978074" s="48"/>
    </row>
    <row r="978075" spans="4:4">
      <c r="D978075" s="48"/>
    </row>
    <row r="978076" spans="4:4">
      <c r="D978076" s="48"/>
    </row>
    <row r="978077" spans="4:4">
      <c r="D978077" s="48"/>
    </row>
    <row r="978078" spans="4:4">
      <c r="D978078" s="48"/>
    </row>
    <row r="978079" spans="4:4">
      <c r="D978079" s="48"/>
    </row>
    <row r="978080" spans="4:4">
      <c r="D978080" s="48"/>
    </row>
    <row r="978081" spans="4:4">
      <c r="D978081" s="48"/>
    </row>
    <row r="978082" spans="4:4">
      <c r="D978082" s="48"/>
    </row>
    <row r="978083" spans="4:4">
      <c r="D978083" s="48"/>
    </row>
    <row r="978084" spans="4:4">
      <c r="D978084" s="48"/>
    </row>
    <row r="978085" spans="4:4">
      <c r="D978085" s="48"/>
    </row>
    <row r="978086" spans="4:4">
      <c r="D978086" s="48"/>
    </row>
    <row r="978087" spans="4:4">
      <c r="D978087" s="48"/>
    </row>
    <row r="978088" spans="4:4">
      <c r="D978088" s="48"/>
    </row>
    <row r="978089" spans="4:4">
      <c r="D978089" s="48"/>
    </row>
    <row r="978090" spans="4:4">
      <c r="D978090" s="48"/>
    </row>
    <row r="978091" spans="4:4">
      <c r="D978091" s="48"/>
    </row>
    <row r="978092" spans="4:4">
      <c r="D978092" s="48"/>
    </row>
    <row r="978093" spans="4:4">
      <c r="D978093" s="48"/>
    </row>
    <row r="978094" spans="4:4">
      <c r="D978094" s="48"/>
    </row>
    <row r="978095" spans="4:4">
      <c r="D978095" s="48"/>
    </row>
    <row r="978096" spans="4:4">
      <c r="D978096" s="48"/>
    </row>
    <row r="978097" spans="4:4">
      <c r="D978097" s="48"/>
    </row>
    <row r="978098" spans="4:4">
      <c r="D978098" s="48"/>
    </row>
    <row r="978099" spans="4:4">
      <c r="D978099" s="48"/>
    </row>
    <row r="978100" spans="4:4">
      <c r="D978100" s="48"/>
    </row>
    <row r="978101" spans="4:4">
      <c r="D978101" s="48"/>
    </row>
    <row r="978102" spans="4:4">
      <c r="D978102" s="48"/>
    </row>
    <row r="978103" spans="4:4">
      <c r="D978103" s="48"/>
    </row>
    <row r="978104" spans="4:4">
      <c r="D978104" s="48"/>
    </row>
    <row r="978105" spans="4:4">
      <c r="D978105" s="48"/>
    </row>
    <row r="978106" spans="4:4">
      <c r="D978106" s="48"/>
    </row>
    <row r="978107" spans="4:4">
      <c r="D978107" s="48"/>
    </row>
    <row r="978108" spans="4:4">
      <c r="D978108" s="48"/>
    </row>
    <row r="978109" spans="4:4">
      <c r="D978109" s="48"/>
    </row>
    <row r="978110" spans="4:4">
      <c r="D978110" s="48"/>
    </row>
    <row r="978111" spans="4:4">
      <c r="D978111" s="48"/>
    </row>
    <row r="978112" spans="4:4">
      <c r="D978112" s="48"/>
    </row>
    <row r="978113" spans="4:4">
      <c r="D978113" s="48"/>
    </row>
    <row r="978114" spans="4:4">
      <c r="D978114" s="48"/>
    </row>
    <row r="978115" spans="4:4">
      <c r="D978115" s="48"/>
    </row>
    <row r="978116" spans="4:4">
      <c r="D978116" s="48"/>
    </row>
    <row r="978117" spans="4:4">
      <c r="D978117" s="48"/>
    </row>
    <row r="978118" spans="4:4">
      <c r="D978118" s="48"/>
    </row>
    <row r="978119" spans="4:4">
      <c r="D978119" s="48"/>
    </row>
    <row r="978120" spans="4:4">
      <c r="D978120" s="48"/>
    </row>
    <row r="978121" spans="4:4">
      <c r="D978121" s="48"/>
    </row>
    <row r="978122" spans="4:4">
      <c r="D978122" s="48"/>
    </row>
    <row r="978123" spans="4:4">
      <c r="D978123" s="48"/>
    </row>
    <row r="978124" spans="4:4">
      <c r="D978124" s="48"/>
    </row>
    <row r="978125" spans="4:4">
      <c r="D978125" s="48"/>
    </row>
    <row r="978126" spans="4:4">
      <c r="D978126" s="48"/>
    </row>
    <row r="978127" spans="4:4">
      <c r="D978127" s="48"/>
    </row>
    <row r="978128" spans="4:4">
      <c r="D978128" s="48"/>
    </row>
    <row r="978129" spans="4:4">
      <c r="D978129" s="48"/>
    </row>
    <row r="978130" spans="4:4">
      <c r="D978130" s="48"/>
    </row>
    <row r="978131" spans="4:4">
      <c r="D978131" s="48"/>
    </row>
    <row r="978132" spans="4:4">
      <c r="D978132" s="48"/>
    </row>
    <row r="978133" spans="4:4">
      <c r="D978133" s="48"/>
    </row>
    <row r="978134" spans="4:4">
      <c r="D978134" s="48"/>
    </row>
    <row r="978135" spans="4:4">
      <c r="D978135" s="48"/>
    </row>
    <row r="978136" spans="4:4">
      <c r="D978136" s="48"/>
    </row>
    <row r="978137" spans="4:4">
      <c r="D978137" s="48"/>
    </row>
    <row r="978138" spans="4:4">
      <c r="D978138" s="48"/>
    </row>
    <row r="978139" spans="4:4">
      <c r="D978139" s="48"/>
    </row>
    <row r="978140" spans="4:4">
      <c r="D978140" s="48"/>
    </row>
    <row r="978141" spans="4:4">
      <c r="D978141" s="48"/>
    </row>
    <row r="978142" spans="4:4">
      <c r="D978142" s="48"/>
    </row>
    <row r="978143" spans="4:4">
      <c r="D978143" s="48"/>
    </row>
    <row r="978144" spans="4:4">
      <c r="D978144" s="48"/>
    </row>
    <row r="978145" spans="4:4">
      <c r="D978145" s="48"/>
    </row>
    <row r="978146" spans="4:4">
      <c r="D978146" s="48"/>
    </row>
    <row r="978147" spans="4:4">
      <c r="D978147" s="48"/>
    </row>
    <row r="978148" spans="4:4">
      <c r="D978148" s="48"/>
    </row>
    <row r="978149" spans="4:4">
      <c r="D978149" s="48"/>
    </row>
    <row r="978150" spans="4:4">
      <c r="D978150" s="48"/>
    </row>
    <row r="978151" spans="4:4">
      <c r="D978151" s="48"/>
    </row>
    <row r="978152" spans="4:4">
      <c r="D978152" s="48"/>
    </row>
    <row r="978153" spans="4:4">
      <c r="D978153" s="48"/>
    </row>
    <row r="978154" spans="4:4">
      <c r="D978154" s="48"/>
    </row>
    <row r="978155" spans="4:4">
      <c r="D978155" s="48"/>
    </row>
    <row r="978156" spans="4:4">
      <c r="D978156" s="48"/>
    </row>
    <row r="978157" spans="4:4">
      <c r="D978157" s="48"/>
    </row>
    <row r="978158" spans="4:4">
      <c r="D978158" s="48"/>
    </row>
    <row r="978159" spans="4:4">
      <c r="D978159" s="48"/>
    </row>
    <row r="978160" spans="4:4">
      <c r="D978160" s="48"/>
    </row>
    <row r="978161" spans="4:4">
      <c r="D978161" s="48"/>
    </row>
    <row r="978162" spans="4:4">
      <c r="D978162" s="48"/>
    </row>
    <row r="978163" spans="4:4">
      <c r="D978163" s="48"/>
    </row>
    <row r="978164" spans="4:4">
      <c r="D978164" s="48"/>
    </row>
    <row r="978165" spans="4:4">
      <c r="D978165" s="48"/>
    </row>
    <row r="978166" spans="4:4">
      <c r="D978166" s="48"/>
    </row>
    <row r="978167" spans="4:4">
      <c r="D978167" s="48"/>
    </row>
    <row r="978168" spans="4:4">
      <c r="D978168" s="48"/>
    </row>
    <row r="978169" spans="4:4">
      <c r="D978169" s="48"/>
    </row>
    <row r="978170" spans="4:4">
      <c r="D978170" s="48"/>
    </row>
    <row r="978171" spans="4:4">
      <c r="D978171" s="48"/>
    </row>
    <row r="978172" spans="4:4">
      <c r="D978172" s="48"/>
    </row>
    <row r="978173" spans="4:4">
      <c r="D978173" s="48"/>
    </row>
    <row r="978174" spans="4:4">
      <c r="D978174" s="48"/>
    </row>
    <row r="978175" spans="4:4">
      <c r="D978175" s="48"/>
    </row>
    <row r="978176" spans="4:4">
      <c r="D978176" s="48"/>
    </row>
    <row r="978177" spans="4:4">
      <c r="D978177" s="48"/>
    </row>
    <row r="978178" spans="4:4">
      <c r="D978178" s="48"/>
    </row>
    <row r="978179" spans="4:4">
      <c r="D978179" s="48"/>
    </row>
    <row r="978180" spans="4:4">
      <c r="D978180" s="48"/>
    </row>
    <row r="978181" spans="4:4">
      <c r="D978181" s="48"/>
    </row>
    <row r="978182" spans="4:4">
      <c r="D978182" s="48"/>
    </row>
    <row r="978183" spans="4:4">
      <c r="D978183" s="48"/>
    </row>
    <row r="978184" spans="4:4">
      <c r="D978184" s="48"/>
    </row>
    <row r="978185" spans="4:4">
      <c r="D978185" s="48"/>
    </row>
    <row r="978186" spans="4:4">
      <c r="D978186" s="48"/>
    </row>
    <row r="978187" spans="4:4">
      <c r="D978187" s="48"/>
    </row>
    <row r="978188" spans="4:4">
      <c r="D978188" s="48"/>
    </row>
    <row r="978189" spans="4:4">
      <c r="D978189" s="48"/>
    </row>
    <row r="978190" spans="4:4">
      <c r="D978190" s="48"/>
    </row>
    <row r="978191" spans="4:4">
      <c r="D978191" s="48"/>
    </row>
    <row r="978192" spans="4:4">
      <c r="D978192" s="48"/>
    </row>
    <row r="978193" spans="4:4">
      <c r="D978193" s="48"/>
    </row>
    <row r="978194" spans="4:4">
      <c r="D978194" s="48"/>
    </row>
    <row r="978195" spans="4:4">
      <c r="D978195" s="48"/>
    </row>
    <row r="978196" spans="4:4">
      <c r="D978196" s="48"/>
    </row>
    <row r="978197" spans="4:4">
      <c r="D978197" s="48"/>
    </row>
    <row r="978198" spans="4:4">
      <c r="D978198" s="48"/>
    </row>
    <row r="978199" spans="4:4">
      <c r="D978199" s="48"/>
    </row>
    <row r="978200" spans="4:4">
      <c r="D978200" s="48"/>
    </row>
    <row r="978201" spans="4:4">
      <c r="D978201" s="48"/>
    </row>
    <row r="978202" spans="4:4">
      <c r="D978202" s="48"/>
    </row>
    <row r="978203" spans="4:4">
      <c r="D978203" s="48"/>
    </row>
    <row r="978204" spans="4:4">
      <c r="D978204" s="48"/>
    </row>
    <row r="978205" spans="4:4">
      <c r="D978205" s="48"/>
    </row>
    <row r="978206" spans="4:4">
      <c r="D978206" s="48"/>
    </row>
    <row r="978207" spans="4:4">
      <c r="D978207" s="48"/>
    </row>
    <row r="978208" spans="4:4">
      <c r="D978208" s="48"/>
    </row>
    <row r="978209" spans="4:4">
      <c r="D978209" s="48"/>
    </row>
    <row r="978210" spans="4:4">
      <c r="D978210" s="48"/>
    </row>
    <row r="978211" spans="4:4">
      <c r="D978211" s="48"/>
    </row>
    <row r="978212" spans="4:4">
      <c r="D978212" s="48"/>
    </row>
    <row r="978213" spans="4:4">
      <c r="D978213" s="48"/>
    </row>
    <row r="978214" spans="4:4">
      <c r="D978214" s="48"/>
    </row>
    <row r="978215" spans="4:4">
      <c r="D978215" s="48"/>
    </row>
    <row r="978216" spans="4:4">
      <c r="D978216" s="48"/>
    </row>
    <row r="978217" spans="4:4">
      <c r="D978217" s="48"/>
    </row>
    <row r="978218" spans="4:4">
      <c r="D978218" s="48"/>
    </row>
    <row r="978219" spans="4:4">
      <c r="D978219" s="48"/>
    </row>
    <row r="978220" spans="4:4">
      <c r="D978220" s="48"/>
    </row>
    <row r="978221" spans="4:4">
      <c r="D978221" s="48"/>
    </row>
    <row r="978222" spans="4:4">
      <c r="D978222" s="48"/>
    </row>
    <row r="978223" spans="4:4">
      <c r="D978223" s="48"/>
    </row>
    <row r="978224" spans="4:4">
      <c r="D978224" s="48"/>
    </row>
    <row r="978225" spans="4:4">
      <c r="D978225" s="48"/>
    </row>
    <row r="978226" spans="4:4">
      <c r="D978226" s="48"/>
    </row>
    <row r="978227" spans="4:4">
      <c r="D978227" s="48"/>
    </row>
    <row r="978228" spans="4:4">
      <c r="D978228" s="48"/>
    </row>
    <row r="978229" spans="4:4">
      <c r="D978229" s="48"/>
    </row>
    <row r="978230" spans="4:4">
      <c r="D978230" s="48"/>
    </row>
    <row r="978231" spans="4:4">
      <c r="D978231" s="48"/>
    </row>
    <row r="978232" spans="4:4">
      <c r="D978232" s="48"/>
    </row>
    <row r="978233" spans="4:4">
      <c r="D978233" s="48"/>
    </row>
    <row r="978234" spans="4:4">
      <c r="D978234" s="48"/>
    </row>
    <row r="978235" spans="4:4">
      <c r="D978235" s="48"/>
    </row>
    <row r="978236" spans="4:4">
      <c r="D978236" s="48"/>
    </row>
    <row r="978237" spans="4:4">
      <c r="D978237" s="48"/>
    </row>
    <row r="978238" spans="4:4">
      <c r="D978238" s="48"/>
    </row>
    <row r="978239" spans="4:4">
      <c r="D978239" s="48"/>
    </row>
    <row r="978240" spans="4:4">
      <c r="D978240" s="48"/>
    </row>
    <row r="978241" spans="4:4">
      <c r="D978241" s="48"/>
    </row>
    <row r="978242" spans="4:4">
      <c r="D978242" s="48"/>
    </row>
    <row r="978243" spans="4:4">
      <c r="D978243" s="48"/>
    </row>
    <row r="978244" spans="4:4">
      <c r="D978244" s="48"/>
    </row>
    <row r="978245" spans="4:4">
      <c r="D978245" s="48"/>
    </row>
    <row r="978246" spans="4:4">
      <c r="D978246" s="48"/>
    </row>
    <row r="978247" spans="4:4">
      <c r="D978247" s="48"/>
    </row>
    <row r="978248" spans="4:4">
      <c r="D978248" s="48"/>
    </row>
    <row r="978249" spans="4:4">
      <c r="D978249" s="48"/>
    </row>
    <row r="978250" spans="4:4">
      <c r="D978250" s="48"/>
    </row>
    <row r="978251" spans="4:4">
      <c r="D978251" s="48"/>
    </row>
    <row r="978252" spans="4:4">
      <c r="D978252" s="48"/>
    </row>
    <row r="978253" spans="4:4">
      <c r="D978253" s="48"/>
    </row>
    <row r="978254" spans="4:4">
      <c r="D978254" s="48"/>
    </row>
    <row r="978255" spans="4:4">
      <c r="D978255" s="48"/>
    </row>
    <row r="978256" spans="4:4">
      <c r="D978256" s="48"/>
    </row>
    <row r="978257" spans="4:4">
      <c r="D978257" s="48"/>
    </row>
    <row r="978258" spans="4:4">
      <c r="D978258" s="48"/>
    </row>
    <row r="978259" spans="4:4">
      <c r="D978259" s="48"/>
    </row>
    <row r="978260" spans="4:4">
      <c r="D978260" s="48"/>
    </row>
    <row r="978261" spans="4:4">
      <c r="D978261" s="48"/>
    </row>
    <row r="978262" spans="4:4">
      <c r="D978262" s="48"/>
    </row>
    <row r="978263" spans="4:4">
      <c r="D978263" s="48"/>
    </row>
    <row r="978264" spans="4:4">
      <c r="D978264" s="48"/>
    </row>
    <row r="978265" spans="4:4">
      <c r="D978265" s="48"/>
    </row>
    <row r="978266" spans="4:4">
      <c r="D978266" s="48"/>
    </row>
    <row r="978267" spans="4:4">
      <c r="D978267" s="48"/>
    </row>
    <row r="978268" spans="4:4">
      <c r="D978268" s="48"/>
    </row>
    <row r="978269" spans="4:4">
      <c r="D978269" s="48"/>
    </row>
    <row r="978270" spans="4:4">
      <c r="D978270" s="48"/>
    </row>
    <row r="978271" spans="4:4">
      <c r="D978271" s="48"/>
    </row>
    <row r="978272" spans="4:4">
      <c r="D978272" s="48"/>
    </row>
    <row r="978273" spans="4:4">
      <c r="D978273" s="48"/>
    </row>
    <row r="978274" spans="4:4">
      <c r="D978274" s="48"/>
    </row>
    <row r="978275" spans="4:4">
      <c r="D978275" s="48"/>
    </row>
    <row r="978276" spans="4:4">
      <c r="D978276" s="48"/>
    </row>
    <row r="978277" spans="4:4">
      <c r="D978277" s="48"/>
    </row>
    <row r="978278" spans="4:4">
      <c r="D978278" s="48"/>
    </row>
    <row r="978279" spans="4:4">
      <c r="D978279" s="48"/>
    </row>
    <row r="978280" spans="4:4">
      <c r="D978280" s="48"/>
    </row>
    <row r="978281" spans="4:4">
      <c r="D978281" s="48"/>
    </row>
    <row r="978282" spans="4:4">
      <c r="D978282" s="48"/>
    </row>
    <row r="978283" spans="4:4">
      <c r="D978283" s="48"/>
    </row>
    <row r="978284" spans="4:4">
      <c r="D978284" s="48"/>
    </row>
    <row r="978285" spans="4:4">
      <c r="D978285" s="48"/>
    </row>
    <row r="978286" spans="4:4">
      <c r="D978286" s="48"/>
    </row>
    <row r="978287" spans="4:4">
      <c r="D978287" s="48"/>
    </row>
    <row r="978288" spans="4:4">
      <c r="D978288" s="48"/>
    </row>
    <row r="978289" spans="4:4">
      <c r="D978289" s="48"/>
    </row>
    <row r="978290" spans="4:4">
      <c r="D978290" s="48"/>
    </row>
    <row r="978291" spans="4:4">
      <c r="D978291" s="48"/>
    </row>
    <row r="978292" spans="4:4">
      <c r="D978292" s="48"/>
    </row>
    <row r="978293" spans="4:4">
      <c r="D978293" s="48"/>
    </row>
    <row r="978294" spans="4:4">
      <c r="D978294" s="48"/>
    </row>
    <row r="978295" spans="4:4">
      <c r="D978295" s="48"/>
    </row>
    <row r="978296" spans="4:4">
      <c r="D978296" s="48"/>
    </row>
    <row r="978297" spans="4:4">
      <c r="D978297" s="48"/>
    </row>
    <row r="978298" spans="4:4">
      <c r="D978298" s="48"/>
    </row>
    <row r="978299" spans="4:4">
      <c r="D978299" s="48"/>
    </row>
    <row r="978300" spans="4:4">
      <c r="D978300" s="48"/>
    </row>
    <row r="978301" spans="4:4">
      <c r="D978301" s="48"/>
    </row>
    <row r="978302" spans="4:4">
      <c r="D978302" s="48"/>
    </row>
    <row r="978303" spans="4:4">
      <c r="D978303" s="48"/>
    </row>
    <row r="978304" spans="4:4">
      <c r="D978304" s="48"/>
    </row>
    <row r="978305" spans="4:4">
      <c r="D978305" s="48"/>
    </row>
    <row r="978306" spans="4:4">
      <c r="D978306" s="48"/>
    </row>
    <row r="978307" spans="4:4">
      <c r="D978307" s="48"/>
    </row>
    <row r="978308" spans="4:4">
      <c r="D978308" s="48"/>
    </row>
    <row r="978309" spans="4:4">
      <c r="D978309" s="48"/>
    </row>
    <row r="978310" spans="4:4">
      <c r="D978310" s="48"/>
    </row>
    <row r="978311" spans="4:4">
      <c r="D978311" s="48"/>
    </row>
    <row r="978312" spans="4:4">
      <c r="D978312" s="48"/>
    </row>
    <row r="978313" spans="4:4">
      <c r="D978313" s="48"/>
    </row>
    <row r="978314" spans="4:4">
      <c r="D978314" s="48"/>
    </row>
    <row r="978315" spans="4:4">
      <c r="D978315" s="48"/>
    </row>
    <row r="978316" spans="4:4">
      <c r="D978316" s="48"/>
    </row>
    <row r="978317" spans="4:4">
      <c r="D978317" s="48"/>
    </row>
    <row r="978318" spans="4:4">
      <c r="D978318" s="48"/>
    </row>
    <row r="978319" spans="4:4">
      <c r="D978319" s="48"/>
    </row>
    <row r="978320" spans="4:4">
      <c r="D978320" s="48"/>
    </row>
    <row r="978321" spans="4:4">
      <c r="D978321" s="48"/>
    </row>
    <row r="978322" spans="4:4">
      <c r="D978322" s="48"/>
    </row>
    <row r="978323" spans="4:4">
      <c r="D978323" s="48"/>
    </row>
    <row r="978324" spans="4:4">
      <c r="D978324" s="48"/>
    </row>
    <row r="978325" spans="4:4">
      <c r="D978325" s="48"/>
    </row>
    <row r="978326" spans="4:4">
      <c r="D978326" s="48"/>
    </row>
    <row r="978327" spans="4:4">
      <c r="D978327" s="48"/>
    </row>
    <row r="978328" spans="4:4">
      <c r="D978328" s="48"/>
    </row>
    <row r="978329" spans="4:4">
      <c r="D978329" s="48"/>
    </row>
    <row r="978330" spans="4:4">
      <c r="D978330" s="48"/>
    </row>
    <row r="978331" spans="4:4">
      <c r="D978331" s="48"/>
    </row>
    <row r="978332" spans="4:4">
      <c r="D978332" s="48"/>
    </row>
    <row r="978333" spans="4:4">
      <c r="D978333" s="48"/>
    </row>
    <row r="978334" spans="4:4">
      <c r="D978334" s="48"/>
    </row>
    <row r="978335" spans="4:4">
      <c r="D978335" s="48"/>
    </row>
    <row r="978336" spans="4:4">
      <c r="D978336" s="48"/>
    </row>
    <row r="978337" spans="4:4">
      <c r="D978337" s="48"/>
    </row>
    <row r="978338" spans="4:4">
      <c r="D978338" s="48"/>
    </row>
    <row r="978339" spans="4:4">
      <c r="D978339" s="48"/>
    </row>
    <row r="978340" spans="4:4">
      <c r="D978340" s="48"/>
    </row>
    <row r="978341" spans="4:4">
      <c r="D978341" s="48"/>
    </row>
    <row r="978342" spans="4:4">
      <c r="D978342" s="48"/>
    </row>
    <row r="978343" spans="4:4">
      <c r="D978343" s="48"/>
    </row>
    <row r="978344" spans="4:4">
      <c r="D978344" s="48"/>
    </row>
    <row r="978345" spans="4:4">
      <c r="D978345" s="48"/>
    </row>
    <row r="978346" spans="4:4">
      <c r="D978346" s="48"/>
    </row>
    <row r="978347" spans="4:4">
      <c r="D978347" s="48"/>
    </row>
    <row r="978348" spans="4:4">
      <c r="D978348" s="48"/>
    </row>
    <row r="978349" spans="4:4">
      <c r="D978349" s="48"/>
    </row>
    <row r="978350" spans="4:4">
      <c r="D978350" s="48"/>
    </row>
    <row r="978351" spans="4:4">
      <c r="D978351" s="48"/>
    </row>
    <row r="978352" spans="4:4">
      <c r="D978352" s="48"/>
    </row>
    <row r="978353" spans="4:4">
      <c r="D978353" s="48"/>
    </row>
    <row r="978354" spans="4:4">
      <c r="D978354" s="48"/>
    </row>
    <row r="978355" spans="4:4">
      <c r="D978355" s="48"/>
    </row>
    <row r="978356" spans="4:4">
      <c r="D978356" s="48"/>
    </row>
    <row r="978357" spans="4:4">
      <c r="D978357" s="48"/>
    </row>
    <row r="978358" spans="4:4">
      <c r="D978358" s="48"/>
    </row>
    <row r="978359" spans="4:4">
      <c r="D978359" s="48"/>
    </row>
    <row r="978360" spans="4:4">
      <c r="D978360" s="48"/>
    </row>
    <row r="978361" spans="4:4">
      <c r="D978361" s="48"/>
    </row>
    <row r="978362" spans="4:4">
      <c r="D978362" s="48"/>
    </row>
    <row r="978363" spans="4:4">
      <c r="D978363" s="48"/>
    </row>
    <row r="978364" spans="4:4">
      <c r="D978364" s="48"/>
    </row>
    <row r="978365" spans="4:4">
      <c r="D978365" s="48"/>
    </row>
    <row r="978366" spans="4:4">
      <c r="D978366" s="48"/>
    </row>
    <row r="978367" spans="4:4">
      <c r="D978367" s="48"/>
    </row>
    <row r="978368" spans="4:4">
      <c r="D978368" s="48"/>
    </row>
    <row r="978369" spans="4:4">
      <c r="D978369" s="48"/>
    </row>
    <row r="978370" spans="4:4">
      <c r="D978370" s="48"/>
    </row>
    <row r="978371" spans="4:4">
      <c r="D978371" s="48"/>
    </row>
    <row r="978372" spans="4:4">
      <c r="D978372" s="48"/>
    </row>
    <row r="978373" spans="4:4">
      <c r="D978373" s="48"/>
    </row>
    <row r="978374" spans="4:4">
      <c r="D978374" s="48"/>
    </row>
    <row r="978375" spans="4:4">
      <c r="D978375" s="48"/>
    </row>
    <row r="978376" spans="4:4">
      <c r="D978376" s="48"/>
    </row>
    <row r="978377" spans="4:4">
      <c r="D978377" s="48"/>
    </row>
    <row r="978378" spans="4:4">
      <c r="D978378" s="48"/>
    </row>
    <row r="978379" spans="4:4">
      <c r="D978379" s="48"/>
    </row>
    <row r="978380" spans="4:4">
      <c r="D978380" s="48"/>
    </row>
    <row r="978381" spans="4:4">
      <c r="D978381" s="48"/>
    </row>
    <row r="978382" spans="4:4">
      <c r="D978382" s="48"/>
    </row>
    <row r="978383" spans="4:4">
      <c r="D978383" s="48"/>
    </row>
    <row r="978384" spans="4:4">
      <c r="D978384" s="48"/>
    </row>
    <row r="978385" spans="4:4">
      <c r="D978385" s="48"/>
    </row>
    <row r="978386" spans="4:4">
      <c r="D978386" s="48"/>
    </row>
    <row r="978387" spans="4:4">
      <c r="D978387" s="48"/>
    </row>
    <row r="978388" spans="4:4">
      <c r="D978388" s="48"/>
    </row>
    <row r="978389" spans="4:4">
      <c r="D978389" s="48"/>
    </row>
    <row r="978390" spans="4:4">
      <c r="D978390" s="48"/>
    </row>
    <row r="978391" spans="4:4">
      <c r="D978391" s="48"/>
    </row>
    <row r="978392" spans="4:4">
      <c r="D978392" s="48"/>
    </row>
    <row r="978393" spans="4:4">
      <c r="D978393" s="48"/>
    </row>
    <row r="978394" spans="4:4">
      <c r="D978394" s="48"/>
    </row>
    <row r="978395" spans="4:4">
      <c r="D978395" s="48"/>
    </row>
    <row r="978396" spans="4:4">
      <c r="D978396" s="48"/>
    </row>
    <row r="978397" spans="4:4">
      <c r="D978397" s="48"/>
    </row>
    <row r="978398" spans="4:4">
      <c r="D978398" s="48"/>
    </row>
    <row r="978399" spans="4:4">
      <c r="D978399" s="48"/>
    </row>
    <row r="978400" spans="4:4">
      <c r="D978400" s="48"/>
    </row>
    <row r="978401" spans="4:4">
      <c r="D978401" s="48"/>
    </row>
    <row r="978402" spans="4:4">
      <c r="D978402" s="48"/>
    </row>
    <row r="978403" spans="4:4">
      <c r="D978403" s="48"/>
    </row>
    <row r="978404" spans="4:4">
      <c r="D978404" s="48"/>
    </row>
    <row r="978405" spans="4:4">
      <c r="D978405" s="48"/>
    </row>
    <row r="978406" spans="4:4">
      <c r="D978406" s="48"/>
    </row>
    <row r="978407" spans="4:4">
      <c r="D978407" s="48"/>
    </row>
    <row r="978408" spans="4:4">
      <c r="D978408" s="48"/>
    </row>
    <row r="978409" spans="4:4">
      <c r="D978409" s="48"/>
    </row>
    <row r="978410" spans="4:4">
      <c r="D978410" s="48"/>
    </row>
    <row r="978411" spans="4:4">
      <c r="D978411" s="48"/>
    </row>
    <row r="978412" spans="4:4">
      <c r="D978412" s="48"/>
    </row>
    <row r="978413" spans="4:4">
      <c r="D978413" s="48"/>
    </row>
    <row r="978414" spans="4:4">
      <c r="D978414" s="48"/>
    </row>
    <row r="978415" spans="4:4">
      <c r="D978415" s="48"/>
    </row>
    <row r="978416" spans="4:4">
      <c r="D978416" s="48"/>
    </row>
    <row r="978417" spans="4:4">
      <c r="D978417" s="48"/>
    </row>
    <row r="978418" spans="4:4">
      <c r="D978418" s="48"/>
    </row>
    <row r="978419" spans="4:4">
      <c r="D978419" s="48"/>
    </row>
    <row r="978420" spans="4:4">
      <c r="D978420" s="48"/>
    </row>
    <row r="978421" spans="4:4">
      <c r="D978421" s="48"/>
    </row>
    <row r="978422" spans="4:4">
      <c r="D978422" s="48"/>
    </row>
    <row r="978423" spans="4:4">
      <c r="D978423" s="48"/>
    </row>
    <row r="978424" spans="4:4">
      <c r="D978424" s="48"/>
    </row>
    <row r="978425" spans="4:4">
      <c r="D978425" s="48"/>
    </row>
    <row r="978426" spans="4:4">
      <c r="D978426" s="48"/>
    </row>
    <row r="978427" spans="4:4">
      <c r="D978427" s="48"/>
    </row>
    <row r="978428" spans="4:4">
      <c r="D978428" s="48"/>
    </row>
    <row r="978429" spans="4:4">
      <c r="D978429" s="48"/>
    </row>
    <row r="978430" spans="4:4">
      <c r="D978430" s="48"/>
    </row>
    <row r="978431" spans="4:4">
      <c r="D978431" s="48"/>
    </row>
    <row r="978432" spans="4:4">
      <c r="D978432" s="48"/>
    </row>
    <row r="978433" spans="4:4">
      <c r="D978433" s="48"/>
    </row>
    <row r="978434" spans="4:4">
      <c r="D978434" s="48"/>
    </row>
    <row r="978435" spans="4:4">
      <c r="D978435" s="48"/>
    </row>
    <row r="978436" spans="4:4">
      <c r="D978436" s="48"/>
    </row>
    <row r="978437" spans="4:4">
      <c r="D978437" s="48"/>
    </row>
    <row r="978438" spans="4:4">
      <c r="D978438" s="48"/>
    </row>
    <row r="978439" spans="4:4">
      <c r="D978439" s="48"/>
    </row>
    <row r="978440" spans="4:4">
      <c r="D978440" s="48"/>
    </row>
    <row r="978441" spans="4:4">
      <c r="D978441" s="48"/>
    </row>
    <row r="978442" spans="4:4">
      <c r="D978442" s="48"/>
    </row>
    <row r="978443" spans="4:4">
      <c r="D978443" s="48"/>
    </row>
    <row r="978444" spans="4:4">
      <c r="D978444" s="48"/>
    </row>
    <row r="978445" spans="4:4">
      <c r="D978445" s="48"/>
    </row>
    <row r="978446" spans="4:4">
      <c r="D978446" s="48"/>
    </row>
    <row r="978447" spans="4:4">
      <c r="D978447" s="48"/>
    </row>
    <row r="978448" spans="4:4">
      <c r="D978448" s="48"/>
    </row>
    <row r="978449" spans="4:4">
      <c r="D978449" s="48"/>
    </row>
    <row r="978450" spans="4:4">
      <c r="D978450" s="48"/>
    </row>
    <row r="978451" spans="4:4">
      <c r="D978451" s="48"/>
    </row>
    <row r="978452" spans="4:4">
      <c r="D978452" s="48"/>
    </row>
    <row r="978453" spans="4:4">
      <c r="D978453" s="48"/>
    </row>
    <row r="978454" spans="4:4">
      <c r="D978454" s="48"/>
    </row>
    <row r="978455" spans="4:4">
      <c r="D978455" s="48"/>
    </row>
    <row r="978456" spans="4:4">
      <c r="D978456" s="48"/>
    </row>
    <row r="978457" spans="4:4">
      <c r="D978457" s="48"/>
    </row>
    <row r="978458" spans="4:4">
      <c r="D978458" s="48"/>
    </row>
    <row r="978459" spans="4:4">
      <c r="D978459" s="48"/>
    </row>
    <row r="978460" spans="4:4">
      <c r="D978460" s="48"/>
    </row>
    <row r="978461" spans="4:4">
      <c r="D978461" s="48"/>
    </row>
    <row r="978462" spans="4:4">
      <c r="D978462" s="48"/>
    </row>
    <row r="978463" spans="4:4">
      <c r="D978463" s="48"/>
    </row>
    <row r="978464" spans="4:4">
      <c r="D978464" s="48"/>
    </row>
    <row r="978465" spans="4:4">
      <c r="D978465" s="48"/>
    </row>
    <row r="978466" spans="4:4">
      <c r="D978466" s="48"/>
    </row>
    <row r="978467" spans="4:4">
      <c r="D978467" s="48"/>
    </row>
    <row r="978468" spans="4:4">
      <c r="D978468" s="48"/>
    </row>
    <row r="978469" spans="4:4">
      <c r="D978469" s="48"/>
    </row>
    <row r="978470" spans="4:4">
      <c r="D978470" s="48"/>
    </row>
    <row r="978471" spans="4:4">
      <c r="D978471" s="48"/>
    </row>
    <row r="978472" spans="4:4">
      <c r="D978472" s="48"/>
    </row>
    <row r="978473" spans="4:4">
      <c r="D978473" s="48"/>
    </row>
    <row r="978474" spans="4:4">
      <c r="D978474" s="48"/>
    </row>
    <row r="978475" spans="4:4">
      <c r="D978475" s="48"/>
    </row>
    <row r="978476" spans="4:4">
      <c r="D978476" s="48"/>
    </row>
    <row r="978477" spans="4:4">
      <c r="D978477" s="48"/>
    </row>
    <row r="978478" spans="4:4">
      <c r="D978478" s="48"/>
    </row>
    <row r="978479" spans="4:4">
      <c r="D978479" s="48"/>
    </row>
    <row r="978480" spans="4:4">
      <c r="D978480" s="48"/>
    </row>
    <row r="978481" spans="4:4">
      <c r="D978481" s="48"/>
    </row>
    <row r="978482" spans="4:4">
      <c r="D978482" s="48"/>
    </row>
    <row r="978483" spans="4:4">
      <c r="D978483" s="48"/>
    </row>
    <row r="978484" spans="4:4">
      <c r="D978484" s="48"/>
    </row>
    <row r="978485" spans="4:4">
      <c r="D978485" s="48"/>
    </row>
    <row r="978486" spans="4:4">
      <c r="D978486" s="48"/>
    </row>
    <row r="978487" spans="4:4">
      <c r="D978487" s="48"/>
    </row>
    <row r="978488" spans="4:4">
      <c r="D978488" s="48"/>
    </row>
    <row r="978489" spans="4:4">
      <c r="D978489" s="48"/>
    </row>
    <row r="978490" spans="4:4">
      <c r="D978490" s="48"/>
    </row>
    <row r="978491" spans="4:4">
      <c r="D978491" s="48"/>
    </row>
    <row r="978492" spans="4:4">
      <c r="D978492" s="48"/>
    </row>
    <row r="978493" spans="4:4">
      <c r="D978493" s="48"/>
    </row>
    <row r="978494" spans="4:4">
      <c r="D978494" s="48"/>
    </row>
    <row r="978495" spans="4:4">
      <c r="D978495" s="48"/>
    </row>
    <row r="978496" spans="4:4">
      <c r="D978496" s="48"/>
    </row>
    <row r="978497" spans="4:4">
      <c r="D978497" s="48"/>
    </row>
    <row r="978498" spans="4:4">
      <c r="D978498" s="48"/>
    </row>
    <row r="978499" spans="4:4">
      <c r="D978499" s="48"/>
    </row>
    <row r="978500" spans="4:4">
      <c r="D978500" s="48"/>
    </row>
    <row r="978501" spans="4:4">
      <c r="D978501" s="48"/>
    </row>
    <row r="978502" spans="4:4">
      <c r="D978502" s="48"/>
    </row>
    <row r="978503" spans="4:4">
      <c r="D978503" s="48"/>
    </row>
    <row r="978504" spans="4:4">
      <c r="D978504" s="48"/>
    </row>
    <row r="978505" spans="4:4">
      <c r="D978505" s="48"/>
    </row>
    <row r="978506" spans="4:4">
      <c r="D978506" s="48"/>
    </row>
    <row r="978507" spans="4:4">
      <c r="D978507" s="48"/>
    </row>
    <row r="978508" spans="4:4">
      <c r="D978508" s="48"/>
    </row>
    <row r="978509" spans="4:4">
      <c r="D978509" s="48"/>
    </row>
    <row r="978510" spans="4:4">
      <c r="D978510" s="48"/>
    </row>
    <row r="978511" spans="4:4">
      <c r="D978511" s="48"/>
    </row>
    <row r="978512" spans="4:4">
      <c r="D978512" s="48"/>
    </row>
    <row r="978513" spans="4:4">
      <c r="D978513" s="48"/>
    </row>
    <row r="978514" spans="4:4">
      <c r="D978514" s="48"/>
    </row>
    <row r="978515" spans="4:4">
      <c r="D978515" s="48"/>
    </row>
    <row r="978516" spans="4:4">
      <c r="D978516" s="48"/>
    </row>
    <row r="978517" spans="4:4">
      <c r="D978517" s="48"/>
    </row>
    <row r="978518" spans="4:4">
      <c r="D978518" s="48"/>
    </row>
    <row r="978519" spans="4:4">
      <c r="D978519" s="48"/>
    </row>
    <row r="978520" spans="4:4">
      <c r="D978520" s="48"/>
    </row>
    <row r="978521" spans="4:4">
      <c r="D978521" s="48"/>
    </row>
    <row r="978522" spans="4:4">
      <c r="D978522" s="48"/>
    </row>
    <row r="978523" spans="4:4">
      <c r="D978523" s="48"/>
    </row>
    <row r="978524" spans="4:4">
      <c r="D978524" s="48"/>
    </row>
    <row r="978525" spans="4:4">
      <c r="D978525" s="48"/>
    </row>
    <row r="978526" spans="4:4">
      <c r="D978526" s="48"/>
    </row>
    <row r="978527" spans="4:4">
      <c r="D978527" s="48"/>
    </row>
    <row r="978528" spans="4:4">
      <c r="D978528" s="48"/>
    </row>
    <row r="978529" spans="4:4">
      <c r="D978529" s="48"/>
    </row>
    <row r="978530" spans="4:4">
      <c r="D978530" s="48"/>
    </row>
    <row r="978531" spans="4:4">
      <c r="D978531" s="48"/>
    </row>
    <row r="978532" spans="4:4">
      <c r="D978532" s="48"/>
    </row>
    <row r="978533" spans="4:4">
      <c r="D978533" s="48"/>
    </row>
    <row r="978534" spans="4:4">
      <c r="D978534" s="48"/>
    </row>
    <row r="978535" spans="4:4">
      <c r="D978535" s="48"/>
    </row>
    <row r="978536" spans="4:4">
      <c r="D978536" s="48"/>
    </row>
    <row r="978537" spans="4:4">
      <c r="D978537" s="48"/>
    </row>
    <row r="978538" spans="4:4">
      <c r="D978538" s="48"/>
    </row>
    <row r="978539" spans="4:4">
      <c r="D978539" s="48"/>
    </row>
    <row r="978540" spans="4:4">
      <c r="D978540" s="48"/>
    </row>
    <row r="978541" spans="4:4">
      <c r="D978541" s="48"/>
    </row>
    <row r="978542" spans="4:4">
      <c r="D978542" s="48"/>
    </row>
    <row r="978543" spans="4:4">
      <c r="D978543" s="48"/>
    </row>
    <row r="978544" spans="4:4">
      <c r="D978544" s="48"/>
    </row>
    <row r="978545" spans="4:4">
      <c r="D978545" s="48"/>
    </row>
    <row r="978546" spans="4:4">
      <c r="D978546" s="48"/>
    </row>
    <row r="978547" spans="4:4">
      <c r="D978547" s="48"/>
    </row>
    <row r="978548" spans="4:4">
      <c r="D978548" s="48"/>
    </row>
    <row r="978549" spans="4:4">
      <c r="D978549" s="48"/>
    </row>
    <row r="978550" spans="4:4">
      <c r="D978550" s="48"/>
    </row>
    <row r="978551" spans="4:4">
      <c r="D978551" s="48"/>
    </row>
    <row r="978552" spans="4:4">
      <c r="D978552" s="48"/>
    </row>
    <row r="978553" spans="4:4">
      <c r="D978553" s="48"/>
    </row>
    <row r="978554" spans="4:4">
      <c r="D978554" s="48"/>
    </row>
    <row r="978555" spans="4:4">
      <c r="D978555" s="48"/>
    </row>
    <row r="978556" spans="4:4">
      <c r="D978556" s="48"/>
    </row>
    <row r="978557" spans="4:4">
      <c r="D978557" s="48"/>
    </row>
    <row r="978558" spans="4:4">
      <c r="D978558" s="48"/>
    </row>
    <row r="978559" spans="4:4">
      <c r="D978559" s="48"/>
    </row>
    <row r="978560" spans="4:4">
      <c r="D978560" s="48"/>
    </row>
    <row r="978561" spans="4:4">
      <c r="D978561" s="48"/>
    </row>
    <row r="978562" spans="4:4">
      <c r="D978562" s="48"/>
    </row>
    <row r="978563" spans="4:4">
      <c r="D978563" s="48"/>
    </row>
    <row r="978564" spans="4:4">
      <c r="D978564" s="48"/>
    </row>
    <row r="978565" spans="4:4">
      <c r="D978565" s="48"/>
    </row>
    <row r="978566" spans="4:4">
      <c r="D978566" s="48"/>
    </row>
    <row r="978567" spans="4:4">
      <c r="D978567" s="48"/>
    </row>
    <row r="978568" spans="4:4">
      <c r="D978568" s="48"/>
    </row>
    <row r="978569" spans="4:4">
      <c r="D978569" s="48"/>
    </row>
    <row r="978570" spans="4:4">
      <c r="D978570" s="48"/>
    </row>
    <row r="978571" spans="4:4">
      <c r="D978571" s="48"/>
    </row>
    <row r="978572" spans="4:4">
      <c r="D978572" s="48"/>
    </row>
    <row r="978573" spans="4:4">
      <c r="D978573" s="48"/>
    </row>
    <row r="978574" spans="4:4">
      <c r="D978574" s="48"/>
    </row>
    <row r="978575" spans="4:4">
      <c r="D978575" s="48"/>
    </row>
    <row r="978576" spans="4:4">
      <c r="D978576" s="48"/>
    </row>
    <row r="978577" spans="4:4">
      <c r="D978577" s="48"/>
    </row>
    <row r="978578" spans="4:4">
      <c r="D978578" s="48"/>
    </row>
    <row r="978579" spans="4:4">
      <c r="D978579" s="48"/>
    </row>
    <row r="978580" spans="4:4">
      <c r="D978580" s="48"/>
    </row>
    <row r="978581" spans="4:4">
      <c r="D978581" s="48"/>
    </row>
    <row r="978582" spans="4:4">
      <c r="D978582" s="48"/>
    </row>
    <row r="978583" spans="4:4">
      <c r="D978583" s="48"/>
    </row>
    <row r="978584" spans="4:4">
      <c r="D978584" s="48"/>
    </row>
    <row r="978585" spans="4:4">
      <c r="D978585" s="48"/>
    </row>
    <row r="978586" spans="4:4">
      <c r="D978586" s="48"/>
    </row>
    <row r="978587" spans="4:4">
      <c r="D978587" s="48"/>
    </row>
    <row r="978588" spans="4:4">
      <c r="D978588" s="48"/>
    </row>
    <row r="978589" spans="4:4">
      <c r="D978589" s="48"/>
    </row>
    <row r="978590" spans="4:4">
      <c r="D978590" s="48"/>
    </row>
    <row r="978591" spans="4:4">
      <c r="D978591" s="48"/>
    </row>
    <row r="978592" spans="4:4">
      <c r="D978592" s="48"/>
    </row>
    <row r="978593" spans="4:4">
      <c r="D978593" s="48"/>
    </row>
    <row r="978594" spans="4:4">
      <c r="D978594" s="48"/>
    </row>
    <row r="978595" spans="4:4">
      <c r="D978595" s="48"/>
    </row>
    <row r="978596" spans="4:4">
      <c r="D978596" s="48"/>
    </row>
    <row r="978597" spans="4:4">
      <c r="D978597" s="48"/>
    </row>
    <row r="978598" spans="4:4">
      <c r="D978598" s="48"/>
    </row>
    <row r="978599" spans="4:4">
      <c r="D978599" s="48"/>
    </row>
    <row r="978600" spans="4:4">
      <c r="D978600" s="48"/>
    </row>
    <row r="978601" spans="4:4">
      <c r="D978601" s="48"/>
    </row>
    <row r="978602" spans="4:4">
      <c r="D978602" s="48"/>
    </row>
    <row r="978603" spans="4:4">
      <c r="D978603" s="48"/>
    </row>
    <row r="978604" spans="4:4">
      <c r="D978604" s="48"/>
    </row>
    <row r="978605" spans="4:4">
      <c r="D978605" s="48"/>
    </row>
    <row r="978606" spans="4:4">
      <c r="D978606" s="48"/>
    </row>
    <row r="978607" spans="4:4">
      <c r="D978607" s="48"/>
    </row>
    <row r="978608" spans="4:4">
      <c r="D978608" s="48"/>
    </row>
    <row r="978609" spans="4:4">
      <c r="D978609" s="48"/>
    </row>
    <row r="978610" spans="4:4">
      <c r="D978610" s="48"/>
    </row>
    <row r="978611" spans="4:4">
      <c r="D978611" s="48"/>
    </row>
    <row r="978612" spans="4:4">
      <c r="D978612" s="48"/>
    </row>
    <row r="978613" spans="4:4">
      <c r="D978613" s="48"/>
    </row>
    <row r="978614" spans="4:4">
      <c r="D978614" s="48"/>
    </row>
    <row r="978615" spans="4:4">
      <c r="D978615" s="48"/>
    </row>
    <row r="978616" spans="4:4">
      <c r="D978616" s="48"/>
    </row>
    <row r="978617" spans="4:4">
      <c r="D978617" s="48"/>
    </row>
    <row r="978618" spans="4:4">
      <c r="D978618" s="48"/>
    </row>
    <row r="978619" spans="4:4">
      <c r="D978619" s="48"/>
    </row>
    <row r="978620" spans="4:4">
      <c r="D978620" s="48"/>
    </row>
    <row r="978621" spans="4:4">
      <c r="D978621" s="48"/>
    </row>
    <row r="978622" spans="4:4">
      <c r="D978622" s="48"/>
    </row>
    <row r="978623" spans="4:4">
      <c r="D978623" s="48"/>
    </row>
    <row r="978624" spans="4:4">
      <c r="D978624" s="48"/>
    </row>
    <row r="978625" spans="4:4">
      <c r="D978625" s="48"/>
    </row>
    <row r="978626" spans="4:4">
      <c r="D978626" s="48"/>
    </row>
    <row r="978627" spans="4:4">
      <c r="D978627" s="48"/>
    </row>
    <row r="978628" spans="4:4">
      <c r="D978628" s="48"/>
    </row>
    <row r="978629" spans="4:4">
      <c r="D978629" s="48"/>
    </row>
    <row r="978630" spans="4:4">
      <c r="D978630" s="48"/>
    </row>
    <row r="978631" spans="4:4">
      <c r="D978631" s="48"/>
    </row>
    <row r="978632" spans="4:4">
      <c r="D978632" s="48"/>
    </row>
    <row r="978633" spans="4:4">
      <c r="D978633" s="48"/>
    </row>
    <row r="978634" spans="4:4">
      <c r="D978634" s="48"/>
    </row>
    <row r="978635" spans="4:4">
      <c r="D978635" s="48"/>
    </row>
    <row r="978636" spans="4:4">
      <c r="D978636" s="48"/>
    </row>
    <row r="978637" spans="4:4">
      <c r="D978637" s="48"/>
    </row>
    <row r="978638" spans="4:4">
      <c r="D978638" s="48"/>
    </row>
    <row r="978639" spans="4:4">
      <c r="D978639" s="48"/>
    </row>
    <row r="978640" spans="4:4">
      <c r="D978640" s="48"/>
    </row>
    <row r="978641" spans="4:4">
      <c r="D978641" s="48"/>
    </row>
    <row r="978642" spans="4:4">
      <c r="D978642" s="48"/>
    </row>
    <row r="978643" spans="4:4">
      <c r="D978643" s="48"/>
    </row>
    <row r="978644" spans="4:4">
      <c r="D978644" s="48"/>
    </row>
    <row r="978645" spans="4:4">
      <c r="D978645" s="48"/>
    </row>
    <row r="978646" spans="4:4">
      <c r="D978646" s="48"/>
    </row>
    <row r="978647" spans="4:4">
      <c r="D978647" s="48"/>
    </row>
    <row r="978648" spans="4:4">
      <c r="D978648" s="48"/>
    </row>
    <row r="978649" spans="4:4">
      <c r="D978649" s="48"/>
    </row>
    <row r="978650" spans="4:4">
      <c r="D978650" s="48"/>
    </row>
    <row r="978651" spans="4:4">
      <c r="D978651" s="48"/>
    </row>
    <row r="978652" spans="4:4">
      <c r="D978652" s="48"/>
    </row>
    <row r="978653" spans="4:4">
      <c r="D978653" s="48"/>
    </row>
    <row r="978654" spans="4:4">
      <c r="D978654" s="48"/>
    </row>
    <row r="978655" spans="4:4">
      <c r="D978655" s="48"/>
    </row>
    <row r="978656" spans="4:4">
      <c r="D978656" s="48"/>
    </row>
    <row r="978657" spans="4:4">
      <c r="D978657" s="48"/>
    </row>
    <row r="978658" spans="4:4">
      <c r="D978658" s="48"/>
    </row>
    <row r="978659" spans="4:4">
      <c r="D978659" s="48"/>
    </row>
    <row r="978660" spans="4:4">
      <c r="D978660" s="48"/>
    </row>
    <row r="978661" spans="4:4">
      <c r="D978661" s="48"/>
    </row>
    <row r="978662" spans="4:4">
      <c r="D978662" s="48"/>
    </row>
    <row r="978663" spans="4:4">
      <c r="D978663" s="48"/>
    </row>
    <row r="978664" spans="4:4">
      <c r="D978664" s="48"/>
    </row>
    <row r="978665" spans="4:4">
      <c r="D978665" s="48"/>
    </row>
    <row r="978666" spans="4:4">
      <c r="D978666" s="48"/>
    </row>
    <row r="978667" spans="4:4">
      <c r="D978667" s="48"/>
    </row>
    <row r="978668" spans="4:4">
      <c r="D978668" s="48"/>
    </row>
    <row r="978669" spans="4:4">
      <c r="D978669" s="48"/>
    </row>
    <row r="978670" spans="4:4">
      <c r="D978670" s="48"/>
    </row>
    <row r="978671" spans="4:4">
      <c r="D978671" s="48"/>
    </row>
    <row r="978672" spans="4:4">
      <c r="D978672" s="48"/>
    </row>
    <row r="978673" spans="4:4">
      <c r="D978673" s="48"/>
    </row>
    <row r="978674" spans="4:4">
      <c r="D978674" s="48"/>
    </row>
    <row r="978675" spans="4:4">
      <c r="D978675" s="48"/>
    </row>
    <row r="978676" spans="4:4">
      <c r="D978676" s="48"/>
    </row>
    <row r="978677" spans="4:4">
      <c r="D978677" s="48"/>
    </row>
    <row r="978678" spans="4:4">
      <c r="D978678" s="48"/>
    </row>
    <row r="978679" spans="4:4">
      <c r="D978679" s="48"/>
    </row>
    <row r="978680" spans="4:4">
      <c r="D978680" s="48"/>
    </row>
    <row r="978681" spans="4:4">
      <c r="D978681" s="48"/>
    </row>
    <row r="978682" spans="4:4">
      <c r="D978682" s="48"/>
    </row>
    <row r="978683" spans="4:4">
      <c r="D978683" s="48"/>
    </row>
    <row r="978684" spans="4:4">
      <c r="D978684" s="48"/>
    </row>
    <row r="978685" spans="4:4">
      <c r="D978685" s="48"/>
    </row>
    <row r="978686" spans="4:4">
      <c r="D978686" s="48"/>
    </row>
    <row r="978687" spans="4:4">
      <c r="D978687" s="48"/>
    </row>
    <row r="978688" spans="4:4">
      <c r="D978688" s="48"/>
    </row>
    <row r="978689" spans="4:4">
      <c r="D978689" s="48"/>
    </row>
    <row r="978690" spans="4:4">
      <c r="D978690" s="48"/>
    </row>
    <row r="978691" spans="4:4">
      <c r="D978691" s="48"/>
    </row>
    <row r="978692" spans="4:4">
      <c r="D978692" s="48"/>
    </row>
    <row r="978693" spans="4:4">
      <c r="D978693" s="48"/>
    </row>
    <row r="978694" spans="4:4">
      <c r="D978694" s="48"/>
    </row>
    <row r="978695" spans="4:4">
      <c r="D978695" s="48"/>
    </row>
    <row r="978696" spans="4:4">
      <c r="D978696" s="48"/>
    </row>
    <row r="978697" spans="4:4">
      <c r="D978697" s="48"/>
    </row>
    <row r="978698" spans="4:4">
      <c r="D978698" s="48"/>
    </row>
    <row r="978699" spans="4:4">
      <c r="D978699" s="48"/>
    </row>
    <row r="978700" spans="4:4">
      <c r="D978700" s="48"/>
    </row>
    <row r="978701" spans="4:4">
      <c r="D978701" s="48"/>
    </row>
    <row r="978702" spans="4:4">
      <c r="D978702" s="48"/>
    </row>
    <row r="978703" spans="4:4">
      <c r="D978703" s="48"/>
    </row>
    <row r="978704" spans="4:4">
      <c r="D978704" s="48"/>
    </row>
    <row r="978705" spans="4:4">
      <c r="D978705" s="48"/>
    </row>
    <row r="978706" spans="4:4">
      <c r="D978706" s="48"/>
    </row>
    <row r="978707" spans="4:4">
      <c r="D978707" s="48"/>
    </row>
    <row r="978708" spans="4:4">
      <c r="D978708" s="48"/>
    </row>
    <row r="978709" spans="4:4">
      <c r="D978709" s="48"/>
    </row>
    <row r="978710" spans="4:4">
      <c r="D978710" s="48"/>
    </row>
    <row r="978711" spans="4:4">
      <c r="D978711" s="48"/>
    </row>
    <row r="978712" spans="4:4">
      <c r="D978712" s="48"/>
    </row>
    <row r="978713" spans="4:4">
      <c r="D978713" s="48"/>
    </row>
    <row r="978714" spans="4:4">
      <c r="D978714" s="48"/>
    </row>
    <row r="978715" spans="4:4">
      <c r="D978715" s="48"/>
    </row>
    <row r="978716" spans="4:4">
      <c r="D978716" s="48"/>
    </row>
    <row r="978717" spans="4:4">
      <c r="D978717" s="48"/>
    </row>
    <row r="978718" spans="4:4">
      <c r="D978718" s="48"/>
    </row>
    <row r="978719" spans="4:4">
      <c r="D978719" s="48"/>
    </row>
    <row r="978720" spans="4:4">
      <c r="D978720" s="48"/>
    </row>
    <row r="978721" spans="4:4">
      <c r="D978721" s="48"/>
    </row>
    <row r="978722" spans="4:4">
      <c r="D978722" s="48"/>
    </row>
    <row r="978723" spans="4:4">
      <c r="D978723" s="48"/>
    </row>
    <row r="978724" spans="4:4">
      <c r="D978724" s="48"/>
    </row>
    <row r="978725" spans="4:4">
      <c r="D978725" s="48"/>
    </row>
    <row r="978726" spans="4:4">
      <c r="D978726" s="48"/>
    </row>
    <row r="978727" spans="4:4">
      <c r="D978727" s="48"/>
    </row>
    <row r="978728" spans="4:4">
      <c r="D978728" s="48"/>
    </row>
    <row r="978729" spans="4:4">
      <c r="D978729" s="48"/>
    </row>
    <row r="978730" spans="4:4">
      <c r="D978730" s="48"/>
    </row>
    <row r="978731" spans="4:4">
      <c r="D978731" s="48"/>
    </row>
    <row r="978732" spans="4:4">
      <c r="D978732" s="48"/>
    </row>
    <row r="978733" spans="4:4">
      <c r="D978733" s="48"/>
    </row>
    <row r="978734" spans="4:4">
      <c r="D978734" s="48"/>
    </row>
    <row r="978735" spans="4:4">
      <c r="D978735" s="48"/>
    </row>
    <row r="978736" spans="4:4">
      <c r="D978736" s="48"/>
    </row>
    <row r="978737" spans="4:4">
      <c r="D978737" s="48"/>
    </row>
    <row r="978738" spans="4:4">
      <c r="D978738" s="48"/>
    </row>
    <row r="978739" spans="4:4">
      <c r="D978739" s="48"/>
    </row>
    <row r="978740" spans="4:4">
      <c r="D978740" s="48"/>
    </row>
    <row r="978741" spans="4:4">
      <c r="D978741" s="48"/>
    </row>
    <row r="978742" spans="4:4">
      <c r="D978742" s="48"/>
    </row>
    <row r="978743" spans="4:4">
      <c r="D978743" s="48"/>
    </row>
    <row r="978744" spans="4:4">
      <c r="D978744" s="48"/>
    </row>
    <row r="978745" spans="4:4">
      <c r="D978745" s="48"/>
    </row>
    <row r="978746" spans="4:4">
      <c r="D978746" s="48"/>
    </row>
    <row r="978747" spans="4:4">
      <c r="D978747" s="48"/>
    </row>
    <row r="978748" spans="4:4">
      <c r="D978748" s="48"/>
    </row>
    <row r="978749" spans="4:4">
      <c r="D978749" s="48"/>
    </row>
    <row r="978750" spans="4:4">
      <c r="D978750" s="48"/>
    </row>
    <row r="978751" spans="4:4">
      <c r="D978751" s="48"/>
    </row>
    <row r="978752" spans="4:4">
      <c r="D978752" s="48"/>
    </row>
    <row r="978753" spans="4:4">
      <c r="D978753" s="48"/>
    </row>
    <row r="978754" spans="4:4">
      <c r="D978754" s="48"/>
    </row>
    <row r="978755" spans="4:4">
      <c r="D978755" s="48"/>
    </row>
    <row r="978756" spans="4:4">
      <c r="D978756" s="48"/>
    </row>
    <row r="978757" spans="4:4">
      <c r="D978757" s="48"/>
    </row>
    <row r="978758" spans="4:4">
      <c r="D978758" s="48"/>
    </row>
    <row r="978759" spans="4:4">
      <c r="D978759" s="48"/>
    </row>
    <row r="978760" spans="4:4">
      <c r="D978760" s="48"/>
    </row>
    <row r="978761" spans="4:4">
      <c r="D978761" s="48"/>
    </row>
    <row r="978762" spans="4:4">
      <c r="D978762" s="48"/>
    </row>
    <row r="978763" spans="4:4">
      <c r="D978763" s="48"/>
    </row>
    <row r="978764" spans="4:4">
      <c r="D978764" s="48"/>
    </row>
    <row r="978765" spans="4:4">
      <c r="D978765" s="48"/>
    </row>
    <row r="978766" spans="4:4">
      <c r="D978766" s="48"/>
    </row>
    <row r="978767" spans="4:4">
      <c r="D978767" s="48"/>
    </row>
    <row r="978768" spans="4:4">
      <c r="D978768" s="48"/>
    </row>
    <row r="978769" spans="4:4">
      <c r="D978769" s="48"/>
    </row>
    <row r="978770" spans="4:4">
      <c r="D978770" s="48"/>
    </row>
    <row r="978771" spans="4:4">
      <c r="D978771" s="48"/>
    </row>
    <row r="978772" spans="4:4">
      <c r="D978772" s="48"/>
    </row>
    <row r="978773" spans="4:4">
      <c r="D978773" s="48"/>
    </row>
    <row r="978774" spans="4:4">
      <c r="D978774" s="48"/>
    </row>
    <row r="978775" spans="4:4">
      <c r="D978775" s="48"/>
    </row>
    <row r="978776" spans="4:4">
      <c r="D978776" s="48"/>
    </row>
    <row r="978777" spans="4:4">
      <c r="D978777" s="48"/>
    </row>
    <row r="978778" spans="4:4">
      <c r="D978778" s="48"/>
    </row>
    <row r="978779" spans="4:4">
      <c r="D978779" s="48"/>
    </row>
    <row r="978780" spans="4:4">
      <c r="D978780" s="48"/>
    </row>
    <row r="978781" spans="4:4">
      <c r="D978781" s="48"/>
    </row>
    <row r="978782" spans="4:4">
      <c r="D978782" s="48"/>
    </row>
    <row r="978783" spans="4:4">
      <c r="D978783" s="48"/>
    </row>
    <row r="978784" spans="4:4">
      <c r="D978784" s="48"/>
    </row>
    <row r="978785" spans="4:4">
      <c r="D978785" s="48"/>
    </row>
    <row r="978786" spans="4:4">
      <c r="D978786" s="48"/>
    </row>
    <row r="978787" spans="4:4">
      <c r="D978787" s="48"/>
    </row>
    <row r="978788" spans="4:4">
      <c r="D978788" s="48"/>
    </row>
    <row r="978789" spans="4:4">
      <c r="D978789" s="48"/>
    </row>
    <row r="978790" spans="4:4">
      <c r="D978790" s="48"/>
    </row>
    <row r="978791" spans="4:4">
      <c r="D978791" s="48"/>
    </row>
    <row r="978792" spans="4:4">
      <c r="D978792" s="48"/>
    </row>
    <row r="978793" spans="4:4">
      <c r="D978793" s="48"/>
    </row>
    <row r="978794" spans="4:4">
      <c r="D978794" s="48"/>
    </row>
    <row r="978795" spans="4:4">
      <c r="D978795" s="48"/>
    </row>
    <row r="978796" spans="4:4">
      <c r="D978796" s="48"/>
    </row>
    <row r="978797" spans="4:4">
      <c r="D978797" s="48"/>
    </row>
    <row r="978798" spans="4:4">
      <c r="D978798" s="48"/>
    </row>
    <row r="978799" spans="4:4">
      <c r="D978799" s="48"/>
    </row>
    <row r="978800" spans="4:4">
      <c r="D978800" s="48"/>
    </row>
    <row r="978801" spans="4:4">
      <c r="D978801" s="48"/>
    </row>
    <row r="978802" spans="4:4">
      <c r="D978802" s="48"/>
    </row>
    <row r="978803" spans="4:4">
      <c r="D978803" s="48"/>
    </row>
    <row r="978804" spans="4:4">
      <c r="D978804" s="48"/>
    </row>
    <row r="978805" spans="4:4">
      <c r="D978805" s="48"/>
    </row>
    <row r="978806" spans="4:4">
      <c r="D978806" s="48"/>
    </row>
    <row r="978807" spans="4:4">
      <c r="D978807" s="48"/>
    </row>
    <row r="978808" spans="4:4">
      <c r="D978808" s="48"/>
    </row>
    <row r="978809" spans="4:4">
      <c r="D978809" s="48"/>
    </row>
    <row r="978810" spans="4:4">
      <c r="D978810" s="48"/>
    </row>
    <row r="978811" spans="4:4">
      <c r="D978811" s="48"/>
    </row>
    <row r="978812" spans="4:4">
      <c r="D978812" s="48"/>
    </row>
    <row r="978813" spans="4:4">
      <c r="D978813" s="48"/>
    </row>
    <row r="978814" spans="4:4">
      <c r="D978814" s="48"/>
    </row>
    <row r="978815" spans="4:4">
      <c r="D978815" s="48"/>
    </row>
    <row r="978816" spans="4:4">
      <c r="D978816" s="48"/>
    </row>
    <row r="978817" spans="4:4">
      <c r="D978817" s="48"/>
    </row>
    <row r="978818" spans="4:4">
      <c r="D978818" s="48"/>
    </row>
    <row r="978819" spans="4:4">
      <c r="D978819" s="48"/>
    </row>
    <row r="978820" spans="4:4">
      <c r="D978820" s="48"/>
    </row>
    <row r="978821" spans="4:4">
      <c r="D978821" s="48"/>
    </row>
    <row r="978822" spans="4:4">
      <c r="D978822" s="48"/>
    </row>
    <row r="978823" spans="4:4">
      <c r="D978823" s="48"/>
    </row>
    <row r="978824" spans="4:4">
      <c r="D978824" s="48"/>
    </row>
    <row r="978825" spans="4:4">
      <c r="D978825" s="48"/>
    </row>
    <row r="978826" spans="4:4">
      <c r="D978826" s="48"/>
    </row>
    <row r="978827" spans="4:4">
      <c r="D978827" s="48"/>
    </row>
    <row r="978828" spans="4:4">
      <c r="D978828" s="48"/>
    </row>
    <row r="978829" spans="4:4">
      <c r="D978829" s="48"/>
    </row>
    <row r="978830" spans="4:4">
      <c r="D978830" s="48"/>
    </row>
    <row r="978831" spans="4:4">
      <c r="D978831" s="48"/>
    </row>
    <row r="978832" spans="4:4">
      <c r="D978832" s="48"/>
    </row>
    <row r="978833" spans="4:4">
      <c r="D978833" s="48"/>
    </row>
    <row r="978834" spans="4:4">
      <c r="D978834" s="48"/>
    </row>
    <row r="978835" spans="4:4">
      <c r="D978835" s="48"/>
    </row>
    <row r="978836" spans="4:4">
      <c r="D978836" s="48"/>
    </row>
    <row r="978837" spans="4:4">
      <c r="D978837" s="48"/>
    </row>
    <row r="978838" spans="4:4">
      <c r="D978838" s="48"/>
    </row>
    <row r="978839" spans="4:4">
      <c r="D978839" s="48"/>
    </row>
    <row r="978840" spans="4:4">
      <c r="D978840" s="48"/>
    </row>
    <row r="978841" spans="4:4">
      <c r="D978841" s="48"/>
    </row>
    <row r="978842" spans="4:4">
      <c r="D978842" s="48"/>
    </row>
    <row r="978843" spans="4:4">
      <c r="D978843" s="48"/>
    </row>
    <row r="978844" spans="4:4">
      <c r="D978844" s="48"/>
    </row>
    <row r="978845" spans="4:4">
      <c r="D978845" s="48"/>
    </row>
    <row r="978846" spans="4:4">
      <c r="D978846" s="48"/>
    </row>
    <row r="978847" spans="4:4">
      <c r="D978847" s="48"/>
    </row>
    <row r="978848" spans="4:4">
      <c r="D978848" s="48"/>
    </row>
    <row r="978849" spans="4:4">
      <c r="D978849" s="48"/>
    </row>
    <row r="978850" spans="4:4">
      <c r="D978850" s="48"/>
    </row>
    <row r="978851" spans="4:4">
      <c r="D978851" s="48"/>
    </row>
    <row r="978852" spans="4:4">
      <c r="D978852" s="48"/>
    </row>
    <row r="978853" spans="4:4">
      <c r="D978853" s="48"/>
    </row>
    <row r="978854" spans="4:4">
      <c r="D978854" s="48"/>
    </row>
    <row r="978855" spans="4:4">
      <c r="D978855" s="48"/>
    </row>
    <row r="978856" spans="4:4">
      <c r="D978856" s="48"/>
    </row>
    <row r="978857" spans="4:4">
      <c r="D978857" s="48"/>
    </row>
    <row r="978858" spans="4:4">
      <c r="D978858" s="48"/>
    </row>
    <row r="978859" spans="4:4">
      <c r="D978859" s="48"/>
    </row>
    <row r="978860" spans="4:4">
      <c r="D978860" s="48"/>
    </row>
    <row r="978861" spans="4:4">
      <c r="D978861" s="48"/>
    </row>
    <row r="978862" spans="4:4">
      <c r="D978862" s="48"/>
    </row>
    <row r="978863" spans="4:4">
      <c r="D978863" s="48"/>
    </row>
    <row r="978864" spans="4:4">
      <c r="D978864" s="48"/>
    </row>
    <row r="978865" spans="4:4">
      <c r="D978865" s="48"/>
    </row>
    <row r="978866" spans="4:4">
      <c r="D978866" s="48"/>
    </row>
    <row r="978867" spans="4:4">
      <c r="D978867" s="48"/>
    </row>
    <row r="978868" spans="4:4">
      <c r="D978868" s="48"/>
    </row>
    <row r="978869" spans="4:4">
      <c r="D978869" s="48"/>
    </row>
    <row r="978870" spans="4:4">
      <c r="D978870" s="48"/>
    </row>
    <row r="978871" spans="4:4">
      <c r="D978871" s="48"/>
    </row>
    <row r="978872" spans="4:4">
      <c r="D978872" s="48"/>
    </row>
    <row r="978873" spans="4:4">
      <c r="D978873" s="48"/>
    </row>
    <row r="978874" spans="4:4">
      <c r="D978874" s="48"/>
    </row>
    <row r="978875" spans="4:4">
      <c r="D978875" s="48"/>
    </row>
    <row r="978876" spans="4:4">
      <c r="D978876" s="48"/>
    </row>
    <row r="978877" spans="4:4">
      <c r="D978877" s="48"/>
    </row>
    <row r="978878" spans="4:4">
      <c r="D978878" s="48"/>
    </row>
    <row r="978879" spans="4:4">
      <c r="D978879" s="48"/>
    </row>
    <row r="978880" spans="4:4">
      <c r="D978880" s="48"/>
    </row>
    <row r="978881" spans="4:4">
      <c r="D978881" s="48"/>
    </row>
    <row r="978882" spans="4:4">
      <c r="D978882" s="48"/>
    </row>
    <row r="978883" spans="4:4">
      <c r="D978883" s="48"/>
    </row>
    <row r="978884" spans="4:4">
      <c r="D978884" s="48"/>
    </row>
    <row r="978885" spans="4:4">
      <c r="D978885" s="48"/>
    </row>
    <row r="978886" spans="4:4">
      <c r="D978886" s="48"/>
    </row>
    <row r="978887" spans="4:4">
      <c r="D978887" s="48"/>
    </row>
    <row r="978888" spans="4:4">
      <c r="D978888" s="48"/>
    </row>
    <row r="978889" spans="4:4">
      <c r="D978889" s="48"/>
    </row>
    <row r="978890" spans="4:4">
      <c r="D978890" s="48"/>
    </row>
    <row r="978891" spans="4:4">
      <c r="D978891" s="48"/>
    </row>
    <row r="978892" spans="4:4">
      <c r="D978892" s="48"/>
    </row>
    <row r="978893" spans="4:4">
      <c r="D978893" s="48"/>
    </row>
    <row r="978894" spans="4:4">
      <c r="D978894" s="48"/>
    </row>
    <row r="978895" spans="4:4">
      <c r="D978895" s="48"/>
    </row>
    <row r="978896" spans="4:4">
      <c r="D978896" s="48"/>
    </row>
    <row r="978897" spans="4:4">
      <c r="D978897" s="48"/>
    </row>
    <row r="978898" spans="4:4">
      <c r="D978898" s="48"/>
    </row>
    <row r="978899" spans="4:4">
      <c r="D978899" s="48"/>
    </row>
    <row r="978900" spans="4:4">
      <c r="D978900" s="48"/>
    </row>
    <row r="978901" spans="4:4">
      <c r="D978901" s="48"/>
    </row>
    <row r="978902" spans="4:4">
      <c r="D978902" s="48"/>
    </row>
    <row r="978903" spans="4:4">
      <c r="D978903" s="48"/>
    </row>
    <row r="978904" spans="4:4">
      <c r="D978904" s="48"/>
    </row>
    <row r="978905" spans="4:4">
      <c r="D978905" s="48"/>
    </row>
    <row r="978906" spans="4:4">
      <c r="D978906" s="48"/>
    </row>
    <row r="978907" spans="4:4">
      <c r="D978907" s="48"/>
    </row>
    <row r="978908" spans="4:4">
      <c r="D978908" s="48"/>
    </row>
    <row r="978909" spans="4:4">
      <c r="D978909" s="48"/>
    </row>
    <row r="978910" spans="4:4">
      <c r="D978910" s="48"/>
    </row>
    <row r="978911" spans="4:4">
      <c r="D978911" s="48"/>
    </row>
    <row r="978912" spans="4:4">
      <c r="D978912" s="48"/>
    </row>
    <row r="978913" spans="4:4">
      <c r="D978913" s="48"/>
    </row>
    <row r="978914" spans="4:4">
      <c r="D978914" s="48"/>
    </row>
    <row r="978915" spans="4:4">
      <c r="D978915" s="48"/>
    </row>
    <row r="978916" spans="4:4">
      <c r="D978916" s="48"/>
    </row>
    <row r="978917" spans="4:4">
      <c r="D978917" s="48"/>
    </row>
    <row r="978918" spans="4:4">
      <c r="D978918" s="48"/>
    </row>
    <row r="978919" spans="4:4">
      <c r="D978919" s="48"/>
    </row>
    <row r="978920" spans="4:4">
      <c r="D978920" s="48"/>
    </row>
    <row r="978921" spans="4:4">
      <c r="D978921" s="48"/>
    </row>
    <row r="978922" spans="4:4">
      <c r="D978922" s="48"/>
    </row>
    <row r="978923" spans="4:4">
      <c r="D978923" s="48"/>
    </row>
    <row r="978924" spans="4:4">
      <c r="D978924" s="48"/>
    </row>
    <row r="978925" spans="4:4">
      <c r="D978925" s="48"/>
    </row>
    <row r="978926" spans="4:4">
      <c r="D978926" s="48"/>
    </row>
    <row r="978927" spans="4:4">
      <c r="D978927" s="48"/>
    </row>
    <row r="978928" spans="4:4">
      <c r="D978928" s="48"/>
    </row>
    <row r="978929" spans="4:4">
      <c r="D978929" s="48"/>
    </row>
    <row r="978930" spans="4:4">
      <c r="D978930" s="48"/>
    </row>
    <row r="978931" spans="4:4">
      <c r="D978931" s="48"/>
    </row>
    <row r="978932" spans="4:4">
      <c r="D978932" s="48"/>
    </row>
    <row r="978933" spans="4:4">
      <c r="D978933" s="48"/>
    </row>
    <row r="978934" spans="4:4">
      <c r="D978934" s="48"/>
    </row>
    <row r="978935" spans="4:4">
      <c r="D978935" s="48"/>
    </row>
    <row r="978936" spans="4:4">
      <c r="D978936" s="48"/>
    </row>
    <row r="978937" spans="4:4">
      <c r="D978937" s="48"/>
    </row>
    <row r="978938" spans="4:4">
      <c r="D978938" s="48"/>
    </row>
    <row r="978939" spans="4:4">
      <c r="D978939" s="48"/>
    </row>
    <row r="978940" spans="4:4">
      <c r="D978940" s="48"/>
    </row>
    <row r="978941" spans="4:4">
      <c r="D978941" s="48"/>
    </row>
    <row r="978942" spans="4:4">
      <c r="D978942" s="48"/>
    </row>
    <row r="978943" spans="4:4">
      <c r="D978943" s="48"/>
    </row>
    <row r="978944" spans="4:4">
      <c r="D978944" s="48"/>
    </row>
    <row r="978945" spans="4:4">
      <c r="D978945" s="48"/>
    </row>
    <row r="978946" spans="4:4">
      <c r="D978946" s="48"/>
    </row>
    <row r="978947" spans="4:4">
      <c r="D978947" s="48"/>
    </row>
    <row r="978948" spans="4:4">
      <c r="D978948" s="48"/>
    </row>
    <row r="978949" spans="4:4">
      <c r="D978949" s="48"/>
    </row>
    <row r="978950" spans="4:4">
      <c r="D978950" s="48"/>
    </row>
    <row r="978951" spans="4:4">
      <c r="D978951" s="48"/>
    </row>
    <row r="978952" spans="4:4">
      <c r="D978952" s="48"/>
    </row>
    <row r="978953" spans="4:4">
      <c r="D978953" s="48"/>
    </row>
    <row r="978954" spans="4:4">
      <c r="D978954" s="48"/>
    </row>
    <row r="978955" spans="4:4">
      <c r="D978955" s="48"/>
    </row>
    <row r="978956" spans="4:4">
      <c r="D978956" s="48"/>
    </row>
    <row r="978957" spans="4:4">
      <c r="D978957" s="48"/>
    </row>
    <row r="978958" spans="4:4">
      <c r="D978958" s="48"/>
    </row>
    <row r="978959" spans="4:4">
      <c r="D978959" s="48"/>
    </row>
    <row r="978960" spans="4:4">
      <c r="D978960" s="48"/>
    </row>
    <row r="978961" spans="4:4">
      <c r="D978961" s="48"/>
    </row>
    <row r="978962" spans="4:4">
      <c r="D978962" s="48"/>
    </row>
    <row r="978963" spans="4:4">
      <c r="D978963" s="48"/>
    </row>
    <row r="978964" spans="4:4">
      <c r="D978964" s="48"/>
    </row>
    <row r="978965" spans="4:4">
      <c r="D978965" s="48"/>
    </row>
    <row r="978966" spans="4:4">
      <c r="D978966" s="48"/>
    </row>
    <row r="978967" spans="4:4">
      <c r="D978967" s="48"/>
    </row>
    <row r="978968" spans="4:4">
      <c r="D978968" s="48"/>
    </row>
    <row r="978969" spans="4:4">
      <c r="D978969" s="48"/>
    </row>
    <row r="978970" spans="4:4">
      <c r="D978970" s="48"/>
    </row>
    <row r="978971" spans="4:4">
      <c r="D978971" s="48"/>
    </row>
    <row r="978972" spans="4:4">
      <c r="D978972" s="48"/>
    </row>
    <row r="978973" spans="4:4">
      <c r="D978973" s="48"/>
    </row>
    <row r="978974" spans="4:4">
      <c r="D978974" s="48"/>
    </row>
    <row r="978975" spans="4:4">
      <c r="D978975" s="48"/>
    </row>
    <row r="978976" spans="4:4">
      <c r="D978976" s="48"/>
    </row>
    <row r="978977" spans="4:4">
      <c r="D978977" s="48"/>
    </row>
    <row r="978978" spans="4:4">
      <c r="D978978" s="48"/>
    </row>
    <row r="978979" spans="4:4">
      <c r="D978979" s="48"/>
    </row>
    <row r="978980" spans="4:4">
      <c r="D978980" s="48"/>
    </row>
    <row r="978981" spans="4:4">
      <c r="D978981" s="48"/>
    </row>
    <row r="978982" spans="4:4">
      <c r="D978982" s="48"/>
    </row>
    <row r="978983" spans="4:4">
      <c r="D978983" s="48"/>
    </row>
    <row r="978984" spans="4:4">
      <c r="D978984" s="48"/>
    </row>
    <row r="978985" spans="4:4">
      <c r="D978985" s="48"/>
    </row>
    <row r="978986" spans="4:4">
      <c r="D978986" s="48"/>
    </row>
    <row r="978987" spans="4:4">
      <c r="D978987" s="48"/>
    </row>
    <row r="978988" spans="4:4">
      <c r="D978988" s="48"/>
    </row>
    <row r="978989" spans="4:4">
      <c r="D978989" s="48"/>
    </row>
    <row r="978990" spans="4:4">
      <c r="D978990" s="48"/>
    </row>
    <row r="978991" spans="4:4">
      <c r="D978991" s="48"/>
    </row>
    <row r="978992" spans="4:4">
      <c r="D978992" s="48"/>
    </row>
    <row r="978993" spans="4:4">
      <c r="D978993" s="48"/>
    </row>
    <row r="978994" spans="4:4">
      <c r="D978994" s="48"/>
    </row>
    <row r="978995" spans="4:4">
      <c r="D978995" s="48"/>
    </row>
    <row r="978996" spans="4:4">
      <c r="D978996" s="48"/>
    </row>
    <row r="978997" spans="4:4">
      <c r="D978997" s="48"/>
    </row>
    <row r="978998" spans="4:4">
      <c r="D978998" s="48"/>
    </row>
    <row r="978999" spans="4:4">
      <c r="D978999" s="48"/>
    </row>
    <row r="979000" spans="4:4">
      <c r="D979000" s="48"/>
    </row>
    <row r="979001" spans="4:4">
      <c r="D979001" s="48"/>
    </row>
    <row r="979002" spans="4:4">
      <c r="D979002" s="48"/>
    </row>
    <row r="979003" spans="4:4">
      <c r="D979003" s="48"/>
    </row>
    <row r="979004" spans="4:4">
      <c r="D979004" s="48"/>
    </row>
    <row r="979005" spans="4:4">
      <c r="D979005" s="48"/>
    </row>
    <row r="979006" spans="4:4">
      <c r="D979006" s="48"/>
    </row>
    <row r="979007" spans="4:4">
      <c r="D979007" s="48"/>
    </row>
    <row r="979008" spans="4:4">
      <c r="D979008" s="48"/>
    </row>
    <row r="979009" spans="4:4">
      <c r="D979009" s="48"/>
    </row>
    <row r="979010" spans="4:4">
      <c r="D979010" s="48"/>
    </row>
    <row r="979011" spans="4:4">
      <c r="D979011" s="48"/>
    </row>
    <row r="979012" spans="4:4">
      <c r="D979012" s="48"/>
    </row>
    <row r="979013" spans="4:4">
      <c r="D979013" s="48"/>
    </row>
    <row r="979014" spans="4:4">
      <c r="D979014" s="48"/>
    </row>
    <row r="979015" spans="4:4">
      <c r="D979015" s="48"/>
    </row>
    <row r="979016" spans="4:4">
      <c r="D979016" s="48"/>
    </row>
    <row r="979017" spans="4:4">
      <c r="D979017" s="48"/>
    </row>
    <row r="979018" spans="4:4">
      <c r="D979018" s="48"/>
    </row>
    <row r="979019" spans="4:4">
      <c r="D979019" s="48"/>
    </row>
    <row r="979020" spans="4:4">
      <c r="D979020" s="48"/>
    </row>
    <row r="979021" spans="4:4">
      <c r="D979021" s="48"/>
    </row>
    <row r="979022" spans="4:4">
      <c r="D979022" s="48"/>
    </row>
    <row r="979023" spans="4:4">
      <c r="D979023" s="48"/>
    </row>
    <row r="979024" spans="4:4">
      <c r="D979024" s="48"/>
    </row>
    <row r="979025" spans="4:4">
      <c r="D979025" s="48"/>
    </row>
    <row r="979026" spans="4:4">
      <c r="D979026" s="48"/>
    </row>
    <row r="979027" spans="4:4">
      <c r="D979027" s="48"/>
    </row>
    <row r="979028" spans="4:4">
      <c r="D979028" s="48"/>
    </row>
    <row r="979029" spans="4:4">
      <c r="D979029" s="48"/>
    </row>
    <row r="979030" spans="4:4">
      <c r="D979030" s="48"/>
    </row>
    <row r="979031" spans="4:4">
      <c r="D979031" s="48"/>
    </row>
    <row r="979032" spans="4:4">
      <c r="D979032" s="48"/>
    </row>
    <row r="979033" spans="4:4">
      <c r="D979033" s="48"/>
    </row>
    <row r="979034" spans="4:4">
      <c r="D979034" s="48"/>
    </row>
    <row r="979035" spans="4:4">
      <c r="D979035" s="48"/>
    </row>
    <row r="979036" spans="4:4">
      <c r="D979036" s="48"/>
    </row>
    <row r="979037" spans="4:4">
      <c r="D979037" s="48"/>
    </row>
    <row r="979038" spans="4:4">
      <c r="D979038" s="48"/>
    </row>
    <row r="979039" spans="4:4">
      <c r="D979039" s="48"/>
    </row>
    <row r="979040" spans="4:4">
      <c r="D979040" s="48"/>
    </row>
    <row r="979041" spans="4:4">
      <c r="D979041" s="48"/>
    </row>
    <row r="979042" spans="4:4">
      <c r="D979042" s="48"/>
    </row>
    <row r="979043" spans="4:4">
      <c r="D979043" s="48"/>
    </row>
    <row r="979044" spans="4:4">
      <c r="D979044" s="48"/>
    </row>
    <row r="979045" spans="4:4">
      <c r="D979045" s="48"/>
    </row>
    <row r="979046" spans="4:4">
      <c r="D979046" s="48"/>
    </row>
    <row r="979047" spans="4:4">
      <c r="D979047" s="48"/>
    </row>
    <row r="979048" spans="4:4">
      <c r="D979048" s="48"/>
    </row>
    <row r="979049" spans="4:4">
      <c r="D979049" s="48"/>
    </row>
    <row r="979050" spans="4:4">
      <c r="D979050" s="48"/>
    </row>
    <row r="979051" spans="4:4">
      <c r="D979051" s="48"/>
    </row>
    <row r="979052" spans="4:4">
      <c r="D979052" s="48"/>
    </row>
    <row r="979053" spans="4:4">
      <c r="D979053" s="48"/>
    </row>
    <row r="979054" spans="4:4">
      <c r="D979054" s="48"/>
    </row>
    <row r="979055" spans="4:4">
      <c r="D979055" s="48"/>
    </row>
    <row r="979056" spans="4:4">
      <c r="D979056" s="48"/>
    </row>
    <row r="979057" spans="4:4">
      <c r="D979057" s="48"/>
    </row>
    <row r="979058" spans="4:4">
      <c r="D979058" s="48"/>
    </row>
    <row r="979059" spans="4:4">
      <c r="D979059" s="48"/>
    </row>
    <row r="979060" spans="4:4">
      <c r="D979060" s="48"/>
    </row>
    <row r="979061" spans="4:4">
      <c r="D979061" s="48"/>
    </row>
    <row r="979062" spans="4:4">
      <c r="D979062" s="48"/>
    </row>
    <row r="979063" spans="4:4">
      <c r="D979063" s="48"/>
    </row>
    <row r="979064" spans="4:4">
      <c r="D979064" s="48"/>
    </row>
    <row r="979065" spans="4:4">
      <c r="D979065" s="48"/>
    </row>
    <row r="979066" spans="4:4">
      <c r="D979066" s="48"/>
    </row>
    <row r="979067" spans="4:4">
      <c r="D979067" s="48"/>
    </row>
    <row r="979068" spans="4:4">
      <c r="D979068" s="48"/>
    </row>
    <row r="979069" spans="4:4">
      <c r="D979069" s="48"/>
    </row>
    <row r="979070" spans="4:4">
      <c r="D979070" s="48"/>
    </row>
    <row r="979071" spans="4:4">
      <c r="D979071" s="48"/>
    </row>
    <row r="979072" spans="4:4">
      <c r="D979072" s="48"/>
    </row>
    <row r="979073" spans="4:4">
      <c r="D979073" s="48"/>
    </row>
    <row r="979074" spans="4:4">
      <c r="D979074" s="48"/>
    </row>
    <row r="979075" spans="4:4">
      <c r="D979075" s="48"/>
    </row>
    <row r="979076" spans="4:4">
      <c r="D979076" s="48"/>
    </row>
    <row r="979077" spans="4:4">
      <c r="D979077" s="48"/>
    </row>
    <row r="979078" spans="4:4">
      <c r="D979078" s="48"/>
    </row>
    <row r="979079" spans="4:4">
      <c r="D979079" s="48"/>
    </row>
    <row r="979080" spans="4:4">
      <c r="D979080" s="48"/>
    </row>
    <row r="979081" spans="4:4">
      <c r="D979081" s="48"/>
    </row>
    <row r="979082" spans="4:4">
      <c r="D979082" s="48"/>
    </row>
    <row r="979083" spans="4:4">
      <c r="D979083" s="48"/>
    </row>
    <row r="979084" spans="4:4">
      <c r="D979084" s="48"/>
    </row>
    <row r="979085" spans="4:4">
      <c r="D979085" s="48"/>
    </row>
    <row r="979086" spans="4:4">
      <c r="D979086" s="48"/>
    </row>
    <row r="979087" spans="4:4">
      <c r="D979087" s="48"/>
    </row>
    <row r="979088" spans="4:4">
      <c r="D979088" s="48"/>
    </row>
    <row r="979089" spans="4:4">
      <c r="D979089" s="48"/>
    </row>
    <row r="979090" spans="4:4">
      <c r="D979090" s="48"/>
    </row>
    <row r="979091" spans="4:4">
      <c r="D979091" s="48"/>
    </row>
    <row r="979092" spans="4:4">
      <c r="D979092" s="48"/>
    </row>
    <row r="979093" spans="4:4">
      <c r="D979093" s="48"/>
    </row>
    <row r="979094" spans="4:4">
      <c r="D979094" s="48"/>
    </row>
    <row r="979095" spans="4:4">
      <c r="D979095" s="48"/>
    </row>
    <row r="979096" spans="4:4">
      <c r="D979096" s="48"/>
    </row>
    <row r="979097" spans="4:4">
      <c r="D979097" s="48"/>
    </row>
    <row r="979098" spans="4:4">
      <c r="D979098" s="48"/>
    </row>
    <row r="979099" spans="4:4">
      <c r="D979099" s="48"/>
    </row>
    <row r="979100" spans="4:4">
      <c r="D979100" s="48"/>
    </row>
    <row r="979101" spans="4:4">
      <c r="D979101" s="48"/>
    </row>
    <row r="979102" spans="4:4">
      <c r="D979102" s="48"/>
    </row>
    <row r="979103" spans="4:4">
      <c r="D979103" s="48"/>
    </row>
    <row r="979104" spans="4:4">
      <c r="D979104" s="48"/>
    </row>
    <row r="979105" spans="4:4">
      <c r="D979105" s="48"/>
    </row>
    <row r="979106" spans="4:4">
      <c r="D979106" s="48"/>
    </row>
    <row r="979107" spans="4:4">
      <c r="D979107" s="48"/>
    </row>
    <row r="979108" spans="4:4">
      <c r="D979108" s="48"/>
    </row>
    <row r="979109" spans="4:4">
      <c r="D979109" s="48"/>
    </row>
    <row r="979110" spans="4:4">
      <c r="D979110" s="48"/>
    </row>
    <row r="979111" spans="4:4">
      <c r="D979111" s="48"/>
    </row>
    <row r="979112" spans="4:4">
      <c r="D979112" s="48"/>
    </row>
    <row r="979113" spans="4:4">
      <c r="D979113" s="48"/>
    </row>
    <row r="979114" spans="4:4">
      <c r="D979114" s="48"/>
    </row>
    <row r="979115" spans="4:4">
      <c r="D979115" s="48"/>
    </row>
    <row r="979116" spans="4:4">
      <c r="D979116" s="48"/>
    </row>
    <row r="979117" spans="4:4">
      <c r="D979117" s="48"/>
    </row>
    <row r="979118" spans="4:4">
      <c r="D979118" s="48"/>
    </row>
    <row r="979119" spans="4:4">
      <c r="D979119" s="48"/>
    </row>
    <row r="979120" spans="4:4">
      <c r="D979120" s="48"/>
    </row>
    <row r="979121" spans="4:4">
      <c r="D979121" s="48"/>
    </row>
    <row r="979122" spans="4:4">
      <c r="D979122" s="48"/>
    </row>
    <row r="979123" spans="4:4">
      <c r="D979123" s="48"/>
    </row>
    <row r="979124" spans="4:4">
      <c r="D979124" s="48"/>
    </row>
    <row r="979125" spans="4:4">
      <c r="D979125" s="48"/>
    </row>
    <row r="979126" spans="4:4">
      <c r="D979126" s="48"/>
    </row>
    <row r="979127" spans="4:4">
      <c r="D979127" s="48"/>
    </row>
    <row r="979128" spans="4:4">
      <c r="D979128" s="48"/>
    </row>
    <row r="979129" spans="4:4">
      <c r="D979129" s="48"/>
    </row>
    <row r="979130" spans="4:4">
      <c r="D979130" s="48"/>
    </row>
    <row r="979131" spans="4:4">
      <c r="D979131" s="48"/>
    </row>
    <row r="979132" spans="4:4">
      <c r="D979132" s="48"/>
    </row>
    <row r="979133" spans="4:4">
      <c r="D979133" s="48"/>
    </row>
    <row r="979134" spans="4:4">
      <c r="D979134" s="48"/>
    </row>
    <row r="979135" spans="4:4">
      <c r="D979135" s="48"/>
    </row>
    <row r="979136" spans="4:4">
      <c r="D979136" s="48"/>
    </row>
    <row r="979137" spans="4:4">
      <c r="D979137" s="48"/>
    </row>
    <row r="979138" spans="4:4">
      <c r="D979138" s="48"/>
    </row>
    <row r="979139" spans="4:4">
      <c r="D979139" s="48"/>
    </row>
    <row r="979140" spans="4:4">
      <c r="D979140" s="48"/>
    </row>
    <row r="979141" spans="4:4">
      <c r="D979141" s="48"/>
    </row>
    <row r="979142" spans="4:4">
      <c r="D979142" s="48"/>
    </row>
    <row r="979143" spans="4:4">
      <c r="D979143" s="48"/>
    </row>
    <row r="979144" spans="4:4">
      <c r="D979144" s="48"/>
    </row>
    <row r="979145" spans="4:4">
      <c r="D979145" s="48"/>
    </row>
    <row r="979146" spans="4:4">
      <c r="D979146" s="48"/>
    </row>
    <row r="979147" spans="4:4">
      <c r="D979147" s="48"/>
    </row>
    <row r="979148" spans="4:4">
      <c r="D979148" s="48"/>
    </row>
    <row r="979149" spans="4:4">
      <c r="D979149" s="48"/>
    </row>
    <row r="979150" spans="4:4">
      <c r="D979150" s="48"/>
    </row>
    <row r="979151" spans="4:4">
      <c r="D979151" s="48"/>
    </row>
    <row r="979152" spans="4:4">
      <c r="D979152" s="48"/>
    </row>
    <row r="979153" spans="4:4">
      <c r="D979153" s="48"/>
    </row>
    <row r="979154" spans="4:4">
      <c r="D979154" s="48"/>
    </row>
    <row r="979155" spans="4:4">
      <c r="D979155" s="48"/>
    </row>
    <row r="979156" spans="4:4">
      <c r="D979156" s="48"/>
    </row>
    <row r="979157" spans="4:4">
      <c r="D979157" s="48"/>
    </row>
    <row r="979158" spans="4:4">
      <c r="D979158" s="48"/>
    </row>
    <row r="979159" spans="4:4">
      <c r="D979159" s="48"/>
    </row>
    <row r="979160" spans="4:4">
      <c r="D979160" s="48"/>
    </row>
    <row r="979161" spans="4:4">
      <c r="D979161" s="48"/>
    </row>
    <row r="979162" spans="4:4">
      <c r="D979162" s="48"/>
    </row>
    <row r="979163" spans="4:4">
      <c r="D979163" s="48"/>
    </row>
    <row r="979164" spans="4:4">
      <c r="D979164" s="48"/>
    </row>
    <row r="979165" spans="4:4">
      <c r="D979165" s="48"/>
    </row>
    <row r="979166" spans="4:4">
      <c r="D979166" s="48"/>
    </row>
    <row r="979167" spans="4:4">
      <c r="D979167" s="48"/>
    </row>
    <row r="979168" spans="4:4">
      <c r="D979168" s="48"/>
    </row>
    <row r="979169" spans="4:4">
      <c r="D979169" s="48"/>
    </row>
    <row r="979170" spans="4:4">
      <c r="D979170" s="48"/>
    </row>
    <row r="979171" spans="4:4">
      <c r="D979171" s="48"/>
    </row>
    <row r="979172" spans="4:4">
      <c r="D979172" s="48"/>
    </row>
    <row r="979173" spans="4:4">
      <c r="D979173" s="48"/>
    </row>
    <row r="979174" spans="4:4">
      <c r="D979174" s="48"/>
    </row>
    <row r="979175" spans="4:4">
      <c r="D979175" s="48"/>
    </row>
    <row r="979176" spans="4:4">
      <c r="D979176" s="48"/>
    </row>
    <row r="979177" spans="4:4">
      <c r="D979177" s="48"/>
    </row>
    <row r="979178" spans="4:4">
      <c r="D979178" s="48"/>
    </row>
    <row r="979179" spans="4:4">
      <c r="D979179" s="48"/>
    </row>
    <row r="979180" spans="4:4">
      <c r="D979180" s="48"/>
    </row>
    <row r="979181" spans="4:4">
      <c r="D979181" s="48"/>
    </row>
    <row r="979182" spans="4:4">
      <c r="D979182" s="48"/>
    </row>
    <row r="979183" spans="4:4">
      <c r="D979183" s="48"/>
    </row>
    <row r="979184" spans="4:4">
      <c r="D979184" s="48"/>
    </row>
    <row r="979185" spans="4:4">
      <c r="D979185" s="48"/>
    </row>
    <row r="979186" spans="4:4">
      <c r="D979186" s="48"/>
    </row>
    <row r="979187" spans="4:4">
      <c r="D979187" s="48"/>
    </row>
    <row r="979188" spans="4:4">
      <c r="D979188" s="48"/>
    </row>
    <row r="979189" spans="4:4">
      <c r="D979189" s="48"/>
    </row>
    <row r="979190" spans="4:4">
      <c r="D979190" s="48"/>
    </row>
    <row r="979191" spans="4:4">
      <c r="D979191" s="48"/>
    </row>
    <row r="979192" spans="4:4">
      <c r="D979192" s="48"/>
    </row>
    <row r="979193" spans="4:4">
      <c r="D979193" s="48"/>
    </row>
    <row r="979194" spans="4:4">
      <c r="D979194" s="48"/>
    </row>
    <row r="979195" spans="4:4">
      <c r="D979195" s="48"/>
    </row>
    <row r="979196" spans="4:4">
      <c r="D979196" s="48"/>
    </row>
    <row r="979197" spans="4:4">
      <c r="D979197" s="48"/>
    </row>
    <row r="979198" spans="4:4">
      <c r="D979198" s="48"/>
    </row>
    <row r="979199" spans="4:4">
      <c r="D979199" s="48"/>
    </row>
    <row r="979200" spans="4:4">
      <c r="D979200" s="48"/>
    </row>
    <row r="979201" spans="4:4">
      <c r="D979201" s="48"/>
    </row>
    <row r="979202" spans="4:4">
      <c r="D979202" s="48"/>
    </row>
    <row r="979203" spans="4:4">
      <c r="D979203" s="48"/>
    </row>
    <row r="979204" spans="4:4">
      <c r="D979204" s="48"/>
    </row>
    <row r="979205" spans="4:4">
      <c r="D979205" s="48"/>
    </row>
    <row r="979206" spans="4:4">
      <c r="D979206" s="48"/>
    </row>
    <row r="979207" spans="4:4">
      <c r="D979207" s="48"/>
    </row>
    <row r="979208" spans="4:4">
      <c r="D979208" s="48"/>
    </row>
    <row r="979209" spans="4:4">
      <c r="D979209" s="48"/>
    </row>
    <row r="979210" spans="4:4">
      <c r="D979210" s="48"/>
    </row>
    <row r="979211" spans="4:4">
      <c r="D979211" s="48"/>
    </row>
    <row r="979212" spans="4:4">
      <c r="D979212" s="48"/>
    </row>
    <row r="979213" spans="4:4">
      <c r="D979213" s="48"/>
    </row>
    <row r="979214" spans="4:4">
      <c r="D979214" s="48"/>
    </row>
    <row r="979215" spans="4:4">
      <c r="D979215" s="48"/>
    </row>
    <row r="979216" spans="4:4">
      <c r="D979216" s="48"/>
    </row>
    <row r="979217" spans="4:4">
      <c r="D979217" s="48"/>
    </row>
    <row r="979218" spans="4:4">
      <c r="D979218" s="48"/>
    </row>
    <row r="979219" spans="4:4">
      <c r="D979219" s="48"/>
    </row>
    <row r="979220" spans="4:4">
      <c r="D979220" s="48"/>
    </row>
    <row r="979221" spans="4:4">
      <c r="D979221" s="48"/>
    </row>
    <row r="979222" spans="4:4">
      <c r="D979222" s="48"/>
    </row>
    <row r="979223" spans="4:4">
      <c r="D979223" s="48"/>
    </row>
    <row r="979224" spans="4:4">
      <c r="D979224" s="48"/>
    </row>
    <row r="979225" spans="4:4">
      <c r="D979225" s="48"/>
    </row>
    <row r="979226" spans="4:4">
      <c r="D979226" s="48"/>
    </row>
    <row r="979227" spans="4:4">
      <c r="D979227" s="48"/>
    </row>
    <row r="979228" spans="4:4">
      <c r="D979228" s="48"/>
    </row>
    <row r="979229" spans="4:4">
      <c r="D979229" s="48"/>
    </row>
    <row r="979230" spans="4:4">
      <c r="D979230" s="48"/>
    </row>
    <row r="979231" spans="4:4">
      <c r="D979231" s="48"/>
    </row>
    <row r="979232" spans="4:4">
      <c r="D979232" s="48"/>
    </row>
    <row r="979233" spans="4:4">
      <c r="D979233" s="48"/>
    </row>
    <row r="979234" spans="4:4">
      <c r="D979234" s="48"/>
    </row>
    <row r="979235" spans="4:4">
      <c r="D979235" s="48"/>
    </row>
    <row r="979236" spans="4:4">
      <c r="D979236" s="48"/>
    </row>
    <row r="979237" spans="4:4">
      <c r="D979237" s="48"/>
    </row>
    <row r="979238" spans="4:4">
      <c r="D979238" s="48"/>
    </row>
    <row r="979239" spans="4:4">
      <c r="D979239" s="48"/>
    </row>
    <row r="979240" spans="4:4">
      <c r="D979240" s="48"/>
    </row>
    <row r="979241" spans="4:4">
      <c r="D979241" s="48"/>
    </row>
    <row r="979242" spans="4:4">
      <c r="D979242" s="48"/>
    </row>
    <row r="979243" spans="4:4">
      <c r="D979243" s="48"/>
    </row>
    <row r="979244" spans="4:4">
      <c r="D979244" s="48"/>
    </row>
    <row r="979245" spans="4:4">
      <c r="D979245" s="48"/>
    </row>
    <row r="979246" spans="4:4">
      <c r="D979246" s="48"/>
    </row>
    <row r="979247" spans="4:4">
      <c r="D979247" s="48"/>
    </row>
    <row r="979248" spans="4:4">
      <c r="D979248" s="48"/>
    </row>
    <row r="979249" spans="4:4">
      <c r="D979249" s="48"/>
    </row>
    <row r="979250" spans="4:4">
      <c r="D979250" s="48"/>
    </row>
    <row r="979251" spans="4:4">
      <c r="D979251" s="48"/>
    </row>
    <row r="979252" spans="4:4">
      <c r="D979252" s="48"/>
    </row>
    <row r="979253" spans="4:4">
      <c r="D979253" s="48"/>
    </row>
    <row r="979254" spans="4:4">
      <c r="D979254" s="48"/>
    </row>
    <row r="979255" spans="4:4">
      <c r="D979255" s="48"/>
    </row>
    <row r="979256" spans="4:4">
      <c r="D979256" s="48"/>
    </row>
    <row r="979257" spans="4:4">
      <c r="D979257" s="48"/>
    </row>
    <row r="979258" spans="4:4">
      <c r="D979258" s="48"/>
    </row>
    <row r="979259" spans="4:4">
      <c r="D979259" s="48"/>
    </row>
    <row r="979260" spans="4:4">
      <c r="D979260" s="48"/>
    </row>
    <row r="979261" spans="4:4">
      <c r="D979261" s="48"/>
    </row>
    <row r="979262" spans="4:4">
      <c r="D979262" s="48"/>
    </row>
    <row r="979263" spans="4:4">
      <c r="D979263" s="48"/>
    </row>
    <row r="979264" spans="4:4">
      <c r="D979264" s="48"/>
    </row>
    <row r="979265" spans="4:4">
      <c r="D979265" s="48"/>
    </row>
    <row r="979266" spans="4:4">
      <c r="D979266" s="48"/>
    </row>
    <row r="979267" spans="4:4">
      <c r="D979267" s="48"/>
    </row>
    <row r="979268" spans="4:4">
      <c r="D979268" s="48"/>
    </row>
    <row r="979269" spans="4:4">
      <c r="D979269" s="48"/>
    </row>
    <row r="979270" spans="4:4">
      <c r="D979270" s="48"/>
    </row>
    <row r="979271" spans="4:4">
      <c r="D979271" s="48"/>
    </row>
    <row r="979272" spans="4:4">
      <c r="D979272" s="48"/>
    </row>
    <row r="979273" spans="4:4">
      <c r="D979273" s="48"/>
    </row>
    <row r="979274" spans="4:4">
      <c r="D979274" s="48"/>
    </row>
    <row r="979275" spans="4:4">
      <c r="D979275" s="48"/>
    </row>
    <row r="979276" spans="4:4">
      <c r="D979276" s="48"/>
    </row>
    <row r="979277" spans="4:4">
      <c r="D979277" s="48"/>
    </row>
    <row r="979278" spans="4:4">
      <c r="D979278" s="48"/>
    </row>
    <row r="979279" spans="4:4">
      <c r="D979279" s="48"/>
    </row>
    <row r="979280" spans="4:4">
      <c r="D979280" s="48"/>
    </row>
    <row r="979281" spans="4:4">
      <c r="D979281" s="48"/>
    </row>
    <row r="979282" spans="4:4">
      <c r="D979282" s="48"/>
    </row>
    <row r="979283" spans="4:4">
      <c r="D979283" s="48"/>
    </row>
    <row r="979284" spans="4:4">
      <c r="D979284" s="48"/>
    </row>
    <row r="979285" spans="4:4">
      <c r="D979285" s="48"/>
    </row>
    <row r="979286" spans="4:4">
      <c r="D979286" s="48"/>
    </row>
    <row r="979287" spans="4:4">
      <c r="D979287" s="48"/>
    </row>
    <row r="979288" spans="4:4">
      <c r="D979288" s="48"/>
    </row>
    <row r="979289" spans="4:4">
      <c r="D979289" s="48"/>
    </row>
    <row r="979290" spans="4:4">
      <c r="D979290" s="48"/>
    </row>
    <row r="979291" spans="4:4">
      <c r="D979291" s="48"/>
    </row>
    <row r="979292" spans="4:4">
      <c r="D979292" s="48"/>
    </row>
    <row r="979293" spans="4:4">
      <c r="D979293" s="48"/>
    </row>
    <row r="979294" spans="4:4">
      <c r="D979294" s="48"/>
    </row>
    <row r="979295" spans="4:4">
      <c r="D979295" s="48"/>
    </row>
    <row r="979296" spans="4:4">
      <c r="D979296" s="48"/>
    </row>
    <row r="979297" spans="4:4">
      <c r="D979297" s="48"/>
    </row>
    <row r="979298" spans="4:4">
      <c r="D979298" s="48"/>
    </row>
    <row r="979299" spans="4:4">
      <c r="D979299" s="48"/>
    </row>
    <row r="979300" spans="4:4">
      <c r="D979300" s="48"/>
    </row>
    <row r="979301" spans="4:4">
      <c r="D979301" s="48"/>
    </row>
    <row r="979302" spans="4:4">
      <c r="D979302" s="48"/>
    </row>
    <row r="979303" spans="4:4">
      <c r="D979303" s="48"/>
    </row>
    <row r="979304" spans="4:4">
      <c r="D979304" s="48"/>
    </row>
    <row r="979305" spans="4:4">
      <c r="D979305" s="48"/>
    </row>
    <row r="979306" spans="4:4">
      <c r="D979306" s="48"/>
    </row>
    <row r="979307" spans="4:4">
      <c r="D979307" s="48"/>
    </row>
    <row r="979308" spans="4:4">
      <c r="D979308" s="48"/>
    </row>
    <row r="979309" spans="4:4">
      <c r="D979309" s="48"/>
    </row>
    <row r="979310" spans="4:4">
      <c r="D979310" s="48"/>
    </row>
    <row r="979311" spans="4:4">
      <c r="D979311" s="48"/>
    </row>
    <row r="979312" spans="4:4">
      <c r="D979312" s="48"/>
    </row>
    <row r="979313" spans="4:4">
      <c r="D979313" s="48"/>
    </row>
    <row r="979314" spans="4:4">
      <c r="D979314" s="48"/>
    </row>
    <row r="979315" spans="4:4">
      <c r="D979315" s="48"/>
    </row>
    <row r="979316" spans="4:4">
      <c r="D979316" s="48"/>
    </row>
    <row r="979317" spans="4:4">
      <c r="D979317" s="48"/>
    </row>
    <row r="979318" spans="4:4">
      <c r="D979318" s="48"/>
    </row>
    <row r="979319" spans="4:4">
      <c r="D979319" s="48"/>
    </row>
    <row r="979320" spans="4:4">
      <c r="D979320" s="48"/>
    </row>
    <row r="979321" spans="4:4">
      <c r="D979321" s="48"/>
    </row>
    <row r="979322" spans="4:4">
      <c r="D979322" s="48"/>
    </row>
    <row r="979323" spans="4:4">
      <c r="D979323" s="48"/>
    </row>
    <row r="979324" spans="4:4">
      <c r="D979324" s="48"/>
    </row>
    <row r="979325" spans="4:4">
      <c r="D979325" s="48"/>
    </row>
    <row r="979326" spans="4:4">
      <c r="D979326" s="48"/>
    </row>
    <row r="979327" spans="4:4">
      <c r="D979327" s="48"/>
    </row>
    <row r="979328" spans="4:4">
      <c r="D979328" s="48"/>
    </row>
    <row r="979329" spans="4:4">
      <c r="D979329" s="48"/>
    </row>
    <row r="979330" spans="4:4">
      <c r="D979330" s="48"/>
    </row>
    <row r="979331" spans="4:4">
      <c r="D979331" s="48"/>
    </row>
    <row r="979332" spans="4:4">
      <c r="D979332" s="48"/>
    </row>
    <row r="979333" spans="4:4">
      <c r="D979333" s="48"/>
    </row>
    <row r="979334" spans="4:4">
      <c r="D979334" s="48"/>
    </row>
    <row r="979335" spans="4:4">
      <c r="D979335" s="48"/>
    </row>
    <row r="979336" spans="4:4">
      <c r="D979336" s="48"/>
    </row>
    <row r="979337" spans="4:4">
      <c r="D979337" s="48"/>
    </row>
    <row r="979338" spans="4:4">
      <c r="D979338" s="48"/>
    </row>
    <row r="979339" spans="4:4">
      <c r="D979339" s="48"/>
    </row>
    <row r="979340" spans="4:4">
      <c r="D979340" s="48"/>
    </row>
    <row r="979341" spans="4:4">
      <c r="D979341" s="48"/>
    </row>
    <row r="979342" spans="4:4">
      <c r="D979342" s="48"/>
    </row>
    <row r="979343" spans="4:4">
      <c r="D979343" s="48"/>
    </row>
    <row r="979344" spans="4:4">
      <c r="D979344" s="48"/>
    </row>
    <row r="979345" spans="4:4">
      <c r="D979345" s="48"/>
    </row>
    <row r="979346" spans="4:4">
      <c r="D979346" s="48"/>
    </row>
    <row r="979347" spans="4:4">
      <c r="D979347" s="48"/>
    </row>
    <row r="979348" spans="4:4">
      <c r="D979348" s="48"/>
    </row>
    <row r="979349" spans="4:4">
      <c r="D979349" s="48"/>
    </row>
    <row r="979350" spans="4:4">
      <c r="D979350" s="48"/>
    </row>
    <row r="979351" spans="4:4">
      <c r="D979351" s="48"/>
    </row>
    <row r="979352" spans="4:4">
      <c r="D979352" s="48"/>
    </row>
    <row r="979353" spans="4:4">
      <c r="D979353" s="48"/>
    </row>
    <row r="979354" spans="4:4">
      <c r="D979354" s="48"/>
    </row>
    <row r="979355" spans="4:4">
      <c r="D979355" s="48"/>
    </row>
    <row r="979356" spans="4:4">
      <c r="D979356" s="48"/>
    </row>
    <row r="979357" spans="4:4">
      <c r="D979357" s="48"/>
    </row>
    <row r="979358" spans="4:4">
      <c r="D979358" s="48"/>
    </row>
    <row r="979359" spans="4:4">
      <c r="D979359" s="48"/>
    </row>
    <row r="979360" spans="4:4">
      <c r="D979360" s="48"/>
    </row>
    <row r="979361" spans="4:4">
      <c r="D979361" s="48"/>
    </row>
    <row r="979362" spans="4:4">
      <c r="D979362" s="48"/>
    </row>
    <row r="979363" spans="4:4">
      <c r="D979363" s="48"/>
    </row>
    <row r="979364" spans="4:4">
      <c r="D979364" s="48"/>
    </row>
    <row r="979365" spans="4:4">
      <c r="D979365" s="48"/>
    </row>
    <row r="979366" spans="4:4">
      <c r="D979366" s="48"/>
    </row>
    <row r="979367" spans="4:4">
      <c r="D979367" s="48"/>
    </row>
    <row r="979368" spans="4:4">
      <c r="D979368" s="48"/>
    </row>
    <row r="979369" spans="4:4">
      <c r="D979369" s="48"/>
    </row>
    <row r="979370" spans="4:4">
      <c r="D979370" s="48"/>
    </row>
    <row r="979371" spans="4:4">
      <c r="D979371" s="48"/>
    </row>
    <row r="979372" spans="4:4">
      <c r="D979372" s="48"/>
    </row>
    <row r="979373" spans="4:4">
      <c r="D979373" s="48"/>
    </row>
    <row r="979374" spans="4:4">
      <c r="D979374" s="48"/>
    </row>
    <row r="979375" spans="4:4">
      <c r="D979375" s="48"/>
    </row>
    <row r="979376" spans="4:4">
      <c r="D979376" s="48"/>
    </row>
    <row r="979377" spans="4:4">
      <c r="D979377" s="48"/>
    </row>
    <row r="979378" spans="4:4">
      <c r="D979378" s="48"/>
    </row>
    <row r="979379" spans="4:4">
      <c r="D979379" s="48"/>
    </row>
    <row r="979380" spans="4:4">
      <c r="D979380" s="48"/>
    </row>
    <row r="979381" spans="4:4">
      <c r="D979381" s="48"/>
    </row>
    <row r="979382" spans="4:4">
      <c r="D979382" s="48"/>
    </row>
    <row r="979383" spans="4:4">
      <c r="D979383" s="48"/>
    </row>
    <row r="979384" spans="4:4">
      <c r="D979384" s="48"/>
    </row>
    <row r="979385" spans="4:4">
      <c r="D979385" s="48"/>
    </row>
    <row r="979386" spans="4:4">
      <c r="D979386" s="48"/>
    </row>
    <row r="979387" spans="4:4">
      <c r="D979387" s="48"/>
    </row>
    <row r="979388" spans="4:4">
      <c r="D979388" s="48"/>
    </row>
    <row r="979389" spans="4:4">
      <c r="D979389" s="48"/>
    </row>
    <row r="979390" spans="4:4">
      <c r="D979390" s="48"/>
    </row>
    <row r="979391" spans="4:4">
      <c r="D979391" s="48"/>
    </row>
    <row r="979392" spans="4:4">
      <c r="D979392" s="48"/>
    </row>
    <row r="979393" spans="4:4">
      <c r="D979393" s="48"/>
    </row>
    <row r="979394" spans="4:4">
      <c r="D979394" s="48"/>
    </row>
    <row r="979395" spans="4:4">
      <c r="D979395" s="48"/>
    </row>
    <row r="979396" spans="4:4">
      <c r="D979396" s="48"/>
    </row>
    <row r="979397" spans="4:4">
      <c r="D979397" s="48"/>
    </row>
    <row r="979398" spans="4:4">
      <c r="D979398" s="48"/>
    </row>
    <row r="979399" spans="4:4">
      <c r="D979399" s="48"/>
    </row>
    <row r="979400" spans="4:4">
      <c r="D979400" s="48"/>
    </row>
    <row r="979401" spans="4:4">
      <c r="D979401" s="48"/>
    </row>
    <row r="979402" spans="4:4">
      <c r="D979402" s="48"/>
    </row>
    <row r="979403" spans="4:4">
      <c r="D979403" s="48"/>
    </row>
    <row r="979404" spans="4:4">
      <c r="D979404" s="48"/>
    </row>
    <row r="979405" spans="4:4">
      <c r="D979405" s="48"/>
    </row>
    <row r="979406" spans="4:4">
      <c r="D979406" s="48"/>
    </row>
    <row r="979407" spans="4:4">
      <c r="D979407" s="48"/>
    </row>
    <row r="979408" spans="4:4">
      <c r="D979408" s="48"/>
    </row>
    <row r="979409" spans="4:4">
      <c r="D979409" s="48"/>
    </row>
    <row r="979410" spans="4:4">
      <c r="D979410" s="48"/>
    </row>
    <row r="979411" spans="4:4">
      <c r="D979411" s="48"/>
    </row>
    <row r="979412" spans="4:4">
      <c r="D979412" s="48"/>
    </row>
    <row r="979413" spans="4:4">
      <c r="D979413" s="48"/>
    </row>
    <row r="979414" spans="4:4">
      <c r="D979414" s="48"/>
    </row>
    <row r="979415" spans="4:4">
      <c r="D979415" s="48"/>
    </row>
    <row r="979416" spans="4:4">
      <c r="D979416" s="48"/>
    </row>
    <row r="979417" spans="4:4">
      <c r="D979417" s="48"/>
    </row>
    <row r="979418" spans="4:4">
      <c r="D979418" s="48"/>
    </row>
    <row r="979419" spans="4:4">
      <c r="D979419" s="48"/>
    </row>
    <row r="979420" spans="4:4">
      <c r="D979420" s="48"/>
    </row>
    <row r="979421" spans="4:4">
      <c r="D979421" s="48"/>
    </row>
    <row r="979422" spans="4:4">
      <c r="D979422" s="48"/>
    </row>
    <row r="979423" spans="4:4">
      <c r="D979423" s="48"/>
    </row>
    <row r="979424" spans="4:4">
      <c r="D979424" s="48"/>
    </row>
    <row r="979425" spans="4:4">
      <c r="D979425" s="48"/>
    </row>
    <row r="979426" spans="4:4">
      <c r="D979426" s="48"/>
    </row>
    <row r="979427" spans="4:4">
      <c r="D979427" s="48"/>
    </row>
    <row r="979428" spans="4:4">
      <c r="D979428" s="48"/>
    </row>
    <row r="979429" spans="4:4">
      <c r="D979429" s="48"/>
    </row>
    <row r="979430" spans="4:4">
      <c r="D979430" s="48"/>
    </row>
    <row r="979431" spans="4:4">
      <c r="D979431" s="48"/>
    </row>
    <row r="979432" spans="4:4">
      <c r="D979432" s="48"/>
    </row>
    <row r="979433" spans="4:4">
      <c r="D979433" s="48"/>
    </row>
    <row r="979434" spans="4:4">
      <c r="D979434" s="48"/>
    </row>
    <row r="979435" spans="4:4">
      <c r="D979435" s="48"/>
    </row>
    <row r="979436" spans="4:4">
      <c r="D979436" s="48"/>
    </row>
    <row r="979437" spans="4:4">
      <c r="D979437" s="48"/>
    </row>
    <row r="979438" spans="4:4">
      <c r="D979438" s="48"/>
    </row>
    <row r="979439" spans="4:4">
      <c r="D979439" s="48"/>
    </row>
    <row r="979440" spans="4:4">
      <c r="D979440" s="48"/>
    </row>
    <row r="979441" spans="4:4">
      <c r="D979441" s="48"/>
    </row>
    <row r="979442" spans="4:4">
      <c r="D979442" s="48"/>
    </row>
    <row r="979443" spans="4:4">
      <c r="D979443" s="48"/>
    </row>
    <row r="979444" spans="4:4">
      <c r="D979444" s="48"/>
    </row>
    <row r="979445" spans="4:4">
      <c r="D979445" s="48"/>
    </row>
    <row r="979446" spans="4:4">
      <c r="D979446" s="48"/>
    </row>
    <row r="979447" spans="4:4">
      <c r="D979447" s="48"/>
    </row>
    <row r="979448" spans="4:4">
      <c r="D979448" s="48"/>
    </row>
    <row r="979449" spans="4:4">
      <c r="D979449" s="48"/>
    </row>
    <row r="979450" spans="4:4">
      <c r="D979450" s="48"/>
    </row>
    <row r="979451" spans="4:4">
      <c r="D979451" s="48"/>
    </row>
    <row r="979452" spans="4:4">
      <c r="D979452" s="48"/>
    </row>
    <row r="979453" spans="4:4">
      <c r="D979453" s="48"/>
    </row>
    <row r="979454" spans="4:4">
      <c r="D979454" s="48"/>
    </row>
    <row r="979455" spans="4:4">
      <c r="D979455" s="48"/>
    </row>
    <row r="979456" spans="4:4">
      <c r="D979456" s="48"/>
    </row>
    <row r="979457" spans="4:4">
      <c r="D979457" s="48"/>
    </row>
    <row r="979458" spans="4:4">
      <c r="D979458" s="48"/>
    </row>
    <row r="979459" spans="4:4">
      <c r="D979459" s="48"/>
    </row>
    <row r="979460" spans="4:4">
      <c r="D979460" s="48"/>
    </row>
    <row r="979461" spans="4:4">
      <c r="D979461" s="48"/>
    </row>
    <row r="979462" spans="4:4">
      <c r="D979462" s="48"/>
    </row>
    <row r="979463" spans="4:4">
      <c r="D979463" s="48"/>
    </row>
    <row r="979464" spans="4:4">
      <c r="D979464" s="48"/>
    </row>
    <row r="979465" spans="4:4">
      <c r="D979465" s="48"/>
    </row>
    <row r="979466" spans="4:4">
      <c r="D979466" s="48"/>
    </row>
    <row r="979467" spans="4:4">
      <c r="D979467" s="48"/>
    </row>
    <row r="979468" spans="4:4">
      <c r="D979468" s="48"/>
    </row>
    <row r="979469" spans="4:4">
      <c r="D979469" s="48"/>
    </row>
    <row r="979470" spans="4:4">
      <c r="D979470" s="48"/>
    </row>
    <row r="979471" spans="4:4">
      <c r="D979471" s="48"/>
    </row>
    <row r="979472" spans="4:4">
      <c r="D979472" s="48"/>
    </row>
    <row r="979473" spans="4:4">
      <c r="D979473" s="48"/>
    </row>
    <row r="979474" spans="4:4">
      <c r="D979474" s="48"/>
    </row>
    <row r="979475" spans="4:4">
      <c r="D979475" s="48"/>
    </row>
    <row r="979476" spans="4:4">
      <c r="D979476" s="48"/>
    </row>
    <row r="979477" spans="4:4">
      <c r="D979477" s="48"/>
    </row>
    <row r="979478" spans="4:4">
      <c r="D979478" s="48"/>
    </row>
    <row r="979479" spans="4:4">
      <c r="D979479" s="48"/>
    </row>
    <row r="979480" spans="4:4">
      <c r="D979480" s="48"/>
    </row>
    <row r="979481" spans="4:4">
      <c r="D979481" s="48"/>
    </row>
    <row r="979482" spans="4:4">
      <c r="D979482" s="48"/>
    </row>
    <row r="979483" spans="4:4">
      <c r="D979483" s="48"/>
    </row>
    <row r="979484" spans="4:4">
      <c r="D979484" s="48"/>
    </row>
    <row r="979485" spans="4:4">
      <c r="D979485" s="48"/>
    </row>
    <row r="979486" spans="4:4">
      <c r="D979486" s="48"/>
    </row>
    <row r="979487" spans="4:4">
      <c r="D979487" s="48"/>
    </row>
    <row r="979488" spans="4:4">
      <c r="D979488" s="48"/>
    </row>
    <row r="979489" spans="4:4">
      <c r="D979489" s="48"/>
    </row>
    <row r="979490" spans="4:4">
      <c r="D979490" s="48"/>
    </row>
    <row r="979491" spans="4:4">
      <c r="D979491" s="48"/>
    </row>
    <row r="979492" spans="4:4">
      <c r="D979492" s="48"/>
    </row>
    <row r="979493" spans="4:4">
      <c r="D979493" s="48"/>
    </row>
    <row r="979494" spans="4:4">
      <c r="D979494" s="48"/>
    </row>
    <row r="979495" spans="4:4">
      <c r="D979495" s="48"/>
    </row>
    <row r="979496" spans="4:4">
      <c r="D979496" s="48"/>
    </row>
    <row r="979497" spans="4:4">
      <c r="D979497" s="48"/>
    </row>
    <row r="979498" spans="4:4">
      <c r="D979498" s="48"/>
    </row>
    <row r="979499" spans="4:4">
      <c r="D979499" s="48"/>
    </row>
    <row r="979500" spans="4:4">
      <c r="D979500" s="48"/>
    </row>
    <row r="979501" spans="4:4">
      <c r="D979501" s="48"/>
    </row>
    <row r="979502" spans="4:4">
      <c r="D979502" s="48"/>
    </row>
    <row r="979503" spans="4:4">
      <c r="D979503" s="48"/>
    </row>
    <row r="979504" spans="4:4">
      <c r="D979504" s="48"/>
    </row>
    <row r="979505" spans="4:4">
      <c r="D979505" s="48"/>
    </row>
    <row r="979506" spans="4:4">
      <c r="D979506" s="48"/>
    </row>
    <row r="979507" spans="4:4">
      <c r="D979507" s="48"/>
    </row>
    <row r="979508" spans="4:4">
      <c r="D979508" s="48"/>
    </row>
    <row r="979509" spans="4:4">
      <c r="D979509" s="48"/>
    </row>
    <row r="979510" spans="4:4">
      <c r="D979510" s="48"/>
    </row>
    <row r="979511" spans="4:4">
      <c r="D979511" s="48"/>
    </row>
    <row r="979512" spans="4:4">
      <c r="D979512" s="48"/>
    </row>
    <row r="979513" spans="4:4">
      <c r="D979513" s="48"/>
    </row>
    <row r="979514" spans="4:4">
      <c r="D979514" s="48"/>
    </row>
    <row r="979515" spans="4:4">
      <c r="D979515" s="48"/>
    </row>
    <row r="979516" spans="4:4">
      <c r="D979516" s="48"/>
    </row>
    <row r="979517" spans="4:4">
      <c r="D979517" s="48"/>
    </row>
    <row r="979518" spans="4:4">
      <c r="D979518" s="48"/>
    </row>
    <row r="979519" spans="4:4">
      <c r="D979519" s="48"/>
    </row>
    <row r="979520" spans="4:4">
      <c r="D979520" s="48"/>
    </row>
    <row r="979521" spans="4:4">
      <c r="D979521" s="48"/>
    </row>
    <row r="979522" spans="4:4">
      <c r="D979522" s="48"/>
    </row>
    <row r="979523" spans="4:4">
      <c r="D979523" s="48"/>
    </row>
    <row r="979524" spans="4:4">
      <c r="D979524" s="48"/>
    </row>
    <row r="979525" spans="4:4">
      <c r="D979525" s="48"/>
    </row>
    <row r="979526" spans="4:4">
      <c r="D979526" s="48"/>
    </row>
    <row r="979527" spans="4:4">
      <c r="D979527" s="48"/>
    </row>
    <row r="979528" spans="4:4">
      <c r="D979528" s="48"/>
    </row>
    <row r="979529" spans="4:4">
      <c r="D979529" s="48"/>
    </row>
    <row r="979530" spans="4:4">
      <c r="D979530" s="48"/>
    </row>
    <row r="979531" spans="4:4">
      <c r="D979531" s="48"/>
    </row>
    <row r="979532" spans="4:4">
      <c r="D979532" s="48"/>
    </row>
    <row r="979533" spans="4:4">
      <c r="D979533" s="48"/>
    </row>
    <row r="979534" spans="4:4">
      <c r="D979534" s="48"/>
    </row>
    <row r="979535" spans="4:4">
      <c r="D979535" s="48"/>
    </row>
    <row r="979536" spans="4:4">
      <c r="D979536" s="48"/>
    </row>
    <row r="979537" spans="4:4">
      <c r="D979537" s="48"/>
    </row>
    <row r="979538" spans="4:4">
      <c r="D979538" s="48"/>
    </row>
    <row r="979539" spans="4:4">
      <c r="D979539" s="48"/>
    </row>
    <row r="979540" spans="4:4">
      <c r="D979540" s="48"/>
    </row>
    <row r="979541" spans="4:4">
      <c r="D979541" s="48"/>
    </row>
    <row r="979542" spans="4:4">
      <c r="D979542" s="48"/>
    </row>
    <row r="979543" spans="4:4">
      <c r="D979543" s="48"/>
    </row>
    <row r="979544" spans="4:4">
      <c r="D979544" s="48"/>
    </row>
    <row r="979545" spans="4:4">
      <c r="D979545" s="48"/>
    </row>
    <row r="979546" spans="4:4">
      <c r="D979546" s="48"/>
    </row>
    <row r="979547" spans="4:4">
      <c r="D979547" s="48"/>
    </row>
    <row r="979548" spans="4:4">
      <c r="D979548" s="48"/>
    </row>
    <row r="979549" spans="4:4">
      <c r="D979549" s="48"/>
    </row>
    <row r="979550" spans="4:4">
      <c r="D979550" s="48"/>
    </row>
    <row r="979551" spans="4:4">
      <c r="D979551" s="48"/>
    </row>
    <row r="979552" spans="4:4">
      <c r="D979552" s="48"/>
    </row>
    <row r="979553" spans="4:4">
      <c r="D979553" s="48"/>
    </row>
    <row r="979554" spans="4:4">
      <c r="D979554" s="48"/>
    </row>
    <row r="979555" spans="4:4">
      <c r="D979555" s="48"/>
    </row>
    <row r="979556" spans="4:4">
      <c r="D979556" s="48"/>
    </row>
    <row r="979557" spans="4:4">
      <c r="D979557" s="48"/>
    </row>
    <row r="979558" spans="4:4">
      <c r="D979558" s="48"/>
    </row>
    <row r="979559" spans="4:4">
      <c r="D979559" s="48"/>
    </row>
    <row r="979560" spans="4:4">
      <c r="D979560" s="48"/>
    </row>
    <row r="979561" spans="4:4">
      <c r="D979561" s="48"/>
    </row>
    <row r="979562" spans="4:4">
      <c r="D979562" s="48"/>
    </row>
    <row r="979563" spans="4:4">
      <c r="D979563" s="48"/>
    </row>
    <row r="979564" spans="4:4">
      <c r="D979564" s="48"/>
    </row>
    <row r="979565" spans="4:4">
      <c r="D979565" s="48"/>
    </row>
    <row r="979566" spans="4:4">
      <c r="D979566" s="48"/>
    </row>
    <row r="979567" spans="4:4">
      <c r="D979567" s="48"/>
    </row>
    <row r="979568" spans="4:4">
      <c r="D979568" s="48"/>
    </row>
    <row r="979569" spans="4:4">
      <c r="D979569" s="48"/>
    </row>
    <row r="979570" spans="4:4">
      <c r="D979570" s="48"/>
    </row>
    <row r="979571" spans="4:4">
      <c r="D979571" s="48"/>
    </row>
    <row r="979572" spans="4:4">
      <c r="D979572" s="48"/>
    </row>
    <row r="979573" spans="4:4">
      <c r="D979573" s="48"/>
    </row>
    <row r="979574" spans="4:4">
      <c r="D979574" s="48"/>
    </row>
    <row r="979575" spans="4:4">
      <c r="D979575" s="48"/>
    </row>
    <row r="979576" spans="4:4">
      <c r="D979576" s="48"/>
    </row>
    <row r="979577" spans="4:4">
      <c r="D979577" s="48"/>
    </row>
    <row r="979578" spans="4:4">
      <c r="D979578" s="48"/>
    </row>
    <row r="979579" spans="4:4">
      <c r="D979579" s="48"/>
    </row>
    <row r="979580" spans="4:4">
      <c r="D979580" s="48"/>
    </row>
    <row r="979581" spans="4:4">
      <c r="D979581" s="48"/>
    </row>
    <row r="979582" spans="4:4">
      <c r="D979582" s="48"/>
    </row>
    <row r="979583" spans="4:4">
      <c r="D979583" s="48"/>
    </row>
    <row r="979584" spans="4:4">
      <c r="D979584" s="48"/>
    </row>
    <row r="979585" spans="4:4">
      <c r="D979585" s="48"/>
    </row>
    <row r="979586" spans="4:4">
      <c r="D979586" s="48"/>
    </row>
    <row r="979587" spans="4:4">
      <c r="D979587" s="48"/>
    </row>
    <row r="979588" spans="4:4">
      <c r="D979588" s="48"/>
    </row>
    <row r="979589" spans="4:4">
      <c r="D979589" s="48"/>
    </row>
    <row r="979590" spans="4:4">
      <c r="D979590" s="48"/>
    </row>
    <row r="979591" spans="4:4">
      <c r="D979591" s="48"/>
    </row>
    <row r="979592" spans="4:4">
      <c r="D979592" s="48"/>
    </row>
    <row r="979593" spans="4:4">
      <c r="D979593" s="48"/>
    </row>
    <row r="979594" spans="4:4">
      <c r="D979594" s="48"/>
    </row>
    <row r="979595" spans="4:4">
      <c r="D979595" s="48"/>
    </row>
    <row r="979596" spans="4:4">
      <c r="D979596" s="48"/>
    </row>
    <row r="979597" spans="4:4">
      <c r="D979597" s="48"/>
    </row>
    <row r="979598" spans="4:4">
      <c r="D979598" s="48"/>
    </row>
    <row r="979599" spans="4:4">
      <c r="D979599" s="48"/>
    </row>
    <row r="979600" spans="4:4">
      <c r="D979600" s="48"/>
    </row>
    <row r="979601" spans="4:4">
      <c r="D979601" s="48"/>
    </row>
    <row r="979602" spans="4:4">
      <c r="D979602" s="48"/>
    </row>
    <row r="979603" spans="4:4">
      <c r="D979603" s="48"/>
    </row>
    <row r="979604" spans="4:4">
      <c r="D979604" s="48"/>
    </row>
    <row r="979605" spans="4:4">
      <c r="D979605" s="48"/>
    </row>
    <row r="979606" spans="4:4">
      <c r="D979606" s="48"/>
    </row>
    <row r="979607" spans="4:4">
      <c r="D979607" s="48"/>
    </row>
    <row r="979608" spans="4:4">
      <c r="D979608" s="48"/>
    </row>
    <row r="979609" spans="4:4">
      <c r="D979609" s="48"/>
    </row>
    <row r="979610" spans="4:4">
      <c r="D979610" s="48"/>
    </row>
    <row r="979611" spans="4:4">
      <c r="D979611" s="48"/>
    </row>
    <row r="979612" spans="4:4">
      <c r="D979612" s="48"/>
    </row>
    <row r="979613" spans="4:4">
      <c r="D979613" s="48"/>
    </row>
    <row r="979614" spans="4:4">
      <c r="D979614" s="48"/>
    </row>
    <row r="979615" spans="4:4">
      <c r="D979615" s="48"/>
    </row>
    <row r="979616" spans="4:4">
      <c r="D979616" s="48"/>
    </row>
    <row r="979617" spans="4:4">
      <c r="D979617" s="48"/>
    </row>
    <row r="979618" spans="4:4">
      <c r="D979618" s="48"/>
    </row>
    <row r="979619" spans="4:4">
      <c r="D979619" s="48"/>
    </row>
    <row r="979620" spans="4:4">
      <c r="D979620" s="48"/>
    </row>
    <row r="979621" spans="4:4">
      <c r="D979621" s="48"/>
    </row>
    <row r="979622" spans="4:4">
      <c r="D979622" s="48"/>
    </row>
    <row r="979623" spans="4:4">
      <c r="D979623" s="48"/>
    </row>
    <row r="979624" spans="4:4">
      <c r="D979624" s="48"/>
    </row>
    <row r="979625" spans="4:4">
      <c r="D979625" s="48"/>
    </row>
    <row r="979626" spans="4:4">
      <c r="D979626" s="48"/>
    </row>
    <row r="979627" spans="4:4">
      <c r="D979627" s="48"/>
    </row>
    <row r="979628" spans="4:4">
      <c r="D979628" s="48"/>
    </row>
    <row r="979629" spans="4:4">
      <c r="D979629" s="48"/>
    </row>
    <row r="979630" spans="4:4">
      <c r="D979630" s="48"/>
    </row>
    <row r="979631" spans="4:4">
      <c r="D979631" s="48"/>
    </row>
    <row r="979632" spans="4:4">
      <c r="D979632" s="48"/>
    </row>
    <row r="979633" spans="4:4">
      <c r="D979633" s="48"/>
    </row>
    <row r="979634" spans="4:4">
      <c r="D979634" s="48"/>
    </row>
    <row r="979635" spans="4:4">
      <c r="D979635" s="48"/>
    </row>
    <row r="979636" spans="4:4">
      <c r="D979636" s="48"/>
    </row>
    <row r="979637" spans="4:4">
      <c r="D979637" s="48"/>
    </row>
    <row r="979638" spans="4:4">
      <c r="D979638" s="48"/>
    </row>
    <row r="979639" spans="4:4">
      <c r="D979639" s="48"/>
    </row>
    <row r="979640" spans="4:4">
      <c r="D979640" s="48"/>
    </row>
    <row r="979641" spans="4:4">
      <c r="D979641" s="48"/>
    </row>
    <row r="979642" spans="4:4">
      <c r="D979642" s="48"/>
    </row>
    <row r="979643" spans="4:4">
      <c r="D979643" s="48"/>
    </row>
    <row r="979644" spans="4:4">
      <c r="D979644" s="48"/>
    </row>
    <row r="979645" spans="4:4">
      <c r="D979645" s="48"/>
    </row>
    <row r="979646" spans="4:4">
      <c r="D979646" s="48"/>
    </row>
    <row r="979647" spans="4:4">
      <c r="D979647" s="48"/>
    </row>
    <row r="979648" spans="4:4">
      <c r="D979648" s="48"/>
    </row>
    <row r="979649" spans="4:4">
      <c r="D979649" s="48"/>
    </row>
    <row r="979650" spans="4:4">
      <c r="D979650" s="48"/>
    </row>
    <row r="979651" spans="4:4">
      <c r="D979651" s="48"/>
    </row>
    <row r="979652" spans="4:4">
      <c r="D979652" s="48"/>
    </row>
    <row r="979653" spans="4:4">
      <c r="D979653" s="48"/>
    </row>
    <row r="979654" spans="4:4">
      <c r="D979654" s="48"/>
    </row>
    <row r="979655" spans="4:4">
      <c r="D979655" s="48"/>
    </row>
    <row r="979656" spans="4:4">
      <c r="D979656" s="48"/>
    </row>
    <row r="979657" spans="4:4">
      <c r="D979657" s="48"/>
    </row>
    <row r="979658" spans="4:4">
      <c r="D979658" s="48"/>
    </row>
    <row r="979659" spans="4:4">
      <c r="D979659" s="48"/>
    </row>
    <row r="979660" spans="4:4">
      <c r="D979660" s="48"/>
    </row>
    <row r="979661" spans="4:4">
      <c r="D979661" s="48"/>
    </row>
    <row r="979662" spans="4:4">
      <c r="D979662" s="48"/>
    </row>
    <row r="979663" spans="4:4">
      <c r="D979663" s="48"/>
    </row>
    <row r="979664" spans="4:4">
      <c r="D979664" s="48"/>
    </row>
    <row r="979665" spans="4:4">
      <c r="D979665" s="48"/>
    </row>
    <row r="979666" spans="4:4">
      <c r="D979666" s="48"/>
    </row>
    <row r="979667" spans="4:4">
      <c r="D979667" s="48"/>
    </row>
    <row r="979668" spans="4:4">
      <c r="D979668" s="48"/>
    </row>
    <row r="979669" spans="4:4">
      <c r="D979669" s="48"/>
    </row>
    <row r="979670" spans="4:4">
      <c r="D979670" s="48"/>
    </row>
    <row r="979671" spans="4:4">
      <c r="D979671" s="48"/>
    </row>
    <row r="979672" spans="4:4">
      <c r="D979672" s="48"/>
    </row>
    <row r="979673" spans="4:4">
      <c r="D979673" s="48"/>
    </row>
    <row r="979674" spans="4:4">
      <c r="D979674" s="48"/>
    </row>
    <row r="979675" spans="4:4">
      <c r="D979675" s="48"/>
    </row>
    <row r="979676" spans="4:4">
      <c r="D979676" s="48"/>
    </row>
    <row r="979677" spans="4:4">
      <c r="D979677" s="48"/>
    </row>
    <row r="979678" spans="4:4">
      <c r="D979678" s="48"/>
    </row>
    <row r="979679" spans="4:4">
      <c r="D979679" s="48"/>
    </row>
    <row r="979680" spans="4:4">
      <c r="D979680" s="48"/>
    </row>
    <row r="979681" spans="4:4">
      <c r="D979681" s="48"/>
    </row>
    <row r="979682" spans="4:4">
      <c r="D979682" s="48"/>
    </row>
    <row r="979683" spans="4:4">
      <c r="D979683" s="48"/>
    </row>
    <row r="979684" spans="4:4">
      <c r="D979684" s="48"/>
    </row>
    <row r="979685" spans="4:4">
      <c r="D979685" s="48"/>
    </row>
    <row r="979686" spans="4:4">
      <c r="D979686" s="48"/>
    </row>
    <row r="979687" spans="4:4">
      <c r="D979687" s="48"/>
    </row>
    <row r="979688" spans="4:4">
      <c r="D979688" s="48"/>
    </row>
    <row r="979689" spans="4:4">
      <c r="D979689" s="48"/>
    </row>
    <row r="979690" spans="4:4">
      <c r="D979690" s="48"/>
    </row>
    <row r="979691" spans="4:4">
      <c r="D979691" s="48"/>
    </row>
    <row r="979692" spans="4:4">
      <c r="D979692" s="48"/>
    </row>
    <row r="979693" spans="4:4">
      <c r="D979693" s="48"/>
    </row>
    <row r="979694" spans="4:4">
      <c r="D979694" s="48"/>
    </row>
    <row r="979695" spans="4:4">
      <c r="D979695" s="48"/>
    </row>
    <row r="979696" spans="4:4">
      <c r="D979696" s="48"/>
    </row>
    <row r="979697" spans="4:4">
      <c r="D979697" s="48"/>
    </row>
    <row r="979698" spans="4:4">
      <c r="D979698" s="48"/>
    </row>
    <row r="979699" spans="4:4">
      <c r="D979699" s="48"/>
    </row>
    <row r="979700" spans="4:4">
      <c r="D979700" s="48"/>
    </row>
    <row r="979701" spans="4:4">
      <c r="D979701" s="48"/>
    </row>
    <row r="979702" spans="4:4">
      <c r="D979702" s="48"/>
    </row>
    <row r="979703" spans="4:4">
      <c r="D979703" s="48"/>
    </row>
    <row r="979704" spans="4:4">
      <c r="D979704" s="48"/>
    </row>
    <row r="979705" spans="4:4">
      <c r="D979705" s="48"/>
    </row>
    <row r="979706" spans="4:4">
      <c r="D979706" s="48"/>
    </row>
    <row r="979707" spans="4:4">
      <c r="D979707" s="48"/>
    </row>
    <row r="979708" spans="4:4">
      <c r="D979708" s="48"/>
    </row>
    <row r="979709" spans="4:4">
      <c r="D979709" s="48"/>
    </row>
    <row r="979710" spans="4:4">
      <c r="D979710" s="48"/>
    </row>
    <row r="979711" spans="4:4">
      <c r="D979711" s="48"/>
    </row>
    <row r="979712" spans="4:4">
      <c r="D979712" s="48"/>
    </row>
    <row r="979713" spans="4:4">
      <c r="D979713" s="48"/>
    </row>
    <row r="979714" spans="4:4">
      <c r="D979714" s="48"/>
    </row>
    <row r="979715" spans="4:4">
      <c r="D979715" s="48"/>
    </row>
    <row r="979716" spans="4:4">
      <c r="D979716" s="48"/>
    </row>
    <row r="979717" spans="4:4">
      <c r="D979717" s="48"/>
    </row>
    <row r="979718" spans="4:4">
      <c r="D979718" s="48"/>
    </row>
    <row r="979719" spans="4:4">
      <c r="D979719" s="48"/>
    </row>
    <row r="979720" spans="4:4">
      <c r="D979720" s="48"/>
    </row>
    <row r="979721" spans="4:4">
      <c r="D979721" s="48"/>
    </row>
    <row r="979722" spans="4:4">
      <c r="D979722" s="48"/>
    </row>
    <row r="979723" spans="4:4">
      <c r="D979723" s="48"/>
    </row>
    <row r="979724" spans="4:4">
      <c r="D979724" s="48"/>
    </row>
    <row r="979725" spans="4:4">
      <c r="D979725" s="48"/>
    </row>
    <row r="979726" spans="4:4">
      <c r="D979726" s="48"/>
    </row>
    <row r="979727" spans="4:4">
      <c r="D979727" s="48"/>
    </row>
    <row r="979728" spans="4:4">
      <c r="D979728" s="48"/>
    </row>
    <row r="979729" spans="4:4">
      <c r="D979729" s="48"/>
    </row>
    <row r="979730" spans="4:4">
      <c r="D979730" s="48"/>
    </row>
    <row r="979731" spans="4:4">
      <c r="D979731" s="48"/>
    </row>
    <row r="979732" spans="4:4">
      <c r="D979732" s="48"/>
    </row>
    <row r="979733" spans="4:4">
      <c r="D979733" s="48"/>
    </row>
    <row r="979734" spans="4:4">
      <c r="D979734" s="48"/>
    </row>
    <row r="979735" spans="4:4">
      <c r="D979735" s="48"/>
    </row>
    <row r="979736" spans="4:4">
      <c r="D979736" s="48"/>
    </row>
    <row r="979737" spans="4:4">
      <c r="D979737" s="48"/>
    </row>
    <row r="979738" spans="4:4">
      <c r="D979738" s="48"/>
    </row>
    <row r="979739" spans="4:4">
      <c r="D979739" s="48"/>
    </row>
    <row r="979740" spans="4:4">
      <c r="D979740" s="48"/>
    </row>
    <row r="979741" spans="4:4">
      <c r="D979741" s="48"/>
    </row>
    <row r="979742" spans="4:4">
      <c r="D979742" s="48"/>
    </row>
    <row r="979743" spans="4:4">
      <c r="D979743" s="48"/>
    </row>
    <row r="979744" spans="4:4">
      <c r="D979744" s="48"/>
    </row>
    <row r="979745" spans="4:4">
      <c r="D979745" s="48"/>
    </row>
    <row r="979746" spans="4:4">
      <c r="D979746" s="48"/>
    </row>
    <row r="979747" spans="4:4">
      <c r="D979747" s="48"/>
    </row>
    <row r="979748" spans="4:4">
      <c r="D979748" s="48"/>
    </row>
    <row r="979749" spans="4:4">
      <c r="D979749" s="48"/>
    </row>
    <row r="979750" spans="4:4">
      <c r="D979750" s="48"/>
    </row>
    <row r="979751" spans="4:4">
      <c r="D979751" s="48"/>
    </row>
    <row r="979752" spans="4:4">
      <c r="D979752" s="48"/>
    </row>
    <row r="979753" spans="4:4">
      <c r="D979753" s="48"/>
    </row>
    <row r="979754" spans="4:4">
      <c r="D979754" s="48"/>
    </row>
    <row r="979755" spans="4:4">
      <c r="D979755" s="48"/>
    </row>
    <row r="979756" spans="4:4">
      <c r="D979756" s="48"/>
    </row>
    <row r="979757" spans="4:4">
      <c r="D979757" s="48"/>
    </row>
    <row r="979758" spans="4:4">
      <c r="D979758" s="48"/>
    </row>
    <row r="979759" spans="4:4">
      <c r="D979759" s="48"/>
    </row>
    <row r="979760" spans="4:4">
      <c r="D979760" s="48"/>
    </row>
    <row r="979761" spans="4:4">
      <c r="D979761" s="48"/>
    </row>
    <row r="979762" spans="4:4">
      <c r="D979762" s="48"/>
    </row>
    <row r="979763" spans="4:4">
      <c r="D979763" s="48"/>
    </row>
    <row r="979764" spans="4:4">
      <c r="D979764" s="48"/>
    </row>
    <row r="979765" spans="4:4">
      <c r="D979765" s="48"/>
    </row>
    <row r="979766" spans="4:4">
      <c r="D979766" s="48"/>
    </row>
    <row r="979767" spans="4:4">
      <c r="D979767" s="48"/>
    </row>
    <row r="979768" spans="4:4">
      <c r="D979768" s="48"/>
    </row>
    <row r="979769" spans="4:4">
      <c r="D979769" s="48"/>
    </row>
    <row r="979770" spans="4:4">
      <c r="D979770" s="48"/>
    </row>
    <row r="979771" spans="4:4">
      <c r="D979771" s="48"/>
    </row>
    <row r="979772" spans="4:4">
      <c r="D979772" s="48"/>
    </row>
    <row r="979773" spans="4:4">
      <c r="D979773" s="48"/>
    </row>
    <row r="979774" spans="4:4">
      <c r="D979774" s="48"/>
    </row>
    <row r="979775" spans="4:4">
      <c r="D979775" s="48"/>
    </row>
    <row r="979776" spans="4:4">
      <c r="D979776" s="48"/>
    </row>
    <row r="979777" spans="4:4">
      <c r="D979777" s="48"/>
    </row>
    <row r="979778" spans="4:4">
      <c r="D979778" s="48"/>
    </row>
    <row r="979779" spans="4:4">
      <c r="D979779" s="48"/>
    </row>
    <row r="979780" spans="4:4">
      <c r="D979780" s="48"/>
    </row>
    <row r="979781" spans="4:4">
      <c r="D979781" s="48"/>
    </row>
    <row r="979782" spans="4:4">
      <c r="D979782" s="48"/>
    </row>
    <row r="979783" spans="4:4">
      <c r="D979783" s="48"/>
    </row>
    <row r="979784" spans="4:4">
      <c r="D979784" s="48"/>
    </row>
    <row r="979785" spans="4:4">
      <c r="D979785" s="48"/>
    </row>
    <row r="979786" spans="4:4">
      <c r="D979786" s="48"/>
    </row>
    <row r="979787" spans="4:4">
      <c r="D979787" s="48"/>
    </row>
    <row r="979788" spans="4:4">
      <c r="D979788" s="48"/>
    </row>
    <row r="979789" spans="4:4">
      <c r="D979789" s="48"/>
    </row>
    <row r="979790" spans="4:4">
      <c r="D979790" s="48"/>
    </row>
    <row r="979791" spans="4:4">
      <c r="D979791" s="48"/>
    </row>
    <row r="979792" spans="4:4">
      <c r="D979792" s="48"/>
    </row>
    <row r="979793" spans="4:4">
      <c r="D979793" s="48"/>
    </row>
    <row r="979794" spans="4:4">
      <c r="D979794" s="48"/>
    </row>
    <row r="979795" spans="4:4">
      <c r="D979795" s="48"/>
    </row>
    <row r="979796" spans="4:4">
      <c r="D979796" s="48"/>
    </row>
    <row r="979797" spans="4:4">
      <c r="D979797" s="48"/>
    </row>
    <row r="979798" spans="4:4">
      <c r="D979798" s="48"/>
    </row>
    <row r="979799" spans="4:4">
      <c r="D979799" s="48"/>
    </row>
    <row r="979800" spans="4:4">
      <c r="D979800" s="48"/>
    </row>
    <row r="979801" spans="4:4">
      <c r="D979801" s="48"/>
    </row>
    <row r="979802" spans="4:4">
      <c r="D979802" s="48"/>
    </row>
    <row r="979803" spans="4:4">
      <c r="D979803" s="48"/>
    </row>
    <row r="979804" spans="4:4">
      <c r="D979804" s="48"/>
    </row>
    <row r="979805" spans="4:4">
      <c r="D979805" s="48"/>
    </row>
    <row r="979806" spans="4:4">
      <c r="D979806" s="48"/>
    </row>
    <row r="979807" spans="4:4">
      <c r="D979807" s="48"/>
    </row>
    <row r="979808" spans="4:4">
      <c r="D979808" s="48"/>
    </row>
    <row r="979809" spans="4:4">
      <c r="D979809" s="48"/>
    </row>
    <row r="979810" spans="4:4">
      <c r="D979810" s="48"/>
    </row>
    <row r="979811" spans="4:4">
      <c r="D979811" s="48"/>
    </row>
    <row r="979812" spans="4:4">
      <c r="D979812" s="48"/>
    </row>
    <row r="979813" spans="4:4">
      <c r="D979813" s="48"/>
    </row>
    <row r="979814" spans="4:4">
      <c r="D979814" s="48"/>
    </row>
    <row r="979815" spans="4:4">
      <c r="D979815" s="48"/>
    </row>
    <row r="979816" spans="4:4">
      <c r="D979816" s="48"/>
    </row>
    <row r="979817" spans="4:4">
      <c r="D979817" s="48"/>
    </row>
    <row r="979818" spans="4:4">
      <c r="D979818" s="48"/>
    </row>
    <row r="979819" spans="4:4">
      <c r="D979819" s="48"/>
    </row>
    <row r="979820" spans="4:4">
      <c r="D979820" s="48"/>
    </row>
    <row r="979821" spans="4:4">
      <c r="D979821" s="48"/>
    </row>
    <row r="979822" spans="4:4">
      <c r="D979822" s="48"/>
    </row>
    <row r="979823" spans="4:4">
      <c r="D979823" s="48"/>
    </row>
    <row r="979824" spans="4:4">
      <c r="D979824" s="48"/>
    </row>
    <row r="979825" spans="4:4">
      <c r="D979825" s="48"/>
    </row>
    <row r="979826" spans="4:4">
      <c r="D979826" s="48"/>
    </row>
    <row r="979827" spans="4:4">
      <c r="D979827" s="48"/>
    </row>
    <row r="979828" spans="4:4">
      <c r="D979828" s="48"/>
    </row>
    <row r="979829" spans="4:4">
      <c r="D979829" s="48"/>
    </row>
    <row r="979830" spans="4:4">
      <c r="D979830" s="48"/>
    </row>
    <row r="979831" spans="4:4">
      <c r="D979831" s="48"/>
    </row>
    <row r="979832" spans="4:4">
      <c r="D979832" s="48"/>
    </row>
    <row r="979833" spans="4:4">
      <c r="D979833" s="48"/>
    </row>
    <row r="979834" spans="4:4">
      <c r="D979834" s="48"/>
    </row>
    <row r="979835" spans="4:4">
      <c r="D979835" s="48"/>
    </row>
    <row r="979836" spans="4:4">
      <c r="D979836" s="48"/>
    </row>
    <row r="979837" spans="4:4">
      <c r="D979837" s="48"/>
    </row>
    <row r="979838" spans="4:4">
      <c r="D979838" s="48"/>
    </row>
    <row r="979839" spans="4:4">
      <c r="D979839" s="48"/>
    </row>
    <row r="979840" spans="4:4">
      <c r="D979840" s="48"/>
    </row>
    <row r="979841" spans="4:4">
      <c r="D979841" s="48"/>
    </row>
    <row r="979842" spans="4:4">
      <c r="D979842" s="48"/>
    </row>
    <row r="979843" spans="4:4">
      <c r="D979843" s="48"/>
    </row>
    <row r="979844" spans="4:4">
      <c r="D979844" s="48"/>
    </row>
    <row r="979845" spans="4:4">
      <c r="D979845" s="48"/>
    </row>
    <row r="979846" spans="4:4">
      <c r="D979846" s="48"/>
    </row>
    <row r="979847" spans="4:4">
      <c r="D979847" s="48"/>
    </row>
    <row r="979848" spans="4:4">
      <c r="D979848" s="48"/>
    </row>
    <row r="979849" spans="4:4">
      <c r="D979849" s="48"/>
    </row>
    <row r="979850" spans="4:4">
      <c r="D979850" s="48"/>
    </row>
    <row r="979851" spans="4:4">
      <c r="D979851" s="48"/>
    </row>
    <row r="979852" spans="4:4">
      <c r="D979852" s="48"/>
    </row>
    <row r="979853" spans="4:4">
      <c r="D979853" s="48"/>
    </row>
    <row r="979854" spans="4:4">
      <c r="D979854" s="48"/>
    </row>
    <row r="979855" spans="4:4">
      <c r="D979855" s="48"/>
    </row>
    <row r="979856" spans="4:4">
      <c r="D979856" s="48"/>
    </row>
    <row r="979857" spans="4:4">
      <c r="D979857" s="48"/>
    </row>
    <row r="979858" spans="4:4">
      <c r="D979858" s="48"/>
    </row>
    <row r="979859" spans="4:4">
      <c r="D979859" s="48"/>
    </row>
    <row r="979860" spans="4:4">
      <c r="D979860" s="48"/>
    </row>
    <row r="979861" spans="4:4">
      <c r="D979861" s="48"/>
    </row>
    <row r="979862" spans="4:4">
      <c r="D979862" s="48"/>
    </row>
    <row r="979863" spans="4:4">
      <c r="D979863" s="48"/>
    </row>
    <row r="979864" spans="4:4">
      <c r="D979864" s="48"/>
    </row>
    <row r="979865" spans="4:4">
      <c r="D979865" s="48"/>
    </row>
    <row r="979866" spans="4:4">
      <c r="D979866" s="48"/>
    </row>
    <row r="979867" spans="4:4">
      <c r="D979867" s="48"/>
    </row>
    <row r="979868" spans="4:4">
      <c r="D979868" s="48"/>
    </row>
    <row r="979869" spans="4:4">
      <c r="D979869" s="48"/>
    </row>
    <row r="979870" spans="4:4">
      <c r="D979870" s="48"/>
    </row>
    <row r="979871" spans="4:4">
      <c r="D979871" s="48"/>
    </row>
    <row r="979872" spans="4:4">
      <c r="D979872" s="48"/>
    </row>
    <row r="979873" spans="4:4">
      <c r="D979873" s="48"/>
    </row>
    <row r="979874" spans="4:4">
      <c r="D979874" s="48"/>
    </row>
    <row r="979875" spans="4:4">
      <c r="D979875" s="48"/>
    </row>
    <row r="979876" spans="4:4">
      <c r="D979876" s="48"/>
    </row>
    <row r="979877" spans="4:4">
      <c r="D979877" s="48"/>
    </row>
    <row r="979878" spans="4:4">
      <c r="D979878" s="48"/>
    </row>
    <row r="979879" spans="4:4">
      <c r="D979879" s="48"/>
    </row>
    <row r="979880" spans="4:4">
      <c r="D979880" s="48"/>
    </row>
    <row r="979881" spans="4:4">
      <c r="D979881" s="48"/>
    </row>
    <row r="979882" spans="4:4">
      <c r="D979882" s="48"/>
    </row>
    <row r="979883" spans="4:4">
      <c r="D979883" s="48"/>
    </row>
    <row r="979884" spans="4:4">
      <c r="D979884" s="48"/>
    </row>
    <row r="979885" spans="4:4">
      <c r="D979885" s="48"/>
    </row>
    <row r="979886" spans="4:4">
      <c r="D979886" s="48"/>
    </row>
    <row r="979887" spans="4:4">
      <c r="D979887" s="48"/>
    </row>
    <row r="979888" spans="4:4">
      <c r="D979888" s="48"/>
    </row>
    <row r="979889" spans="4:4">
      <c r="D979889" s="48"/>
    </row>
    <row r="979890" spans="4:4">
      <c r="D979890" s="48"/>
    </row>
    <row r="979891" spans="4:4">
      <c r="D979891" s="48"/>
    </row>
    <row r="979892" spans="4:4">
      <c r="D979892" s="48"/>
    </row>
    <row r="979893" spans="4:4">
      <c r="D979893" s="48"/>
    </row>
    <row r="979894" spans="4:4">
      <c r="D979894" s="48"/>
    </row>
    <row r="979895" spans="4:4">
      <c r="D979895" s="48"/>
    </row>
    <row r="979896" spans="4:4">
      <c r="D979896" s="48"/>
    </row>
    <row r="979897" spans="4:4">
      <c r="D979897" s="48"/>
    </row>
    <row r="979898" spans="4:4">
      <c r="D979898" s="48"/>
    </row>
    <row r="979899" spans="4:4">
      <c r="D979899" s="48"/>
    </row>
    <row r="979900" spans="4:4">
      <c r="D979900" s="48"/>
    </row>
    <row r="979901" spans="4:4">
      <c r="D979901" s="48"/>
    </row>
    <row r="979902" spans="4:4">
      <c r="D979902" s="48"/>
    </row>
    <row r="979903" spans="4:4">
      <c r="D979903" s="48"/>
    </row>
    <row r="979904" spans="4:4">
      <c r="D979904" s="48"/>
    </row>
    <row r="979905" spans="4:4">
      <c r="D979905" s="48"/>
    </row>
    <row r="979906" spans="4:4">
      <c r="D979906" s="48"/>
    </row>
    <row r="979907" spans="4:4">
      <c r="D979907" s="48"/>
    </row>
    <row r="979908" spans="4:4">
      <c r="D979908" s="48"/>
    </row>
    <row r="979909" spans="4:4">
      <c r="D979909" s="48"/>
    </row>
    <row r="979910" spans="4:4">
      <c r="D979910" s="48"/>
    </row>
    <row r="979911" spans="4:4">
      <c r="D979911" s="48"/>
    </row>
    <row r="979912" spans="4:4">
      <c r="D979912" s="48"/>
    </row>
    <row r="979913" spans="4:4">
      <c r="D979913" s="48"/>
    </row>
    <row r="979914" spans="4:4">
      <c r="D979914" s="48"/>
    </row>
    <row r="979915" spans="4:4">
      <c r="D979915" s="48"/>
    </row>
    <row r="979916" spans="4:4">
      <c r="D979916" s="48"/>
    </row>
    <row r="979917" spans="4:4">
      <c r="D979917" s="48"/>
    </row>
    <row r="979918" spans="4:4">
      <c r="D979918" s="48"/>
    </row>
    <row r="979919" spans="4:4">
      <c r="D979919" s="48"/>
    </row>
    <row r="979920" spans="4:4">
      <c r="D979920" s="48"/>
    </row>
    <row r="979921" spans="4:4">
      <c r="D979921" s="48"/>
    </row>
    <row r="979922" spans="4:4">
      <c r="D979922" s="48"/>
    </row>
    <row r="979923" spans="4:4">
      <c r="D979923" s="48"/>
    </row>
    <row r="979924" spans="4:4">
      <c r="D979924" s="48"/>
    </row>
    <row r="979925" spans="4:4">
      <c r="D979925" s="48"/>
    </row>
    <row r="979926" spans="4:4">
      <c r="D979926" s="48"/>
    </row>
    <row r="979927" spans="4:4">
      <c r="D979927" s="48"/>
    </row>
    <row r="979928" spans="4:4">
      <c r="D979928" s="48"/>
    </row>
    <row r="979929" spans="4:4">
      <c r="D979929" s="48"/>
    </row>
    <row r="979930" spans="4:4">
      <c r="D979930" s="48"/>
    </row>
    <row r="979931" spans="4:4">
      <c r="D979931" s="48"/>
    </row>
    <row r="979932" spans="4:4">
      <c r="D979932" s="48"/>
    </row>
    <row r="979933" spans="4:4">
      <c r="D979933" s="48"/>
    </row>
    <row r="979934" spans="4:4">
      <c r="D979934" s="48"/>
    </row>
    <row r="979935" spans="4:4">
      <c r="D979935" s="48"/>
    </row>
    <row r="979936" spans="4:4">
      <c r="D979936" s="48"/>
    </row>
    <row r="979937" spans="4:4">
      <c r="D979937" s="48"/>
    </row>
    <row r="979938" spans="4:4">
      <c r="D979938" s="48"/>
    </row>
    <row r="979939" spans="4:4">
      <c r="D979939" s="48"/>
    </row>
    <row r="979940" spans="4:4">
      <c r="D979940" s="48"/>
    </row>
    <row r="979941" spans="4:4">
      <c r="D979941" s="48"/>
    </row>
    <row r="979942" spans="4:4">
      <c r="D979942" s="48"/>
    </row>
    <row r="979943" spans="4:4">
      <c r="D979943" s="48"/>
    </row>
    <row r="979944" spans="4:4">
      <c r="D979944" s="48"/>
    </row>
    <row r="979945" spans="4:4">
      <c r="D979945" s="48"/>
    </row>
    <row r="979946" spans="4:4">
      <c r="D979946" s="48"/>
    </row>
    <row r="979947" spans="4:4">
      <c r="D979947" s="48"/>
    </row>
    <row r="979948" spans="4:4">
      <c r="D979948" s="48"/>
    </row>
    <row r="979949" spans="4:4">
      <c r="D979949" s="48"/>
    </row>
    <row r="979950" spans="4:4">
      <c r="D979950" s="48"/>
    </row>
    <row r="979951" spans="4:4">
      <c r="D979951" s="48"/>
    </row>
    <row r="979952" spans="4:4">
      <c r="D979952" s="48"/>
    </row>
    <row r="979953" spans="4:4">
      <c r="D979953" s="48"/>
    </row>
    <row r="979954" spans="4:4">
      <c r="D979954" s="48"/>
    </row>
    <row r="979955" spans="4:4">
      <c r="D979955" s="48"/>
    </row>
    <row r="979956" spans="4:4">
      <c r="D979956" s="48"/>
    </row>
    <row r="979957" spans="4:4">
      <c r="D979957" s="48"/>
    </row>
    <row r="979958" spans="4:4">
      <c r="D979958" s="48"/>
    </row>
    <row r="979959" spans="4:4">
      <c r="D979959" s="48"/>
    </row>
    <row r="979960" spans="4:4">
      <c r="D979960" s="48"/>
    </row>
    <row r="979961" spans="4:4">
      <c r="D979961" s="48"/>
    </row>
    <row r="979962" spans="4:4">
      <c r="D979962" s="48"/>
    </row>
    <row r="979963" spans="4:4">
      <c r="D979963" s="48"/>
    </row>
    <row r="979964" spans="4:4">
      <c r="D979964" s="48"/>
    </row>
    <row r="979965" spans="4:4">
      <c r="D979965" s="48"/>
    </row>
    <row r="979966" spans="4:4">
      <c r="D979966" s="48"/>
    </row>
    <row r="979967" spans="4:4">
      <c r="D979967" s="48"/>
    </row>
    <row r="979968" spans="4:4">
      <c r="D979968" s="48"/>
    </row>
    <row r="979969" spans="4:4">
      <c r="D979969" s="48"/>
    </row>
    <row r="979970" spans="4:4">
      <c r="D979970" s="48"/>
    </row>
    <row r="979971" spans="4:4">
      <c r="D979971" s="48"/>
    </row>
    <row r="979972" spans="4:4">
      <c r="D979972" s="48"/>
    </row>
    <row r="979973" spans="4:4">
      <c r="D979973" s="48"/>
    </row>
    <row r="979974" spans="4:4">
      <c r="D979974" s="48"/>
    </row>
    <row r="979975" spans="4:4">
      <c r="D979975" s="48"/>
    </row>
    <row r="979976" spans="4:4">
      <c r="D979976" s="48"/>
    </row>
    <row r="979977" spans="4:4">
      <c r="D979977" s="48"/>
    </row>
    <row r="979978" spans="4:4">
      <c r="D979978" s="48"/>
    </row>
    <row r="979979" spans="4:4">
      <c r="D979979" s="48"/>
    </row>
    <row r="979980" spans="4:4">
      <c r="D979980" s="48"/>
    </row>
    <row r="979981" spans="4:4">
      <c r="D979981" s="48"/>
    </row>
    <row r="979982" spans="4:4">
      <c r="D979982" s="48"/>
    </row>
    <row r="979983" spans="4:4">
      <c r="D979983" s="48"/>
    </row>
    <row r="979984" spans="4:4">
      <c r="D979984" s="48"/>
    </row>
    <row r="979985" spans="4:4">
      <c r="D979985" s="48"/>
    </row>
    <row r="979986" spans="4:4">
      <c r="D979986" s="48"/>
    </row>
    <row r="979987" spans="4:4">
      <c r="D979987" s="48"/>
    </row>
    <row r="979988" spans="4:4">
      <c r="D979988" s="48"/>
    </row>
    <row r="979989" spans="4:4">
      <c r="D979989" s="48"/>
    </row>
    <row r="979990" spans="4:4">
      <c r="D979990" s="48"/>
    </row>
    <row r="979991" spans="4:4">
      <c r="D979991" s="48"/>
    </row>
    <row r="979992" spans="4:4">
      <c r="D979992" s="48"/>
    </row>
    <row r="979993" spans="4:4">
      <c r="D979993" s="48"/>
    </row>
    <row r="979994" spans="4:4">
      <c r="D979994" s="48"/>
    </row>
    <row r="979995" spans="4:4">
      <c r="D979995" s="48"/>
    </row>
    <row r="979996" spans="4:4">
      <c r="D979996" s="48"/>
    </row>
    <row r="979997" spans="4:4">
      <c r="D979997" s="48"/>
    </row>
    <row r="979998" spans="4:4">
      <c r="D979998" s="48"/>
    </row>
    <row r="979999" spans="4:4">
      <c r="D979999" s="48"/>
    </row>
    <row r="980000" spans="4:4">
      <c r="D980000" s="48"/>
    </row>
    <row r="980001" spans="4:4">
      <c r="D980001" s="48"/>
    </row>
    <row r="980002" spans="4:4">
      <c r="D980002" s="48"/>
    </row>
    <row r="980003" spans="4:4">
      <c r="D980003" s="48"/>
    </row>
    <row r="980004" spans="4:4">
      <c r="D980004" s="48"/>
    </row>
    <row r="980005" spans="4:4">
      <c r="D980005" s="48"/>
    </row>
    <row r="980006" spans="4:4">
      <c r="D980006" s="48"/>
    </row>
    <row r="980007" spans="4:4">
      <c r="D980007" s="48"/>
    </row>
    <row r="980008" spans="4:4">
      <c r="D980008" s="48"/>
    </row>
    <row r="980009" spans="4:4">
      <c r="D980009" s="48"/>
    </row>
    <row r="980010" spans="4:4">
      <c r="D980010" s="48"/>
    </row>
    <row r="980011" spans="4:4">
      <c r="D980011" s="48"/>
    </row>
    <row r="980012" spans="4:4">
      <c r="D980012" s="48"/>
    </row>
    <row r="980013" spans="4:4">
      <c r="D980013" s="48"/>
    </row>
    <row r="980014" spans="4:4">
      <c r="D980014" s="48"/>
    </row>
    <row r="980015" spans="4:4">
      <c r="D980015" s="48"/>
    </row>
    <row r="980016" spans="4:4">
      <c r="D980016" s="48"/>
    </row>
    <row r="980017" spans="4:4">
      <c r="D980017" s="48"/>
    </row>
    <row r="980018" spans="4:4">
      <c r="D980018" s="48"/>
    </row>
    <row r="980019" spans="4:4">
      <c r="D980019" s="48"/>
    </row>
    <row r="980020" spans="4:4">
      <c r="D980020" s="48"/>
    </row>
    <row r="980021" spans="4:4">
      <c r="D980021" s="48"/>
    </row>
    <row r="980022" spans="4:4">
      <c r="D980022" s="48"/>
    </row>
    <row r="980023" spans="4:4">
      <c r="D980023" s="48"/>
    </row>
    <row r="980024" spans="4:4">
      <c r="D980024" s="48"/>
    </row>
    <row r="980025" spans="4:4">
      <c r="D980025" s="48"/>
    </row>
    <row r="980026" spans="4:4">
      <c r="D980026" s="48"/>
    </row>
    <row r="980027" spans="4:4">
      <c r="D980027" s="48"/>
    </row>
    <row r="980028" spans="4:4">
      <c r="D980028" s="48"/>
    </row>
    <row r="980029" spans="4:4">
      <c r="D980029" s="48"/>
    </row>
    <row r="980030" spans="4:4">
      <c r="D980030" s="48"/>
    </row>
    <row r="980031" spans="4:4">
      <c r="D980031" s="48"/>
    </row>
    <row r="980032" spans="4:4">
      <c r="D980032" s="48"/>
    </row>
    <row r="980033" spans="4:4">
      <c r="D980033" s="48"/>
    </row>
    <row r="980034" spans="4:4">
      <c r="D980034" s="48"/>
    </row>
    <row r="980035" spans="4:4">
      <c r="D980035" s="48"/>
    </row>
    <row r="980036" spans="4:4">
      <c r="D980036" s="48"/>
    </row>
    <row r="980037" spans="4:4">
      <c r="D980037" s="48"/>
    </row>
    <row r="980038" spans="4:4">
      <c r="D980038" s="48"/>
    </row>
    <row r="980039" spans="4:4">
      <c r="D980039" s="48"/>
    </row>
    <row r="980040" spans="4:4">
      <c r="D980040" s="48"/>
    </row>
    <row r="980041" spans="4:4">
      <c r="D980041" s="48"/>
    </row>
    <row r="980042" spans="4:4">
      <c r="D980042" s="48"/>
    </row>
    <row r="980043" spans="4:4">
      <c r="D980043" s="48"/>
    </row>
    <row r="980044" spans="4:4">
      <c r="D980044" s="48"/>
    </row>
    <row r="980045" spans="4:4">
      <c r="D980045" s="48"/>
    </row>
    <row r="980046" spans="4:4">
      <c r="D980046" s="48"/>
    </row>
    <row r="980047" spans="4:4">
      <c r="D980047" s="48"/>
    </row>
    <row r="980048" spans="4:4">
      <c r="D980048" s="48"/>
    </row>
    <row r="980049" spans="4:4">
      <c r="D980049" s="48"/>
    </row>
    <row r="980050" spans="4:4">
      <c r="D980050" s="48"/>
    </row>
    <row r="980051" spans="4:4">
      <c r="D980051" s="48"/>
    </row>
    <row r="980052" spans="4:4">
      <c r="D980052" s="48"/>
    </row>
    <row r="980053" spans="4:4">
      <c r="D980053" s="48"/>
    </row>
    <row r="980054" spans="4:4">
      <c r="D980054" s="48"/>
    </row>
    <row r="980055" spans="4:4">
      <c r="D980055" s="48"/>
    </row>
    <row r="980056" spans="4:4">
      <c r="D980056" s="48"/>
    </row>
    <row r="980057" spans="4:4">
      <c r="D980057" s="48"/>
    </row>
    <row r="980058" spans="4:4">
      <c r="D980058" s="48"/>
    </row>
    <row r="980059" spans="4:4">
      <c r="D980059" s="48"/>
    </row>
    <row r="980060" spans="4:4">
      <c r="D980060" s="48"/>
    </row>
    <row r="980061" spans="4:4">
      <c r="D980061" s="48"/>
    </row>
    <row r="980062" spans="4:4">
      <c r="D980062" s="48"/>
    </row>
    <row r="980063" spans="4:4">
      <c r="D980063" s="48"/>
    </row>
    <row r="980064" spans="4:4">
      <c r="D980064" s="48"/>
    </row>
    <row r="980065" spans="4:4">
      <c r="D980065" s="48"/>
    </row>
    <row r="980066" spans="4:4">
      <c r="D980066" s="48"/>
    </row>
    <row r="980067" spans="4:4">
      <c r="D980067" s="48"/>
    </row>
    <row r="980068" spans="4:4">
      <c r="D980068" s="48"/>
    </row>
    <row r="980069" spans="4:4">
      <c r="D980069" s="48"/>
    </row>
    <row r="980070" spans="4:4">
      <c r="D980070" s="48"/>
    </row>
    <row r="980071" spans="4:4">
      <c r="D980071" s="48"/>
    </row>
    <row r="980072" spans="4:4">
      <c r="D980072" s="48"/>
    </row>
    <row r="980073" spans="4:4">
      <c r="D980073" s="48"/>
    </row>
    <row r="980074" spans="4:4">
      <c r="D980074" s="48"/>
    </row>
    <row r="980075" spans="4:4">
      <c r="D980075" s="48"/>
    </row>
    <row r="980076" spans="4:4">
      <c r="D980076" s="48"/>
    </row>
    <row r="980077" spans="4:4">
      <c r="D980077" s="48"/>
    </row>
    <row r="980078" spans="4:4">
      <c r="D980078" s="48"/>
    </row>
    <row r="980079" spans="4:4">
      <c r="D980079" s="48"/>
    </row>
    <row r="980080" spans="4:4">
      <c r="D980080" s="48"/>
    </row>
    <row r="980081" spans="4:4">
      <c r="D980081" s="48"/>
    </row>
    <row r="980082" spans="4:4">
      <c r="D980082" s="48"/>
    </row>
    <row r="980083" spans="4:4">
      <c r="D980083" s="48"/>
    </row>
    <row r="980084" spans="4:4">
      <c r="D980084" s="48"/>
    </row>
    <row r="980085" spans="4:4">
      <c r="D980085" s="48"/>
    </row>
    <row r="980086" spans="4:4">
      <c r="D980086" s="48"/>
    </row>
    <row r="980087" spans="4:4">
      <c r="D980087" s="48"/>
    </row>
    <row r="980088" spans="4:4">
      <c r="D980088" s="48"/>
    </row>
    <row r="980089" spans="4:4">
      <c r="D980089" s="48"/>
    </row>
    <row r="980090" spans="4:4">
      <c r="D980090" s="48"/>
    </row>
    <row r="980091" spans="4:4">
      <c r="D980091" s="48"/>
    </row>
    <row r="980092" spans="4:4">
      <c r="D980092" s="48"/>
    </row>
    <row r="980093" spans="4:4">
      <c r="D980093" s="48"/>
    </row>
    <row r="980094" spans="4:4">
      <c r="D980094" s="48"/>
    </row>
    <row r="980095" spans="4:4">
      <c r="D980095" s="48"/>
    </row>
    <row r="980096" spans="4:4">
      <c r="D980096" s="48"/>
    </row>
    <row r="980097" spans="4:4">
      <c r="D980097" s="48"/>
    </row>
    <row r="980098" spans="4:4">
      <c r="D980098" s="48"/>
    </row>
    <row r="980099" spans="4:4">
      <c r="D980099" s="48"/>
    </row>
    <row r="980100" spans="4:4">
      <c r="D980100" s="48"/>
    </row>
    <row r="980101" spans="4:4">
      <c r="D980101" s="48"/>
    </row>
    <row r="980102" spans="4:4">
      <c r="D980102" s="48"/>
    </row>
    <row r="980103" spans="4:4">
      <c r="D980103" s="48"/>
    </row>
    <row r="980104" spans="4:4">
      <c r="D980104" s="48"/>
    </row>
    <row r="980105" spans="4:4">
      <c r="D980105" s="48"/>
    </row>
    <row r="980106" spans="4:4">
      <c r="D980106" s="48"/>
    </row>
    <row r="980107" spans="4:4">
      <c r="D980107" s="48"/>
    </row>
    <row r="980108" spans="4:4">
      <c r="D980108" s="48"/>
    </row>
    <row r="980109" spans="4:4">
      <c r="D980109" s="48"/>
    </row>
    <row r="980110" spans="4:4">
      <c r="D980110" s="48"/>
    </row>
    <row r="980111" spans="4:4">
      <c r="D980111" s="48"/>
    </row>
    <row r="980112" spans="4:4">
      <c r="D980112" s="48"/>
    </row>
    <row r="980113" spans="4:4">
      <c r="D980113" s="48"/>
    </row>
    <row r="980114" spans="4:4">
      <c r="D980114" s="48"/>
    </row>
    <row r="980115" spans="4:4">
      <c r="D980115" s="48"/>
    </row>
    <row r="980116" spans="4:4">
      <c r="D980116" s="48"/>
    </row>
    <row r="980117" spans="4:4">
      <c r="D980117" s="48"/>
    </row>
    <row r="980118" spans="4:4">
      <c r="D980118" s="48"/>
    </row>
    <row r="980119" spans="4:4">
      <c r="D980119" s="48"/>
    </row>
    <row r="980120" spans="4:4">
      <c r="D980120" s="48"/>
    </row>
    <row r="980121" spans="4:4">
      <c r="D980121" s="48"/>
    </row>
    <row r="980122" spans="4:4">
      <c r="D980122" s="48"/>
    </row>
    <row r="980123" spans="4:4">
      <c r="D980123" s="48"/>
    </row>
    <row r="980124" spans="4:4">
      <c r="D980124" s="48"/>
    </row>
    <row r="980125" spans="4:4">
      <c r="D980125" s="48"/>
    </row>
    <row r="980126" spans="4:4">
      <c r="D980126" s="48"/>
    </row>
    <row r="980127" spans="4:4">
      <c r="D980127" s="48"/>
    </row>
    <row r="980128" spans="4:4">
      <c r="D980128" s="48"/>
    </row>
    <row r="980129" spans="4:4">
      <c r="D980129" s="48"/>
    </row>
    <row r="980130" spans="4:4">
      <c r="D980130" s="48"/>
    </row>
    <row r="980131" spans="4:4">
      <c r="D980131" s="48"/>
    </row>
    <row r="980132" spans="4:4">
      <c r="D980132" s="48"/>
    </row>
    <row r="980133" spans="4:4">
      <c r="D980133" s="48"/>
    </row>
    <row r="980134" spans="4:4">
      <c r="D980134" s="48"/>
    </row>
    <row r="980135" spans="4:4">
      <c r="D980135" s="48"/>
    </row>
    <row r="980136" spans="4:4">
      <c r="D980136" s="48"/>
    </row>
    <row r="980137" spans="4:4">
      <c r="D980137" s="48"/>
    </row>
    <row r="980138" spans="4:4">
      <c r="D980138" s="48"/>
    </row>
    <row r="980139" spans="4:4">
      <c r="D980139" s="48"/>
    </row>
    <row r="980140" spans="4:4">
      <c r="D980140" s="48"/>
    </row>
    <row r="980141" spans="4:4">
      <c r="D980141" s="48"/>
    </row>
    <row r="980142" spans="4:4">
      <c r="D980142" s="48"/>
    </row>
    <row r="980143" spans="4:4">
      <c r="D980143" s="48"/>
    </row>
    <row r="980144" spans="4:4">
      <c r="D980144" s="48"/>
    </row>
    <row r="980145" spans="4:4">
      <c r="D980145" s="48"/>
    </row>
    <row r="980146" spans="4:4">
      <c r="D980146" s="48"/>
    </row>
    <row r="980147" spans="4:4">
      <c r="D980147" s="48"/>
    </row>
    <row r="980148" spans="4:4">
      <c r="D980148" s="48"/>
    </row>
    <row r="980149" spans="4:4">
      <c r="D980149" s="48"/>
    </row>
    <row r="980150" spans="4:4">
      <c r="D980150" s="48"/>
    </row>
    <row r="980151" spans="4:4">
      <c r="D980151" s="48"/>
    </row>
    <row r="980152" spans="4:4">
      <c r="D980152" s="48"/>
    </row>
    <row r="980153" spans="4:4">
      <c r="D980153" s="48"/>
    </row>
    <row r="980154" spans="4:4">
      <c r="D980154" s="48"/>
    </row>
    <row r="980155" spans="4:4">
      <c r="D980155" s="48"/>
    </row>
    <row r="980156" spans="4:4">
      <c r="D980156" s="48"/>
    </row>
    <row r="980157" spans="4:4">
      <c r="D980157" s="48"/>
    </row>
    <row r="980158" spans="4:4">
      <c r="D980158" s="48"/>
    </row>
    <row r="980159" spans="4:4">
      <c r="D980159" s="48"/>
    </row>
    <row r="980160" spans="4:4">
      <c r="D980160" s="48"/>
    </row>
    <row r="980161" spans="4:4">
      <c r="D980161" s="48"/>
    </row>
    <row r="980162" spans="4:4">
      <c r="D980162" s="48"/>
    </row>
    <row r="980163" spans="4:4">
      <c r="D980163" s="48"/>
    </row>
    <row r="980164" spans="4:4">
      <c r="D980164" s="48"/>
    </row>
    <row r="980165" spans="4:4">
      <c r="D980165" s="48"/>
    </row>
    <row r="980166" spans="4:4">
      <c r="D980166" s="48"/>
    </row>
    <row r="980167" spans="4:4">
      <c r="D980167" s="48"/>
    </row>
    <row r="980168" spans="4:4">
      <c r="D980168" s="48"/>
    </row>
    <row r="980169" spans="4:4">
      <c r="D980169" s="48"/>
    </row>
    <row r="980170" spans="4:4">
      <c r="D980170" s="48"/>
    </row>
    <row r="980171" spans="4:4">
      <c r="D980171" s="48"/>
    </row>
    <row r="980172" spans="4:4">
      <c r="D980172" s="48"/>
    </row>
    <row r="980173" spans="4:4">
      <c r="D980173" s="48"/>
    </row>
    <row r="980174" spans="4:4">
      <c r="D980174" s="48"/>
    </row>
    <row r="980175" spans="4:4">
      <c r="D980175" s="48"/>
    </row>
    <row r="980176" spans="4:4">
      <c r="D980176" s="48"/>
    </row>
    <row r="980177" spans="4:4">
      <c r="D980177" s="48"/>
    </row>
    <row r="980178" spans="4:4">
      <c r="D980178" s="48"/>
    </row>
    <row r="980179" spans="4:4">
      <c r="D980179" s="48"/>
    </row>
    <row r="980180" spans="4:4">
      <c r="D980180" s="48"/>
    </row>
    <row r="980181" spans="4:4">
      <c r="D980181" s="48"/>
    </row>
    <row r="980182" spans="4:4">
      <c r="D980182" s="48"/>
    </row>
    <row r="980183" spans="4:4">
      <c r="D980183" s="48"/>
    </row>
    <row r="980184" spans="4:4">
      <c r="D980184" s="48"/>
    </row>
    <row r="980185" spans="4:4">
      <c r="D980185" s="48"/>
    </row>
    <row r="980186" spans="4:4">
      <c r="D980186" s="48"/>
    </row>
    <row r="980187" spans="4:4">
      <c r="D980187" s="48"/>
    </row>
    <row r="980188" spans="4:4">
      <c r="D980188" s="48"/>
    </row>
    <row r="980189" spans="4:4">
      <c r="D980189" s="48"/>
    </row>
    <row r="980190" spans="4:4">
      <c r="D980190" s="48"/>
    </row>
    <row r="980191" spans="4:4">
      <c r="D980191" s="48"/>
    </row>
    <row r="980192" spans="4:4">
      <c r="D980192" s="48"/>
    </row>
    <row r="980193" spans="4:4">
      <c r="D980193" s="48"/>
    </row>
    <row r="980194" spans="4:4">
      <c r="D980194" s="48"/>
    </row>
    <row r="980195" spans="4:4">
      <c r="D980195" s="48"/>
    </row>
    <row r="980196" spans="4:4">
      <c r="D980196" s="48"/>
    </row>
    <row r="980197" spans="4:4">
      <c r="D980197" s="48"/>
    </row>
    <row r="980198" spans="4:4">
      <c r="D980198" s="48"/>
    </row>
    <row r="980199" spans="4:4">
      <c r="D980199" s="48"/>
    </row>
    <row r="980200" spans="4:4">
      <c r="D980200" s="48"/>
    </row>
    <row r="980201" spans="4:4">
      <c r="D980201" s="48"/>
    </row>
    <row r="980202" spans="4:4">
      <c r="D980202" s="48"/>
    </row>
    <row r="980203" spans="4:4">
      <c r="D980203" s="48"/>
    </row>
    <row r="980204" spans="4:4">
      <c r="D980204" s="48"/>
    </row>
    <row r="980205" spans="4:4">
      <c r="D980205" s="48"/>
    </row>
    <row r="980206" spans="4:4">
      <c r="D980206" s="48"/>
    </row>
    <row r="980207" spans="4:4">
      <c r="D980207" s="48"/>
    </row>
    <row r="980208" spans="4:4">
      <c r="D980208" s="48"/>
    </row>
    <row r="980209" spans="4:4">
      <c r="D980209" s="48"/>
    </row>
    <row r="980210" spans="4:4">
      <c r="D980210" s="48"/>
    </row>
    <row r="980211" spans="4:4">
      <c r="D980211" s="48"/>
    </row>
    <row r="980212" spans="4:4">
      <c r="D980212" s="48"/>
    </row>
    <row r="980213" spans="4:4">
      <c r="D980213" s="48"/>
    </row>
    <row r="980214" spans="4:4">
      <c r="D980214" s="48"/>
    </row>
    <row r="980215" spans="4:4">
      <c r="D980215" s="48"/>
    </row>
    <row r="980216" spans="4:4">
      <c r="D980216" s="48"/>
    </row>
    <row r="980217" spans="4:4">
      <c r="D980217" s="48"/>
    </row>
    <row r="980218" spans="4:4">
      <c r="D980218" s="48"/>
    </row>
    <row r="980219" spans="4:4">
      <c r="D980219" s="48"/>
    </row>
    <row r="980220" spans="4:4">
      <c r="D980220" s="48"/>
    </row>
    <row r="980221" spans="4:4">
      <c r="D980221" s="48"/>
    </row>
    <row r="980222" spans="4:4">
      <c r="D980222" s="48"/>
    </row>
    <row r="980223" spans="4:4">
      <c r="D980223" s="48"/>
    </row>
    <row r="980224" spans="4:4">
      <c r="D980224" s="48"/>
    </row>
    <row r="980225" spans="4:4">
      <c r="D980225" s="48"/>
    </row>
    <row r="980226" spans="4:4">
      <c r="D980226" s="48"/>
    </row>
    <row r="980227" spans="4:4">
      <c r="D980227" s="48"/>
    </row>
    <row r="980228" spans="4:4">
      <c r="D980228" s="48"/>
    </row>
    <row r="980229" spans="4:4">
      <c r="D980229" s="48"/>
    </row>
    <row r="980230" spans="4:4">
      <c r="D980230" s="48"/>
    </row>
    <row r="980231" spans="4:4">
      <c r="D980231" s="48"/>
    </row>
    <row r="980232" spans="4:4">
      <c r="D980232" s="48"/>
    </row>
    <row r="980233" spans="4:4">
      <c r="D980233" s="48"/>
    </row>
    <row r="980234" spans="4:4">
      <c r="D980234" s="48"/>
    </row>
    <row r="980235" spans="4:4">
      <c r="D980235" s="48"/>
    </row>
    <row r="980236" spans="4:4">
      <c r="D980236" s="48"/>
    </row>
    <row r="980237" spans="4:4">
      <c r="D980237" s="48"/>
    </row>
    <row r="980238" spans="4:4">
      <c r="D980238" s="48"/>
    </row>
    <row r="980239" spans="4:4">
      <c r="D980239" s="48"/>
    </row>
    <row r="980240" spans="4:4">
      <c r="D980240" s="48"/>
    </row>
    <row r="980241" spans="4:4">
      <c r="D980241" s="48"/>
    </row>
    <row r="980242" spans="4:4">
      <c r="D980242" s="48"/>
    </row>
    <row r="980243" spans="4:4">
      <c r="D980243" s="48"/>
    </row>
    <row r="980244" spans="4:4">
      <c r="D980244" s="48"/>
    </row>
    <row r="980245" spans="4:4">
      <c r="D980245" s="48"/>
    </row>
    <row r="980246" spans="4:4">
      <c r="D980246" s="48"/>
    </row>
    <row r="980247" spans="4:4">
      <c r="D980247" s="48"/>
    </row>
    <row r="980248" spans="4:4">
      <c r="D980248" s="48"/>
    </row>
    <row r="980249" spans="4:4">
      <c r="D980249" s="48"/>
    </row>
    <row r="980250" spans="4:4">
      <c r="D980250" s="48"/>
    </row>
    <row r="980251" spans="4:4">
      <c r="D980251" s="48"/>
    </row>
    <row r="980252" spans="4:4">
      <c r="D980252" s="48"/>
    </row>
    <row r="980253" spans="4:4">
      <c r="D980253" s="48"/>
    </row>
    <row r="980254" spans="4:4">
      <c r="D980254" s="48"/>
    </row>
    <row r="980255" spans="4:4">
      <c r="D980255" s="48"/>
    </row>
    <row r="980256" spans="4:4">
      <c r="D980256" s="48"/>
    </row>
    <row r="980257" spans="4:4">
      <c r="D980257" s="48"/>
    </row>
    <row r="980258" spans="4:4">
      <c r="D980258" s="48"/>
    </row>
    <row r="980259" spans="4:4">
      <c r="D980259" s="48"/>
    </row>
    <row r="980260" spans="4:4">
      <c r="D980260" s="48"/>
    </row>
    <row r="980261" spans="4:4">
      <c r="D980261" s="48"/>
    </row>
    <row r="980262" spans="4:4">
      <c r="D980262" s="48"/>
    </row>
    <row r="980263" spans="4:4">
      <c r="D980263" s="48"/>
    </row>
    <row r="980264" spans="4:4">
      <c r="D980264" s="48"/>
    </row>
    <row r="980265" spans="4:4">
      <c r="D980265" s="48"/>
    </row>
    <row r="980266" spans="4:4">
      <c r="D980266" s="48"/>
    </row>
    <row r="980267" spans="4:4">
      <c r="D980267" s="48"/>
    </row>
    <row r="980268" spans="4:4">
      <c r="D980268" s="48"/>
    </row>
    <row r="980269" spans="4:4">
      <c r="D980269" s="48"/>
    </row>
    <row r="980270" spans="4:4">
      <c r="D980270" s="48"/>
    </row>
    <row r="980271" spans="4:4">
      <c r="D980271" s="48"/>
    </row>
    <row r="980272" spans="4:4">
      <c r="D980272" s="48"/>
    </row>
    <row r="980273" spans="4:4">
      <c r="D980273" s="48"/>
    </row>
    <row r="980274" spans="4:4">
      <c r="D980274" s="48"/>
    </row>
    <row r="980275" spans="4:4">
      <c r="D980275" s="48"/>
    </row>
    <row r="980276" spans="4:4">
      <c r="D980276" s="48"/>
    </row>
    <row r="980277" spans="4:4">
      <c r="D980277" s="48"/>
    </row>
    <row r="980278" spans="4:4">
      <c r="D980278" s="48"/>
    </row>
    <row r="980279" spans="4:4">
      <c r="D980279" s="48"/>
    </row>
    <row r="980280" spans="4:4">
      <c r="D980280" s="48"/>
    </row>
    <row r="980281" spans="4:4">
      <c r="D980281" s="48"/>
    </row>
    <row r="980282" spans="4:4">
      <c r="D980282" s="48"/>
    </row>
    <row r="980283" spans="4:4">
      <c r="D980283" s="48"/>
    </row>
    <row r="980284" spans="4:4">
      <c r="D980284" s="48"/>
    </row>
    <row r="980285" spans="4:4">
      <c r="D980285" s="48"/>
    </row>
    <row r="980286" spans="4:4">
      <c r="D980286" s="48"/>
    </row>
    <row r="980287" spans="4:4">
      <c r="D980287" s="48"/>
    </row>
    <row r="980288" spans="4:4">
      <c r="D980288" s="48"/>
    </row>
    <row r="980289" spans="4:4">
      <c r="D980289" s="48"/>
    </row>
    <row r="980290" spans="4:4">
      <c r="D980290" s="48"/>
    </row>
    <row r="980291" spans="4:4">
      <c r="D980291" s="48"/>
    </row>
    <row r="980292" spans="4:4">
      <c r="D980292" s="48"/>
    </row>
    <row r="980293" spans="4:4">
      <c r="D980293" s="48"/>
    </row>
    <row r="980294" spans="4:4">
      <c r="D980294" s="48"/>
    </row>
    <row r="980295" spans="4:4">
      <c r="D980295" s="48"/>
    </row>
    <row r="980296" spans="4:4">
      <c r="D980296" s="48"/>
    </row>
    <row r="980297" spans="4:4">
      <c r="D980297" s="48"/>
    </row>
    <row r="980298" spans="4:4">
      <c r="D980298" s="48"/>
    </row>
    <row r="980299" spans="4:4">
      <c r="D980299" s="48"/>
    </row>
    <row r="980300" spans="4:4">
      <c r="D980300" s="48"/>
    </row>
    <row r="980301" spans="4:4">
      <c r="D980301" s="48"/>
    </row>
    <row r="980302" spans="4:4">
      <c r="D980302" s="48"/>
    </row>
    <row r="980303" spans="4:4">
      <c r="D980303" s="48"/>
    </row>
    <row r="980304" spans="4:4">
      <c r="D980304" s="48"/>
    </row>
    <row r="980305" spans="4:4">
      <c r="D980305" s="48"/>
    </row>
    <row r="980306" spans="4:4">
      <c r="D980306" s="48"/>
    </row>
    <row r="980307" spans="4:4">
      <c r="D980307" s="48"/>
    </row>
    <row r="980308" spans="4:4">
      <c r="D980308" s="48"/>
    </row>
    <row r="980309" spans="4:4">
      <c r="D980309" s="48"/>
    </row>
    <row r="980310" spans="4:4">
      <c r="D980310" s="48"/>
    </row>
    <row r="980311" spans="4:4">
      <c r="D980311" s="48"/>
    </row>
    <row r="980312" spans="4:4">
      <c r="D980312" s="48"/>
    </row>
    <row r="980313" spans="4:4">
      <c r="D980313" s="48"/>
    </row>
    <row r="980314" spans="4:4">
      <c r="D980314" s="48"/>
    </row>
    <row r="980315" spans="4:4">
      <c r="D980315" s="48"/>
    </row>
    <row r="980316" spans="4:4">
      <c r="D980316" s="48"/>
    </row>
    <row r="980317" spans="4:4">
      <c r="D980317" s="48"/>
    </row>
    <row r="980318" spans="4:4">
      <c r="D980318" s="48"/>
    </row>
    <row r="980319" spans="4:4">
      <c r="D980319" s="48"/>
    </row>
    <row r="980320" spans="4:4">
      <c r="D980320" s="48"/>
    </row>
    <row r="980321" spans="4:4">
      <c r="D980321" s="48"/>
    </row>
    <row r="980322" spans="4:4">
      <c r="D980322" s="48"/>
    </row>
    <row r="980323" spans="4:4">
      <c r="D980323" s="48"/>
    </row>
    <row r="980324" spans="4:4">
      <c r="D980324" s="48"/>
    </row>
    <row r="980325" spans="4:4">
      <c r="D980325" s="48"/>
    </row>
    <row r="980326" spans="4:4">
      <c r="D980326" s="48"/>
    </row>
    <row r="980327" spans="4:4">
      <c r="D980327" s="48"/>
    </row>
    <row r="980328" spans="4:4">
      <c r="D980328" s="48"/>
    </row>
    <row r="980329" spans="4:4">
      <c r="D980329" s="48"/>
    </row>
    <row r="980330" spans="4:4">
      <c r="D980330" s="48"/>
    </row>
    <row r="980331" spans="4:4">
      <c r="D980331" s="48"/>
    </row>
    <row r="980332" spans="4:4">
      <c r="D980332" s="48"/>
    </row>
    <row r="980333" spans="4:4">
      <c r="D980333" s="48"/>
    </row>
    <row r="980334" spans="4:4">
      <c r="D980334" s="48"/>
    </row>
    <row r="980335" spans="4:4">
      <c r="D980335" s="48"/>
    </row>
    <row r="980336" spans="4:4">
      <c r="D980336" s="48"/>
    </row>
    <row r="980337" spans="4:4">
      <c r="D980337" s="48"/>
    </row>
    <row r="980338" spans="4:4">
      <c r="D980338" s="48"/>
    </row>
    <row r="980339" spans="4:4">
      <c r="D980339" s="48"/>
    </row>
    <row r="980340" spans="4:4">
      <c r="D980340" s="48"/>
    </row>
    <row r="980341" spans="4:4">
      <c r="D980341" s="48"/>
    </row>
    <row r="980342" spans="4:4">
      <c r="D980342" s="48"/>
    </row>
    <row r="980343" spans="4:4">
      <c r="D980343" s="48"/>
    </row>
    <row r="980344" spans="4:4">
      <c r="D980344" s="48"/>
    </row>
    <row r="980345" spans="4:4">
      <c r="D980345" s="48"/>
    </row>
    <row r="980346" spans="4:4">
      <c r="D980346" s="48"/>
    </row>
    <row r="980347" spans="4:4">
      <c r="D980347" s="48"/>
    </row>
    <row r="980348" spans="4:4">
      <c r="D980348" s="48"/>
    </row>
    <row r="980349" spans="4:4">
      <c r="D980349" s="48"/>
    </row>
    <row r="980350" spans="4:4">
      <c r="D980350" s="48"/>
    </row>
    <row r="980351" spans="4:4">
      <c r="D980351" s="48"/>
    </row>
    <row r="980352" spans="4:4">
      <c r="D980352" s="48"/>
    </row>
    <row r="980353" spans="4:4">
      <c r="D980353" s="48"/>
    </row>
    <row r="980354" spans="4:4">
      <c r="D980354" s="48"/>
    </row>
    <row r="980355" spans="4:4">
      <c r="D980355" s="48"/>
    </row>
    <row r="980356" spans="4:4">
      <c r="D980356" s="48"/>
    </row>
    <row r="980357" spans="4:4">
      <c r="D980357" s="48"/>
    </row>
    <row r="980358" spans="4:4">
      <c r="D980358" s="48"/>
    </row>
    <row r="980359" spans="4:4">
      <c r="D980359" s="48"/>
    </row>
    <row r="980360" spans="4:4">
      <c r="D980360" s="48"/>
    </row>
    <row r="980361" spans="4:4">
      <c r="D980361" s="48"/>
    </row>
    <row r="980362" spans="4:4">
      <c r="D980362" s="48"/>
    </row>
    <row r="980363" spans="4:4">
      <c r="D980363" s="48"/>
    </row>
    <row r="980364" spans="4:4">
      <c r="D980364" s="48"/>
    </row>
    <row r="980365" spans="4:4">
      <c r="D980365" s="48"/>
    </row>
    <row r="980366" spans="4:4">
      <c r="D980366" s="48"/>
    </row>
    <row r="980367" spans="4:4">
      <c r="D980367" s="48"/>
    </row>
    <row r="980368" spans="4:4">
      <c r="D980368" s="48"/>
    </row>
    <row r="980369" spans="4:4">
      <c r="D980369" s="48"/>
    </row>
    <row r="980370" spans="4:4">
      <c r="D980370" s="48"/>
    </row>
    <row r="980371" spans="4:4">
      <c r="D980371" s="48"/>
    </row>
    <row r="980372" spans="4:4">
      <c r="D980372" s="48"/>
    </row>
    <row r="980373" spans="4:4">
      <c r="D980373" s="48"/>
    </row>
    <row r="980374" spans="4:4">
      <c r="D980374" s="48"/>
    </row>
    <row r="980375" spans="4:4">
      <c r="D980375" s="48"/>
    </row>
    <row r="980376" spans="4:4">
      <c r="D980376" s="48"/>
    </row>
    <row r="980377" spans="4:4">
      <c r="D980377" s="48"/>
    </row>
    <row r="980378" spans="4:4">
      <c r="D980378" s="48"/>
    </row>
    <row r="980379" spans="4:4">
      <c r="D980379" s="48"/>
    </row>
    <row r="980380" spans="4:4">
      <c r="D980380" s="48"/>
    </row>
    <row r="980381" spans="4:4">
      <c r="D980381" s="48"/>
    </row>
    <row r="980382" spans="4:4">
      <c r="D980382" s="48"/>
    </row>
    <row r="980383" spans="4:4">
      <c r="D980383" s="48"/>
    </row>
    <row r="980384" spans="4:4">
      <c r="D980384" s="48"/>
    </row>
    <row r="980385" spans="4:4">
      <c r="D980385" s="48"/>
    </row>
    <row r="980386" spans="4:4">
      <c r="D980386" s="48"/>
    </row>
    <row r="980387" spans="4:4">
      <c r="D980387" s="48"/>
    </row>
    <row r="980388" spans="4:4">
      <c r="D980388" s="48"/>
    </row>
    <row r="980389" spans="4:4">
      <c r="D980389" s="48"/>
    </row>
    <row r="980390" spans="4:4">
      <c r="D980390" s="48"/>
    </row>
    <row r="980391" spans="4:4">
      <c r="D980391" s="48"/>
    </row>
    <row r="980392" spans="4:4">
      <c r="D980392" s="48"/>
    </row>
    <row r="980393" spans="4:4">
      <c r="D980393" s="48"/>
    </row>
    <row r="980394" spans="4:4">
      <c r="D980394" s="48"/>
    </row>
    <row r="980395" spans="4:4">
      <c r="D980395" s="48"/>
    </row>
    <row r="980396" spans="4:4">
      <c r="D980396" s="48"/>
    </row>
    <row r="980397" spans="4:4">
      <c r="D980397" s="48"/>
    </row>
    <row r="980398" spans="4:4">
      <c r="D980398" s="48"/>
    </row>
    <row r="980399" spans="4:4">
      <c r="D980399" s="48"/>
    </row>
    <row r="980400" spans="4:4">
      <c r="D980400" s="48"/>
    </row>
    <row r="980401" spans="4:4">
      <c r="D980401" s="48"/>
    </row>
    <row r="980402" spans="4:4">
      <c r="D980402" s="48"/>
    </row>
    <row r="980403" spans="4:4">
      <c r="D980403" s="48"/>
    </row>
    <row r="980404" spans="4:4">
      <c r="D980404" s="48"/>
    </row>
    <row r="980405" spans="4:4">
      <c r="D980405" s="48"/>
    </row>
    <row r="980406" spans="4:4">
      <c r="D980406" s="48"/>
    </row>
    <row r="980407" spans="4:4">
      <c r="D980407" s="48"/>
    </row>
    <row r="980408" spans="4:4">
      <c r="D980408" s="48"/>
    </row>
    <row r="980409" spans="4:4">
      <c r="D980409" s="48"/>
    </row>
    <row r="980410" spans="4:4">
      <c r="D980410" s="48"/>
    </row>
    <row r="980411" spans="4:4">
      <c r="D980411" s="48"/>
    </row>
    <row r="980412" spans="4:4">
      <c r="D980412" s="48"/>
    </row>
    <row r="980413" spans="4:4">
      <c r="D980413" s="48"/>
    </row>
    <row r="980414" spans="4:4">
      <c r="D980414" s="48"/>
    </row>
    <row r="980415" spans="4:4">
      <c r="D980415" s="48"/>
    </row>
    <row r="980416" spans="4:4">
      <c r="D980416" s="48"/>
    </row>
    <row r="980417" spans="4:4">
      <c r="D980417" s="48"/>
    </row>
    <row r="980418" spans="4:4">
      <c r="D980418" s="48"/>
    </row>
    <row r="980419" spans="4:4">
      <c r="D980419" s="48"/>
    </row>
    <row r="980420" spans="4:4">
      <c r="D980420" s="48"/>
    </row>
    <row r="980421" spans="4:4">
      <c r="D980421" s="48"/>
    </row>
    <row r="980422" spans="4:4">
      <c r="D980422" s="48"/>
    </row>
    <row r="980423" spans="4:4">
      <c r="D980423" s="48"/>
    </row>
    <row r="980424" spans="4:4">
      <c r="D980424" s="48"/>
    </row>
    <row r="980425" spans="4:4">
      <c r="D980425" s="48"/>
    </row>
    <row r="980426" spans="4:4">
      <c r="D980426" s="48"/>
    </row>
    <row r="980427" spans="4:4">
      <c r="D980427" s="48"/>
    </row>
    <row r="980428" spans="4:4">
      <c r="D980428" s="48"/>
    </row>
    <row r="980429" spans="4:4">
      <c r="D980429" s="48"/>
    </row>
    <row r="980430" spans="4:4">
      <c r="D980430" s="48"/>
    </row>
    <row r="980431" spans="4:4">
      <c r="D980431" s="48"/>
    </row>
    <row r="980432" spans="4:4">
      <c r="D980432" s="48"/>
    </row>
    <row r="980433" spans="4:4">
      <c r="D980433" s="48"/>
    </row>
    <row r="980434" spans="4:4">
      <c r="D980434" s="48"/>
    </row>
    <row r="980435" spans="4:4">
      <c r="D980435" s="48"/>
    </row>
    <row r="980436" spans="4:4">
      <c r="D980436" s="48"/>
    </row>
    <row r="980437" spans="4:4">
      <c r="D980437" s="48"/>
    </row>
    <row r="980438" spans="4:4">
      <c r="D980438" s="48"/>
    </row>
    <row r="980439" spans="4:4">
      <c r="D980439" s="48"/>
    </row>
    <row r="980440" spans="4:4">
      <c r="D980440" s="48"/>
    </row>
    <row r="980441" spans="4:4">
      <c r="D980441" s="48"/>
    </row>
    <row r="980442" spans="4:4">
      <c r="D980442" s="48"/>
    </row>
    <row r="980443" spans="4:4">
      <c r="D980443" s="48"/>
    </row>
    <row r="980444" spans="4:4">
      <c r="D980444" s="48"/>
    </row>
    <row r="980445" spans="4:4">
      <c r="D980445" s="48"/>
    </row>
    <row r="980446" spans="4:4">
      <c r="D980446" s="48"/>
    </row>
    <row r="980447" spans="4:4">
      <c r="D980447" s="48"/>
    </row>
    <row r="980448" spans="4:4">
      <c r="D980448" s="48"/>
    </row>
    <row r="980449" spans="4:4">
      <c r="D980449" s="48"/>
    </row>
    <row r="980450" spans="4:4">
      <c r="D980450" s="48"/>
    </row>
    <row r="980451" spans="4:4">
      <c r="D980451" s="48"/>
    </row>
    <row r="980452" spans="4:4">
      <c r="D980452" s="48"/>
    </row>
    <row r="980453" spans="4:4">
      <c r="D980453" s="48"/>
    </row>
    <row r="980454" spans="4:4">
      <c r="D980454" s="48"/>
    </row>
    <row r="980455" spans="4:4">
      <c r="D980455" s="48"/>
    </row>
    <row r="980456" spans="4:4">
      <c r="D980456" s="48"/>
    </row>
    <row r="980457" spans="4:4">
      <c r="D980457" s="48"/>
    </row>
    <row r="980458" spans="4:4">
      <c r="D980458" s="48"/>
    </row>
    <row r="980459" spans="4:4">
      <c r="D980459" s="48"/>
    </row>
    <row r="980460" spans="4:4">
      <c r="D980460" s="48"/>
    </row>
    <row r="980461" spans="4:4">
      <c r="D980461" s="48"/>
    </row>
    <row r="980462" spans="4:4">
      <c r="D980462" s="48"/>
    </row>
    <row r="980463" spans="4:4">
      <c r="D980463" s="48"/>
    </row>
    <row r="980464" spans="4:4">
      <c r="D980464" s="48"/>
    </row>
    <row r="980465" spans="4:4">
      <c r="D980465" s="48"/>
    </row>
    <row r="980466" spans="4:4">
      <c r="D980466" s="48"/>
    </row>
    <row r="980467" spans="4:4">
      <c r="D980467" s="48"/>
    </row>
    <row r="980468" spans="4:4">
      <c r="D980468" s="48"/>
    </row>
    <row r="980469" spans="4:4">
      <c r="D980469" s="48"/>
    </row>
    <row r="980470" spans="4:4">
      <c r="D980470" s="48"/>
    </row>
    <row r="980471" spans="4:4">
      <c r="D980471" s="48"/>
    </row>
    <row r="980472" spans="4:4">
      <c r="D980472" s="48"/>
    </row>
    <row r="980473" spans="4:4">
      <c r="D980473" s="48"/>
    </row>
    <row r="980474" spans="4:4">
      <c r="D980474" s="48"/>
    </row>
    <row r="980475" spans="4:4">
      <c r="D980475" s="48"/>
    </row>
    <row r="980476" spans="4:4">
      <c r="D980476" s="48"/>
    </row>
    <row r="980477" spans="4:4">
      <c r="D980477" s="48"/>
    </row>
    <row r="980478" spans="4:4">
      <c r="D980478" s="48"/>
    </row>
    <row r="980479" spans="4:4">
      <c r="D980479" s="48"/>
    </row>
    <row r="980480" spans="4:4">
      <c r="D980480" s="48"/>
    </row>
    <row r="980481" spans="4:4">
      <c r="D980481" s="48"/>
    </row>
    <row r="980482" spans="4:4">
      <c r="D980482" s="48"/>
    </row>
    <row r="980483" spans="4:4">
      <c r="D980483" s="48"/>
    </row>
    <row r="980484" spans="4:4">
      <c r="D980484" s="48"/>
    </row>
    <row r="980485" spans="4:4">
      <c r="D980485" s="48"/>
    </row>
    <row r="980486" spans="4:4">
      <c r="D980486" s="48"/>
    </row>
    <row r="980487" spans="4:4">
      <c r="D980487" s="48"/>
    </row>
    <row r="980488" spans="4:4">
      <c r="D980488" s="48"/>
    </row>
    <row r="980489" spans="4:4">
      <c r="D980489" s="48"/>
    </row>
    <row r="980490" spans="4:4">
      <c r="D980490" s="48"/>
    </row>
    <row r="980491" spans="4:4">
      <c r="D980491" s="48"/>
    </row>
    <row r="980492" spans="4:4">
      <c r="D980492" s="48"/>
    </row>
    <row r="980493" spans="4:4">
      <c r="D980493" s="48"/>
    </row>
    <row r="980494" spans="4:4">
      <c r="D980494" s="48"/>
    </row>
    <row r="980495" spans="4:4">
      <c r="D980495" s="48"/>
    </row>
    <row r="980496" spans="4:4">
      <c r="D980496" s="48"/>
    </row>
    <row r="980497" spans="4:4">
      <c r="D980497" s="48"/>
    </row>
    <row r="980498" spans="4:4">
      <c r="D980498" s="48"/>
    </row>
    <row r="980499" spans="4:4">
      <c r="D980499" s="48"/>
    </row>
    <row r="980500" spans="4:4">
      <c r="D980500" s="48"/>
    </row>
    <row r="980501" spans="4:4">
      <c r="D980501" s="48"/>
    </row>
    <row r="980502" spans="4:4">
      <c r="D980502" s="48"/>
    </row>
    <row r="980503" spans="4:4">
      <c r="D980503" s="48"/>
    </row>
    <row r="980504" spans="4:4">
      <c r="D980504" s="48"/>
    </row>
    <row r="980505" spans="4:4">
      <c r="D980505" s="48"/>
    </row>
    <row r="980506" spans="4:4">
      <c r="D980506" s="48"/>
    </row>
    <row r="980507" spans="4:4">
      <c r="D980507" s="48"/>
    </row>
    <row r="980508" spans="4:4">
      <c r="D980508" s="48"/>
    </row>
    <row r="980509" spans="4:4">
      <c r="D980509" s="48"/>
    </row>
    <row r="980510" spans="4:4">
      <c r="D980510" s="48"/>
    </row>
    <row r="980511" spans="4:4">
      <c r="D980511" s="48"/>
    </row>
    <row r="980512" spans="4:4">
      <c r="D980512" s="48"/>
    </row>
    <row r="980513" spans="4:4">
      <c r="D980513" s="48"/>
    </row>
    <row r="980514" spans="4:4">
      <c r="D980514" s="48"/>
    </row>
    <row r="980515" spans="4:4">
      <c r="D980515" s="48"/>
    </row>
    <row r="980516" spans="4:4">
      <c r="D980516" s="48"/>
    </row>
    <row r="980517" spans="4:4">
      <c r="D980517" s="48"/>
    </row>
    <row r="980518" spans="4:4">
      <c r="D980518" s="48"/>
    </row>
    <row r="980519" spans="4:4">
      <c r="D980519" s="48"/>
    </row>
    <row r="980520" spans="4:4">
      <c r="D980520" s="48"/>
    </row>
    <row r="980521" spans="4:4">
      <c r="D980521" s="48"/>
    </row>
    <row r="980522" spans="4:4">
      <c r="D980522" s="48"/>
    </row>
    <row r="980523" spans="4:4">
      <c r="D980523" s="48"/>
    </row>
    <row r="980524" spans="4:4">
      <c r="D980524" s="48"/>
    </row>
    <row r="980525" spans="4:4">
      <c r="D980525" s="48"/>
    </row>
    <row r="980526" spans="4:4">
      <c r="D980526" s="48"/>
    </row>
    <row r="980527" spans="4:4">
      <c r="D980527" s="48"/>
    </row>
    <row r="980528" spans="4:4">
      <c r="D980528" s="48"/>
    </row>
    <row r="980529" spans="4:4">
      <c r="D980529" s="48"/>
    </row>
    <row r="980530" spans="4:4">
      <c r="D980530" s="48"/>
    </row>
    <row r="980531" spans="4:4">
      <c r="D980531" s="48"/>
    </row>
    <row r="980532" spans="4:4">
      <c r="D980532" s="48"/>
    </row>
    <row r="980533" spans="4:4">
      <c r="D980533" s="48"/>
    </row>
    <row r="980534" spans="4:4">
      <c r="D980534" s="48"/>
    </row>
    <row r="980535" spans="4:4">
      <c r="D980535" s="48"/>
    </row>
    <row r="980536" spans="4:4">
      <c r="D980536" s="48"/>
    </row>
    <row r="980537" spans="4:4">
      <c r="D980537" s="48"/>
    </row>
    <row r="980538" spans="4:4">
      <c r="D980538" s="48"/>
    </row>
    <row r="980539" spans="4:4">
      <c r="D980539" s="48"/>
    </row>
    <row r="980540" spans="4:4">
      <c r="D980540" s="48"/>
    </row>
    <row r="980541" spans="4:4">
      <c r="D980541" s="48"/>
    </row>
    <row r="980542" spans="4:4">
      <c r="D980542" s="48"/>
    </row>
    <row r="980543" spans="4:4">
      <c r="D980543" s="48"/>
    </row>
    <row r="980544" spans="4:4">
      <c r="D980544" s="48"/>
    </row>
    <row r="980545" spans="4:4">
      <c r="D980545" s="48"/>
    </row>
    <row r="980546" spans="4:4">
      <c r="D980546" s="48"/>
    </row>
    <row r="980547" spans="4:4">
      <c r="D980547" s="48"/>
    </row>
    <row r="980548" spans="4:4">
      <c r="D980548" s="48"/>
    </row>
    <row r="980549" spans="4:4">
      <c r="D980549" s="48"/>
    </row>
    <row r="980550" spans="4:4">
      <c r="D980550" s="48"/>
    </row>
    <row r="980551" spans="4:4">
      <c r="D980551" s="48"/>
    </row>
    <row r="980552" spans="4:4">
      <c r="D980552" s="48"/>
    </row>
    <row r="980553" spans="4:4">
      <c r="D980553" s="48"/>
    </row>
    <row r="980554" spans="4:4">
      <c r="D980554" s="48"/>
    </row>
    <row r="980555" spans="4:4">
      <c r="D980555" s="48"/>
    </row>
    <row r="980556" spans="4:4">
      <c r="D980556" s="48"/>
    </row>
    <row r="980557" spans="4:4">
      <c r="D980557" s="48"/>
    </row>
    <row r="980558" spans="4:4">
      <c r="D980558" s="48"/>
    </row>
    <row r="980559" spans="4:4">
      <c r="D980559" s="48"/>
    </row>
    <row r="980560" spans="4:4">
      <c r="D980560" s="48"/>
    </row>
    <row r="980561" spans="4:4">
      <c r="D980561" s="48"/>
    </row>
    <row r="980562" spans="4:4">
      <c r="D980562" s="48"/>
    </row>
    <row r="980563" spans="4:4">
      <c r="D980563" s="48"/>
    </row>
    <row r="980564" spans="4:4">
      <c r="D980564" s="48"/>
    </row>
    <row r="980565" spans="4:4">
      <c r="D980565" s="48"/>
    </row>
    <row r="980566" spans="4:4">
      <c r="D980566" s="48"/>
    </row>
    <row r="980567" spans="4:4">
      <c r="D980567" s="48"/>
    </row>
    <row r="980568" spans="4:4">
      <c r="D980568" s="48"/>
    </row>
    <row r="980569" spans="4:4">
      <c r="D980569" s="48"/>
    </row>
    <row r="980570" spans="4:4">
      <c r="D980570" s="48"/>
    </row>
    <row r="980571" spans="4:4">
      <c r="D980571" s="48"/>
    </row>
    <row r="980572" spans="4:4">
      <c r="D980572" s="48"/>
    </row>
    <row r="980573" spans="4:4">
      <c r="D980573" s="48"/>
    </row>
    <row r="980574" spans="4:4">
      <c r="D980574" s="48"/>
    </row>
    <row r="980575" spans="4:4">
      <c r="D980575" s="48"/>
    </row>
    <row r="980576" spans="4:4">
      <c r="D980576" s="48"/>
    </row>
    <row r="980577" spans="4:4">
      <c r="D980577" s="48"/>
    </row>
    <row r="980578" spans="4:4">
      <c r="D980578" s="48"/>
    </row>
    <row r="980579" spans="4:4">
      <c r="D980579" s="48"/>
    </row>
    <row r="980580" spans="4:4">
      <c r="D980580" s="48"/>
    </row>
    <row r="980581" spans="4:4">
      <c r="D980581" s="48"/>
    </row>
    <row r="980582" spans="4:4">
      <c r="D980582" s="48"/>
    </row>
    <row r="980583" spans="4:4">
      <c r="D980583" s="48"/>
    </row>
    <row r="980584" spans="4:4">
      <c r="D980584" s="48"/>
    </row>
    <row r="980585" spans="4:4">
      <c r="D980585" s="48"/>
    </row>
    <row r="980586" spans="4:4">
      <c r="D980586" s="48"/>
    </row>
    <row r="980587" spans="4:4">
      <c r="D980587" s="48"/>
    </row>
    <row r="980588" spans="4:4">
      <c r="D980588" s="48"/>
    </row>
    <row r="980589" spans="4:4">
      <c r="D980589" s="48"/>
    </row>
    <row r="980590" spans="4:4">
      <c r="D980590" s="48"/>
    </row>
    <row r="980591" spans="4:4">
      <c r="D980591" s="48"/>
    </row>
    <row r="980592" spans="4:4">
      <c r="D980592" s="48"/>
    </row>
    <row r="980593" spans="4:4">
      <c r="D980593" s="48"/>
    </row>
    <row r="980594" spans="4:4">
      <c r="D980594" s="48"/>
    </row>
    <row r="980595" spans="4:4">
      <c r="D980595" s="48"/>
    </row>
    <row r="980596" spans="4:4">
      <c r="D980596" s="48"/>
    </row>
    <row r="980597" spans="4:4">
      <c r="D980597" s="48"/>
    </row>
    <row r="980598" spans="4:4">
      <c r="D980598" s="48"/>
    </row>
    <row r="980599" spans="4:4">
      <c r="D980599" s="48"/>
    </row>
    <row r="980600" spans="4:4">
      <c r="D980600" s="48"/>
    </row>
    <row r="980601" spans="4:4">
      <c r="D980601" s="48"/>
    </row>
    <row r="980602" spans="4:4">
      <c r="D980602" s="48"/>
    </row>
    <row r="980603" spans="4:4">
      <c r="D980603" s="48"/>
    </row>
    <row r="980604" spans="4:4">
      <c r="D980604" s="48"/>
    </row>
    <row r="980605" spans="4:4">
      <c r="D980605" s="48"/>
    </row>
    <row r="980606" spans="4:4">
      <c r="D980606" s="48"/>
    </row>
    <row r="980607" spans="4:4">
      <c r="D980607" s="48"/>
    </row>
    <row r="980608" spans="4:4">
      <c r="D980608" s="48"/>
    </row>
    <row r="980609" spans="4:4">
      <c r="D980609" s="48"/>
    </row>
    <row r="980610" spans="4:4">
      <c r="D980610" s="48"/>
    </row>
    <row r="980611" spans="4:4">
      <c r="D980611" s="48"/>
    </row>
    <row r="980612" spans="4:4">
      <c r="D980612" s="48"/>
    </row>
    <row r="980613" spans="4:4">
      <c r="D980613" s="48"/>
    </row>
    <row r="980614" spans="4:4">
      <c r="D980614" s="48"/>
    </row>
    <row r="980615" spans="4:4">
      <c r="D980615" s="48"/>
    </row>
    <row r="980616" spans="4:4">
      <c r="D980616" s="48"/>
    </row>
    <row r="980617" spans="4:4">
      <c r="D980617" s="48"/>
    </row>
    <row r="980618" spans="4:4">
      <c r="D980618" s="48"/>
    </row>
    <row r="980619" spans="4:4">
      <c r="D980619" s="48"/>
    </row>
    <row r="980620" spans="4:4">
      <c r="D980620" s="48"/>
    </row>
    <row r="980621" spans="4:4">
      <c r="D980621" s="48"/>
    </row>
    <row r="980622" spans="4:4">
      <c r="D980622" s="48"/>
    </row>
    <row r="980623" spans="4:4">
      <c r="D980623" s="48"/>
    </row>
    <row r="980624" spans="4:4">
      <c r="D980624" s="48"/>
    </row>
    <row r="980625" spans="4:4">
      <c r="D980625" s="48"/>
    </row>
    <row r="980626" spans="4:4">
      <c r="D980626" s="48"/>
    </row>
    <row r="980627" spans="4:4">
      <c r="D980627" s="48"/>
    </row>
    <row r="980628" spans="4:4">
      <c r="D980628" s="48"/>
    </row>
    <row r="980629" spans="4:4">
      <c r="D980629" s="48"/>
    </row>
    <row r="980630" spans="4:4">
      <c r="D980630" s="48"/>
    </row>
    <row r="980631" spans="4:4">
      <c r="D980631" s="48"/>
    </row>
    <row r="980632" spans="4:4">
      <c r="D980632" s="48"/>
    </row>
    <row r="980633" spans="4:4">
      <c r="D980633" s="48"/>
    </row>
    <row r="980634" spans="4:4">
      <c r="D980634" s="48"/>
    </row>
    <row r="980635" spans="4:4">
      <c r="D980635" s="48"/>
    </row>
    <row r="980636" spans="4:4">
      <c r="D980636" s="48"/>
    </row>
    <row r="980637" spans="4:4">
      <c r="D980637" s="48"/>
    </row>
    <row r="980638" spans="4:4">
      <c r="D980638" s="48"/>
    </row>
    <row r="980639" spans="4:4">
      <c r="D980639" s="48"/>
    </row>
    <row r="980640" spans="4:4">
      <c r="D980640" s="48"/>
    </row>
    <row r="980641" spans="4:4">
      <c r="D980641" s="48"/>
    </row>
    <row r="980642" spans="4:4">
      <c r="D980642" s="48"/>
    </row>
    <row r="980643" spans="4:4">
      <c r="D980643" s="48"/>
    </row>
    <row r="980644" spans="4:4">
      <c r="D980644" s="48"/>
    </row>
    <row r="980645" spans="4:4">
      <c r="D980645" s="48"/>
    </row>
    <row r="980646" spans="4:4">
      <c r="D980646" s="48"/>
    </row>
    <row r="980647" spans="4:4">
      <c r="D980647" s="48"/>
    </row>
    <row r="980648" spans="4:4">
      <c r="D980648" s="48"/>
    </row>
    <row r="980649" spans="4:4">
      <c r="D980649" s="48"/>
    </row>
    <row r="980650" spans="4:4">
      <c r="D980650" s="48"/>
    </row>
    <row r="980651" spans="4:4">
      <c r="D980651" s="48"/>
    </row>
    <row r="980652" spans="4:4">
      <c r="D980652" s="48"/>
    </row>
    <row r="980653" spans="4:4">
      <c r="D980653" s="48"/>
    </row>
    <row r="980654" spans="4:4">
      <c r="D980654" s="48"/>
    </row>
    <row r="980655" spans="4:4">
      <c r="D980655" s="48"/>
    </row>
    <row r="980656" spans="4:4">
      <c r="D980656" s="48"/>
    </row>
    <row r="980657" spans="4:4">
      <c r="D980657" s="48"/>
    </row>
    <row r="980658" spans="4:4">
      <c r="D980658" s="48"/>
    </row>
    <row r="980659" spans="4:4">
      <c r="D980659" s="48"/>
    </row>
    <row r="980660" spans="4:4">
      <c r="D980660" s="48"/>
    </row>
    <row r="980661" spans="4:4">
      <c r="D980661" s="48"/>
    </row>
    <row r="980662" spans="4:4">
      <c r="D980662" s="48"/>
    </row>
    <row r="980663" spans="4:4">
      <c r="D980663" s="48"/>
    </row>
    <row r="980664" spans="4:4">
      <c r="D980664" s="48"/>
    </row>
    <row r="980665" spans="4:4">
      <c r="D980665" s="48"/>
    </row>
    <row r="980666" spans="4:4">
      <c r="D980666" s="48"/>
    </row>
    <row r="980667" spans="4:4">
      <c r="D980667" s="48"/>
    </row>
    <row r="980668" spans="4:4">
      <c r="D980668" s="48"/>
    </row>
    <row r="980669" spans="4:4">
      <c r="D980669" s="48"/>
    </row>
    <row r="980670" spans="4:4">
      <c r="D980670" s="48"/>
    </row>
    <row r="980671" spans="4:4">
      <c r="D980671" s="48"/>
    </row>
    <row r="980672" spans="4:4">
      <c r="D980672" s="48"/>
    </row>
    <row r="980673" spans="4:4">
      <c r="D980673" s="48"/>
    </row>
    <row r="980674" spans="4:4">
      <c r="D980674" s="48"/>
    </row>
    <row r="980675" spans="4:4">
      <c r="D980675" s="48"/>
    </row>
    <row r="980676" spans="4:4">
      <c r="D980676" s="48"/>
    </row>
    <row r="980677" spans="4:4">
      <c r="D980677" s="48"/>
    </row>
    <row r="980678" spans="4:4">
      <c r="D980678" s="48"/>
    </row>
    <row r="980679" spans="4:4">
      <c r="D980679" s="48"/>
    </row>
    <row r="980680" spans="4:4">
      <c r="D980680" s="48"/>
    </row>
    <row r="980681" spans="4:4">
      <c r="D980681" s="48"/>
    </row>
    <row r="980682" spans="4:4">
      <c r="D980682" s="48"/>
    </row>
    <row r="980683" spans="4:4">
      <c r="D980683" s="48"/>
    </row>
    <row r="980684" spans="4:4">
      <c r="D980684" s="48"/>
    </row>
    <row r="980685" spans="4:4">
      <c r="D980685" s="48"/>
    </row>
    <row r="980686" spans="4:4">
      <c r="D980686" s="48"/>
    </row>
    <row r="980687" spans="4:4">
      <c r="D980687" s="48"/>
    </row>
    <row r="980688" spans="4:4">
      <c r="D980688" s="48"/>
    </row>
    <row r="980689" spans="4:4">
      <c r="D980689" s="48"/>
    </row>
    <row r="980690" spans="4:4">
      <c r="D980690" s="48"/>
    </row>
    <row r="980691" spans="4:4">
      <c r="D980691" s="48"/>
    </row>
    <row r="980692" spans="4:4">
      <c r="D980692" s="48"/>
    </row>
    <row r="980693" spans="4:4">
      <c r="D980693" s="48"/>
    </row>
    <row r="980694" spans="4:4">
      <c r="D980694" s="48"/>
    </row>
    <row r="980695" spans="4:4">
      <c r="D980695" s="48"/>
    </row>
    <row r="980696" spans="4:4">
      <c r="D980696" s="48"/>
    </row>
    <row r="980697" spans="4:4">
      <c r="D980697" s="48"/>
    </row>
    <row r="980698" spans="4:4">
      <c r="D980698" s="48"/>
    </row>
    <row r="980699" spans="4:4">
      <c r="D980699" s="48"/>
    </row>
    <row r="980700" spans="4:4">
      <c r="D980700" s="48"/>
    </row>
    <row r="980701" spans="4:4">
      <c r="D980701" s="48"/>
    </row>
    <row r="980702" spans="4:4">
      <c r="D980702" s="48"/>
    </row>
    <row r="980703" spans="4:4">
      <c r="D980703" s="48"/>
    </row>
    <row r="980704" spans="4:4">
      <c r="D980704" s="48"/>
    </row>
    <row r="980705" spans="4:4">
      <c r="D980705" s="48"/>
    </row>
    <row r="980706" spans="4:4">
      <c r="D980706" s="48"/>
    </row>
    <row r="980707" spans="4:4">
      <c r="D980707" s="48"/>
    </row>
    <row r="980708" spans="4:4">
      <c r="D980708" s="48"/>
    </row>
    <row r="980709" spans="4:4">
      <c r="D980709" s="48"/>
    </row>
    <row r="980710" spans="4:4">
      <c r="D980710" s="48"/>
    </row>
    <row r="980711" spans="4:4">
      <c r="D980711" s="48"/>
    </row>
    <row r="980712" spans="4:4">
      <c r="D980712" s="48"/>
    </row>
    <row r="980713" spans="4:4">
      <c r="D980713" s="48"/>
    </row>
    <row r="980714" spans="4:4">
      <c r="D980714" s="48"/>
    </row>
    <row r="980715" spans="4:4">
      <c r="D980715" s="48"/>
    </row>
    <row r="980716" spans="4:4">
      <c r="D980716" s="48"/>
    </row>
    <row r="980717" spans="4:4">
      <c r="D980717" s="48"/>
    </row>
    <row r="980718" spans="4:4">
      <c r="D980718" s="48"/>
    </row>
    <row r="980719" spans="4:4">
      <c r="D980719" s="48"/>
    </row>
    <row r="980720" spans="4:4">
      <c r="D980720" s="48"/>
    </row>
    <row r="980721" spans="4:4">
      <c r="D980721" s="48"/>
    </row>
    <row r="980722" spans="4:4">
      <c r="D980722" s="48"/>
    </row>
    <row r="980723" spans="4:4">
      <c r="D980723" s="48"/>
    </row>
    <row r="980724" spans="4:4">
      <c r="D980724" s="48"/>
    </row>
    <row r="980725" spans="4:4">
      <c r="D980725" s="48"/>
    </row>
    <row r="980726" spans="4:4">
      <c r="D980726" s="48"/>
    </row>
    <row r="980727" spans="4:4">
      <c r="D980727" s="48"/>
    </row>
    <row r="980728" spans="4:4">
      <c r="D980728" s="48"/>
    </row>
    <row r="980729" spans="4:4">
      <c r="D980729" s="48"/>
    </row>
    <row r="980730" spans="4:4">
      <c r="D980730" s="48"/>
    </row>
    <row r="980731" spans="4:4">
      <c r="D980731" s="48"/>
    </row>
    <row r="980732" spans="4:4">
      <c r="D980732" s="48"/>
    </row>
    <row r="980733" spans="4:4">
      <c r="D980733" s="48"/>
    </row>
    <row r="980734" spans="4:4">
      <c r="D980734" s="48"/>
    </row>
    <row r="980735" spans="4:4">
      <c r="D980735" s="48"/>
    </row>
    <row r="980736" spans="4:4">
      <c r="D980736" s="48"/>
    </row>
    <row r="980737" spans="4:4">
      <c r="D980737" s="48"/>
    </row>
    <row r="980738" spans="4:4">
      <c r="D980738" s="48"/>
    </row>
    <row r="980739" spans="4:4">
      <c r="D980739" s="48"/>
    </row>
    <row r="980740" spans="4:4">
      <c r="D980740" s="48"/>
    </row>
    <row r="980741" spans="4:4">
      <c r="D980741" s="48"/>
    </row>
    <row r="980742" spans="4:4">
      <c r="D980742" s="48"/>
    </row>
    <row r="980743" spans="4:4">
      <c r="D980743" s="48"/>
    </row>
    <row r="980744" spans="4:4">
      <c r="D980744" s="48"/>
    </row>
    <row r="980745" spans="4:4">
      <c r="D980745" s="48"/>
    </row>
    <row r="980746" spans="4:4">
      <c r="D980746" s="48"/>
    </row>
    <row r="980747" spans="4:4">
      <c r="D980747" s="48"/>
    </row>
    <row r="980748" spans="4:4">
      <c r="D980748" s="48"/>
    </row>
    <row r="980749" spans="4:4">
      <c r="D980749" s="48"/>
    </row>
    <row r="980750" spans="4:4">
      <c r="D980750" s="48"/>
    </row>
    <row r="980751" spans="4:4">
      <c r="D980751" s="48"/>
    </row>
    <row r="980752" spans="4:4">
      <c r="D980752" s="48"/>
    </row>
    <row r="980753" spans="4:4">
      <c r="D980753" s="48"/>
    </row>
    <row r="980754" spans="4:4">
      <c r="D980754" s="48"/>
    </row>
    <row r="980755" spans="4:4">
      <c r="D980755" s="48"/>
    </row>
    <row r="980756" spans="4:4">
      <c r="D980756" s="48"/>
    </row>
    <row r="980757" spans="4:4">
      <c r="D980757" s="48"/>
    </row>
    <row r="980758" spans="4:4">
      <c r="D980758" s="48"/>
    </row>
    <row r="980759" spans="4:4">
      <c r="D980759" s="48"/>
    </row>
    <row r="980760" spans="4:4">
      <c r="D980760" s="48"/>
    </row>
    <row r="980761" spans="4:4">
      <c r="D980761" s="48"/>
    </row>
    <row r="980762" spans="4:4">
      <c r="D980762" s="48"/>
    </row>
    <row r="980763" spans="4:4">
      <c r="D980763" s="48"/>
    </row>
    <row r="980764" spans="4:4">
      <c r="D980764" s="48"/>
    </row>
    <row r="980765" spans="4:4">
      <c r="D980765" s="48"/>
    </row>
    <row r="980766" spans="4:4">
      <c r="D980766" s="48"/>
    </row>
    <row r="980767" spans="4:4">
      <c r="D980767" s="48"/>
    </row>
    <row r="980768" spans="4:4">
      <c r="D980768" s="48"/>
    </row>
    <row r="980769" spans="4:4">
      <c r="D980769" s="48"/>
    </row>
    <row r="980770" spans="4:4">
      <c r="D980770" s="48"/>
    </row>
    <row r="980771" spans="4:4">
      <c r="D980771" s="48"/>
    </row>
    <row r="980772" spans="4:4">
      <c r="D980772" s="48"/>
    </row>
    <row r="980773" spans="4:4">
      <c r="D980773" s="48"/>
    </row>
    <row r="980774" spans="4:4">
      <c r="D980774" s="48"/>
    </row>
    <row r="980775" spans="4:4">
      <c r="D980775" s="48"/>
    </row>
    <row r="980776" spans="4:4">
      <c r="D980776" s="48"/>
    </row>
    <row r="980777" spans="4:4">
      <c r="D980777" s="48"/>
    </row>
    <row r="980778" spans="4:4">
      <c r="D980778" s="48"/>
    </row>
    <row r="980779" spans="4:4">
      <c r="D980779" s="48"/>
    </row>
    <row r="980780" spans="4:4">
      <c r="D980780" s="48"/>
    </row>
    <row r="980781" spans="4:4">
      <c r="D980781" s="48"/>
    </row>
    <row r="980782" spans="4:4">
      <c r="D980782" s="48"/>
    </row>
    <row r="980783" spans="4:4">
      <c r="D980783" s="48"/>
    </row>
    <row r="980784" spans="4:4">
      <c r="D980784" s="48"/>
    </row>
    <row r="980785" spans="4:4">
      <c r="D980785" s="48"/>
    </row>
    <row r="980786" spans="4:4">
      <c r="D980786" s="48"/>
    </row>
    <row r="980787" spans="4:4">
      <c r="D980787" s="48"/>
    </row>
    <row r="980788" spans="4:4">
      <c r="D980788" s="48"/>
    </row>
    <row r="980789" spans="4:4">
      <c r="D980789" s="48"/>
    </row>
    <row r="980790" spans="4:4">
      <c r="D980790" s="48"/>
    </row>
    <row r="980791" spans="4:4">
      <c r="D980791" s="48"/>
    </row>
    <row r="980792" spans="4:4">
      <c r="D980792" s="48"/>
    </row>
    <row r="980793" spans="4:4">
      <c r="D980793" s="48"/>
    </row>
    <row r="980794" spans="4:4">
      <c r="D980794" s="48"/>
    </row>
    <row r="980795" spans="4:4">
      <c r="D980795" s="48"/>
    </row>
    <row r="980796" spans="4:4">
      <c r="D980796" s="48"/>
    </row>
    <row r="980797" spans="4:4">
      <c r="D980797" s="48"/>
    </row>
    <row r="980798" spans="4:4">
      <c r="D980798" s="48"/>
    </row>
    <row r="980799" spans="4:4">
      <c r="D980799" s="48"/>
    </row>
    <row r="980800" spans="4:4">
      <c r="D980800" s="48"/>
    </row>
    <row r="980801" spans="4:4">
      <c r="D980801" s="48"/>
    </row>
    <row r="980802" spans="4:4">
      <c r="D980802" s="48"/>
    </row>
    <row r="980803" spans="4:4">
      <c r="D980803" s="48"/>
    </row>
    <row r="980804" spans="4:4">
      <c r="D980804" s="48"/>
    </row>
    <row r="980805" spans="4:4">
      <c r="D980805" s="48"/>
    </row>
    <row r="980806" spans="4:4">
      <c r="D980806" s="48"/>
    </row>
    <row r="980807" spans="4:4">
      <c r="D980807" s="48"/>
    </row>
    <row r="980808" spans="4:4">
      <c r="D980808" s="48"/>
    </row>
    <row r="980809" spans="4:4">
      <c r="D980809" s="48"/>
    </row>
    <row r="980810" spans="4:4">
      <c r="D980810" s="48"/>
    </row>
    <row r="980811" spans="4:4">
      <c r="D980811" s="48"/>
    </row>
    <row r="980812" spans="4:4">
      <c r="D980812" s="48"/>
    </row>
    <row r="980813" spans="4:4">
      <c r="D980813" s="48"/>
    </row>
    <row r="980814" spans="4:4">
      <c r="D980814" s="48"/>
    </row>
    <row r="980815" spans="4:4">
      <c r="D980815" s="48"/>
    </row>
    <row r="980816" spans="4:4">
      <c r="D980816" s="48"/>
    </row>
    <row r="980817" spans="4:4">
      <c r="D980817" s="48"/>
    </row>
    <row r="980818" spans="4:4">
      <c r="D980818" s="48"/>
    </row>
    <row r="980819" spans="4:4">
      <c r="D980819" s="48"/>
    </row>
    <row r="980820" spans="4:4">
      <c r="D980820" s="48"/>
    </row>
    <row r="980821" spans="4:4">
      <c r="D980821" s="48"/>
    </row>
    <row r="980822" spans="4:4">
      <c r="D980822" s="48"/>
    </row>
    <row r="980823" spans="4:4">
      <c r="D980823" s="48"/>
    </row>
    <row r="980824" spans="4:4">
      <c r="D980824" s="48"/>
    </row>
    <row r="980825" spans="4:4">
      <c r="D980825" s="48"/>
    </row>
    <row r="980826" spans="4:4">
      <c r="D980826" s="48"/>
    </row>
    <row r="980827" spans="4:4">
      <c r="D980827" s="48"/>
    </row>
    <row r="980828" spans="4:4">
      <c r="D980828" s="48"/>
    </row>
    <row r="980829" spans="4:4">
      <c r="D980829" s="48"/>
    </row>
    <row r="980830" spans="4:4">
      <c r="D980830" s="48"/>
    </row>
    <row r="980831" spans="4:4">
      <c r="D980831" s="48"/>
    </row>
    <row r="980832" spans="4:4">
      <c r="D980832" s="48"/>
    </row>
    <row r="980833" spans="4:4">
      <c r="D980833" s="48"/>
    </row>
    <row r="980834" spans="4:4">
      <c r="D980834" s="48"/>
    </row>
    <row r="980835" spans="4:4">
      <c r="D980835" s="48"/>
    </row>
    <row r="980836" spans="4:4">
      <c r="D980836" s="48"/>
    </row>
    <row r="980837" spans="4:4">
      <c r="D980837" s="48"/>
    </row>
    <row r="980838" spans="4:4">
      <c r="D980838" s="48"/>
    </row>
    <row r="980839" spans="4:4">
      <c r="D980839" s="48"/>
    </row>
    <row r="980840" spans="4:4">
      <c r="D980840" s="48"/>
    </row>
    <row r="980841" spans="4:4">
      <c r="D980841" s="48"/>
    </row>
    <row r="980842" spans="4:4">
      <c r="D980842" s="48"/>
    </row>
    <row r="980843" spans="4:4">
      <c r="D980843" s="48"/>
    </row>
    <row r="980844" spans="4:4">
      <c r="D980844" s="48"/>
    </row>
    <row r="980845" spans="4:4">
      <c r="D980845" s="48"/>
    </row>
    <row r="980846" spans="4:4">
      <c r="D980846" s="48"/>
    </row>
    <row r="980847" spans="4:4">
      <c r="D980847" s="48"/>
    </row>
    <row r="980848" spans="4:4">
      <c r="D980848" s="48"/>
    </row>
    <row r="980849" spans="4:4">
      <c r="D980849" s="48"/>
    </row>
    <row r="980850" spans="4:4">
      <c r="D980850" s="48"/>
    </row>
    <row r="980851" spans="4:4">
      <c r="D980851" s="48"/>
    </row>
    <row r="980852" spans="4:4">
      <c r="D980852" s="48"/>
    </row>
    <row r="980853" spans="4:4">
      <c r="D980853" s="48"/>
    </row>
    <row r="980854" spans="4:4">
      <c r="D980854" s="48"/>
    </row>
    <row r="980855" spans="4:4">
      <c r="D980855" s="48"/>
    </row>
    <row r="980856" spans="4:4">
      <c r="D980856" s="48"/>
    </row>
    <row r="980857" spans="4:4">
      <c r="D980857" s="48"/>
    </row>
    <row r="980858" spans="4:4">
      <c r="D980858" s="48"/>
    </row>
    <row r="980859" spans="4:4">
      <c r="D980859" s="48"/>
    </row>
    <row r="980860" spans="4:4">
      <c r="D980860" s="48"/>
    </row>
    <row r="980861" spans="4:4">
      <c r="D980861" s="48"/>
    </row>
    <row r="980862" spans="4:4">
      <c r="D980862" s="48"/>
    </row>
    <row r="980863" spans="4:4">
      <c r="D980863" s="48"/>
    </row>
    <row r="980864" spans="4:4">
      <c r="D980864" s="48"/>
    </row>
    <row r="980865" spans="4:4">
      <c r="D980865" s="48"/>
    </row>
    <row r="980866" spans="4:4">
      <c r="D980866" s="48"/>
    </row>
    <row r="980867" spans="4:4">
      <c r="D980867" s="48"/>
    </row>
    <row r="980868" spans="4:4">
      <c r="D980868" s="48"/>
    </row>
    <row r="980869" spans="4:4">
      <c r="D980869" s="48"/>
    </row>
    <row r="980870" spans="4:4">
      <c r="D980870" s="48"/>
    </row>
    <row r="980871" spans="4:4">
      <c r="D980871" s="48"/>
    </row>
    <row r="980872" spans="4:4">
      <c r="D980872" s="48"/>
    </row>
    <row r="980873" spans="4:4">
      <c r="D980873" s="48"/>
    </row>
    <row r="980874" spans="4:4">
      <c r="D980874" s="48"/>
    </row>
    <row r="980875" spans="4:4">
      <c r="D980875" s="48"/>
    </row>
    <row r="980876" spans="4:4">
      <c r="D980876" s="48"/>
    </row>
    <row r="980877" spans="4:4">
      <c r="D980877" s="48"/>
    </row>
    <row r="980878" spans="4:4">
      <c r="D980878" s="48"/>
    </row>
    <row r="980879" spans="4:4">
      <c r="D980879" s="48"/>
    </row>
    <row r="980880" spans="4:4">
      <c r="D980880" s="48"/>
    </row>
    <row r="980881" spans="4:4">
      <c r="D980881" s="48"/>
    </row>
    <row r="980882" spans="4:4">
      <c r="D980882" s="48"/>
    </row>
    <row r="980883" spans="4:4">
      <c r="D980883" s="48"/>
    </row>
    <row r="980884" spans="4:4">
      <c r="D980884" s="48"/>
    </row>
    <row r="980885" spans="4:4">
      <c r="D980885" s="48"/>
    </row>
    <row r="980886" spans="4:4">
      <c r="D980886" s="48"/>
    </row>
    <row r="980887" spans="4:4">
      <c r="D980887" s="48"/>
    </row>
    <row r="980888" spans="4:4">
      <c r="D980888" s="48"/>
    </row>
    <row r="980889" spans="4:4">
      <c r="D980889" s="48"/>
    </row>
    <row r="980890" spans="4:4">
      <c r="D980890" s="48"/>
    </row>
    <row r="980891" spans="4:4">
      <c r="D980891" s="48"/>
    </row>
    <row r="980892" spans="4:4">
      <c r="D980892" s="48"/>
    </row>
    <row r="980893" spans="4:4">
      <c r="D980893" s="48"/>
    </row>
    <row r="980894" spans="4:4">
      <c r="D980894" s="48"/>
    </row>
    <row r="980895" spans="4:4">
      <c r="D980895" s="48"/>
    </row>
    <row r="980896" spans="4:4">
      <c r="D980896" s="48"/>
    </row>
    <row r="980897" spans="4:4">
      <c r="D980897" s="48"/>
    </row>
    <row r="980898" spans="4:4">
      <c r="D980898" s="48"/>
    </row>
    <row r="980899" spans="4:4">
      <c r="D980899" s="48"/>
    </row>
    <row r="980900" spans="4:4">
      <c r="D980900" s="48"/>
    </row>
    <row r="980901" spans="4:4">
      <c r="D980901" s="48"/>
    </row>
    <row r="980902" spans="4:4">
      <c r="D980902" s="48"/>
    </row>
    <row r="980903" spans="4:4">
      <c r="D980903" s="48"/>
    </row>
    <row r="980904" spans="4:4">
      <c r="D980904" s="48"/>
    </row>
    <row r="980905" spans="4:4">
      <c r="D980905" s="48"/>
    </row>
    <row r="980906" spans="4:4">
      <c r="D980906" s="48"/>
    </row>
    <row r="980907" spans="4:4">
      <c r="D980907" s="48"/>
    </row>
    <row r="980908" spans="4:4">
      <c r="D980908" s="48"/>
    </row>
    <row r="980909" spans="4:4">
      <c r="D980909" s="48"/>
    </row>
    <row r="980910" spans="4:4">
      <c r="D980910" s="48"/>
    </row>
    <row r="980911" spans="4:4">
      <c r="D980911" s="48"/>
    </row>
    <row r="980912" spans="4:4">
      <c r="D980912" s="48"/>
    </row>
    <row r="980913" spans="4:4">
      <c r="D980913" s="48"/>
    </row>
    <row r="980914" spans="4:4">
      <c r="D980914" s="48"/>
    </row>
    <row r="980915" spans="4:4">
      <c r="D980915" s="48"/>
    </row>
    <row r="980916" spans="4:4">
      <c r="D980916" s="48"/>
    </row>
    <row r="980917" spans="4:4">
      <c r="D980917" s="48"/>
    </row>
    <row r="980918" spans="4:4">
      <c r="D980918" s="48"/>
    </row>
    <row r="980919" spans="4:4">
      <c r="D980919" s="48"/>
    </row>
    <row r="980920" spans="4:4">
      <c r="D980920" s="48"/>
    </row>
    <row r="980921" spans="4:4">
      <c r="D980921" s="48"/>
    </row>
    <row r="980922" spans="4:4">
      <c r="D980922" s="48"/>
    </row>
    <row r="980923" spans="4:4">
      <c r="D980923" s="48"/>
    </row>
    <row r="980924" spans="4:4">
      <c r="D980924" s="48"/>
    </row>
    <row r="980925" spans="4:4">
      <c r="D980925" s="48"/>
    </row>
    <row r="980926" spans="4:4">
      <c r="D980926" s="48"/>
    </row>
    <row r="980927" spans="4:4">
      <c r="D980927" s="48"/>
    </row>
    <row r="980928" spans="4:4">
      <c r="D980928" s="48"/>
    </row>
    <row r="980929" spans="4:4">
      <c r="D980929" s="48"/>
    </row>
    <row r="980930" spans="4:4">
      <c r="D980930" s="48"/>
    </row>
    <row r="980931" spans="4:4">
      <c r="D980931" s="48"/>
    </row>
    <row r="980932" spans="4:4">
      <c r="D980932" s="48"/>
    </row>
    <row r="980933" spans="4:4">
      <c r="D980933" s="48"/>
    </row>
    <row r="980934" spans="4:4">
      <c r="D980934" s="48"/>
    </row>
    <row r="980935" spans="4:4">
      <c r="D980935" s="48"/>
    </row>
    <row r="980936" spans="4:4">
      <c r="D980936" s="48"/>
    </row>
    <row r="980937" spans="4:4">
      <c r="D980937" s="48"/>
    </row>
    <row r="980938" spans="4:4">
      <c r="D980938" s="48"/>
    </row>
    <row r="980939" spans="4:4">
      <c r="D980939" s="48"/>
    </row>
    <row r="980940" spans="4:4">
      <c r="D980940" s="48"/>
    </row>
    <row r="980941" spans="4:4">
      <c r="D980941" s="48"/>
    </row>
    <row r="980942" spans="4:4">
      <c r="D980942" s="48"/>
    </row>
    <row r="980943" spans="4:4">
      <c r="D980943" s="48"/>
    </row>
    <row r="980944" spans="4:4">
      <c r="D980944" s="48"/>
    </row>
    <row r="980945" spans="4:4">
      <c r="D980945" s="48"/>
    </row>
    <row r="980946" spans="4:4">
      <c r="D980946" s="48"/>
    </row>
    <row r="980947" spans="4:4">
      <c r="D980947" s="48"/>
    </row>
    <row r="980948" spans="4:4">
      <c r="D980948" s="48"/>
    </row>
    <row r="980949" spans="4:4">
      <c r="D980949" s="48"/>
    </row>
    <row r="980950" spans="4:4">
      <c r="D980950" s="48"/>
    </row>
    <row r="980951" spans="4:4">
      <c r="D980951" s="48"/>
    </row>
    <row r="980952" spans="4:4">
      <c r="D980952" s="48"/>
    </row>
    <row r="980953" spans="4:4">
      <c r="D980953" s="48"/>
    </row>
    <row r="980954" spans="4:4">
      <c r="D980954" s="48"/>
    </row>
    <row r="980955" spans="4:4">
      <c r="D980955" s="48"/>
    </row>
    <row r="980956" spans="4:4">
      <c r="D980956" s="48"/>
    </row>
    <row r="980957" spans="4:4">
      <c r="D980957" s="48"/>
    </row>
    <row r="980958" spans="4:4">
      <c r="D980958" s="48"/>
    </row>
    <row r="980959" spans="4:4">
      <c r="D980959" s="48"/>
    </row>
    <row r="980960" spans="4:4">
      <c r="D980960" s="48"/>
    </row>
    <row r="980961" spans="4:4">
      <c r="D980961" s="48"/>
    </row>
    <row r="980962" spans="4:4">
      <c r="D980962" s="48"/>
    </row>
    <row r="980963" spans="4:4">
      <c r="D980963" s="48"/>
    </row>
    <row r="980964" spans="4:4">
      <c r="D980964" s="48"/>
    </row>
    <row r="980965" spans="4:4">
      <c r="D980965" s="48"/>
    </row>
    <row r="980966" spans="4:4">
      <c r="D980966" s="48"/>
    </row>
    <row r="980967" spans="4:4">
      <c r="D980967" s="48"/>
    </row>
    <row r="980968" spans="4:4">
      <c r="D980968" s="48"/>
    </row>
    <row r="980969" spans="4:4">
      <c r="D980969" s="48"/>
    </row>
    <row r="980970" spans="4:4">
      <c r="D980970" s="48"/>
    </row>
    <row r="980971" spans="4:4">
      <c r="D980971" s="48"/>
    </row>
    <row r="980972" spans="4:4">
      <c r="D980972" s="48"/>
    </row>
    <row r="980973" spans="4:4">
      <c r="D980973" s="48"/>
    </row>
    <row r="980974" spans="4:4">
      <c r="D980974" s="48"/>
    </row>
    <row r="980975" spans="4:4">
      <c r="D980975" s="48"/>
    </row>
    <row r="980976" spans="4:4">
      <c r="D980976" s="48"/>
    </row>
    <row r="980977" spans="4:4">
      <c r="D980977" s="48"/>
    </row>
    <row r="980978" spans="4:4">
      <c r="D980978" s="48"/>
    </row>
    <row r="980979" spans="4:4">
      <c r="D980979" s="48"/>
    </row>
    <row r="980980" spans="4:4">
      <c r="D980980" s="48"/>
    </row>
    <row r="980981" spans="4:4">
      <c r="D980981" s="48"/>
    </row>
    <row r="980982" spans="4:4">
      <c r="D980982" s="48"/>
    </row>
    <row r="980983" spans="4:4">
      <c r="D980983" s="48"/>
    </row>
    <row r="980984" spans="4:4">
      <c r="D980984" s="48"/>
    </row>
    <row r="980985" spans="4:4">
      <c r="D980985" s="48"/>
    </row>
    <row r="980986" spans="4:4">
      <c r="D980986" s="48"/>
    </row>
    <row r="980987" spans="4:4">
      <c r="D980987" s="48"/>
    </row>
    <row r="980988" spans="4:4">
      <c r="D980988" s="48"/>
    </row>
    <row r="980989" spans="4:4">
      <c r="D980989" s="48"/>
    </row>
    <row r="980990" spans="4:4">
      <c r="D980990" s="48"/>
    </row>
    <row r="980991" spans="4:4">
      <c r="D980991" s="48"/>
    </row>
    <row r="980992" spans="4:4">
      <c r="D980992" s="48"/>
    </row>
    <row r="980993" spans="4:4">
      <c r="D980993" s="48"/>
    </row>
    <row r="980994" spans="4:4">
      <c r="D980994" s="48"/>
    </row>
    <row r="980995" spans="4:4">
      <c r="D980995" s="48"/>
    </row>
    <row r="980996" spans="4:4">
      <c r="D980996" s="48"/>
    </row>
    <row r="980997" spans="4:4">
      <c r="D980997" s="48"/>
    </row>
    <row r="980998" spans="4:4">
      <c r="D980998" s="48"/>
    </row>
    <row r="980999" spans="4:4">
      <c r="D980999" s="48"/>
    </row>
    <row r="981000" spans="4:4">
      <c r="D981000" s="48"/>
    </row>
    <row r="981001" spans="4:4">
      <c r="D981001" s="48"/>
    </row>
    <row r="981002" spans="4:4">
      <c r="D981002" s="48"/>
    </row>
    <row r="981003" spans="4:4">
      <c r="D981003" s="48"/>
    </row>
    <row r="981004" spans="4:4">
      <c r="D981004" s="48"/>
    </row>
    <row r="981005" spans="4:4">
      <c r="D981005" s="48"/>
    </row>
    <row r="981006" spans="4:4">
      <c r="D981006" s="48"/>
    </row>
    <row r="981007" spans="4:4">
      <c r="D981007" s="48"/>
    </row>
    <row r="981008" spans="4:4">
      <c r="D981008" s="48"/>
    </row>
    <row r="981009" spans="4:4">
      <c r="D981009" s="48"/>
    </row>
    <row r="981010" spans="4:4">
      <c r="D981010" s="48"/>
    </row>
    <row r="981011" spans="4:4">
      <c r="D981011" s="48"/>
    </row>
    <row r="981012" spans="4:4">
      <c r="D981012" s="48"/>
    </row>
    <row r="981013" spans="4:4">
      <c r="D981013" s="48"/>
    </row>
    <row r="981014" spans="4:4">
      <c r="D981014" s="48"/>
    </row>
    <row r="981015" spans="4:4">
      <c r="D981015" s="48"/>
    </row>
    <row r="981016" spans="4:4">
      <c r="D981016" s="48"/>
    </row>
    <row r="981017" spans="4:4">
      <c r="D981017" s="48"/>
    </row>
    <row r="981018" spans="4:4">
      <c r="D981018" s="48"/>
    </row>
    <row r="981019" spans="4:4">
      <c r="D981019" s="48"/>
    </row>
    <row r="981020" spans="4:4">
      <c r="D981020" s="48"/>
    </row>
    <row r="981021" spans="4:4">
      <c r="D981021" s="48"/>
    </row>
    <row r="981022" spans="4:4">
      <c r="D981022" s="48"/>
    </row>
    <row r="981023" spans="4:4">
      <c r="D981023" s="48"/>
    </row>
    <row r="981024" spans="4:4">
      <c r="D981024" s="48"/>
    </row>
    <row r="981025" spans="4:4">
      <c r="D981025" s="48"/>
    </row>
    <row r="981026" spans="4:4">
      <c r="D981026" s="48"/>
    </row>
    <row r="981027" spans="4:4">
      <c r="D981027" s="48"/>
    </row>
    <row r="981028" spans="4:4">
      <c r="D981028" s="48"/>
    </row>
    <row r="981029" spans="4:4">
      <c r="D981029" s="48"/>
    </row>
    <row r="981030" spans="4:4">
      <c r="D981030" s="48"/>
    </row>
    <row r="981031" spans="4:4">
      <c r="D981031" s="48"/>
    </row>
    <row r="981032" spans="4:4">
      <c r="D981032" s="48"/>
    </row>
    <row r="981033" spans="4:4">
      <c r="D981033" s="48"/>
    </row>
    <row r="981034" spans="4:4">
      <c r="D981034" s="48"/>
    </row>
    <row r="981035" spans="4:4">
      <c r="D981035" s="48"/>
    </row>
    <row r="981036" spans="4:4">
      <c r="D981036" s="48"/>
    </row>
    <row r="981037" spans="4:4">
      <c r="D981037" s="48"/>
    </row>
    <row r="981038" spans="4:4">
      <c r="D981038" s="48"/>
    </row>
    <row r="981039" spans="4:4">
      <c r="D981039" s="48"/>
    </row>
    <row r="981040" spans="4:4">
      <c r="D981040" s="48"/>
    </row>
    <row r="981041" spans="4:4">
      <c r="D981041" s="48"/>
    </row>
    <row r="981042" spans="4:4">
      <c r="D981042" s="48"/>
    </row>
    <row r="981043" spans="4:4">
      <c r="D981043" s="48"/>
    </row>
    <row r="981044" spans="4:4">
      <c r="D981044" s="48"/>
    </row>
    <row r="981045" spans="4:4">
      <c r="D981045" s="48"/>
    </row>
    <row r="981046" spans="4:4">
      <c r="D981046" s="48"/>
    </row>
    <row r="981047" spans="4:4">
      <c r="D981047" s="48"/>
    </row>
    <row r="981048" spans="4:4">
      <c r="D981048" s="48"/>
    </row>
    <row r="981049" spans="4:4">
      <c r="D981049" s="48"/>
    </row>
    <row r="981050" spans="4:4">
      <c r="D981050" s="48"/>
    </row>
    <row r="981051" spans="4:4">
      <c r="D981051" s="48"/>
    </row>
    <row r="981052" spans="4:4">
      <c r="D981052" s="48"/>
    </row>
    <row r="981053" spans="4:4">
      <c r="D981053" s="48"/>
    </row>
    <row r="981054" spans="4:4">
      <c r="D981054" s="48"/>
    </row>
    <row r="981055" spans="4:4">
      <c r="D981055" s="48"/>
    </row>
    <row r="981056" spans="4:4">
      <c r="D981056" s="48"/>
    </row>
    <row r="981057" spans="4:4">
      <c r="D981057" s="48"/>
    </row>
    <row r="981058" spans="4:4">
      <c r="D981058" s="48"/>
    </row>
    <row r="981059" spans="4:4">
      <c r="D981059" s="48"/>
    </row>
    <row r="981060" spans="4:4">
      <c r="D981060" s="48"/>
    </row>
    <row r="981061" spans="4:4">
      <c r="D981061" s="48"/>
    </row>
    <row r="981062" spans="4:4">
      <c r="D981062" s="48"/>
    </row>
    <row r="981063" spans="4:4">
      <c r="D981063" s="48"/>
    </row>
    <row r="981064" spans="4:4">
      <c r="D981064" s="48"/>
    </row>
    <row r="981065" spans="4:4">
      <c r="D981065" s="48"/>
    </row>
    <row r="981066" spans="4:4">
      <c r="D981066" s="48"/>
    </row>
    <row r="981067" spans="4:4">
      <c r="D981067" s="48"/>
    </row>
    <row r="981068" spans="4:4">
      <c r="D981068" s="48"/>
    </row>
    <row r="981069" spans="4:4">
      <c r="D981069" s="48"/>
    </row>
    <row r="981070" spans="4:4">
      <c r="D981070" s="48"/>
    </row>
    <row r="981071" spans="4:4">
      <c r="D981071" s="48"/>
    </row>
    <row r="981072" spans="4:4">
      <c r="D981072" s="48"/>
    </row>
    <row r="981073" spans="4:4">
      <c r="D981073" s="48"/>
    </row>
    <row r="981074" spans="4:4">
      <c r="D981074" s="48"/>
    </row>
    <row r="981075" spans="4:4">
      <c r="D981075" s="48"/>
    </row>
    <row r="981076" spans="4:4">
      <c r="D981076" s="48"/>
    </row>
    <row r="981077" spans="4:4">
      <c r="D981077" s="48"/>
    </row>
    <row r="981078" spans="4:4">
      <c r="D981078" s="48"/>
    </row>
    <row r="981079" spans="4:4">
      <c r="D981079" s="48"/>
    </row>
    <row r="981080" spans="4:4">
      <c r="D981080" s="48"/>
    </row>
    <row r="981081" spans="4:4">
      <c r="D981081" s="48"/>
    </row>
    <row r="981082" spans="4:4">
      <c r="D981082" s="48"/>
    </row>
    <row r="981083" spans="4:4">
      <c r="D981083" s="48"/>
    </row>
    <row r="981084" spans="4:4">
      <c r="D981084" s="48"/>
    </row>
    <row r="981085" spans="4:4">
      <c r="D981085" s="48"/>
    </row>
    <row r="981086" spans="4:4">
      <c r="D981086" s="48"/>
    </row>
    <row r="981087" spans="4:4">
      <c r="D981087" s="48"/>
    </row>
    <row r="981088" spans="4:4">
      <c r="D981088" s="48"/>
    </row>
    <row r="981089" spans="4:4">
      <c r="D981089" s="48"/>
    </row>
    <row r="981090" spans="4:4">
      <c r="D981090" s="48"/>
    </row>
    <row r="981091" spans="4:4">
      <c r="D981091" s="48"/>
    </row>
    <row r="981092" spans="4:4">
      <c r="D981092" s="48"/>
    </row>
    <row r="981093" spans="4:4">
      <c r="D981093" s="48"/>
    </row>
    <row r="981094" spans="4:4">
      <c r="D981094" s="48"/>
    </row>
    <row r="981095" spans="4:4">
      <c r="D981095" s="48"/>
    </row>
    <row r="981096" spans="4:4">
      <c r="D981096" s="48"/>
    </row>
    <row r="981097" spans="4:4">
      <c r="D981097" s="48"/>
    </row>
    <row r="981098" spans="4:4">
      <c r="D981098" s="48"/>
    </row>
    <row r="981099" spans="4:4">
      <c r="D981099" s="48"/>
    </row>
    <row r="981100" spans="4:4">
      <c r="D981100" s="48"/>
    </row>
    <row r="981101" spans="4:4">
      <c r="D981101" s="48"/>
    </row>
    <row r="981102" spans="4:4">
      <c r="D981102" s="48"/>
    </row>
    <row r="981103" spans="4:4">
      <c r="D981103" s="48"/>
    </row>
    <row r="981104" spans="4:4">
      <c r="D981104" s="48"/>
    </row>
    <row r="981105" spans="4:4">
      <c r="D981105" s="48"/>
    </row>
    <row r="981106" spans="4:4">
      <c r="D981106" s="48"/>
    </row>
    <row r="981107" spans="4:4">
      <c r="D981107" s="48"/>
    </row>
    <row r="981108" spans="4:4">
      <c r="D981108" s="48"/>
    </row>
    <row r="981109" spans="4:4">
      <c r="D981109" s="48"/>
    </row>
    <row r="981110" spans="4:4">
      <c r="D981110" s="48"/>
    </row>
    <row r="981111" spans="4:4">
      <c r="D981111" s="48"/>
    </row>
    <row r="981112" spans="4:4">
      <c r="D981112" s="48"/>
    </row>
    <row r="981113" spans="4:4">
      <c r="D981113" s="48"/>
    </row>
    <row r="981114" spans="4:4">
      <c r="D981114" s="48"/>
    </row>
    <row r="981115" spans="4:4">
      <c r="D981115" s="48"/>
    </row>
    <row r="981116" spans="4:4">
      <c r="D981116" s="48"/>
    </row>
    <row r="981117" spans="4:4">
      <c r="D981117" s="48"/>
    </row>
    <row r="981118" spans="4:4">
      <c r="D981118" s="48"/>
    </row>
    <row r="981119" spans="4:4">
      <c r="D981119" s="48"/>
    </row>
    <row r="981120" spans="4:4">
      <c r="D981120" s="48"/>
    </row>
    <row r="981121" spans="4:4">
      <c r="D981121" s="48"/>
    </row>
    <row r="981122" spans="4:4">
      <c r="D981122" s="48"/>
    </row>
    <row r="981123" spans="4:4">
      <c r="D981123" s="48"/>
    </row>
    <row r="981124" spans="4:4">
      <c r="D981124" s="48"/>
    </row>
    <row r="981125" spans="4:4">
      <c r="D981125" s="48"/>
    </row>
    <row r="981126" spans="4:4">
      <c r="D981126" s="48"/>
    </row>
    <row r="981127" spans="4:4">
      <c r="D981127" s="48"/>
    </row>
    <row r="981128" spans="4:4">
      <c r="D981128" s="48"/>
    </row>
    <row r="981129" spans="4:4">
      <c r="D981129" s="48"/>
    </row>
    <row r="981130" spans="4:4">
      <c r="D981130" s="48"/>
    </row>
    <row r="981131" spans="4:4">
      <c r="D981131" s="48"/>
    </row>
    <row r="981132" spans="4:4">
      <c r="D981132" s="48"/>
    </row>
    <row r="981133" spans="4:4">
      <c r="D981133" s="48"/>
    </row>
    <row r="981134" spans="4:4">
      <c r="D981134" s="48"/>
    </row>
    <row r="981135" spans="4:4">
      <c r="D981135" s="48"/>
    </row>
    <row r="981136" spans="4:4">
      <c r="D981136" s="48"/>
    </row>
    <row r="981137" spans="4:4">
      <c r="D981137" s="48"/>
    </row>
    <row r="981138" spans="4:4">
      <c r="D981138" s="48"/>
    </row>
    <row r="981139" spans="4:4">
      <c r="D981139" s="48"/>
    </row>
    <row r="981140" spans="4:4">
      <c r="D981140" s="48"/>
    </row>
    <row r="981141" spans="4:4">
      <c r="D981141" s="48"/>
    </row>
    <row r="981142" spans="4:4">
      <c r="D981142" s="48"/>
    </row>
    <row r="981143" spans="4:4">
      <c r="D981143" s="48"/>
    </row>
    <row r="981144" spans="4:4">
      <c r="D981144" s="48"/>
    </row>
    <row r="981145" spans="4:4">
      <c r="D981145" s="48"/>
    </row>
    <row r="981146" spans="4:4">
      <c r="D981146" s="48"/>
    </row>
    <row r="981147" spans="4:4">
      <c r="D981147" s="48"/>
    </row>
    <row r="981148" spans="4:4">
      <c r="D981148" s="48"/>
    </row>
    <row r="981149" spans="4:4">
      <c r="D981149" s="48"/>
    </row>
    <row r="981150" spans="4:4">
      <c r="D981150" s="48"/>
    </row>
    <row r="981151" spans="4:4">
      <c r="D981151" s="48"/>
    </row>
    <row r="981152" spans="4:4">
      <c r="D981152" s="48"/>
    </row>
    <row r="981153" spans="4:4">
      <c r="D981153" s="48"/>
    </row>
    <row r="981154" spans="4:4">
      <c r="D981154" s="48"/>
    </row>
    <row r="981155" spans="4:4">
      <c r="D981155" s="48"/>
    </row>
    <row r="981156" spans="4:4">
      <c r="D981156" s="48"/>
    </row>
    <row r="981157" spans="4:4">
      <c r="D981157" s="48"/>
    </row>
    <row r="981158" spans="4:4">
      <c r="D981158" s="48"/>
    </row>
    <row r="981159" spans="4:4">
      <c r="D981159" s="48"/>
    </row>
    <row r="981160" spans="4:4">
      <c r="D981160" s="48"/>
    </row>
    <row r="981161" spans="4:4">
      <c r="D981161" s="48"/>
    </row>
    <row r="981162" spans="4:4">
      <c r="D981162" s="48"/>
    </row>
    <row r="981163" spans="4:4">
      <c r="D981163" s="48"/>
    </row>
    <row r="981164" spans="4:4">
      <c r="D981164" s="48"/>
    </row>
    <row r="981165" spans="4:4">
      <c r="D981165" s="48"/>
    </row>
    <row r="981166" spans="4:4">
      <c r="D981166" s="48"/>
    </row>
    <row r="981167" spans="4:4">
      <c r="D981167" s="48"/>
    </row>
    <row r="981168" spans="4:4">
      <c r="D981168" s="48"/>
    </row>
    <row r="981169" spans="4:4">
      <c r="D981169" s="48"/>
    </row>
    <row r="981170" spans="4:4">
      <c r="D981170" s="48"/>
    </row>
    <row r="981171" spans="4:4">
      <c r="D981171" s="48"/>
    </row>
    <row r="981172" spans="4:4">
      <c r="D981172" s="48"/>
    </row>
    <row r="981173" spans="4:4">
      <c r="D981173" s="48"/>
    </row>
    <row r="981174" spans="4:4">
      <c r="D981174" s="48"/>
    </row>
    <row r="981175" spans="4:4">
      <c r="D981175" s="48"/>
    </row>
    <row r="981176" spans="4:4">
      <c r="D981176" s="48"/>
    </row>
    <row r="981177" spans="4:4">
      <c r="D981177" s="48"/>
    </row>
    <row r="981178" spans="4:4">
      <c r="D981178" s="48"/>
    </row>
    <row r="981179" spans="4:4">
      <c r="D981179" s="48"/>
    </row>
    <row r="981180" spans="4:4">
      <c r="D981180" s="48"/>
    </row>
    <row r="981181" spans="4:4">
      <c r="D981181" s="48"/>
    </row>
    <row r="981182" spans="4:4">
      <c r="D981182" s="48"/>
    </row>
    <row r="981183" spans="4:4">
      <c r="D981183" s="48"/>
    </row>
    <row r="981184" spans="4:4">
      <c r="D981184" s="48"/>
    </row>
    <row r="981185" spans="4:4">
      <c r="D981185" s="48"/>
    </row>
    <row r="981186" spans="4:4">
      <c r="D981186" s="48"/>
    </row>
    <row r="981187" spans="4:4">
      <c r="D981187" s="48"/>
    </row>
    <row r="981188" spans="4:4">
      <c r="D981188" s="48"/>
    </row>
    <row r="981189" spans="4:4">
      <c r="D981189" s="48"/>
    </row>
    <row r="981190" spans="4:4">
      <c r="D981190" s="48"/>
    </row>
    <row r="981191" spans="4:4">
      <c r="D981191" s="48"/>
    </row>
    <row r="981192" spans="4:4">
      <c r="D981192" s="48"/>
    </row>
    <row r="981193" spans="4:4">
      <c r="D981193" s="48"/>
    </row>
    <row r="981194" spans="4:4">
      <c r="D981194" s="48"/>
    </row>
    <row r="981195" spans="4:4">
      <c r="D981195" s="48"/>
    </row>
    <row r="981196" spans="4:4">
      <c r="D981196" s="48"/>
    </row>
    <row r="981197" spans="4:4">
      <c r="D981197" s="48"/>
    </row>
    <row r="981198" spans="4:4">
      <c r="D981198" s="48"/>
    </row>
    <row r="981199" spans="4:4">
      <c r="D981199" s="48"/>
    </row>
    <row r="981200" spans="4:4">
      <c r="D981200" s="48"/>
    </row>
    <row r="981201" spans="4:4">
      <c r="D981201" s="48"/>
    </row>
    <row r="981202" spans="4:4">
      <c r="D981202" s="48"/>
    </row>
    <row r="981203" spans="4:4">
      <c r="D981203" s="48"/>
    </row>
    <row r="981204" spans="4:4">
      <c r="D981204" s="48"/>
    </row>
    <row r="981205" spans="4:4">
      <c r="D981205" s="48"/>
    </row>
    <row r="981206" spans="4:4">
      <c r="D981206" s="48"/>
    </row>
    <row r="981207" spans="4:4">
      <c r="D981207" s="48"/>
    </row>
    <row r="981208" spans="4:4">
      <c r="D981208" s="48"/>
    </row>
    <row r="981209" spans="4:4">
      <c r="D981209" s="48"/>
    </row>
    <row r="981210" spans="4:4">
      <c r="D981210" s="48"/>
    </row>
    <row r="981211" spans="4:4">
      <c r="D981211" s="48"/>
    </row>
    <row r="981212" spans="4:4">
      <c r="D981212" s="48"/>
    </row>
    <row r="981213" spans="4:4">
      <c r="D981213" s="48"/>
    </row>
    <row r="981214" spans="4:4">
      <c r="D981214" s="48"/>
    </row>
    <row r="981215" spans="4:4">
      <c r="D981215" s="48"/>
    </row>
    <row r="981216" spans="4:4">
      <c r="D981216" s="48"/>
    </row>
    <row r="981217" spans="4:4">
      <c r="D981217" s="48"/>
    </row>
    <row r="981218" spans="4:4">
      <c r="D981218" s="48"/>
    </row>
    <row r="981219" spans="4:4">
      <c r="D981219" s="48"/>
    </row>
    <row r="981220" spans="4:4">
      <c r="D981220" s="48"/>
    </row>
    <row r="981221" spans="4:4">
      <c r="D981221" s="48"/>
    </row>
    <row r="981222" spans="4:4">
      <c r="D981222" s="48"/>
    </row>
    <row r="981223" spans="4:4">
      <c r="D981223" s="48"/>
    </row>
    <row r="981224" spans="4:4">
      <c r="D981224" s="48"/>
    </row>
    <row r="981225" spans="4:4">
      <c r="D981225" s="48"/>
    </row>
    <row r="981226" spans="4:4">
      <c r="D981226" s="48"/>
    </row>
    <row r="981227" spans="4:4">
      <c r="D981227" s="48"/>
    </row>
    <row r="981228" spans="4:4">
      <c r="D981228" s="48"/>
    </row>
    <row r="981229" spans="4:4">
      <c r="D981229" s="48"/>
    </row>
    <row r="981230" spans="4:4">
      <c r="D981230" s="48"/>
    </row>
    <row r="981231" spans="4:4">
      <c r="D981231" s="48"/>
    </row>
    <row r="981232" spans="4:4">
      <c r="D981232" s="48"/>
    </row>
    <row r="981233" spans="4:4">
      <c r="D981233" s="48"/>
    </row>
    <row r="981234" spans="4:4">
      <c r="D981234" s="48"/>
    </row>
    <row r="981235" spans="4:4">
      <c r="D981235" s="48"/>
    </row>
    <row r="981236" spans="4:4">
      <c r="D981236" s="48"/>
    </row>
    <row r="981237" spans="4:4">
      <c r="D981237" s="48"/>
    </row>
    <row r="981238" spans="4:4">
      <c r="D981238" s="48"/>
    </row>
    <row r="981239" spans="4:4">
      <c r="D981239" s="48"/>
    </row>
    <row r="981240" spans="4:4">
      <c r="D981240" s="48"/>
    </row>
    <row r="981241" spans="4:4">
      <c r="D981241" s="48"/>
    </row>
    <row r="981242" spans="4:4">
      <c r="D981242" s="48"/>
    </row>
    <row r="981243" spans="4:4">
      <c r="D981243" s="48"/>
    </row>
    <row r="981244" spans="4:4">
      <c r="D981244" s="48"/>
    </row>
    <row r="981245" spans="4:4">
      <c r="D981245" s="48"/>
    </row>
    <row r="981246" spans="4:4">
      <c r="D981246" s="48"/>
    </row>
    <row r="981247" spans="4:4">
      <c r="D981247" s="48"/>
    </row>
    <row r="981248" spans="4:4">
      <c r="D981248" s="48"/>
    </row>
    <row r="981249" spans="4:4">
      <c r="D981249" s="48"/>
    </row>
    <row r="981250" spans="4:4">
      <c r="D981250" s="48"/>
    </row>
    <row r="981251" spans="4:4">
      <c r="D981251" s="48"/>
    </row>
    <row r="981252" spans="4:4">
      <c r="D981252" s="48"/>
    </row>
    <row r="981253" spans="4:4">
      <c r="D981253" s="48"/>
    </row>
    <row r="981254" spans="4:4">
      <c r="D981254" s="48"/>
    </row>
    <row r="981255" spans="4:4">
      <c r="D981255" s="48"/>
    </row>
    <row r="981256" spans="4:4">
      <c r="D981256" s="48"/>
    </row>
    <row r="981257" spans="4:4">
      <c r="D981257" s="48"/>
    </row>
    <row r="981258" spans="4:4">
      <c r="D981258" s="48"/>
    </row>
    <row r="981259" spans="4:4">
      <c r="D981259" s="48"/>
    </row>
    <row r="981260" spans="4:4">
      <c r="D981260" s="48"/>
    </row>
    <row r="981261" spans="4:4">
      <c r="D981261" s="48"/>
    </row>
    <row r="981262" spans="4:4">
      <c r="D981262" s="48"/>
    </row>
    <row r="981263" spans="4:4">
      <c r="D981263" s="48"/>
    </row>
    <row r="981264" spans="4:4">
      <c r="D981264" s="48"/>
    </row>
    <row r="981265" spans="4:4">
      <c r="D981265" s="48"/>
    </row>
    <row r="981266" spans="4:4">
      <c r="D981266" s="48"/>
    </row>
    <row r="981267" spans="4:4">
      <c r="D981267" s="48"/>
    </row>
    <row r="981268" spans="4:4">
      <c r="D981268" s="48"/>
    </row>
    <row r="981269" spans="4:4">
      <c r="D981269" s="48"/>
    </row>
    <row r="981270" spans="4:4">
      <c r="D981270" s="48"/>
    </row>
    <row r="981271" spans="4:4">
      <c r="D981271" s="48"/>
    </row>
    <row r="981272" spans="4:4">
      <c r="D981272" s="48"/>
    </row>
    <row r="981273" spans="4:4">
      <c r="D981273" s="48"/>
    </row>
    <row r="981274" spans="4:4">
      <c r="D981274" s="48"/>
    </row>
    <row r="981275" spans="4:4">
      <c r="D981275" s="48"/>
    </row>
    <row r="981276" spans="4:4">
      <c r="D981276" s="48"/>
    </row>
    <row r="981277" spans="4:4">
      <c r="D981277" s="48"/>
    </row>
    <row r="981278" spans="4:4">
      <c r="D981278" s="48"/>
    </row>
    <row r="981279" spans="4:4">
      <c r="D981279" s="48"/>
    </row>
    <row r="981280" spans="4:4">
      <c r="D981280" s="48"/>
    </row>
    <row r="981281" spans="4:4">
      <c r="D981281" s="48"/>
    </row>
    <row r="981282" spans="4:4">
      <c r="D981282" s="48"/>
    </row>
    <row r="981283" spans="4:4">
      <c r="D981283" s="48"/>
    </row>
    <row r="981284" spans="4:4">
      <c r="D981284" s="48"/>
    </row>
    <row r="981285" spans="4:4">
      <c r="D981285" s="48"/>
    </row>
    <row r="981286" spans="4:4">
      <c r="D981286" s="48"/>
    </row>
    <row r="981287" spans="4:4">
      <c r="D981287" s="48"/>
    </row>
    <row r="981288" spans="4:4">
      <c r="D981288" s="48"/>
    </row>
    <row r="981289" spans="4:4">
      <c r="D981289" s="48"/>
    </row>
    <row r="981290" spans="4:4">
      <c r="D981290" s="48"/>
    </row>
    <row r="981291" spans="4:4">
      <c r="D981291" s="48"/>
    </row>
    <row r="981292" spans="4:4">
      <c r="D981292" s="48"/>
    </row>
    <row r="981293" spans="4:4">
      <c r="D981293" s="48"/>
    </row>
    <row r="981294" spans="4:4">
      <c r="D981294" s="48"/>
    </row>
    <row r="981295" spans="4:4">
      <c r="D981295" s="48"/>
    </row>
    <row r="981296" spans="4:4">
      <c r="D981296" s="48"/>
    </row>
    <row r="981297" spans="4:4">
      <c r="D981297" s="48"/>
    </row>
    <row r="981298" spans="4:4">
      <c r="D981298" s="48"/>
    </row>
    <row r="981299" spans="4:4">
      <c r="D981299" s="48"/>
    </row>
    <row r="981300" spans="4:4">
      <c r="D981300" s="48"/>
    </row>
    <row r="981301" spans="4:4">
      <c r="D981301" s="48"/>
    </row>
    <row r="981302" spans="4:4">
      <c r="D981302" s="48"/>
    </row>
    <row r="981303" spans="4:4">
      <c r="D981303" s="48"/>
    </row>
    <row r="981304" spans="4:4">
      <c r="D981304" s="48"/>
    </row>
    <row r="981305" spans="4:4">
      <c r="D981305" s="48"/>
    </row>
    <row r="981306" spans="4:4">
      <c r="D981306" s="48"/>
    </row>
    <row r="981307" spans="4:4">
      <c r="D981307" s="48"/>
    </row>
    <row r="981308" spans="4:4">
      <c r="D981308" s="48"/>
    </row>
    <row r="981309" spans="4:4">
      <c r="D981309" s="48"/>
    </row>
    <row r="981310" spans="4:4">
      <c r="D981310" s="48"/>
    </row>
    <row r="981311" spans="4:4">
      <c r="D981311" s="48"/>
    </row>
    <row r="981312" spans="4:4">
      <c r="D981312" s="48"/>
    </row>
    <row r="981313" spans="4:4">
      <c r="D981313" s="48"/>
    </row>
    <row r="981314" spans="4:4">
      <c r="D981314" s="48"/>
    </row>
    <row r="981315" spans="4:4">
      <c r="D981315" s="48"/>
    </row>
    <row r="981316" spans="4:4">
      <c r="D981316" s="48"/>
    </row>
    <row r="981317" spans="4:4">
      <c r="D981317" s="48"/>
    </row>
    <row r="981318" spans="4:4">
      <c r="D981318" s="48"/>
    </row>
    <row r="981319" spans="4:4">
      <c r="D981319" s="48"/>
    </row>
    <row r="981320" spans="4:4">
      <c r="D981320" s="48"/>
    </row>
    <row r="981321" spans="4:4">
      <c r="D981321" s="48"/>
    </row>
    <row r="981322" spans="4:4">
      <c r="D981322" s="48"/>
    </row>
    <row r="981323" spans="4:4">
      <c r="D981323" s="48"/>
    </row>
    <row r="981324" spans="4:4">
      <c r="D981324" s="48"/>
    </row>
    <row r="981325" spans="4:4">
      <c r="D981325" s="48"/>
    </row>
    <row r="981326" spans="4:4">
      <c r="D981326" s="48"/>
    </row>
    <row r="981327" spans="4:4">
      <c r="D981327" s="48"/>
    </row>
    <row r="981328" spans="4:4">
      <c r="D981328" s="48"/>
    </row>
    <row r="981329" spans="4:4">
      <c r="D981329" s="48"/>
    </row>
    <row r="981330" spans="4:4">
      <c r="D981330" s="48"/>
    </row>
    <row r="981331" spans="4:4">
      <c r="D981331" s="48"/>
    </row>
    <row r="981332" spans="4:4">
      <c r="D981332" s="48"/>
    </row>
    <row r="981333" spans="4:4">
      <c r="D981333" s="48"/>
    </row>
    <row r="981334" spans="4:4">
      <c r="D981334" s="48"/>
    </row>
    <row r="981335" spans="4:4">
      <c r="D981335" s="48"/>
    </row>
    <row r="981336" spans="4:4">
      <c r="D981336" s="48"/>
    </row>
    <row r="981337" spans="4:4">
      <c r="D981337" s="48"/>
    </row>
    <row r="981338" spans="4:4">
      <c r="D981338" s="48"/>
    </row>
    <row r="981339" spans="4:4">
      <c r="D981339" s="48"/>
    </row>
    <row r="981340" spans="4:4">
      <c r="D981340" s="48"/>
    </row>
    <row r="981341" spans="4:4">
      <c r="D981341" s="48"/>
    </row>
    <row r="981342" spans="4:4">
      <c r="D981342" s="48"/>
    </row>
    <row r="981343" spans="4:4">
      <c r="D981343" s="48"/>
    </row>
    <row r="981344" spans="4:4">
      <c r="D981344" s="48"/>
    </row>
    <row r="981345" spans="4:4">
      <c r="D981345" s="48"/>
    </row>
    <row r="981346" spans="4:4">
      <c r="D981346" s="48"/>
    </row>
    <row r="981347" spans="4:4">
      <c r="D981347" s="48"/>
    </row>
    <row r="981348" spans="4:4">
      <c r="D981348" s="48"/>
    </row>
    <row r="981349" spans="4:4">
      <c r="D981349" s="48"/>
    </row>
    <row r="981350" spans="4:4">
      <c r="D981350" s="48"/>
    </row>
    <row r="981351" spans="4:4">
      <c r="D981351" s="48"/>
    </row>
    <row r="981352" spans="4:4">
      <c r="D981352" s="48"/>
    </row>
    <row r="981353" spans="4:4">
      <c r="D981353" s="48"/>
    </row>
    <row r="981354" spans="4:4">
      <c r="D981354" s="48"/>
    </row>
    <row r="981355" spans="4:4">
      <c r="D981355" s="48"/>
    </row>
    <row r="981356" spans="4:4">
      <c r="D981356" s="48"/>
    </row>
    <row r="981357" spans="4:4">
      <c r="D981357" s="48"/>
    </row>
    <row r="981358" spans="4:4">
      <c r="D981358" s="48"/>
    </row>
    <row r="981359" spans="4:4">
      <c r="D981359" s="48"/>
    </row>
    <row r="981360" spans="4:4">
      <c r="D981360" s="48"/>
    </row>
    <row r="981361" spans="4:4">
      <c r="D981361" s="48"/>
    </row>
    <row r="981362" spans="4:4">
      <c r="D981362" s="48"/>
    </row>
    <row r="981363" spans="4:4">
      <c r="D981363" s="48"/>
    </row>
    <row r="981364" spans="4:4">
      <c r="D981364" s="48"/>
    </row>
    <row r="981365" spans="4:4">
      <c r="D981365" s="48"/>
    </row>
    <row r="981366" spans="4:4">
      <c r="D981366" s="48"/>
    </row>
    <row r="981367" spans="4:4">
      <c r="D981367" s="48"/>
    </row>
    <row r="981368" spans="4:4">
      <c r="D981368" s="48"/>
    </row>
    <row r="981369" spans="4:4">
      <c r="D981369" s="48"/>
    </row>
    <row r="981370" spans="4:4">
      <c r="D981370" s="48"/>
    </row>
    <row r="981371" spans="4:4">
      <c r="D981371" s="48"/>
    </row>
    <row r="981372" spans="4:4">
      <c r="D981372" s="48"/>
    </row>
    <row r="981373" spans="4:4">
      <c r="D981373" s="48"/>
    </row>
    <row r="981374" spans="4:4">
      <c r="D981374" s="48"/>
    </row>
    <row r="981375" spans="4:4">
      <c r="D981375" s="48"/>
    </row>
    <row r="981376" spans="4:4">
      <c r="D981376" s="48"/>
    </row>
    <row r="981377" spans="4:4">
      <c r="D981377" s="48"/>
    </row>
    <row r="981378" spans="4:4">
      <c r="D981378" s="48"/>
    </row>
    <row r="981379" spans="4:4">
      <c r="D981379" s="48"/>
    </row>
    <row r="981380" spans="4:4">
      <c r="D981380" s="48"/>
    </row>
    <row r="981381" spans="4:4">
      <c r="D981381" s="48"/>
    </row>
    <row r="981382" spans="4:4">
      <c r="D981382" s="48"/>
    </row>
    <row r="981383" spans="4:4">
      <c r="D981383" s="48"/>
    </row>
    <row r="981384" spans="4:4">
      <c r="D981384" s="48"/>
    </row>
    <row r="981385" spans="4:4">
      <c r="D981385" s="48"/>
    </row>
    <row r="981386" spans="4:4">
      <c r="D981386" s="48"/>
    </row>
    <row r="981387" spans="4:4">
      <c r="D981387" s="48"/>
    </row>
    <row r="981388" spans="4:4">
      <c r="D981388" s="48"/>
    </row>
    <row r="981389" spans="4:4">
      <c r="D981389" s="48"/>
    </row>
    <row r="981390" spans="4:4">
      <c r="D981390" s="48"/>
    </row>
    <row r="981391" spans="4:4">
      <c r="D981391" s="48"/>
    </row>
    <row r="981392" spans="4:4">
      <c r="D981392" s="48"/>
    </row>
    <row r="981393" spans="4:4">
      <c r="D981393" s="48"/>
    </row>
    <row r="981394" spans="4:4">
      <c r="D981394" s="48"/>
    </row>
    <row r="981395" spans="4:4">
      <c r="D981395" s="48"/>
    </row>
    <row r="981396" spans="4:4">
      <c r="D981396" s="48"/>
    </row>
    <row r="981397" spans="4:4">
      <c r="D981397" s="48"/>
    </row>
    <row r="981398" spans="4:4">
      <c r="D981398" s="48"/>
    </row>
    <row r="981399" spans="4:4">
      <c r="D981399" s="48"/>
    </row>
    <row r="981400" spans="4:4">
      <c r="D981400" s="48"/>
    </row>
    <row r="981401" spans="4:4">
      <c r="D981401" s="48"/>
    </row>
    <row r="981402" spans="4:4">
      <c r="D981402" s="48"/>
    </row>
    <row r="981403" spans="4:4">
      <c r="D981403" s="48"/>
    </row>
    <row r="981404" spans="4:4">
      <c r="D981404" s="48"/>
    </row>
    <row r="981405" spans="4:4">
      <c r="D981405" s="48"/>
    </row>
    <row r="981406" spans="4:4">
      <c r="D981406" s="48"/>
    </row>
    <row r="981407" spans="4:4">
      <c r="D981407" s="48"/>
    </row>
    <row r="981408" spans="4:4">
      <c r="D981408" s="48"/>
    </row>
    <row r="981409" spans="4:4">
      <c r="D981409" s="48"/>
    </row>
    <row r="981410" spans="4:4">
      <c r="D981410" s="48"/>
    </row>
    <row r="981411" spans="4:4">
      <c r="D981411" s="48"/>
    </row>
    <row r="981412" spans="4:4">
      <c r="D981412" s="48"/>
    </row>
    <row r="981413" spans="4:4">
      <c r="D981413" s="48"/>
    </row>
    <row r="981414" spans="4:4">
      <c r="D981414" s="48"/>
    </row>
    <row r="981415" spans="4:4">
      <c r="D981415" s="48"/>
    </row>
    <row r="981416" spans="4:4">
      <c r="D981416" s="48"/>
    </row>
    <row r="981417" spans="4:4">
      <c r="D981417" s="48"/>
    </row>
    <row r="981418" spans="4:4">
      <c r="D981418" s="48"/>
    </row>
    <row r="981419" spans="4:4">
      <c r="D981419" s="48"/>
    </row>
    <row r="981420" spans="4:4">
      <c r="D981420" s="48"/>
    </row>
    <row r="981421" spans="4:4">
      <c r="D981421" s="48"/>
    </row>
    <row r="981422" spans="4:4">
      <c r="D981422" s="48"/>
    </row>
    <row r="981423" spans="4:4">
      <c r="D981423" s="48"/>
    </row>
    <row r="981424" spans="4:4">
      <c r="D981424" s="48"/>
    </row>
    <row r="981425" spans="4:4">
      <c r="D981425" s="48"/>
    </row>
    <row r="981426" spans="4:4">
      <c r="D981426" s="48"/>
    </row>
    <row r="981427" spans="4:4">
      <c r="D981427" s="48"/>
    </row>
    <row r="981428" spans="4:4">
      <c r="D981428" s="48"/>
    </row>
    <row r="981429" spans="4:4">
      <c r="D981429" s="48"/>
    </row>
    <row r="981430" spans="4:4">
      <c r="D981430" s="48"/>
    </row>
    <row r="981431" spans="4:4">
      <c r="D981431" s="48"/>
    </row>
    <row r="981432" spans="4:4">
      <c r="D981432" s="48"/>
    </row>
    <row r="981433" spans="4:4">
      <c r="D981433" s="48"/>
    </row>
    <row r="981434" spans="4:4">
      <c r="D981434" s="48"/>
    </row>
    <row r="981435" spans="4:4">
      <c r="D981435" s="48"/>
    </row>
    <row r="981436" spans="4:4">
      <c r="D981436" s="48"/>
    </row>
    <row r="981437" spans="4:4">
      <c r="D981437" s="48"/>
    </row>
    <row r="981438" spans="4:4">
      <c r="D981438" s="48"/>
    </row>
    <row r="981439" spans="4:4">
      <c r="D981439" s="48"/>
    </row>
    <row r="981440" spans="4:4">
      <c r="D981440" s="48"/>
    </row>
    <row r="981441" spans="4:4">
      <c r="D981441" s="48"/>
    </row>
    <row r="981442" spans="4:4">
      <c r="D981442" s="48"/>
    </row>
    <row r="981443" spans="4:4">
      <c r="D981443" s="48"/>
    </row>
    <row r="981444" spans="4:4">
      <c r="D981444" s="48"/>
    </row>
    <row r="981445" spans="4:4">
      <c r="D981445" s="48"/>
    </row>
    <row r="981446" spans="4:4">
      <c r="D981446" s="48"/>
    </row>
    <row r="981447" spans="4:4">
      <c r="D981447" s="48"/>
    </row>
    <row r="981448" spans="4:4">
      <c r="D981448" s="48"/>
    </row>
    <row r="981449" spans="4:4">
      <c r="D981449" s="48"/>
    </row>
    <row r="981450" spans="4:4">
      <c r="D981450" s="48"/>
    </row>
    <row r="981451" spans="4:4">
      <c r="D981451" s="48"/>
    </row>
    <row r="981452" spans="4:4">
      <c r="D981452" s="48"/>
    </row>
    <row r="981453" spans="4:4">
      <c r="D981453" s="48"/>
    </row>
    <row r="981454" spans="4:4">
      <c r="D981454" s="48"/>
    </row>
    <row r="981455" spans="4:4">
      <c r="D981455" s="48"/>
    </row>
    <row r="981456" spans="4:4">
      <c r="D981456" s="48"/>
    </row>
    <row r="981457" spans="4:4">
      <c r="D981457" s="48"/>
    </row>
    <row r="981458" spans="4:4">
      <c r="D981458" s="48"/>
    </row>
    <row r="981459" spans="4:4">
      <c r="D981459" s="48"/>
    </row>
    <row r="981460" spans="4:4">
      <c r="D981460" s="48"/>
    </row>
    <row r="981461" spans="4:4">
      <c r="D981461" s="48"/>
    </row>
    <row r="981462" spans="4:4">
      <c r="D981462" s="48"/>
    </row>
    <row r="981463" spans="4:4">
      <c r="D981463" s="48"/>
    </row>
    <row r="981464" spans="4:4">
      <c r="D981464" s="48"/>
    </row>
    <row r="981465" spans="4:4">
      <c r="D981465" s="48"/>
    </row>
    <row r="981466" spans="4:4">
      <c r="D981466" s="48"/>
    </row>
    <row r="981467" spans="4:4">
      <c r="D981467" s="48"/>
    </row>
    <row r="981468" spans="4:4">
      <c r="D981468" s="48"/>
    </row>
    <row r="981469" spans="4:4">
      <c r="D981469" s="48"/>
    </row>
    <row r="981470" spans="4:4">
      <c r="D981470" s="48"/>
    </row>
    <row r="981471" spans="4:4">
      <c r="D981471" s="48"/>
    </row>
    <row r="981472" spans="4:4">
      <c r="D981472" s="48"/>
    </row>
    <row r="981473" spans="4:4">
      <c r="D981473" s="48"/>
    </row>
    <row r="981474" spans="4:4">
      <c r="D981474" s="48"/>
    </row>
    <row r="981475" spans="4:4">
      <c r="D981475" s="48"/>
    </row>
    <row r="981476" spans="4:4">
      <c r="D981476" s="48"/>
    </row>
    <row r="981477" spans="4:4">
      <c r="D981477" s="48"/>
    </row>
    <row r="981478" spans="4:4">
      <c r="D981478" s="48"/>
    </row>
    <row r="981479" spans="4:4">
      <c r="D981479" s="48"/>
    </row>
    <row r="981480" spans="4:4">
      <c r="D981480" s="48"/>
    </row>
    <row r="981481" spans="4:4">
      <c r="D981481" s="48"/>
    </row>
    <row r="981482" spans="4:4">
      <c r="D981482" s="48"/>
    </row>
    <row r="981483" spans="4:4">
      <c r="D981483" s="48"/>
    </row>
    <row r="981484" spans="4:4">
      <c r="D981484" s="48"/>
    </row>
    <row r="981485" spans="4:4">
      <c r="D981485" s="48"/>
    </row>
    <row r="981486" spans="4:4">
      <c r="D981486" s="48"/>
    </row>
    <row r="981487" spans="4:4">
      <c r="D981487" s="48"/>
    </row>
    <row r="981488" spans="4:4">
      <c r="D981488" s="48"/>
    </row>
    <row r="981489" spans="4:4">
      <c r="D981489" s="48"/>
    </row>
    <row r="981490" spans="4:4">
      <c r="D981490" s="48"/>
    </row>
    <row r="981491" spans="4:4">
      <c r="D981491" s="48"/>
    </row>
    <row r="981492" spans="4:4">
      <c r="D981492" s="48"/>
    </row>
    <row r="981493" spans="4:4">
      <c r="D981493" s="48"/>
    </row>
    <row r="981494" spans="4:4">
      <c r="D981494" s="48"/>
    </row>
    <row r="981495" spans="4:4">
      <c r="D981495" s="48"/>
    </row>
    <row r="981496" spans="4:4">
      <c r="D981496" s="48"/>
    </row>
    <row r="981497" spans="4:4">
      <c r="D981497" s="48"/>
    </row>
    <row r="981498" spans="4:4">
      <c r="D981498" s="48"/>
    </row>
    <row r="981499" spans="4:4">
      <c r="D981499" s="48"/>
    </row>
    <row r="981500" spans="4:4">
      <c r="D981500" s="48"/>
    </row>
    <row r="981501" spans="4:4">
      <c r="D981501" s="48"/>
    </row>
    <row r="981502" spans="4:4">
      <c r="D981502" s="48"/>
    </row>
    <row r="981503" spans="4:4">
      <c r="D981503" s="48"/>
    </row>
    <row r="981504" spans="4:4">
      <c r="D981504" s="48"/>
    </row>
    <row r="981505" spans="4:4">
      <c r="D981505" s="48"/>
    </row>
    <row r="981506" spans="4:4">
      <c r="D981506" s="48"/>
    </row>
    <row r="981507" spans="4:4">
      <c r="D981507" s="48"/>
    </row>
    <row r="981508" spans="4:4">
      <c r="D981508" s="48"/>
    </row>
    <row r="981509" spans="4:4">
      <c r="D981509" s="48"/>
    </row>
    <row r="981510" spans="4:4">
      <c r="D981510" s="48"/>
    </row>
    <row r="981511" spans="4:4">
      <c r="D981511" s="48"/>
    </row>
    <row r="981512" spans="4:4">
      <c r="D981512" s="48"/>
    </row>
    <row r="981513" spans="4:4">
      <c r="D981513" s="48"/>
    </row>
    <row r="981514" spans="4:4">
      <c r="D981514" s="48"/>
    </row>
    <row r="981515" spans="4:4">
      <c r="D981515" s="48"/>
    </row>
    <row r="981516" spans="4:4">
      <c r="D981516" s="48"/>
    </row>
    <row r="981517" spans="4:4">
      <c r="D981517" s="48"/>
    </row>
    <row r="981518" spans="4:4">
      <c r="D981518" s="48"/>
    </row>
    <row r="981519" spans="4:4">
      <c r="D981519" s="48"/>
    </row>
    <row r="981520" spans="4:4">
      <c r="D981520" s="48"/>
    </row>
    <row r="981521" spans="4:4">
      <c r="D981521" s="48"/>
    </row>
    <row r="981522" spans="4:4">
      <c r="D981522" s="48"/>
    </row>
    <row r="981523" spans="4:4">
      <c r="D981523" s="48"/>
    </row>
    <row r="981524" spans="4:4">
      <c r="D981524" s="48"/>
    </row>
    <row r="981525" spans="4:4">
      <c r="D981525" s="48"/>
    </row>
    <row r="981526" spans="4:4">
      <c r="D981526" s="48"/>
    </row>
    <row r="981527" spans="4:4">
      <c r="D981527" s="48"/>
    </row>
    <row r="981528" spans="4:4">
      <c r="D981528" s="48"/>
    </row>
    <row r="981529" spans="4:4">
      <c r="D981529" s="48"/>
    </row>
    <row r="981530" spans="4:4">
      <c r="D981530" s="48"/>
    </row>
    <row r="981531" spans="4:4">
      <c r="D981531" s="48"/>
    </row>
    <row r="981532" spans="4:4">
      <c r="D981532" s="48"/>
    </row>
    <row r="981533" spans="4:4">
      <c r="D981533" s="48"/>
    </row>
    <row r="981534" spans="4:4">
      <c r="D981534" s="48"/>
    </row>
    <row r="981535" spans="4:4">
      <c r="D981535" s="48"/>
    </row>
    <row r="981536" spans="4:4">
      <c r="D981536" s="48"/>
    </row>
    <row r="981537" spans="4:4">
      <c r="D981537" s="48"/>
    </row>
    <row r="981538" spans="4:4">
      <c r="D981538" s="48"/>
    </row>
    <row r="981539" spans="4:4">
      <c r="D981539" s="48"/>
    </row>
    <row r="981540" spans="4:4">
      <c r="D981540" s="48"/>
    </row>
    <row r="981541" spans="4:4">
      <c r="D981541" s="48"/>
    </row>
    <row r="981542" spans="4:4">
      <c r="D981542" s="48"/>
    </row>
    <row r="981543" spans="4:4">
      <c r="D981543" s="48"/>
    </row>
    <row r="981544" spans="4:4">
      <c r="D981544" s="48"/>
    </row>
    <row r="981545" spans="4:4">
      <c r="D981545" s="48"/>
    </row>
    <row r="981546" spans="4:4">
      <c r="D981546" s="48"/>
    </row>
    <row r="981547" spans="4:4">
      <c r="D981547" s="48"/>
    </row>
    <row r="981548" spans="4:4">
      <c r="D981548" s="48"/>
    </row>
    <row r="981549" spans="4:4">
      <c r="D981549" s="48"/>
    </row>
    <row r="981550" spans="4:4">
      <c r="D981550" s="48"/>
    </row>
    <row r="981551" spans="4:4">
      <c r="D981551" s="48"/>
    </row>
    <row r="981552" spans="4:4">
      <c r="D981552" s="48"/>
    </row>
    <row r="981553" spans="4:4">
      <c r="D981553" s="48"/>
    </row>
    <row r="981554" spans="4:4">
      <c r="D981554" s="48"/>
    </row>
    <row r="981555" spans="4:4">
      <c r="D981555" s="48"/>
    </row>
    <row r="981556" spans="4:4">
      <c r="D981556" s="48"/>
    </row>
    <row r="981557" spans="4:4">
      <c r="D981557" s="48"/>
    </row>
    <row r="981558" spans="4:4">
      <c r="D981558" s="48"/>
    </row>
    <row r="981559" spans="4:4">
      <c r="D981559" s="48"/>
    </row>
    <row r="981560" spans="4:4">
      <c r="D981560" s="48"/>
    </row>
    <row r="981561" spans="4:4">
      <c r="D981561" s="48"/>
    </row>
    <row r="981562" spans="4:4">
      <c r="D981562" s="48"/>
    </row>
    <row r="981563" spans="4:4">
      <c r="D981563" s="48"/>
    </row>
    <row r="981564" spans="4:4">
      <c r="D981564" s="48"/>
    </row>
    <row r="981565" spans="4:4">
      <c r="D981565" s="48"/>
    </row>
    <row r="981566" spans="4:4">
      <c r="D981566" s="48"/>
    </row>
    <row r="981567" spans="4:4">
      <c r="D981567" s="48"/>
    </row>
    <row r="981568" spans="4:4">
      <c r="D981568" s="48"/>
    </row>
    <row r="981569" spans="4:4">
      <c r="D981569" s="48"/>
    </row>
    <row r="981570" spans="4:4">
      <c r="D981570" s="48"/>
    </row>
    <row r="981571" spans="4:4">
      <c r="D981571" s="48"/>
    </row>
    <row r="981572" spans="4:4">
      <c r="D981572" s="48"/>
    </row>
    <row r="981573" spans="4:4">
      <c r="D981573" s="48"/>
    </row>
    <row r="981574" spans="4:4">
      <c r="D981574" s="48"/>
    </row>
    <row r="981575" spans="4:4">
      <c r="D981575" s="48"/>
    </row>
    <row r="981576" spans="4:4">
      <c r="D981576" s="48"/>
    </row>
    <row r="981577" spans="4:4">
      <c r="D981577" s="48"/>
    </row>
    <row r="981578" spans="4:4">
      <c r="D981578" s="48"/>
    </row>
    <row r="981579" spans="4:4">
      <c r="D981579" s="48"/>
    </row>
    <row r="981580" spans="4:4">
      <c r="D981580" s="48"/>
    </row>
    <row r="981581" spans="4:4">
      <c r="D981581" s="48"/>
    </row>
    <row r="981582" spans="4:4">
      <c r="D981582" s="48"/>
    </row>
    <row r="981583" spans="4:4">
      <c r="D981583" s="48"/>
    </row>
    <row r="981584" spans="4:4">
      <c r="D981584" s="48"/>
    </row>
    <row r="981585" spans="4:4">
      <c r="D981585" s="48"/>
    </row>
    <row r="981586" spans="4:4">
      <c r="D981586" s="48"/>
    </row>
    <row r="981587" spans="4:4">
      <c r="D981587" s="48"/>
    </row>
    <row r="981588" spans="4:4">
      <c r="D981588" s="48"/>
    </row>
    <row r="981589" spans="4:4">
      <c r="D981589" s="48"/>
    </row>
    <row r="981590" spans="4:4">
      <c r="D981590" s="48"/>
    </row>
    <row r="981591" spans="4:4">
      <c r="D981591" s="48"/>
    </row>
    <row r="981592" spans="4:4">
      <c r="D981592" s="48"/>
    </row>
    <row r="981593" spans="4:4">
      <c r="D981593" s="48"/>
    </row>
    <row r="981594" spans="4:4">
      <c r="D981594" s="48"/>
    </row>
    <row r="981595" spans="4:4">
      <c r="D981595" s="48"/>
    </row>
    <row r="981596" spans="4:4">
      <c r="D981596" s="48"/>
    </row>
    <row r="981597" spans="4:4">
      <c r="D981597" s="48"/>
    </row>
    <row r="981598" spans="4:4">
      <c r="D981598" s="48"/>
    </row>
    <row r="981599" spans="4:4">
      <c r="D981599" s="48"/>
    </row>
    <row r="981600" spans="4:4">
      <c r="D981600" s="48"/>
    </row>
    <row r="981601" spans="4:4">
      <c r="D981601" s="48"/>
    </row>
    <row r="981602" spans="4:4">
      <c r="D981602" s="48"/>
    </row>
    <row r="981603" spans="4:4">
      <c r="D981603" s="48"/>
    </row>
    <row r="981604" spans="4:4">
      <c r="D981604" s="48"/>
    </row>
    <row r="981605" spans="4:4">
      <c r="D981605" s="48"/>
    </row>
    <row r="981606" spans="4:4">
      <c r="D981606" s="48"/>
    </row>
    <row r="981607" spans="4:4">
      <c r="D981607" s="48"/>
    </row>
    <row r="981608" spans="4:4">
      <c r="D981608" s="48"/>
    </row>
    <row r="981609" spans="4:4">
      <c r="D981609" s="48"/>
    </row>
    <row r="981610" spans="4:4">
      <c r="D981610" s="48"/>
    </row>
    <row r="981611" spans="4:4">
      <c r="D981611" s="48"/>
    </row>
    <row r="981612" spans="4:4">
      <c r="D981612" s="48"/>
    </row>
    <row r="981613" spans="4:4">
      <c r="D981613" s="48"/>
    </row>
    <row r="981614" spans="4:4">
      <c r="D981614" s="48"/>
    </row>
    <row r="981615" spans="4:4">
      <c r="D981615" s="48"/>
    </row>
    <row r="981616" spans="4:4">
      <c r="D981616" s="48"/>
    </row>
    <row r="981617" spans="4:4">
      <c r="D981617" s="48"/>
    </row>
    <row r="981618" spans="4:4">
      <c r="D981618" s="48"/>
    </row>
    <row r="981619" spans="4:4">
      <c r="D981619" s="48"/>
    </row>
    <row r="981620" spans="4:4">
      <c r="D981620" s="48"/>
    </row>
    <row r="981621" spans="4:4">
      <c r="D981621" s="48"/>
    </row>
    <row r="981622" spans="4:4">
      <c r="D981622" s="48"/>
    </row>
    <row r="981623" spans="4:4">
      <c r="D981623" s="48"/>
    </row>
    <row r="981624" spans="4:4">
      <c r="D981624" s="48"/>
    </row>
    <row r="981625" spans="4:4">
      <c r="D981625" s="48"/>
    </row>
    <row r="981626" spans="4:4">
      <c r="D981626" s="48"/>
    </row>
    <row r="981627" spans="4:4">
      <c r="D981627" s="48"/>
    </row>
    <row r="981628" spans="4:4">
      <c r="D981628" s="48"/>
    </row>
    <row r="981629" spans="4:4">
      <c r="D981629" s="48"/>
    </row>
    <row r="981630" spans="4:4">
      <c r="D981630" s="48"/>
    </row>
    <row r="981631" spans="4:4">
      <c r="D981631" s="48"/>
    </row>
    <row r="981632" spans="4:4">
      <c r="D981632" s="48"/>
    </row>
    <row r="981633" spans="4:4">
      <c r="D981633" s="48"/>
    </row>
    <row r="981634" spans="4:4">
      <c r="D981634" s="48"/>
    </row>
    <row r="981635" spans="4:4">
      <c r="D981635" s="48"/>
    </row>
    <row r="981636" spans="4:4">
      <c r="D981636" s="48"/>
    </row>
    <row r="981637" spans="4:4">
      <c r="D981637" s="48"/>
    </row>
    <row r="981638" spans="4:4">
      <c r="D981638" s="48"/>
    </row>
    <row r="981639" spans="4:4">
      <c r="D981639" s="48"/>
    </row>
    <row r="981640" spans="4:4">
      <c r="D981640" s="48"/>
    </row>
    <row r="981641" spans="4:4">
      <c r="D981641" s="48"/>
    </row>
    <row r="981642" spans="4:4">
      <c r="D981642" s="48"/>
    </row>
    <row r="981643" spans="4:4">
      <c r="D981643" s="48"/>
    </row>
    <row r="981644" spans="4:4">
      <c r="D981644" s="48"/>
    </row>
    <row r="981645" spans="4:4">
      <c r="D981645" s="48"/>
    </row>
    <row r="981646" spans="4:4">
      <c r="D981646" s="48"/>
    </row>
    <row r="981647" spans="4:4">
      <c r="D981647" s="48"/>
    </row>
    <row r="981648" spans="4:4">
      <c r="D981648" s="48"/>
    </row>
    <row r="981649" spans="4:4">
      <c r="D981649" s="48"/>
    </row>
    <row r="981650" spans="4:4">
      <c r="D981650" s="48"/>
    </row>
    <row r="981651" spans="4:4">
      <c r="D981651" s="48"/>
    </row>
    <row r="981652" spans="4:4">
      <c r="D981652" s="48"/>
    </row>
    <row r="981653" spans="4:4">
      <c r="D981653" s="48"/>
    </row>
    <row r="981654" spans="4:4">
      <c r="D981654" s="48"/>
    </row>
    <row r="981655" spans="4:4">
      <c r="D981655" s="48"/>
    </row>
    <row r="981656" spans="4:4">
      <c r="D981656" s="48"/>
    </row>
    <row r="981657" spans="4:4">
      <c r="D981657" s="48"/>
    </row>
    <row r="981658" spans="4:4">
      <c r="D981658" s="48"/>
    </row>
    <row r="981659" spans="4:4">
      <c r="D981659" s="48"/>
    </row>
    <row r="981660" spans="4:4">
      <c r="D981660" s="48"/>
    </row>
    <row r="981661" spans="4:4">
      <c r="D981661" s="48"/>
    </row>
    <row r="981662" spans="4:4">
      <c r="D981662" s="48"/>
    </row>
    <row r="981663" spans="4:4">
      <c r="D981663" s="48"/>
    </row>
    <row r="981664" spans="4:4">
      <c r="D981664" s="48"/>
    </row>
    <row r="981665" spans="4:4">
      <c r="D981665" s="48"/>
    </row>
    <row r="981666" spans="4:4">
      <c r="D981666" s="48"/>
    </row>
    <row r="981667" spans="4:4">
      <c r="D981667" s="48"/>
    </row>
    <row r="981668" spans="4:4">
      <c r="D981668" s="48"/>
    </row>
    <row r="981669" spans="4:4">
      <c r="D981669" s="48"/>
    </row>
    <row r="981670" spans="4:4">
      <c r="D981670" s="48"/>
    </row>
    <row r="981671" spans="4:4">
      <c r="D981671" s="48"/>
    </row>
    <row r="981672" spans="4:4">
      <c r="D981672" s="48"/>
    </row>
    <row r="981673" spans="4:4">
      <c r="D981673" s="48"/>
    </row>
    <row r="981674" spans="4:4">
      <c r="D981674" s="48"/>
    </row>
    <row r="981675" spans="4:4">
      <c r="D981675" s="48"/>
    </row>
    <row r="981676" spans="4:4">
      <c r="D981676" s="48"/>
    </row>
    <row r="981677" spans="4:4">
      <c r="D981677" s="48"/>
    </row>
    <row r="981678" spans="4:4">
      <c r="D981678" s="48"/>
    </row>
    <row r="981679" spans="4:4">
      <c r="D981679" s="48"/>
    </row>
    <row r="981680" spans="4:4">
      <c r="D981680" s="48"/>
    </row>
    <row r="981681" spans="4:4">
      <c r="D981681" s="48"/>
    </row>
    <row r="981682" spans="4:4">
      <c r="D981682" s="48"/>
    </row>
    <row r="981683" spans="4:4">
      <c r="D981683" s="48"/>
    </row>
    <row r="981684" spans="4:4">
      <c r="D981684" s="48"/>
    </row>
    <row r="981685" spans="4:4">
      <c r="D981685" s="48"/>
    </row>
    <row r="981686" spans="4:4">
      <c r="D981686" s="48"/>
    </row>
    <row r="981687" spans="4:4">
      <c r="D981687" s="48"/>
    </row>
    <row r="981688" spans="4:4">
      <c r="D981688" s="48"/>
    </row>
    <row r="981689" spans="4:4">
      <c r="D981689" s="48"/>
    </row>
    <row r="981690" spans="4:4">
      <c r="D981690" s="48"/>
    </row>
    <row r="981691" spans="4:4">
      <c r="D981691" s="48"/>
    </row>
    <row r="981692" spans="4:4">
      <c r="D981692" s="48"/>
    </row>
    <row r="981693" spans="4:4">
      <c r="D981693" s="48"/>
    </row>
    <row r="981694" spans="4:4">
      <c r="D981694" s="48"/>
    </row>
    <row r="981695" spans="4:4">
      <c r="D981695" s="48"/>
    </row>
    <row r="981696" spans="4:4">
      <c r="D981696" s="48"/>
    </row>
    <row r="981697" spans="4:4">
      <c r="D981697" s="48"/>
    </row>
    <row r="981698" spans="4:4">
      <c r="D981698" s="48"/>
    </row>
    <row r="981699" spans="4:4">
      <c r="D981699" s="48"/>
    </row>
    <row r="981700" spans="4:4">
      <c r="D981700" s="48"/>
    </row>
    <row r="981701" spans="4:4">
      <c r="D981701" s="48"/>
    </row>
    <row r="981702" spans="4:4">
      <c r="D981702" s="48"/>
    </row>
    <row r="981703" spans="4:4">
      <c r="D981703" s="48"/>
    </row>
    <row r="981704" spans="4:4">
      <c r="D981704" s="48"/>
    </row>
    <row r="981705" spans="4:4">
      <c r="D981705" s="48"/>
    </row>
    <row r="981706" spans="4:4">
      <c r="D981706" s="48"/>
    </row>
    <row r="981707" spans="4:4">
      <c r="D981707" s="48"/>
    </row>
    <row r="981708" spans="4:4">
      <c r="D981708" s="48"/>
    </row>
    <row r="981709" spans="4:4">
      <c r="D981709" s="48"/>
    </row>
    <row r="981710" spans="4:4">
      <c r="D981710" s="48"/>
    </row>
    <row r="981711" spans="4:4">
      <c r="D981711" s="48"/>
    </row>
    <row r="981712" spans="4:4">
      <c r="D981712" s="48"/>
    </row>
    <row r="981713" spans="4:4">
      <c r="D981713" s="48"/>
    </row>
    <row r="981714" spans="4:4">
      <c r="D981714" s="48"/>
    </row>
    <row r="981715" spans="4:4">
      <c r="D981715" s="48"/>
    </row>
    <row r="981716" spans="4:4">
      <c r="D981716" s="48"/>
    </row>
    <row r="981717" spans="4:4">
      <c r="D981717" s="48"/>
    </row>
    <row r="981718" spans="4:4">
      <c r="D981718" s="48"/>
    </row>
    <row r="981719" spans="4:4">
      <c r="D981719" s="48"/>
    </row>
    <row r="981720" spans="4:4">
      <c r="D981720" s="48"/>
    </row>
    <row r="981721" spans="4:4">
      <c r="D981721" s="48"/>
    </row>
    <row r="981722" spans="4:4">
      <c r="D981722" s="48"/>
    </row>
    <row r="981723" spans="4:4">
      <c r="D981723" s="48"/>
    </row>
    <row r="981724" spans="4:4">
      <c r="D981724" s="48"/>
    </row>
    <row r="981725" spans="4:4">
      <c r="D981725" s="48"/>
    </row>
    <row r="981726" spans="4:4">
      <c r="D981726" s="48"/>
    </row>
    <row r="981727" spans="4:4">
      <c r="D981727" s="48"/>
    </row>
    <row r="981728" spans="4:4">
      <c r="D981728" s="48"/>
    </row>
    <row r="981729" spans="4:4">
      <c r="D981729" s="48"/>
    </row>
    <row r="981730" spans="4:4">
      <c r="D981730" s="48"/>
    </row>
    <row r="981731" spans="4:4">
      <c r="D981731" s="48"/>
    </row>
    <row r="981732" spans="4:4">
      <c r="D981732" s="48"/>
    </row>
    <row r="981733" spans="4:4">
      <c r="D981733" s="48"/>
    </row>
    <row r="981734" spans="4:4">
      <c r="D981734" s="48"/>
    </row>
    <row r="981735" spans="4:4">
      <c r="D981735" s="48"/>
    </row>
    <row r="981736" spans="4:4">
      <c r="D981736" s="48"/>
    </row>
    <row r="981737" spans="4:4">
      <c r="D981737" s="48"/>
    </row>
    <row r="981738" spans="4:4">
      <c r="D981738" s="48"/>
    </row>
    <row r="981739" spans="4:4">
      <c r="D981739" s="48"/>
    </row>
    <row r="981740" spans="4:4">
      <c r="D981740" s="48"/>
    </row>
    <row r="981741" spans="4:4">
      <c r="D981741" s="48"/>
    </row>
    <row r="981742" spans="4:4">
      <c r="D981742" s="48"/>
    </row>
    <row r="981743" spans="4:4">
      <c r="D981743" s="48"/>
    </row>
    <row r="981744" spans="4:4">
      <c r="D981744" s="48"/>
    </row>
    <row r="981745" spans="4:4">
      <c r="D981745" s="48"/>
    </row>
    <row r="981746" spans="4:4">
      <c r="D981746" s="48"/>
    </row>
    <row r="981747" spans="4:4">
      <c r="D981747" s="48"/>
    </row>
    <row r="981748" spans="4:4">
      <c r="D981748" s="48"/>
    </row>
    <row r="981749" spans="4:4">
      <c r="D981749" s="48"/>
    </row>
    <row r="981750" spans="4:4">
      <c r="D981750" s="48"/>
    </row>
    <row r="981751" spans="4:4">
      <c r="D981751" s="48"/>
    </row>
    <row r="981752" spans="4:4">
      <c r="D981752" s="48"/>
    </row>
    <row r="981753" spans="4:4">
      <c r="D981753" s="48"/>
    </row>
    <row r="981754" spans="4:4">
      <c r="D981754" s="48"/>
    </row>
    <row r="981755" spans="4:4">
      <c r="D981755" s="48"/>
    </row>
    <row r="981756" spans="4:4">
      <c r="D981756" s="48"/>
    </row>
    <row r="981757" spans="4:4">
      <c r="D981757" s="48"/>
    </row>
    <row r="981758" spans="4:4">
      <c r="D981758" s="48"/>
    </row>
    <row r="981759" spans="4:4">
      <c r="D981759" s="48"/>
    </row>
    <row r="981760" spans="4:4">
      <c r="D981760" s="48"/>
    </row>
    <row r="981761" spans="4:4">
      <c r="D981761" s="48"/>
    </row>
    <row r="981762" spans="4:4">
      <c r="D981762" s="48"/>
    </row>
    <row r="981763" spans="4:4">
      <c r="D981763" s="48"/>
    </row>
    <row r="981764" spans="4:4">
      <c r="D981764" s="48"/>
    </row>
    <row r="981765" spans="4:4">
      <c r="D981765" s="48"/>
    </row>
    <row r="981766" spans="4:4">
      <c r="D981766" s="48"/>
    </row>
    <row r="981767" spans="4:4">
      <c r="D981767" s="48"/>
    </row>
    <row r="981768" spans="4:4">
      <c r="D981768" s="48"/>
    </row>
    <row r="981769" spans="4:4">
      <c r="D981769" s="48"/>
    </row>
    <row r="981770" spans="4:4">
      <c r="D981770" s="48"/>
    </row>
    <row r="981771" spans="4:4">
      <c r="D981771" s="48"/>
    </row>
    <row r="981772" spans="4:4">
      <c r="D981772" s="48"/>
    </row>
    <row r="981773" spans="4:4">
      <c r="D981773" s="48"/>
    </row>
    <row r="981774" spans="4:4">
      <c r="D981774" s="48"/>
    </row>
    <row r="981775" spans="4:4">
      <c r="D981775" s="48"/>
    </row>
    <row r="981776" spans="4:4">
      <c r="D981776" s="48"/>
    </row>
    <row r="981777" spans="4:4">
      <c r="D981777" s="48"/>
    </row>
    <row r="981778" spans="4:4">
      <c r="D981778" s="48"/>
    </row>
    <row r="981779" spans="4:4">
      <c r="D981779" s="48"/>
    </row>
    <row r="981780" spans="4:4">
      <c r="D981780" s="48"/>
    </row>
    <row r="981781" spans="4:4">
      <c r="D981781" s="48"/>
    </row>
    <row r="981782" spans="4:4">
      <c r="D981782" s="48"/>
    </row>
    <row r="981783" spans="4:4">
      <c r="D981783" s="48"/>
    </row>
    <row r="981784" spans="4:4">
      <c r="D981784" s="48"/>
    </row>
    <row r="981785" spans="4:4">
      <c r="D981785" s="48"/>
    </row>
    <row r="981786" spans="4:4">
      <c r="D981786" s="48"/>
    </row>
    <row r="981787" spans="4:4">
      <c r="D981787" s="48"/>
    </row>
    <row r="981788" spans="4:4">
      <c r="D981788" s="48"/>
    </row>
    <row r="981789" spans="4:4">
      <c r="D981789" s="48"/>
    </row>
    <row r="981790" spans="4:4">
      <c r="D981790" s="48"/>
    </row>
    <row r="981791" spans="4:4">
      <c r="D981791" s="48"/>
    </row>
    <row r="981792" spans="4:4">
      <c r="D981792" s="48"/>
    </row>
    <row r="981793" spans="4:4">
      <c r="D981793" s="48"/>
    </row>
    <row r="981794" spans="4:4">
      <c r="D981794" s="48"/>
    </row>
    <row r="981795" spans="4:4">
      <c r="D981795" s="48"/>
    </row>
    <row r="981796" spans="4:4">
      <c r="D981796" s="48"/>
    </row>
    <row r="981797" spans="4:4">
      <c r="D981797" s="48"/>
    </row>
    <row r="981798" spans="4:4">
      <c r="D981798" s="48"/>
    </row>
    <row r="981799" spans="4:4">
      <c r="D981799" s="48"/>
    </row>
    <row r="981800" spans="4:4">
      <c r="D981800" s="48"/>
    </row>
    <row r="981801" spans="4:4">
      <c r="D981801" s="48"/>
    </row>
    <row r="981802" spans="4:4">
      <c r="D981802" s="48"/>
    </row>
    <row r="981803" spans="4:4">
      <c r="D981803" s="48"/>
    </row>
    <row r="981804" spans="4:4">
      <c r="D981804" s="48"/>
    </row>
    <row r="981805" spans="4:4">
      <c r="D981805" s="48"/>
    </row>
    <row r="981806" spans="4:4">
      <c r="D981806" s="48"/>
    </row>
    <row r="981807" spans="4:4">
      <c r="D981807" s="48"/>
    </row>
    <row r="981808" spans="4:4">
      <c r="D981808" s="48"/>
    </row>
    <row r="981809" spans="4:4">
      <c r="D981809" s="48"/>
    </row>
    <row r="981810" spans="4:4">
      <c r="D981810" s="48"/>
    </row>
    <row r="981811" spans="4:4">
      <c r="D981811" s="48"/>
    </row>
    <row r="981812" spans="4:4">
      <c r="D981812" s="48"/>
    </row>
    <row r="981813" spans="4:4">
      <c r="D981813" s="48"/>
    </row>
    <row r="981814" spans="4:4">
      <c r="D981814" s="48"/>
    </row>
    <row r="981815" spans="4:4">
      <c r="D981815" s="48"/>
    </row>
    <row r="981816" spans="4:4">
      <c r="D981816" s="48"/>
    </row>
    <row r="981817" spans="4:4">
      <c r="D981817" s="48"/>
    </row>
    <row r="981818" spans="4:4">
      <c r="D981818" s="48"/>
    </row>
    <row r="981819" spans="4:4">
      <c r="D981819" s="48"/>
    </row>
    <row r="981820" spans="4:4">
      <c r="D981820" s="48"/>
    </row>
    <row r="981821" spans="4:4">
      <c r="D981821" s="48"/>
    </row>
    <row r="981822" spans="4:4">
      <c r="D981822" s="48"/>
    </row>
    <row r="981823" spans="4:4">
      <c r="D981823" s="48"/>
    </row>
    <row r="981824" spans="4:4">
      <c r="D981824" s="48"/>
    </row>
    <row r="981825" spans="4:4">
      <c r="D981825" s="48"/>
    </row>
    <row r="981826" spans="4:4">
      <c r="D981826" s="48"/>
    </row>
    <row r="981827" spans="4:4">
      <c r="D981827" s="48"/>
    </row>
    <row r="981828" spans="4:4">
      <c r="D981828" s="48"/>
    </row>
    <row r="981829" spans="4:4">
      <c r="D981829" s="48"/>
    </row>
    <row r="981830" spans="4:4">
      <c r="D981830" s="48"/>
    </row>
    <row r="981831" spans="4:4">
      <c r="D981831" s="48"/>
    </row>
    <row r="981832" spans="4:4">
      <c r="D981832" s="48"/>
    </row>
    <row r="981833" spans="4:4">
      <c r="D981833" s="48"/>
    </row>
    <row r="981834" spans="4:4">
      <c r="D981834" s="48"/>
    </row>
    <row r="981835" spans="4:4">
      <c r="D981835" s="48"/>
    </row>
    <row r="981836" spans="4:4">
      <c r="D981836" s="48"/>
    </row>
    <row r="981837" spans="4:4">
      <c r="D981837" s="48"/>
    </row>
    <row r="981838" spans="4:4">
      <c r="D981838" s="48"/>
    </row>
    <row r="981839" spans="4:4">
      <c r="D981839" s="48"/>
    </row>
    <row r="981840" spans="4:4">
      <c r="D981840" s="48"/>
    </row>
    <row r="981841" spans="4:4">
      <c r="D981841" s="48"/>
    </row>
    <row r="981842" spans="4:4">
      <c r="D981842" s="48"/>
    </row>
    <row r="981843" spans="4:4">
      <c r="D981843" s="48"/>
    </row>
    <row r="981844" spans="4:4">
      <c r="D981844" s="48"/>
    </row>
    <row r="981845" spans="4:4">
      <c r="D981845" s="48"/>
    </row>
    <row r="981846" spans="4:4">
      <c r="D981846" s="48"/>
    </row>
    <row r="981847" spans="4:4">
      <c r="D981847" s="48"/>
    </row>
    <row r="981848" spans="4:4">
      <c r="D981848" s="48"/>
    </row>
    <row r="981849" spans="4:4">
      <c r="D981849" s="48"/>
    </row>
    <row r="981850" spans="4:4">
      <c r="D981850" s="48"/>
    </row>
    <row r="981851" spans="4:4">
      <c r="D981851" s="48"/>
    </row>
    <row r="981852" spans="4:4">
      <c r="D981852" s="48"/>
    </row>
    <row r="981853" spans="4:4">
      <c r="D981853" s="48"/>
    </row>
    <row r="981854" spans="4:4">
      <c r="D981854" s="48"/>
    </row>
    <row r="981855" spans="4:4">
      <c r="D981855" s="48"/>
    </row>
    <row r="981856" spans="4:4">
      <c r="D981856" s="48"/>
    </row>
    <row r="981857" spans="4:4">
      <c r="D981857" s="48"/>
    </row>
    <row r="981858" spans="4:4">
      <c r="D981858" s="48"/>
    </row>
    <row r="981859" spans="4:4">
      <c r="D981859" s="48"/>
    </row>
    <row r="981860" spans="4:4">
      <c r="D981860" s="48"/>
    </row>
    <row r="981861" spans="4:4">
      <c r="D981861" s="48"/>
    </row>
    <row r="981862" spans="4:4">
      <c r="D981862" s="48"/>
    </row>
    <row r="981863" spans="4:4">
      <c r="D981863" s="48"/>
    </row>
    <row r="981864" spans="4:4">
      <c r="D981864" s="48"/>
    </row>
    <row r="981865" spans="4:4">
      <c r="D981865" s="48"/>
    </row>
    <row r="981866" spans="4:4">
      <c r="D981866" s="48"/>
    </row>
    <row r="981867" spans="4:4">
      <c r="D981867" s="48"/>
    </row>
    <row r="981868" spans="4:4">
      <c r="D981868" s="48"/>
    </row>
    <row r="981869" spans="4:4">
      <c r="D981869" s="48"/>
    </row>
    <row r="981870" spans="4:4">
      <c r="D981870" s="48"/>
    </row>
    <row r="981871" spans="4:4">
      <c r="D981871" s="48"/>
    </row>
    <row r="981872" spans="4:4">
      <c r="D981872" s="48"/>
    </row>
    <row r="981873" spans="4:4">
      <c r="D981873" s="48"/>
    </row>
    <row r="981874" spans="4:4">
      <c r="D981874" s="48"/>
    </row>
    <row r="981875" spans="4:4">
      <c r="D981875" s="48"/>
    </row>
    <row r="981876" spans="4:4">
      <c r="D981876" s="48"/>
    </row>
    <row r="981877" spans="4:4">
      <c r="D981877" s="48"/>
    </row>
    <row r="981878" spans="4:4">
      <c r="D981878" s="48"/>
    </row>
    <row r="981879" spans="4:4">
      <c r="D981879" s="48"/>
    </row>
    <row r="981880" spans="4:4">
      <c r="D981880" s="48"/>
    </row>
    <row r="981881" spans="4:4">
      <c r="D981881" s="48"/>
    </row>
    <row r="981882" spans="4:4">
      <c r="D981882" s="48"/>
    </row>
    <row r="981883" spans="4:4">
      <c r="D981883" s="48"/>
    </row>
    <row r="981884" spans="4:4">
      <c r="D981884" s="48"/>
    </row>
    <row r="981885" spans="4:4">
      <c r="D981885" s="48"/>
    </row>
    <row r="981886" spans="4:4">
      <c r="D981886" s="48"/>
    </row>
    <row r="981887" spans="4:4">
      <c r="D981887" s="48"/>
    </row>
    <row r="981888" spans="4:4">
      <c r="D981888" s="48"/>
    </row>
    <row r="981889" spans="4:4">
      <c r="D981889" s="48"/>
    </row>
    <row r="981890" spans="4:4">
      <c r="D981890" s="48"/>
    </row>
    <row r="981891" spans="4:4">
      <c r="D981891" s="48"/>
    </row>
    <row r="981892" spans="4:4">
      <c r="D981892" s="48"/>
    </row>
    <row r="981893" spans="4:4">
      <c r="D981893" s="48"/>
    </row>
    <row r="981894" spans="4:4">
      <c r="D981894" s="48"/>
    </row>
    <row r="981895" spans="4:4">
      <c r="D981895" s="48"/>
    </row>
    <row r="981896" spans="4:4">
      <c r="D981896" s="48"/>
    </row>
    <row r="981897" spans="4:4">
      <c r="D981897" s="48"/>
    </row>
    <row r="981898" spans="4:4">
      <c r="D981898" s="48"/>
    </row>
    <row r="981899" spans="4:4">
      <c r="D981899" s="48"/>
    </row>
    <row r="981900" spans="4:4">
      <c r="D981900" s="48"/>
    </row>
    <row r="981901" spans="4:4">
      <c r="D981901" s="48"/>
    </row>
    <row r="981902" spans="4:4">
      <c r="D981902" s="48"/>
    </row>
    <row r="981903" spans="4:4">
      <c r="D981903" s="48"/>
    </row>
    <row r="981904" spans="4:4">
      <c r="D981904" s="48"/>
    </row>
    <row r="981905" spans="4:4">
      <c r="D981905" s="48"/>
    </row>
    <row r="981906" spans="4:4">
      <c r="D981906" s="48"/>
    </row>
    <row r="981907" spans="4:4">
      <c r="D981907" s="48"/>
    </row>
    <row r="981908" spans="4:4">
      <c r="D981908" s="48"/>
    </row>
    <row r="981909" spans="4:4">
      <c r="D981909" s="48"/>
    </row>
    <row r="981910" spans="4:4">
      <c r="D981910" s="48"/>
    </row>
    <row r="981911" spans="4:4">
      <c r="D981911" s="48"/>
    </row>
    <row r="981912" spans="4:4">
      <c r="D981912" s="48"/>
    </row>
    <row r="981913" spans="4:4">
      <c r="D981913" s="48"/>
    </row>
    <row r="981914" spans="4:4">
      <c r="D981914" s="48"/>
    </row>
    <row r="981915" spans="4:4">
      <c r="D981915" s="48"/>
    </row>
    <row r="981916" spans="4:4">
      <c r="D981916" s="48"/>
    </row>
    <row r="981917" spans="4:4">
      <c r="D981917" s="48"/>
    </row>
    <row r="981918" spans="4:4">
      <c r="D981918" s="48"/>
    </row>
    <row r="981919" spans="4:4">
      <c r="D981919" s="48"/>
    </row>
    <row r="981920" spans="4:4">
      <c r="D981920" s="48"/>
    </row>
    <row r="981921" spans="4:4">
      <c r="D981921" s="48"/>
    </row>
    <row r="981922" spans="4:4">
      <c r="D981922" s="48"/>
    </row>
    <row r="981923" spans="4:4">
      <c r="D981923" s="48"/>
    </row>
    <row r="981924" spans="4:4">
      <c r="D981924" s="48"/>
    </row>
    <row r="981925" spans="4:4">
      <c r="D981925" s="48"/>
    </row>
    <row r="981926" spans="4:4">
      <c r="D981926" s="48"/>
    </row>
    <row r="981927" spans="4:4">
      <c r="D981927" s="48"/>
    </row>
    <row r="981928" spans="4:4">
      <c r="D981928" s="48"/>
    </row>
    <row r="981929" spans="4:4">
      <c r="D981929" s="48"/>
    </row>
    <row r="981930" spans="4:4">
      <c r="D981930" s="48"/>
    </row>
    <row r="981931" spans="4:4">
      <c r="D981931" s="48"/>
    </row>
    <row r="981932" spans="4:4">
      <c r="D981932" s="48"/>
    </row>
    <row r="981933" spans="4:4">
      <c r="D981933" s="48"/>
    </row>
    <row r="981934" spans="4:4">
      <c r="D981934" s="48"/>
    </row>
    <row r="981935" spans="4:4">
      <c r="D981935" s="48"/>
    </row>
    <row r="981936" spans="4:4">
      <c r="D981936" s="48"/>
    </row>
    <row r="981937" spans="4:4">
      <c r="D981937" s="48"/>
    </row>
    <row r="981938" spans="4:4">
      <c r="D981938" s="48"/>
    </row>
    <row r="981939" spans="4:4">
      <c r="D981939" s="48"/>
    </row>
    <row r="981940" spans="4:4">
      <c r="D981940" s="48"/>
    </row>
    <row r="981941" spans="4:4">
      <c r="D981941" s="48"/>
    </row>
    <row r="981942" spans="4:4">
      <c r="D981942" s="48"/>
    </row>
    <row r="981943" spans="4:4">
      <c r="D981943" s="48"/>
    </row>
    <row r="981944" spans="4:4">
      <c r="D981944" s="48"/>
    </row>
    <row r="981945" spans="4:4">
      <c r="D981945" s="48"/>
    </row>
    <row r="981946" spans="4:4">
      <c r="D981946" s="48"/>
    </row>
    <row r="981947" spans="4:4">
      <c r="D981947" s="48"/>
    </row>
    <row r="981948" spans="4:4">
      <c r="D981948" s="48"/>
    </row>
    <row r="981949" spans="4:4">
      <c r="D981949" s="48"/>
    </row>
    <row r="981950" spans="4:4">
      <c r="D981950" s="48"/>
    </row>
    <row r="981951" spans="4:4">
      <c r="D981951" s="48"/>
    </row>
    <row r="981952" spans="4:4">
      <c r="D981952" s="48"/>
    </row>
    <row r="981953" spans="4:4">
      <c r="D981953" s="48"/>
    </row>
    <row r="981954" spans="4:4">
      <c r="D981954" s="48"/>
    </row>
    <row r="981955" spans="4:4">
      <c r="D981955" s="48"/>
    </row>
    <row r="981956" spans="4:4">
      <c r="D981956" s="48"/>
    </row>
    <row r="981957" spans="4:4">
      <c r="D981957" s="48"/>
    </row>
    <row r="981958" spans="4:4">
      <c r="D981958" s="48"/>
    </row>
    <row r="981959" spans="4:4">
      <c r="D981959" s="48"/>
    </row>
    <row r="981960" spans="4:4">
      <c r="D981960" s="48"/>
    </row>
    <row r="981961" spans="4:4">
      <c r="D981961" s="48"/>
    </row>
    <row r="981962" spans="4:4">
      <c r="D981962" s="48"/>
    </row>
    <row r="981963" spans="4:4">
      <c r="D981963" s="48"/>
    </row>
    <row r="981964" spans="4:4">
      <c r="D981964" s="48"/>
    </row>
    <row r="981965" spans="4:4">
      <c r="D981965" s="48"/>
    </row>
    <row r="981966" spans="4:4">
      <c r="D981966" s="48"/>
    </row>
    <row r="981967" spans="4:4">
      <c r="D981967" s="48"/>
    </row>
    <row r="981968" spans="4:4">
      <c r="D981968" s="48"/>
    </row>
    <row r="981969" spans="4:4">
      <c r="D981969" s="48"/>
    </row>
    <row r="981970" spans="4:4">
      <c r="D981970" s="48"/>
    </row>
    <row r="981971" spans="4:4">
      <c r="D981971" s="48"/>
    </row>
    <row r="981972" spans="4:4">
      <c r="D981972" s="48"/>
    </row>
    <row r="981973" spans="4:4">
      <c r="D981973" s="48"/>
    </row>
    <row r="981974" spans="4:4">
      <c r="D981974" s="48"/>
    </row>
    <row r="981975" spans="4:4">
      <c r="D981975" s="48"/>
    </row>
    <row r="981976" spans="4:4">
      <c r="D981976" s="48"/>
    </row>
    <row r="981977" spans="4:4">
      <c r="D981977" s="48"/>
    </row>
    <row r="981978" spans="4:4">
      <c r="D981978" s="48"/>
    </row>
    <row r="981979" spans="4:4">
      <c r="D981979" s="48"/>
    </row>
    <row r="981980" spans="4:4">
      <c r="D981980" s="48"/>
    </row>
    <row r="981981" spans="4:4">
      <c r="D981981" s="48"/>
    </row>
    <row r="981982" spans="4:4">
      <c r="D981982" s="48"/>
    </row>
    <row r="981983" spans="4:4">
      <c r="D981983" s="48"/>
    </row>
    <row r="981984" spans="4:4">
      <c r="D981984" s="48"/>
    </row>
    <row r="981985" spans="4:4">
      <c r="D981985" s="48"/>
    </row>
    <row r="981986" spans="4:4">
      <c r="D981986" s="48"/>
    </row>
    <row r="981987" spans="4:4">
      <c r="D981987" s="48"/>
    </row>
    <row r="981988" spans="4:4">
      <c r="D981988" s="48"/>
    </row>
    <row r="981989" spans="4:4">
      <c r="D981989" s="48"/>
    </row>
    <row r="981990" spans="4:4">
      <c r="D981990" s="48"/>
    </row>
    <row r="981991" spans="4:4">
      <c r="D981991" s="48"/>
    </row>
    <row r="981992" spans="4:4">
      <c r="D981992" s="48"/>
    </row>
    <row r="981993" spans="4:4">
      <c r="D981993" s="48"/>
    </row>
    <row r="981994" spans="4:4">
      <c r="D981994" s="48"/>
    </row>
    <row r="981995" spans="4:4">
      <c r="D981995" s="48"/>
    </row>
    <row r="981996" spans="4:4">
      <c r="D981996" s="48"/>
    </row>
    <row r="981997" spans="4:4">
      <c r="D981997" s="48"/>
    </row>
    <row r="981998" spans="4:4">
      <c r="D981998" s="48"/>
    </row>
    <row r="981999" spans="4:4">
      <c r="D981999" s="48"/>
    </row>
    <row r="982000" spans="4:4">
      <c r="D982000" s="48"/>
    </row>
    <row r="982001" spans="4:4">
      <c r="D982001" s="48"/>
    </row>
    <row r="982002" spans="4:4">
      <c r="D982002" s="48"/>
    </row>
    <row r="982003" spans="4:4">
      <c r="D982003" s="48"/>
    </row>
    <row r="982004" spans="4:4">
      <c r="D982004" s="48"/>
    </row>
    <row r="982005" spans="4:4">
      <c r="D982005" s="48"/>
    </row>
    <row r="982006" spans="4:4">
      <c r="D982006" s="48"/>
    </row>
    <row r="982007" spans="4:4">
      <c r="D982007" s="48"/>
    </row>
    <row r="982008" spans="4:4">
      <c r="D982008" s="48"/>
    </row>
    <row r="982009" spans="4:4">
      <c r="D982009" s="48"/>
    </row>
    <row r="982010" spans="4:4">
      <c r="D982010" s="48"/>
    </row>
    <row r="982011" spans="4:4">
      <c r="D982011" s="48"/>
    </row>
    <row r="982012" spans="4:4">
      <c r="D982012" s="48"/>
    </row>
    <row r="982013" spans="4:4">
      <c r="D982013" s="48"/>
    </row>
    <row r="982014" spans="4:4">
      <c r="D982014" s="48"/>
    </row>
    <row r="982015" spans="4:4">
      <c r="D982015" s="48"/>
    </row>
    <row r="982016" spans="4:4">
      <c r="D982016" s="48"/>
    </row>
    <row r="982017" spans="4:4">
      <c r="D982017" s="48"/>
    </row>
    <row r="982018" spans="4:4">
      <c r="D982018" s="48"/>
    </row>
    <row r="982019" spans="4:4">
      <c r="D982019" s="48"/>
    </row>
    <row r="982020" spans="4:4">
      <c r="D982020" s="48"/>
    </row>
    <row r="982021" spans="4:4">
      <c r="D982021" s="48"/>
    </row>
    <row r="982022" spans="4:4">
      <c r="D982022" s="48"/>
    </row>
    <row r="982023" spans="4:4">
      <c r="D982023" s="48"/>
    </row>
    <row r="982024" spans="4:4">
      <c r="D982024" s="48"/>
    </row>
    <row r="982025" spans="4:4">
      <c r="D982025" s="48"/>
    </row>
    <row r="982026" spans="4:4">
      <c r="D982026" s="48"/>
    </row>
    <row r="982027" spans="4:4">
      <c r="D982027" s="48"/>
    </row>
    <row r="982028" spans="4:4">
      <c r="D982028" s="48"/>
    </row>
    <row r="982029" spans="4:4">
      <c r="D982029" s="48"/>
    </row>
    <row r="982030" spans="4:4">
      <c r="D982030" s="48"/>
    </row>
    <row r="982031" spans="4:4">
      <c r="D982031" s="48"/>
    </row>
    <row r="982032" spans="4:4">
      <c r="D982032" s="48"/>
    </row>
    <row r="982033" spans="4:4">
      <c r="D982033" s="48"/>
    </row>
    <row r="982034" spans="4:4">
      <c r="D982034" s="48"/>
    </row>
    <row r="982035" spans="4:4">
      <c r="D982035" s="48"/>
    </row>
    <row r="982036" spans="4:4">
      <c r="D982036" s="48"/>
    </row>
    <row r="982037" spans="4:4">
      <c r="D982037" s="48"/>
    </row>
    <row r="982038" spans="4:4">
      <c r="D982038" s="48"/>
    </row>
    <row r="982039" spans="4:4">
      <c r="D982039" s="48"/>
    </row>
    <row r="982040" spans="4:4">
      <c r="D982040" s="48"/>
    </row>
    <row r="982041" spans="4:4">
      <c r="D982041" s="48"/>
    </row>
    <row r="982042" spans="4:4">
      <c r="D982042" s="48"/>
    </row>
    <row r="982043" spans="4:4">
      <c r="D982043" s="48"/>
    </row>
    <row r="982044" spans="4:4">
      <c r="D982044" s="48"/>
    </row>
    <row r="982045" spans="4:4">
      <c r="D982045" s="48"/>
    </row>
    <row r="982046" spans="4:4">
      <c r="D982046" s="48"/>
    </row>
    <row r="982047" spans="4:4">
      <c r="D982047" s="48"/>
    </row>
    <row r="982048" spans="4:4">
      <c r="D982048" s="48"/>
    </row>
    <row r="982049" spans="4:4">
      <c r="D982049" s="48"/>
    </row>
    <row r="982050" spans="4:4">
      <c r="D982050" s="48"/>
    </row>
    <row r="982051" spans="4:4">
      <c r="D982051" s="48"/>
    </row>
    <row r="982052" spans="4:4">
      <c r="D982052" s="48"/>
    </row>
    <row r="982053" spans="4:4">
      <c r="D982053" s="48"/>
    </row>
    <row r="982054" spans="4:4">
      <c r="D982054" s="48"/>
    </row>
    <row r="982055" spans="4:4">
      <c r="D982055" s="48"/>
    </row>
    <row r="982056" spans="4:4">
      <c r="D982056" s="48"/>
    </row>
    <row r="982057" spans="4:4">
      <c r="D982057" s="48"/>
    </row>
    <row r="982058" spans="4:4">
      <c r="D982058" s="48"/>
    </row>
    <row r="982059" spans="4:4">
      <c r="D982059" s="48"/>
    </row>
    <row r="982060" spans="4:4">
      <c r="D982060" s="48"/>
    </row>
    <row r="982061" spans="4:4">
      <c r="D982061" s="48"/>
    </row>
    <row r="982062" spans="4:4">
      <c r="D982062" s="48"/>
    </row>
    <row r="982063" spans="4:4">
      <c r="D982063" s="48"/>
    </row>
    <row r="982064" spans="4:4">
      <c r="D982064" s="48"/>
    </row>
    <row r="982065" spans="4:4">
      <c r="D982065" s="48"/>
    </row>
    <row r="982066" spans="4:4">
      <c r="D982066" s="48"/>
    </row>
    <row r="982067" spans="4:4">
      <c r="D982067" s="48"/>
    </row>
    <row r="982068" spans="4:4">
      <c r="D982068" s="48"/>
    </row>
    <row r="982069" spans="4:4">
      <c r="D982069" s="48"/>
    </row>
    <row r="982070" spans="4:4">
      <c r="D982070" s="48"/>
    </row>
    <row r="982071" spans="4:4">
      <c r="D982071" s="48"/>
    </row>
    <row r="982072" spans="4:4">
      <c r="D982072" s="48"/>
    </row>
    <row r="982073" spans="4:4">
      <c r="D982073" s="48"/>
    </row>
    <row r="982074" spans="4:4">
      <c r="D982074" s="48"/>
    </row>
    <row r="982075" spans="4:4">
      <c r="D982075" s="48"/>
    </row>
    <row r="982076" spans="4:4">
      <c r="D982076" s="48"/>
    </row>
    <row r="982077" spans="4:4">
      <c r="D982077" s="48"/>
    </row>
    <row r="982078" spans="4:4">
      <c r="D982078" s="48"/>
    </row>
    <row r="982079" spans="4:4">
      <c r="D982079" s="48"/>
    </row>
    <row r="982080" spans="4:4">
      <c r="D982080" s="48"/>
    </row>
    <row r="982081" spans="4:4">
      <c r="D982081" s="48"/>
    </row>
    <row r="982082" spans="4:4">
      <c r="D982082" s="48"/>
    </row>
    <row r="982083" spans="4:4">
      <c r="D982083" s="48"/>
    </row>
    <row r="982084" spans="4:4">
      <c r="D982084" s="48"/>
    </row>
    <row r="982085" spans="4:4">
      <c r="D982085" s="48"/>
    </row>
    <row r="982086" spans="4:4">
      <c r="D982086" s="48"/>
    </row>
    <row r="982087" spans="4:4">
      <c r="D982087" s="48"/>
    </row>
    <row r="982088" spans="4:4">
      <c r="D982088" s="48"/>
    </row>
    <row r="982089" spans="4:4">
      <c r="D982089" s="48"/>
    </row>
    <row r="982090" spans="4:4">
      <c r="D982090" s="48"/>
    </row>
    <row r="982091" spans="4:4">
      <c r="D982091" s="48"/>
    </row>
    <row r="982092" spans="4:4">
      <c r="D982092" s="48"/>
    </row>
    <row r="982093" spans="4:4">
      <c r="D982093" s="48"/>
    </row>
    <row r="982094" spans="4:4">
      <c r="D982094" s="48"/>
    </row>
    <row r="982095" spans="4:4">
      <c r="D982095" s="48"/>
    </row>
    <row r="982096" spans="4:4">
      <c r="D982096" s="48"/>
    </row>
    <row r="982097" spans="4:4">
      <c r="D982097" s="48"/>
    </row>
    <row r="982098" spans="4:4">
      <c r="D982098" s="48"/>
    </row>
    <row r="982099" spans="4:4">
      <c r="D982099" s="48"/>
    </row>
    <row r="982100" spans="4:4">
      <c r="D982100" s="48"/>
    </row>
    <row r="982101" spans="4:4">
      <c r="D982101" s="48"/>
    </row>
    <row r="982102" spans="4:4">
      <c r="D982102" s="48"/>
    </row>
    <row r="982103" spans="4:4">
      <c r="D982103" s="48"/>
    </row>
    <row r="982104" spans="4:4">
      <c r="D982104" s="48"/>
    </row>
    <row r="982105" spans="4:4">
      <c r="D982105" s="48"/>
    </row>
    <row r="982106" spans="4:4">
      <c r="D982106" s="48"/>
    </row>
    <row r="982107" spans="4:4">
      <c r="D982107" s="48"/>
    </row>
    <row r="982108" spans="4:4">
      <c r="D982108" s="48"/>
    </row>
    <row r="982109" spans="4:4">
      <c r="D982109" s="48"/>
    </row>
    <row r="982110" spans="4:4">
      <c r="D982110" s="48"/>
    </row>
    <row r="982111" spans="4:4">
      <c r="D982111" s="48"/>
    </row>
    <row r="982112" spans="4:4">
      <c r="D982112" s="48"/>
    </row>
    <row r="982113" spans="4:4">
      <c r="D982113" s="48"/>
    </row>
    <row r="982114" spans="4:4">
      <c r="D982114" s="48"/>
    </row>
    <row r="982115" spans="4:4">
      <c r="D982115" s="48"/>
    </row>
    <row r="982116" spans="4:4">
      <c r="D982116" s="48"/>
    </row>
    <row r="982117" spans="4:4">
      <c r="D982117" s="48"/>
    </row>
    <row r="982118" spans="4:4">
      <c r="D982118" s="48"/>
    </row>
    <row r="982119" spans="4:4">
      <c r="D982119" s="48"/>
    </row>
    <row r="982120" spans="4:4">
      <c r="D982120" s="48"/>
    </row>
    <row r="982121" spans="4:4">
      <c r="D982121" s="48"/>
    </row>
    <row r="982122" spans="4:4">
      <c r="D982122" s="48"/>
    </row>
    <row r="982123" spans="4:4">
      <c r="D982123" s="48"/>
    </row>
    <row r="982124" spans="4:4">
      <c r="D982124" s="48"/>
    </row>
    <row r="982125" spans="4:4">
      <c r="D982125" s="48"/>
    </row>
    <row r="982126" spans="4:4">
      <c r="D982126" s="48"/>
    </row>
    <row r="982127" spans="4:4">
      <c r="D982127" s="48"/>
    </row>
    <row r="982128" spans="4:4">
      <c r="D982128" s="48"/>
    </row>
    <row r="982129" spans="4:4">
      <c r="D982129" s="48"/>
    </row>
    <row r="982130" spans="4:4">
      <c r="D982130" s="48"/>
    </row>
    <row r="982131" spans="4:4">
      <c r="D982131" s="48"/>
    </row>
    <row r="982132" spans="4:4">
      <c r="D982132" s="48"/>
    </row>
    <row r="982133" spans="4:4">
      <c r="D982133" s="48"/>
    </row>
    <row r="982134" spans="4:4">
      <c r="D982134" s="48"/>
    </row>
    <row r="982135" spans="4:4">
      <c r="D982135" s="48"/>
    </row>
    <row r="982136" spans="4:4">
      <c r="D982136" s="48"/>
    </row>
    <row r="982137" spans="4:4">
      <c r="D982137" s="48"/>
    </row>
    <row r="982138" spans="4:4">
      <c r="D982138" s="48"/>
    </row>
    <row r="982139" spans="4:4">
      <c r="D982139" s="48"/>
    </row>
    <row r="982140" spans="4:4">
      <c r="D982140" s="48"/>
    </row>
    <row r="982141" spans="4:4">
      <c r="D982141" s="48"/>
    </row>
    <row r="982142" spans="4:4">
      <c r="D982142" s="48"/>
    </row>
    <row r="982143" spans="4:4">
      <c r="D982143" s="48"/>
    </row>
    <row r="982144" spans="4:4">
      <c r="D982144" s="48"/>
    </row>
    <row r="982145" spans="4:4">
      <c r="D982145" s="48"/>
    </row>
    <row r="982146" spans="4:4">
      <c r="D982146" s="48"/>
    </row>
    <row r="982147" spans="4:4">
      <c r="D982147" s="48"/>
    </row>
    <row r="982148" spans="4:4">
      <c r="D982148" s="48"/>
    </row>
    <row r="982149" spans="4:4">
      <c r="D982149" s="48"/>
    </row>
    <row r="982150" spans="4:4">
      <c r="D982150" s="48"/>
    </row>
    <row r="982151" spans="4:4">
      <c r="D982151" s="48"/>
    </row>
    <row r="982152" spans="4:4">
      <c r="D982152" s="48"/>
    </row>
    <row r="982153" spans="4:4">
      <c r="D982153" s="48"/>
    </row>
    <row r="982154" spans="4:4">
      <c r="D982154" s="48"/>
    </row>
    <row r="982155" spans="4:4">
      <c r="D982155" s="48"/>
    </row>
    <row r="982156" spans="4:4">
      <c r="D982156" s="48"/>
    </row>
    <row r="982157" spans="4:4">
      <c r="D982157" s="48"/>
    </row>
    <row r="982158" spans="4:4">
      <c r="D982158" s="48"/>
    </row>
    <row r="982159" spans="4:4">
      <c r="D982159" s="48"/>
    </row>
    <row r="982160" spans="4:4">
      <c r="D982160" s="48"/>
    </row>
    <row r="982161" spans="4:4">
      <c r="D982161" s="48"/>
    </row>
    <row r="982162" spans="4:4">
      <c r="D982162" s="48"/>
    </row>
    <row r="982163" spans="4:4">
      <c r="D982163" s="48"/>
    </row>
    <row r="982164" spans="4:4">
      <c r="D982164" s="48"/>
    </row>
    <row r="982165" spans="4:4">
      <c r="D982165" s="48"/>
    </row>
    <row r="982166" spans="4:4">
      <c r="D982166" s="48"/>
    </row>
    <row r="982167" spans="4:4">
      <c r="D982167" s="48"/>
    </row>
    <row r="982168" spans="4:4">
      <c r="D982168" s="48"/>
    </row>
    <row r="982169" spans="4:4">
      <c r="D982169" s="48"/>
    </row>
    <row r="982170" spans="4:4">
      <c r="D982170" s="48"/>
    </row>
    <row r="982171" spans="4:4">
      <c r="D982171" s="48"/>
    </row>
    <row r="982172" spans="4:4">
      <c r="D982172" s="48"/>
    </row>
    <row r="982173" spans="4:4">
      <c r="D982173" s="48"/>
    </row>
    <row r="982174" spans="4:4">
      <c r="D982174" s="48"/>
    </row>
    <row r="982175" spans="4:4">
      <c r="D982175" s="48"/>
    </row>
    <row r="982176" spans="4:4">
      <c r="D982176" s="48"/>
    </row>
    <row r="982177" spans="4:4">
      <c r="D982177" s="48"/>
    </row>
    <row r="982178" spans="4:4">
      <c r="D982178" s="48"/>
    </row>
    <row r="982179" spans="4:4">
      <c r="D982179" s="48"/>
    </row>
    <row r="982180" spans="4:4">
      <c r="D982180" s="48"/>
    </row>
    <row r="982181" spans="4:4">
      <c r="D982181" s="48"/>
    </row>
    <row r="982182" spans="4:4">
      <c r="D982182" s="48"/>
    </row>
    <row r="982183" spans="4:4">
      <c r="D982183" s="48"/>
    </row>
    <row r="982184" spans="4:4">
      <c r="D982184" s="48"/>
    </row>
    <row r="982185" spans="4:4">
      <c r="D982185" s="48"/>
    </row>
    <row r="982186" spans="4:4">
      <c r="D982186" s="48"/>
    </row>
    <row r="982187" spans="4:4">
      <c r="D982187" s="48"/>
    </row>
    <row r="982188" spans="4:4">
      <c r="D982188" s="48"/>
    </row>
    <row r="982189" spans="4:4">
      <c r="D982189" s="48"/>
    </row>
    <row r="982190" spans="4:4">
      <c r="D982190" s="48"/>
    </row>
    <row r="982191" spans="4:4">
      <c r="D982191" s="48"/>
    </row>
    <row r="982192" spans="4:4">
      <c r="D982192" s="48"/>
    </row>
    <row r="982193" spans="4:4">
      <c r="D982193" s="48"/>
    </row>
    <row r="982194" spans="4:4">
      <c r="D982194" s="48"/>
    </row>
    <row r="982195" spans="4:4">
      <c r="D982195" s="48"/>
    </row>
    <row r="982196" spans="4:4">
      <c r="D982196" s="48"/>
    </row>
    <row r="982197" spans="4:4">
      <c r="D982197" s="48"/>
    </row>
    <row r="982198" spans="4:4">
      <c r="D982198" s="48"/>
    </row>
    <row r="982199" spans="4:4">
      <c r="D982199" s="48"/>
    </row>
    <row r="982200" spans="4:4">
      <c r="D982200" s="48"/>
    </row>
    <row r="982201" spans="4:4">
      <c r="D982201" s="48"/>
    </row>
    <row r="982202" spans="4:4">
      <c r="D982202" s="48"/>
    </row>
    <row r="982203" spans="4:4">
      <c r="D982203" s="48"/>
    </row>
    <row r="982204" spans="4:4">
      <c r="D982204" s="48"/>
    </row>
    <row r="982205" spans="4:4">
      <c r="D982205" s="48"/>
    </row>
    <row r="982206" spans="4:4">
      <c r="D982206" s="48"/>
    </row>
    <row r="982207" spans="4:4">
      <c r="D982207" s="48"/>
    </row>
    <row r="982208" spans="4:4">
      <c r="D982208" s="48"/>
    </row>
    <row r="982209" spans="4:4">
      <c r="D982209" s="48"/>
    </row>
    <row r="982210" spans="4:4">
      <c r="D982210" s="48"/>
    </row>
    <row r="982211" spans="4:4">
      <c r="D982211" s="48"/>
    </row>
    <row r="982212" spans="4:4">
      <c r="D982212" s="48"/>
    </row>
    <row r="982213" spans="4:4">
      <c r="D982213" s="48"/>
    </row>
    <row r="982214" spans="4:4">
      <c r="D982214" s="48"/>
    </row>
    <row r="982215" spans="4:4">
      <c r="D982215" s="48"/>
    </row>
    <row r="982216" spans="4:4">
      <c r="D982216" s="48"/>
    </row>
    <row r="982217" spans="4:4">
      <c r="D982217" s="48"/>
    </row>
    <row r="982218" spans="4:4">
      <c r="D982218" s="48"/>
    </row>
    <row r="982219" spans="4:4">
      <c r="D982219" s="48"/>
    </row>
    <row r="982220" spans="4:4">
      <c r="D982220" s="48"/>
    </row>
    <row r="982221" spans="4:4">
      <c r="D982221" s="48"/>
    </row>
    <row r="982222" spans="4:4">
      <c r="D982222" s="48"/>
    </row>
    <row r="982223" spans="4:4">
      <c r="D982223" s="48"/>
    </row>
    <row r="982224" spans="4:4">
      <c r="D982224" s="48"/>
    </row>
    <row r="982225" spans="4:4">
      <c r="D982225" s="48"/>
    </row>
    <row r="982226" spans="4:4">
      <c r="D982226" s="48"/>
    </row>
    <row r="982227" spans="4:4">
      <c r="D982227" s="48"/>
    </row>
    <row r="982228" spans="4:4">
      <c r="D982228" s="48"/>
    </row>
    <row r="982229" spans="4:4">
      <c r="D982229" s="48"/>
    </row>
    <row r="982230" spans="4:4">
      <c r="D982230" s="48"/>
    </row>
    <row r="982231" spans="4:4">
      <c r="D982231" s="48"/>
    </row>
    <row r="982232" spans="4:4">
      <c r="D982232" s="48"/>
    </row>
    <row r="982233" spans="4:4">
      <c r="D982233" s="48"/>
    </row>
    <row r="982234" spans="4:4">
      <c r="D982234" s="48"/>
    </row>
    <row r="982235" spans="4:4">
      <c r="D982235" s="48"/>
    </row>
    <row r="982236" spans="4:4">
      <c r="D982236" s="48"/>
    </row>
    <row r="982237" spans="4:4">
      <c r="D982237" s="48"/>
    </row>
    <row r="982238" spans="4:4">
      <c r="D982238" s="48"/>
    </row>
    <row r="982239" spans="4:4">
      <c r="D982239" s="48"/>
    </row>
    <row r="982240" spans="4:4">
      <c r="D982240" s="48"/>
    </row>
    <row r="982241" spans="4:4">
      <c r="D982241" s="48"/>
    </row>
    <row r="982242" spans="4:4">
      <c r="D982242" s="48"/>
    </row>
    <row r="982243" spans="4:4">
      <c r="D982243" s="48"/>
    </row>
    <row r="982244" spans="4:4">
      <c r="D982244" s="48"/>
    </row>
    <row r="982245" spans="4:4">
      <c r="D982245" s="48"/>
    </row>
    <row r="982246" spans="4:4">
      <c r="D982246" s="48"/>
    </row>
    <row r="982247" spans="4:4">
      <c r="D982247" s="48"/>
    </row>
    <row r="982248" spans="4:4">
      <c r="D982248" s="48"/>
    </row>
    <row r="982249" spans="4:4">
      <c r="D982249" s="48"/>
    </row>
    <row r="982250" spans="4:4">
      <c r="D982250" s="48"/>
    </row>
    <row r="982251" spans="4:4">
      <c r="D982251" s="48"/>
    </row>
    <row r="982252" spans="4:4">
      <c r="D982252" s="48"/>
    </row>
    <row r="982253" spans="4:4">
      <c r="D982253" s="48"/>
    </row>
    <row r="982254" spans="4:4">
      <c r="D982254" s="48"/>
    </row>
    <row r="982255" spans="4:4">
      <c r="D982255" s="48"/>
    </row>
    <row r="982256" spans="4:4">
      <c r="D982256" s="48"/>
    </row>
    <row r="982257" spans="4:4">
      <c r="D982257" s="48"/>
    </row>
    <row r="982258" spans="4:4">
      <c r="D982258" s="48"/>
    </row>
    <row r="982259" spans="4:4">
      <c r="D982259" s="48"/>
    </row>
    <row r="982260" spans="4:4">
      <c r="D982260" s="48"/>
    </row>
    <row r="982261" spans="4:4">
      <c r="D982261" s="48"/>
    </row>
    <row r="982262" spans="4:4">
      <c r="D982262" s="48"/>
    </row>
    <row r="982263" spans="4:4">
      <c r="D982263" s="48"/>
    </row>
    <row r="982264" spans="4:4">
      <c r="D982264" s="48"/>
    </row>
    <row r="982265" spans="4:4">
      <c r="D982265" s="48"/>
    </row>
    <row r="982266" spans="4:4">
      <c r="D982266" s="48"/>
    </row>
    <row r="982267" spans="4:4">
      <c r="D982267" s="48"/>
    </row>
    <row r="982268" spans="4:4">
      <c r="D982268" s="48"/>
    </row>
    <row r="982269" spans="4:4">
      <c r="D982269" s="48"/>
    </row>
    <row r="982270" spans="4:4">
      <c r="D982270" s="48"/>
    </row>
    <row r="982271" spans="4:4">
      <c r="D982271" s="48"/>
    </row>
    <row r="982272" spans="4:4">
      <c r="D982272" s="48"/>
    </row>
    <row r="982273" spans="4:4">
      <c r="D982273" s="48"/>
    </row>
    <row r="982274" spans="4:4">
      <c r="D982274" s="48"/>
    </row>
    <row r="982275" spans="4:4">
      <c r="D982275" s="48"/>
    </row>
    <row r="982276" spans="4:4">
      <c r="D982276" s="48"/>
    </row>
    <row r="982277" spans="4:4">
      <c r="D982277" s="48"/>
    </row>
    <row r="982278" spans="4:4">
      <c r="D982278" s="48"/>
    </row>
    <row r="982279" spans="4:4">
      <c r="D982279" s="48"/>
    </row>
    <row r="982280" spans="4:4">
      <c r="D982280" s="48"/>
    </row>
    <row r="982281" spans="4:4">
      <c r="D982281" s="48"/>
    </row>
    <row r="982282" spans="4:4">
      <c r="D982282" s="48"/>
    </row>
    <row r="982283" spans="4:4">
      <c r="D982283" s="48"/>
    </row>
    <row r="982284" spans="4:4">
      <c r="D982284" s="48"/>
    </row>
    <row r="982285" spans="4:4">
      <c r="D982285" s="48"/>
    </row>
    <row r="982286" spans="4:4">
      <c r="D982286" s="48"/>
    </row>
    <row r="982287" spans="4:4">
      <c r="D982287" s="48"/>
    </row>
    <row r="982288" spans="4:4">
      <c r="D982288" s="48"/>
    </row>
    <row r="982289" spans="4:4">
      <c r="D982289" s="48"/>
    </row>
    <row r="982290" spans="4:4">
      <c r="D982290" s="48"/>
    </row>
    <row r="982291" spans="4:4">
      <c r="D982291" s="48"/>
    </row>
    <row r="982292" spans="4:4">
      <c r="D982292" s="48"/>
    </row>
    <row r="982293" spans="4:4">
      <c r="D982293" s="48"/>
    </row>
    <row r="982294" spans="4:4">
      <c r="D982294" s="48"/>
    </row>
    <row r="982295" spans="4:4">
      <c r="D982295" s="48"/>
    </row>
    <row r="982296" spans="4:4">
      <c r="D982296" s="48"/>
    </row>
    <row r="982297" spans="4:4">
      <c r="D982297" s="48"/>
    </row>
    <row r="982298" spans="4:4">
      <c r="D982298" s="48"/>
    </row>
    <row r="982299" spans="4:4">
      <c r="D982299" s="48"/>
    </row>
    <row r="982300" spans="4:4">
      <c r="D982300" s="48"/>
    </row>
    <row r="982301" spans="4:4">
      <c r="D982301" s="48"/>
    </row>
    <row r="982302" spans="4:4">
      <c r="D982302" s="48"/>
    </row>
    <row r="982303" spans="4:4">
      <c r="D982303" s="48"/>
    </row>
    <row r="982304" spans="4:4">
      <c r="D982304" s="48"/>
    </row>
    <row r="982305" spans="4:4">
      <c r="D982305" s="48"/>
    </row>
    <row r="982306" spans="4:4">
      <c r="D982306" s="48"/>
    </row>
    <row r="982307" spans="4:4">
      <c r="D982307" s="48"/>
    </row>
    <row r="982308" spans="4:4">
      <c r="D982308" s="48"/>
    </row>
    <row r="982309" spans="4:4">
      <c r="D982309" s="48"/>
    </row>
    <row r="982310" spans="4:4">
      <c r="D982310" s="48"/>
    </row>
    <row r="982311" spans="4:4">
      <c r="D982311" s="48"/>
    </row>
    <row r="982312" spans="4:4">
      <c r="D982312" s="48"/>
    </row>
    <row r="982313" spans="4:4">
      <c r="D982313" s="48"/>
    </row>
    <row r="982314" spans="4:4">
      <c r="D982314" s="48"/>
    </row>
    <row r="982315" spans="4:4">
      <c r="D982315" s="48"/>
    </row>
    <row r="982316" spans="4:4">
      <c r="D982316" s="48"/>
    </row>
    <row r="982317" spans="4:4">
      <c r="D982317" s="48"/>
    </row>
    <row r="982318" spans="4:4">
      <c r="D982318" s="48"/>
    </row>
    <row r="982319" spans="4:4">
      <c r="D982319" s="48"/>
    </row>
    <row r="982320" spans="4:4">
      <c r="D982320" s="48"/>
    </row>
    <row r="982321" spans="4:4">
      <c r="D982321" s="48"/>
    </row>
    <row r="982322" spans="4:4">
      <c r="D982322" s="48"/>
    </row>
    <row r="982323" spans="4:4">
      <c r="D982323" s="48"/>
    </row>
    <row r="982324" spans="4:4">
      <c r="D982324" s="48"/>
    </row>
    <row r="982325" spans="4:4">
      <c r="D982325" s="48"/>
    </row>
    <row r="982326" spans="4:4">
      <c r="D982326" s="48"/>
    </row>
    <row r="982327" spans="4:4">
      <c r="D982327" s="48"/>
    </row>
    <row r="982328" spans="4:4">
      <c r="D982328" s="48"/>
    </row>
    <row r="982329" spans="4:4">
      <c r="D982329" s="48"/>
    </row>
    <row r="982330" spans="4:4">
      <c r="D982330" s="48"/>
    </row>
    <row r="982331" spans="4:4">
      <c r="D982331" s="48"/>
    </row>
    <row r="982332" spans="4:4">
      <c r="D982332" s="48"/>
    </row>
    <row r="982333" spans="4:4">
      <c r="D982333" s="48"/>
    </row>
    <row r="982334" spans="4:4">
      <c r="D982334" s="48"/>
    </row>
    <row r="982335" spans="4:4">
      <c r="D982335" s="48"/>
    </row>
    <row r="982336" spans="4:4">
      <c r="D982336" s="48"/>
    </row>
    <row r="982337" spans="4:4">
      <c r="D982337" s="48"/>
    </row>
    <row r="982338" spans="4:4">
      <c r="D982338" s="48"/>
    </row>
    <row r="982339" spans="4:4">
      <c r="D982339" s="48"/>
    </row>
    <row r="982340" spans="4:4">
      <c r="D982340" s="48"/>
    </row>
    <row r="982341" spans="4:4">
      <c r="D982341" s="48"/>
    </row>
    <row r="982342" spans="4:4">
      <c r="D982342" s="48"/>
    </row>
    <row r="982343" spans="4:4">
      <c r="D982343" s="48"/>
    </row>
    <row r="982344" spans="4:4">
      <c r="D982344" s="48"/>
    </row>
    <row r="982345" spans="4:4">
      <c r="D982345" s="48"/>
    </row>
    <row r="982346" spans="4:4">
      <c r="D982346" s="48"/>
    </row>
    <row r="982347" spans="4:4">
      <c r="D982347" s="48"/>
    </row>
    <row r="982348" spans="4:4">
      <c r="D982348" s="48"/>
    </row>
    <row r="982349" spans="4:4">
      <c r="D982349" s="48"/>
    </row>
    <row r="982350" spans="4:4">
      <c r="D982350" s="48"/>
    </row>
    <row r="982351" spans="4:4">
      <c r="D982351" s="48"/>
    </row>
    <row r="982352" spans="4:4">
      <c r="D982352" s="48"/>
    </row>
    <row r="982353" spans="4:4">
      <c r="D982353" s="48"/>
    </row>
    <row r="982354" spans="4:4">
      <c r="D982354" s="48"/>
    </row>
    <row r="982355" spans="4:4">
      <c r="D982355" s="48"/>
    </row>
    <row r="982356" spans="4:4">
      <c r="D982356" s="48"/>
    </row>
    <row r="982357" spans="4:4">
      <c r="D982357" s="48"/>
    </row>
    <row r="982358" spans="4:4">
      <c r="D982358" s="48"/>
    </row>
    <row r="982359" spans="4:4">
      <c r="D982359" s="48"/>
    </row>
    <row r="982360" spans="4:4">
      <c r="D982360" s="48"/>
    </row>
    <row r="982361" spans="4:4">
      <c r="D982361" s="48"/>
    </row>
    <row r="982362" spans="4:4">
      <c r="D982362" s="48"/>
    </row>
    <row r="982363" spans="4:4">
      <c r="D982363" s="48"/>
    </row>
    <row r="982364" spans="4:4">
      <c r="D982364" s="48"/>
    </row>
    <row r="982365" spans="4:4">
      <c r="D982365" s="48"/>
    </row>
    <row r="982366" spans="4:4">
      <c r="D982366" s="48"/>
    </row>
    <row r="982367" spans="4:4">
      <c r="D982367" s="48"/>
    </row>
    <row r="982368" spans="4:4">
      <c r="D982368" s="48"/>
    </row>
    <row r="982369" spans="4:4">
      <c r="D982369" s="48"/>
    </row>
    <row r="982370" spans="4:4">
      <c r="D982370" s="48"/>
    </row>
    <row r="982371" spans="4:4">
      <c r="D982371" s="48"/>
    </row>
    <row r="982372" spans="4:4">
      <c r="D982372" s="48"/>
    </row>
    <row r="982373" spans="4:4">
      <c r="D982373" s="48"/>
    </row>
    <row r="982374" spans="4:4">
      <c r="D982374" s="48"/>
    </row>
    <row r="982375" spans="4:4">
      <c r="D982375" s="48"/>
    </row>
    <row r="982376" spans="4:4">
      <c r="D982376" s="48"/>
    </row>
    <row r="982377" spans="4:4">
      <c r="D982377" s="48"/>
    </row>
    <row r="982378" spans="4:4">
      <c r="D982378" s="48"/>
    </row>
    <row r="982379" spans="4:4">
      <c r="D982379" s="48"/>
    </row>
    <row r="982380" spans="4:4">
      <c r="D982380" s="48"/>
    </row>
    <row r="982381" spans="4:4">
      <c r="D982381" s="48"/>
    </row>
    <row r="982382" spans="4:4">
      <c r="D982382" s="48"/>
    </row>
    <row r="982383" spans="4:4">
      <c r="D982383" s="48"/>
    </row>
    <row r="982384" spans="4:4">
      <c r="D982384" s="48"/>
    </row>
    <row r="982385" spans="4:4">
      <c r="D982385" s="48"/>
    </row>
    <row r="982386" spans="4:4">
      <c r="D982386" s="48"/>
    </row>
    <row r="982387" spans="4:4">
      <c r="D982387" s="48"/>
    </row>
    <row r="982388" spans="4:4">
      <c r="D982388" s="48"/>
    </row>
    <row r="982389" spans="4:4">
      <c r="D982389" s="48"/>
    </row>
    <row r="982390" spans="4:4">
      <c r="D982390" s="48"/>
    </row>
    <row r="982391" spans="4:4">
      <c r="D982391" s="48"/>
    </row>
    <row r="982392" spans="4:4">
      <c r="D982392" s="48"/>
    </row>
    <row r="982393" spans="4:4">
      <c r="D982393" s="48"/>
    </row>
    <row r="982394" spans="4:4">
      <c r="D982394" s="48"/>
    </row>
    <row r="982395" spans="4:4">
      <c r="D982395" s="48"/>
    </row>
    <row r="982396" spans="4:4">
      <c r="D982396" s="48"/>
    </row>
    <row r="982397" spans="4:4">
      <c r="D982397" s="48"/>
    </row>
    <row r="982398" spans="4:4">
      <c r="D982398" s="48"/>
    </row>
    <row r="982399" spans="4:4">
      <c r="D982399" s="48"/>
    </row>
    <row r="982400" spans="4:4">
      <c r="D982400" s="48"/>
    </row>
    <row r="982401" spans="4:4">
      <c r="D982401" s="48"/>
    </row>
    <row r="982402" spans="4:4">
      <c r="D982402" s="48"/>
    </row>
    <row r="982403" spans="4:4">
      <c r="D982403" s="48"/>
    </row>
    <row r="982404" spans="4:4">
      <c r="D982404" s="48"/>
    </row>
    <row r="982405" spans="4:4">
      <c r="D982405" s="48"/>
    </row>
    <row r="982406" spans="4:4">
      <c r="D982406" s="48"/>
    </row>
    <row r="982407" spans="4:4">
      <c r="D982407" s="48"/>
    </row>
    <row r="982408" spans="4:4">
      <c r="D982408" s="48"/>
    </row>
    <row r="982409" spans="4:4">
      <c r="D982409" s="48"/>
    </row>
    <row r="982410" spans="4:4">
      <c r="D982410" s="48"/>
    </row>
    <row r="982411" spans="4:4">
      <c r="D982411" s="48"/>
    </row>
    <row r="982412" spans="4:4">
      <c r="D982412" s="48"/>
    </row>
    <row r="982413" spans="4:4">
      <c r="D982413" s="48"/>
    </row>
    <row r="982414" spans="4:4">
      <c r="D982414" s="48"/>
    </row>
    <row r="982415" spans="4:4">
      <c r="D982415" s="48"/>
    </row>
    <row r="982416" spans="4:4">
      <c r="D982416" s="48"/>
    </row>
    <row r="982417" spans="4:4">
      <c r="D982417" s="48"/>
    </row>
    <row r="982418" spans="4:4">
      <c r="D982418" s="48"/>
    </row>
    <row r="982419" spans="4:4">
      <c r="D982419" s="48"/>
    </row>
    <row r="982420" spans="4:4">
      <c r="D982420" s="48"/>
    </row>
    <row r="982421" spans="4:4">
      <c r="D982421" s="48"/>
    </row>
    <row r="982422" spans="4:4">
      <c r="D982422" s="48"/>
    </row>
    <row r="982423" spans="4:4">
      <c r="D982423" s="48"/>
    </row>
    <row r="982424" spans="4:4">
      <c r="D982424" s="48"/>
    </row>
    <row r="982425" spans="4:4">
      <c r="D982425" s="48"/>
    </row>
    <row r="982426" spans="4:4">
      <c r="D982426" s="48"/>
    </row>
    <row r="982427" spans="4:4">
      <c r="D982427" s="48"/>
    </row>
    <row r="982428" spans="4:4">
      <c r="D982428" s="48"/>
    </row>
    <row r="982429" spans="4:4">
      <c r="D982429" s="48"/>
    </row>
    <row r="982430" spans="4:4">
      <c r="D982430" s="48"/>
    </row>
    <row r="982431" spans="4:4">
      <c r="D982431" s="48"/>
    </row>
    <row r="982432" spans="4:4">
      <c r="D982432" s="48"/>
    </row>
    <row r="982433" spans="4:4">
      <c r="D982433" s="48"/>
    </row>
    <row r="982434" spans="4:4">
      <c r="D982434" s="48"/>
    </row>
    <row r="982435" spans="4:4">
      <c r="D982435" s="48"/>
    </row>
    <row r="982436" spans="4:4">
      <c r="D982436" s="48"/>
    </row>
    <row r="982437" spans="4:4">
      <c r="D982437" s="48"/>
    </row>
    <row r="982438" spans="4:4">
      <c r="D982438" s="48"/>
    </row>
    <row r="982439" spans="4:4">
      <c r="D982439" s="48"/>
    </row>
    <row r="982440" spans="4:4">
      <c r="D982440" s="48"/>
    </row>
    <row r="982441" spans="4:4">
      <c r="D982441" s="48"/>
    </row>
    <row r="982442" spans="4:4">
      <c r="D982442" s="48"/>
    </row>
    <row r="982443" spans="4:4">
      <c r="D982443" s="48"/>
    </row>
    <row r="982444" spans="4:4">
      <c r="D982444" s="48"/>
    </row>
    <row r="982445" spans="4:4">
      <c r="D982445" s="48"/>
    </row>
    <row r="982446" spans="4:4">
      <c r="D982446" s="48"/>
    </row>
    <row r="982447" spans="4:4">
      <c r="D982447" s="48"/>
    </row>
    <row r="982448" spans="4:4">
      <c r="D982448" s="48"/>
    </row>
    <row r="982449" spans="4:4">
      <c r="D982449" s="48"/>
    </row>
    <row r="982450" spans="4:4">
      <c r="D982450" s="48"/>
    </row>
    <row r="982451" spans="4:4">
      <c r="D982451" s="48"/>
    </row>
    <row r="982452" spans="4:4">
      <c r="D982452" s="48"/>
    </row>
    <row r="982453" spans="4:4">
      <c r="D982453" s="48"/>
    </row>
    <row r="982454" spans="4:4">
      <c r="D982454" s="48"/>
    </row>
    <row r="982455" spans="4:4">
      <c r="D982455" s="48"/>
    </row>
    <row r="982456" spans="4:4">
      <c r="D982456" s="48"/>
    </row>
    <row r="982457" spans="4:4">
      <c r="D982457" s="48"/>
    </row>
    <row r="982458" spans="4:4">
      <c r="D982458" s="48"/>
    </row>
    <row r="982459" spans="4:4">
      <c r="D982459" s="48"/>
    </row>
    <row r="982460" spans="4:4">
      <c r="D982460" s="48"/>
    </row>
    <row r="982461" spans="4:4">
      <c r="D982461" s="48"/>
    </row>
    <row r="982462" spans="4:4">
      <c r="D982462" s="48"/>
    </row>
    <row r="982463" spans="4:4">
      <c r="D982463" s="48"/>
    </row>
    <row r="982464" spans="4:4">
      <c r="D982464" s="48"/>
    </row>
    <row r="982465" spans="4:4">
      <c r="D982465" s="48"/>
    </row>
    <row r="982466" spans="4:4">
      <c r="D982466" s="48"/>
    </row>
    <row r="982467" spans="4:4">
      <c r="D982467" s="48"/>
    </row>
    <row r="982468" spans="4:4">
      <c r="D982468" s="48"/>
    </row>
    <row r="982469" spans="4:4">
      <c r="D982469" s="48"/>
    </row>
    <row r="982470" spans="4:4">
      <c r="D982470" s="48"/>
    </row>
    <row r="982471" spans="4:4">
      <c r="D982471" s="48"/>
    </row>
    <row r="982472" spans="4:4">
      <c r="D982472" s="48"/>
    </row>
    <row r="982473" spans="4:4">
      <c r="D982473" s="48"/>
    </row>
    <row r="982474" spans="4:4">
      <c r="D982474" s="48"/>
    </row>
    <row r="982475" spans="4:4">
      <c r="D982475" s="48"/>
    </row>
    <row r="982476" spans="4:4">
      <c r="D982476" s="48"/>
    </row>
    <row r="982477" spans="4:4">
      <c r="D982477" s="48"/>
    </row>
    <row r="982478" spans="4:4">
      <c r="D982478" s="48"/>
    </row>
    <row r="982479" spans="4:4">
      <c r="D982479" s="48"/>
    </row>
    <row r="982480" spans="4:4">
      <c r="D982480" s="48"/>
    </row>
    <row r="982481" spans="4:4">
      <c r="D982481" s="48"/>
    </row>
    <row r="982482" spans="4:4">
      <c r="D982482" s="48"/>
    </row>
    <row r="982483" spans="4:4">
      <c r="D982483" s="48"/>
    </row>
    <row r="982484" spans="4:4">
      <c r="D982484" s="48"/>
    </row>
    <row r="982485" spans="4:4">
      <c r="D982485" s="48"/>
    </row>
    <row r="982486" spans="4:4">
      <c r="D982486" s="48"/>
    </row>
    <row r="982487" spans="4:4">
      <c r="D982487" s="48"/>
    </row>
    <row r="982488" spans="4:4">
      <c r="D982488" s="48"/>
    </row>
    <row r="982489" spans="4:4">
      <c r="D982489" s="48"/>
    </row>
    <row r="982490" spans="4:4">
      <c r="D982490" s="48"/>
    </row>
    <row r="982491" spans="4:4">
      <c r="D982491" s="48"/>
    </row>
    <row r="982492" spans="4:4">
      <c r="D982492" s="48"/>
    </row>
    <row r="982493" spans="4:4">
      <c r="D982493" s="48"/>
    </row>
    <row r="982494" spans="4:4">
      <c r="D982494" s="48"/>
    </row>
    <row r="982495" spans="4:4">
      <c r="D982495" s="48"/>
    </row>
    <row r="982496" spans="4:4">
      <c r="D982496" s="48"/>
    </row>
    <row r="982497" spans="4:4">
      <c r="D982497" s="48"/>
    </row>
    <row r="982498" spans="4:4">
      <c r="D982498" s="48"/>
    </row>
    <row r="982499" spans="4:4">
      <c r="D982499" s="48"/>
    </row>
    <row r="982500" spans="4:4">
      <c r="D982500" s="48"/>
    </row>
    <row r="982501" spans="4:4">
      <c r="D982501" s="48"/>
    </row>
    <row r="982502" spans="4:4">
      <c r="D982502" s="48"/>
    </row>
    <row r="982503" spans="4:4">
      <c r="D982503" s="48"/>
    </row>
    <row r="982504" spans="4:4">
      <c r="D982504" s="48"/>
    </row>
    <row r="982505" spans="4:4">
      <c r="D982505" s="48"/>
    </row>
    <row r="982506" spans="4:4">
      <c r="D982506" s="48"/>
    </row>
    <row r="982507" spans="4:4">
      <c r="D982507" s="48"/>
    </row>
    <row r="982508" spans="4:4">
      <c r="D982508" s="48"/>
    </row>
    <row r="982509" spans="4:4">
      <c r="D982509" s="48"/>
    </row>
    <row r="982510" spans="4:4">
      <c r="D982510" s="48"/>
    </row>
    <row r="982511" spans="4:4">
      <c r="D982511" s="48"/>
    </row>
    <row r="982512" spans="4:4">
      <c r="D982512" s="48"/>
    </row>
    <row r="982513" spans="4:4">
      <c r="D982513" s="48"/>
    </row>
    <row r="982514" spans="4:4">
      <c r="D982514" s="48"/>
    </row>
    <row r="982515" spans="4:4">
      <c r="D982515" s="48"/>
    </row>
    <row r="982516" spans="4:4">
      <c r="D982516" s="48"/>
    </row>
    <row r="982517" spans="4:4">
      <c r="D982517" s="48"/>
    </row>
    <row r="982518" spans="4:4">
      <c r="D982518" s="48"/>
    </row>
    <row r="982519" spans="4:4">
      <c r="D982519" s="48"/>
    </row>
    <row r="982520" spans="4:4">
      <c r="D982520" s="48"/>
    </row>
    <row r="982521" spans="4:4">
      <c r="D982521" s="48"/>
    </row>
    <row r="982522" spans="4:4">
      <c r="D982522" s="48"/>
    </row>
    <row r="982523" spans="4:4">
      <c r="D982523" s="48"/>
    </row>
    <row r="982524" spans="4:4">
      <c r="D982524" s="48"/>
    </row>
    <row r="982525" spans="4:4">
      <c r="D982525" s="48"/>
    </row>
    <row r="982526" spans="4:4">
      <c r="D982526" s="48"/>
    </row>
    <row r="982527" spans="4:4">
      <c r="D982527" s="48"/>
    </row>
    <row r="982528" spans="4:4">
      <c r="D982528" s="48"/>
    </row>
    <row r="982529" spans="4:4">
      <c r="D982529" s="48"/>
    </row>
    <row r="982530" spans="4:4">
      <c r="D982530" s="48"/>
    </row>
    <row r="982531" spans="4:4">
      <c r="D982531" s="48"/>
    </row>
    <row r="982532" spans="4:4">
      <c r="D982532" s="48"/>
    </row>
    <row r="982533" spans="4:4">
      <c r="D982533" s="48"/>
    </row>
    <row r="982534" spans="4:4">
      <c r="D982534" s="48"/>
    </row>
    <row r="982535" spans="4:4">
      <c r="D982535" s="48"/>
    </row>
    <row r="982536" spans="4:4">
      <c r="D982536" s="48"/>
    </row>
    <row r="982537" spans="4:4">
      <c r="D982537" s="48"/>
    </row>
    <row r="982538" spans="4:4">
      <c r="D982538" s="48"/>
    </row>
    <row r="982539" spans="4:4">
      <c r="D982539" s="48"/>
    </row>
    <row r="982540" spans="4:4">
      <c r="D982540" s="48"/>
    </row>
    <row r="982541" spans="4:4">
      <c r="D982541" s="48"/>
    </row>
    <row r="982542" spans="4:4">
      <c r="D982542" s="48"/>
    </row>
    <row r="982543" spans="4:4">
      <c r="D982543" s="48"/>
    </row>
    <row r="982544" spans="4:4">
      <c r="D982544" s="48"/>
    </row>
    <row r="982545" spans="4:4">
      <c r="D982545" s="48"/>
    </row>
    <row r="982546" spans="4:4">
      <c r="D982546" s="48"/>
    </row>
    <row r="982547" spans="4:4">
      <c r="D982547" s="48"/>
    </row>
    <row r="982548" spans="4:4">
      <c r="D982548" s="48"/>
    </row>
    <row r="982549" spans="4:4">
      <c r="D982549" s="48"/>
    </row>
    <row r="982550" spans="4:4">
      <c r="D982550" s="48"/>
    </row>
    <row r="982551" spans="4:4">
      <c r="D982551" s="48"/>
    </row>
    <row r="982552" spans="4:4">
      <c r="D982552" s="48"/>
    </row>
    <row r="982553" spans="4:4">
      <c r="D982553" s="48"/>
    </row>
    <row r="982554" spans="4:4">
      <c r="D982554" s="48"/>
    </row>
    <row r="982555" spans="4:4">
      <c r="D982555" s="48"/>
    </row>
    <row r="982556" spans="4:4">
      <c r="D982556" s="48"/>
    </row>
    <row r="982557" spans="4:4">
      <c r="D982557" s="48"/>
    </row>
    <row r="982558" spans="4:4">
      <c r="D982558" s="48"/>
    </row>
    <row r="982559" spans="4:4">
      <c r="D982559" s="48"/>
    </row>
    <row r="982560" spans="4:4">
      <c r="D982560" s="48"/>
    </row>
    <row r="982561" spans="4:4">
      <c r="D982561" s="48"/>
    </row>
    <row r="982562" spans="4:4">
      <c r="D982562" s="48"/>
    </row>
    <row r="982563" spans="4:4">
      <c r="D982563" s="48"/>
    </row>
    <row r="982564" spans="4:4">
      <c r="D982564" s="48"/>
    </row>
    <row r="982565" spans="4:4">
      <c r="D982565" s="48"/>
    </row>
    <row r="982566" spans="4:4">
      <c r="D982566" s="48"/>
    </row>
    <row r="982567" spans="4:4">
      <c r="D982567" s="48"/>
    </row>
    <row r="982568" spans="4:4">
      <c r="D982568" s="48"/>
    </row>
    <row r="982569" spans="4:4">
      <c r="D982569" s="48"/>
    </row>
    <row r="982570" spans="4:4">
      <c r="D982570" s="48"/>
    </row>
    <row r="982571" spans="4:4">
      <c r="D982571" s="48"/>
    </row>
    <row r="982572" spans="4:4">
      <c r="D982572" s="48"/>
    </row>
    <row r="982573" spans="4:4">
      <c r="D982573" s="48"/>
    </row>
    <row r="982574" spans="4:4">
      <c r="D982574" s="48"/>
    </row>
    <row r="982575" spans="4:4">
      <c r="D982575" s="48"/>
    </row>
    <row r="982576" spans="4:4">
      <c r="D982576" s="48"/>
    </row>
    <row r="982577" spans="4:4">
      <c r="D982577" s="48"/>
    </row>
    <row r="982578" spans="4:4">
      <c r="D982578" s="48"/>
    </row>
    <row r="982579" spans="4:4">
      <c r="D982579" s="48"/>
    </row>
    <row r="982580" spans="4:4">
      <c r="D982580" s="48"/>
    </row>
    <row r="982581" spans="4:4">
      <c r="D982581" s="48"/>
    </row>
    <row r="982582" spans="4:4">
      <c r="D982582" s="48"/>
    </row>
    <row r="982583" spans="4:4">
      <c r="D982583" s="48"/>
    </row>
    <row r="982584" spans="4:4">
      <c r="D982584" s="48"/>
    </row>
    <row r="982585" spans="4:4">
      <c r="D982585" s="48"/>
    </row>
    <row r="982586" spans="4:4">
      <c r="D982586" s="48"/>
    </row>
    <row r="982587" spans="4:4">
      <c r="D982587" s="48"/>
    </row>
    <row r="982588" spans="4:4">
      <c r="D982588" s="48"/>
    </row>
    <row r="982589" spans="4:4">
      <c r="D982589" s="48"/>
    </row>
    <row r="982590" spans="4:4">
      <c r="D982590" s="48"/>
    </row>
    <row r="982591" spans="4:4">
      <c r="D982591" s="48"/>
    </row>
    <row r="982592" spans="4:4">
      <c r="D982592" s="48"/>
    </row>
    <row r="982593" spans="4:4">
      <c r="D982593" s="48"/>
    </row>
    <row r="982594" spans="4:4">
      <c r="D982594" s="48"/>
    </row>
    <row r="982595" spans="4:4">
      <c r="D982595" s="48"/>
    </row>
    <row r="982596" spans="4:4">
      <c r="D982596" s="48"/>
    </row>
    <row r="982597" spans="4:4">
      <c r="D982597" s="48"/>
    </row>
    <row r="982598" spans="4:4">
      <c r="D982598" s="48"/>
    </row>
    <row r="982599" spans="4:4">
      <c r="D982599" s="48"/>
    </row>
    <row r="982600" spans="4:4">
      <c r="D982600" s="48"/>
    </row>
    <row r="982601" spans="4:4">
      <c r="D982601" s="48"/>
    </row>
    <row r="982602" spans="4:4">
      <c r="D982602" s="48"/>
    </row>
    <row r="982603" spans="4:4">
      <c r="D982603" s="48"/>
    </row>
    <row r="982604" spans="4:4">
      <c r="D982604" s="48"/>
    </row>
    <row r="982605" spans="4:4">
      <c r="D982605" s="48"/>
    </row>
    <row r="982606" spans="4:4">
      <c r="D982606" s="48"/>
    </row>
    <row r="982607" spans="4:4">
      <c r="D982607" s="48"/>
    </row>
    <row r="982608" spans="4:4">
      <c r="D982608" s="48"/>
    </row>
    <row r="982609" spans="4:4">
      <c r="D982609" s="48"/>
    </row>
    <row r="982610" spans="4:4">
      <c r="D982610" s="48"/>
    </row>
    <row r="982611" spans="4:4">
      <c r="D982611" s="48"/>
    </row>
    <row r="982612" spans="4:4">
      <c r="D982612" s="48"/>
    </row>
    <row r="982613" spans="4:4">
      <c r="D982613" s="48"/>
    </row>
    <row r="982614" spans="4:4">
      <c r="D982614" s="48"/>
    </row>
    <row r="982615" spans="4:4">
      <c r="D982615" s="48"/>
    </row>
    <row r="982616" spans="4:4">
      <c r="D982616" s="48"/>
    </row>
    <row r="982617" spans="4:4">
      <c r="D982617" s="48"/>
    </row>
    <row r="982618" spans="4:4">
      <c r="D982618" s="48"/>
    </row>
    <row r="982619" spans="4:4">
      <c r="D982619" s="48"/>
    </row>
    <row r="982620" spans="4:4">
      <c r="D982620" s="48"/>
    </row>
    <row r="982621" spans="4:4">
      <c r="D982621" s="48"/>
    </row>
    <row r="982622" spans="4:4">
      <c r="D982622" s="48"/>
    </row>
    <row r="982623" spans="4:4">
      <c r="D982623" s="48"/>
    </row>
    <row r="982624" spans="4:4">
      <c r="D982624" s="48"/>
    </row>
    <row r="982625" spans="4:4">
      <c r="D982625" s="48"/>
    </row>
    <row r="982626" spans="4:4">
      <c r="D982626" s="48"/>
    </row>
    <row r="982627" spans="4:4">
      <c r="D982627" s="48"/>
    </row>
    <row r="982628" spans="4:4">
      <c r="D982628" s="48"/>
    </row>
    <row r="982629" spans="4:4">
      <c r="D982629" s="48"/>
    </row>
    <row r="982630" spans="4:4">
      <c r="D982630" s="48"/>
    </row>
    <row r="982631" spans="4:4">
      <c r="D982631" s="48"/>
    </row>
    <row r="982632" spans="4:4">
      <c r="D982632" s="48"/>
    </row>
    <row r="982633" spans="4:4">
      <c r="D982633" s="48"/>
    </row>
    <row r="982634" spans="4:4">
      <c r="D982634" s="48"/>
    </row>
    <row r="982635" spans="4:4">
      <c r="D982635" s="48"/>
    </row>
    <row r="982636" spans="4:4">
      <c r="D982636" s="48"/>
    </row>
    <row r="982637" spans="4:4">
      <c r="D982637" s="48"/>
    </row>
    <row r="982638" spans="4:4">
      <c r="D982638" s="48"/>
    </row>
    <row r="982639" spans="4:4">
      <c r="D982639" s="48"/>
    </row>
    <row r="982640" spans="4:4">
      <c r="D982640" s="48"/>
    </row>
    <row r="982641" spans="4:4">
      <c r="D982641" s="48"/>
    </row>
    <row r="982642" spans="4:4">
      <c r="D982642" s="48"/>
    </row>
    <row r="982643" spans="4:4">
      <c r="D982643" s="48"/>
    </row>
    <row r="982644" spans="4:4">
      <c r="D982644" s="48"/>
    </row>
    <row r="982645" spans="4:4">
      <c r="D982645" s="48"/>
    </row>
    <row r="982646" spans="4:4">
      <c r="D982646" s="48"/>
    </row>
    <row r="982647" spans="4:4">
      <c r="D982647" s="48"/>
    </row>
    <row r="982648" spans="4:4">
      <c r="D982648" s="48"/>
    </row>
    <row r="982649" spans="4:4">
      <c r="D982649" s="48"/>
    </row>
    <row r="982650" spans="4:4">
      <c r="D982650" s="48"/>
    </row>
    <row r="982651" spans="4:4">
      <c r="D982651" s="48"/>
    </row>
    <row r="982652" spans="4:4">
      <c r="D982652" s="48"/>
    </row>
    <row r="982653" spans="4:4">
      <c r="D982653" s="48"/>
    </row>
    <row r="982654" spans="4:4">
      <c r="D982654" s="48"/>
    </row>
    <row r="982655" spans="4:4">
      <c r="D982655" s="48"/>
    </row>
    <row r="982656" spans="4:4">
      <c r="D982656" s="48"/>
    </row>
    <row r="982657" spans="4:4">
      <c r="D982657" s="48"/>
    </row>
    <row r="982658" spans="4:4">
      <c r="D982658" s="48"/>
    </row>
    <row r="982659" spans="4:4">
      <c r="D982659" s="48"/>
    </row>
    <row r="982660" spans="4:4">
      <c r="D982660" s="48"/>
    </row>
    <row r="982661" spans="4:4">
      <c r="D982661" s="48"/>
    </row>
    <row r="982662" spans="4:4">
      <c r="D982662" s="48"/>
    </row>
    <row r="982663" spans="4:4">
      <c r="D982663" s="48"/>
    </row>
    <row r="982664" spans="4:4">
      <c r="D982664" s="48"/>
    </row>
    <row r="982665" spans="4:4">
      <c r="D982665" s="48"/>
    </row>
    <row r="982666" spans="4:4">
      <c r="D982666" s="48"/>
    </row>
    <row r="982667" spans="4:4">
      <c r="D982667" s="48"/>
    </row>
    <row r="982668" spans="4:4">
      <c r="D982668" s="48"/>
    </row>
    <row r="982669" spans="4:4">
      <c r="D982669" s="48"/>
    </row>
    <row r="982670" spans="4:4">
      <c r="D982670" s="48"/>
    </row>
    <row r="982671" spans="4:4">
      <c r="D982671" s="48"/>
    </row>
    <row r="982672" spans="4:4">
      <c r="D982672" s="48"/>
    </row>
    <row r="982673" spans="4:4">
      <c r="D982673" s="48"/>
    </row>
    <row r="982674" spans="4:4">
      <c r="D982674" s="48"/>
    </row>
    <row r="982675" spans="4:4">
      <c r="D982675" s="48"/>
    </row>
    <row r="982676" spans="4:4">
      <c r="D982676" s="48"/>
    </row>
    <row r="982677" spans="4:4">
      <c r="D982677" s="48"/>
    </row>
    <row r="982678" spans="4:4">
      <c r="D982678" s="48"/>
    </row>
    <row r="982679" spans="4:4">
      <c r="D982679" s="48"/>
    </row>
    <row r="982680" spans="4:4">
      <c r="D982680" s="48"/>
    </row>
    <row r="982681" spans="4:4">
      <c r="D982681" s="48"/>
    </row>
    <row r="982682" spans="4:4">
      <c r="D982682" s="48"/>
    </row>
    <row r="982683" spans="4:4">
      <c r="D982683" s="48"/>
    </row>
    <row r="982684" spans="4:4">
      <c r="D982684" s="48"/>
    </row>
    <row r="982685" spans="4:4">
      <c r="D982685" s="48"/>
    </row>
    <row r="982686" spans="4:4">
      <c r="D982686" s="48"/>
    </row>
    <row r="982687" spans="4:4">
      <c r="D982687" s="48"/>
    </row>
    <row r="982688" spans="4:4">
      <c r="D982688" s="48"/>
    </row>
    <row r="982689" spans="4:4">
      <c r="D982689" s="48"/>
    </row>
    <row r="982690" spans="4:4">
      <c r="D982690" s="48"/>
    </row>
    <row r="982691" spans="4:4">
      <c r="D982691" s="48"/>
    </row>
    <row r="982692" spans="4:4">
      <c r="D982692" s="48"/>
    </row>
    <row r="982693" spans="4:4">
      <c r="D982693" s="48"/>
    </row>
    <row r="982694" spans="4:4">
      <c r="D982694" s="48"/>
    </row>
    <row r="982695" spans="4:4">
      <c r="D982695" s="48"/>
    </row>
    <row r="982696" spans="4:4">
      <c r="D982696" s="48"/>
    </row>
    <row r="982697" spans="4:4">
      <c r="D982697" s="48"/>
    </row>
    <row r="982698" spans="4:4">
      <c r="D982698" s="48"/>
    </row>
    <row r="982699" spans="4:4">
      <c r="D982699" s="48"/>
    </row>
    <row r="982700" spans="4:4">
      <c r="D982700" s="48"/>
    </row>
    <row r="982701" spans="4:4">
      <c r="D982701" s="48"/>
    </row>
    <row r="982702" spans="4:4">
      <c r="D982702" s="48"/>
    </row>
    <row r="982703" spans="4:4">
      <c r="D982703" s="48"/>
    </row>
    <row r="982704" spans="4:4">
      <c r="D982704" s="48"/>
    </row>
    <row r="982705" spans="4:4">
      <c r="D982705" s="48"/>
    </row>
    <row r="982706" spans="4:4">
      <c r="D982706" s="48"/>
    </row>
    <row r="982707" spans="4:4">
      <c r="D982707" s="48"/>
    </row>
    <row r="982708" spans="4:4">
      <c r="D982708" s="48"/>
    </row>
    <row r="982709" spans="4:4">
      <c r="D982709" s="48"/>
    </row>
    <row r="982710" spans="4:4">
      <c r="D982710" s="48"/>
    </row>
    <row r="982711" spans="4:4">
      <c r="D982711" s="48"/>
    </row>
    <row r="982712" spans="4:4">
      <c r="D982712" s="48"/>
    </row>
    <row r="982713" spans="4:4">
      <c r="D982713" s="48"/>
    </row>
    <row r="982714" spans="4:4">
      <c r="D982714" s="48"/>
    </row>
    <row r="982715" spans="4:4">
      <c r="D982715" s="48"/>
    </row>
    <row r="982716" spans="4:4">
      <c r="D982716" s="48"/>
    </row>
    <row r="982717" spans="4:4">
      <c r="D982717" s="48"/>
    </row>
    <row r="982718" spans="4:4">
      <c r="D982718" s="48"/>
    </row>
    <row r="982719" spans="4:4">
      <c r="D982719" s="48"/>
    </row>
    <row r="982720" spans="4:4">
      <c r="D982720" s="48"/>
    </row>
    <row r="982721" spans="4:4">
      <c r="D982721" s="48"/>
    </row>
    <row r="982722" spans="4:4">
      <c r="D982722" s="48"/>
    </row>
    <row r="982723" spans="4:4">
      <c r="D982723" s="48"/>
    </row>
    <row r="982724" spans="4:4">
      <c r="D982724" s="48"/>
    </row>
    <row r="982725" spans="4:4">
      <c r="D982725" s="48"/>
    </row>
    <row r="982726" spans="4:4">
      <c r="D982726" s="48"/>
    </row>
    <row r="982727" spans="4:4">
      <c r="D982727" s="48"/>
    </row>
    <row r="982728" spans="4:4">
      <c r="D982728" s="48"/>
    </row>
    <row r="982729" spans="4:4">
      <c r="D982729" s="48"/>
    </row>
    <row r="982730" spans="4:4">
      <c r="D982730" s="48"/>
    </row>
    <row r="982731" spans="4:4">
      <c r="D982731" s="48"/>
    </row>
    <row r="982732" spans="4:4">
      <c r="D982732" s="48"/>
    </row>
    <row r="982733" spans="4:4">
      <c r="D982733" s="48"/>
    </row>
    <row r="982734" spans="4:4">
      <c r="D982734" s="48"/>
    </row>
    <row r="982735" spans="4:4">
      <c r="D982735" s="48"/>
    </row>
    <row r="982736" spans="4:4">
      <c r="D982736" s="48"/>
    </row>
    <row r="982737" spans="4:4">
      <c r="D982737" s="48"/>
    </row>
    <row r="982738" spans="4:4">
      <c r="D982738" s="48"/>
    </row>
    <row r="982739" spans="4:4">
      <c r="D982739" s="48"/>
    </row>
    <row r="982740" spans="4:4">
      <c r="D982740" s="48"/>
    </row>
    <row r="982741" spans="4:4">
      <c r="D982741" s="48"/>
    </row>
    <row r="982742" spans="4:4">
      <c r="D982742" s="48"/>
    </row>
    <row r="982743" spans="4:4">
      <c r="D982743" s="48"/>
    </row>
    <row r="982744" spans="4:4">
      <c r="D982744" s="48"/>
    </row>
    <row r="982745" spans="4:4">
      <c r="D982745" s="48"/>
    </row>
    <row r="982746" spans="4:4">
      <c r="D982746" s="48"/>
    </row>
    <row r="982747" spans="4:4">
      <c r="D982747" s="48"/>
    </row>
    <row r="982748" spans="4:4">
      <c r="D982748" s="48"/>
    </row>
    <row r="982749" spans="4:4">
      <c r="D982749" s="48"/>
    </row>
    <row r="982750" spans="4:4">
      <c r="D982750" s="48"/>
    </row>
    <row r="982751" spans="4:4">
      <c r="D982751" s="48"/>
    </row>
    <row r="982752" spans="4:4">
      <c r="D982752" s="48"/>
    </row>
    <row r="982753" spans="4:4">
      <c r="D982753" s="48"/>
    </row>
    <row r="982754" spans="4:4">
      <c r="D982754" s="48"/>
    </row>
    <row r="982755" spans="4:4">
      <c r="D982755" s="48"/>
    </row>
    <row r="982756" spans="4:4">
      <c r="D982756" s="48"/>
    </row>
    <row r="982757" spans="4:4">
      <c r="D982757" s="48"/>
    </row>
    <row r="982758" spans="4:4">
      <c r="D982758" s="48"/>
    </row>
    <row r="982759" spans="4:4">
      <c r="D982759" s="48"/>
    </row>
    <row r="982760" spans="4:4">
      <c r="D982760" s="48"/>
    </row>
    <row r="982761" spans="4:4">
      <c r="D982761" s="48"/>
    </row>
    <row r="982762" spans="4:4">
      <c r="D982762" s="48"/>
    </row>
    <row r="982763" spans="4:4">
      <c r="D982763" s="48"/>
    </row>
    <row r="982764" spans="4:4">
      <c r="D982764" s="48"/>
    </row>
    <row r="982765" spans="4:4">
      <c r="D982765" s="48"/>
    </row>
    <row r="982766" spans="4:4">
      <c r="D982766" s="48"/>
    </row>
    <row r="982767" spans="4:4">
      <c r="D982767" s="48"/>
    </row>
    <row r="982768" spans="4:4">
      <c r="D982768" s="48"/>
    </row>
    <row r="982769" spans="4:4">
      <c r="D982769" s="48"/>
    </row>
    <row r="982770" spans="4:4">
      <c r="D982770" s="48"/>
    </row>
    <row r="982771" spans="4:4">
      <c r="D982771" s="48"/>
    </row>
    <row r="982772" spans="4:4">
      <c r="D982772" s="48"/>
    </row>
    <row r="982773" spans="4:4">
      <c r="D982773" s="48"/>
    </row>
    <row r="982774" spans="4:4">
      <c r="D982774" s="48"/>
    </row>
    <row r="982775" spans="4:4">
      <c r="D982775" s="48"/>
    </row>
    <row r="982776" spans="4:4">
      <c r="D982776" s="48"/>
    </row>
    <row r="982777" spans="4:4">
      <c r="D982777" s="48"/>
    </row>
    <row r="982778" spans="4:4">
      <c r="D982778" s="48"/>
    </row>
    <row r="982779" spans="4:4">
      <c r="D982779" s="48"/>
    </row>
    <row r="982780" spans="4:4">
      <c r="D982780" s="48"/>
    </row>
    <row r="982781" spans="4:4">
      <c r="D982781" s="48"/>
    </row>
    <row r="982782" spans="4:4">
      <c r="D982782" s="48"/>
    </row>
    <row r="982783" spans="4:4">
      <c r="D982783" s="48"/>
    </row>
    <row r="982784" spans="4:4">
      <c r="D982784" s="48"/>
    </row>
    <row r="982785" spans="4:4">
      <c r="D982785" s="48"/>
    </row>
    <row r="982786" spans="4:4">
      <c r="D982786" s="48"/>
    </row>
    <row r="982787" spans="4:4">
      <c r="D982787" s="48"/>
    </row>
    <row r="982788" spans="4:4">
      <c r="D982788" s="48"/>
    </row>
    <row r="982789" spans="4:4">
      <c r="D982789" s="48"/>
    </row>
    <row r="982790" spans="4:4">
      <c r="D982790" s="48"/>
    </row>
    <row r="982791" spans="4:4">
      <c r="D982791" s="48"/>
    </row>
    <row r="982792" spans="4:4">
      <c r="D982792" s="48"/>
    </row>
    <row r="982793" spans="4:4">
      <c r="D982793" s="48"/>
    </row>
    <row r="982794" spans="4:4">
      <c r="D982794" s="48"/>
    </row>
    <row r="982795" spans="4:4">
      <c r="D982795" s="48"/>
    </row>
    <row r="982796" spans="4:4">
      <c r="D982796" s="48"/>
    </row>
    <row r="982797" spans="4:4">
      <c r="D982797" s="48"/>
    </row>
    <row r="982798" spans="4:4">
      <c r="D982798" s="48"/>
    </row>
    <row r="982799" spans="4:4">
      <c r="D982799" s="48"/>
    </row>
    <row r="982800" spans="4:4">
      <c r="D982800" s="48"/>
    </row>
    <row r="982801" spans="4:4">
      <c r="D982801" s="48"/>
    </row>
    <row r="982802" spans="4:4">
      <c r="D982802" s="48"/>
    </row>
    <row r="982803" spans="4:4">
      <c r="D982803" s="48"/>
    </row>
    <row r="982804" spans="4:4">
      <c r="D982804" s="48"/>
    </row>
    <row r="982805" spans="4:4">
      <c r="D982805" s="48"/>
    </row>
    <row r="982806" spans="4:4">
      <c r="D982806" s="48"/>
    </row>
    <row r="982807" spans="4:4">
      <c r="D982807" s="48"/>
    </row>
    <row r="982808" spans="4:4">
      <c r="D982808" s="48"/>
    </row>
    <row r="982809" spans="4:4">
      <c r="D982809" s="48"/>
    </row>
    <row r="982810" spans="4:4">
      <c r="D982810" s="48"/>
    </row>
    <row r="982811" spans="4:4">
      <c r="D982811" s="48"/>
    </row>
    <row r="982812" spans="4:4">
      <c r="D982812" s="48"/>
    </row>
    <row r="982813" spans="4:4">
      <c r="D982813" s="48"/>
    </row>
    <row r="982814" spans="4:4">
      <c r="D982814" s="48"/>
    </row>
    <row r="982815" spans="4:4">
      <c r="D982815" s="48"/>
    </row>
    <row r="982816" spans="4:4">
      <c r="D982816" s="48"/>
    </row>
    <row r="982817" spans="4:4">
      <c r="D982817" s="48"/>
    </row>
    <row r="982818" spans="4:4">
      <c r="D982818" s="48"/>
    </row>
    <row r="982819" spans="4:4">
      <c r="D982819" s="48"/>
    </row>
    <row r="982820" spans="4:4">
      <c r="D982820" s="48"/>
    </row>
    <row r="982821" spans="4:4">
      <c r="D982821" s="48"/>
    </row>
    <row r="982822" spans="4:4">
      <c r="D982822" s="48"/>
    </row>
    <row r="982823" spans="4:4">
      <c r="D982823" s="48"/>
    </row>
    <row r="982824" spans="4:4">
      <c r="D982824" s="48"/>
    </row>
    <row r="982825" spans="4:4">
      <c r="D982825" s="48"/>
    </row>
    <row r="982826" spans="4:4">
      <c r="D982826" s="48"/>
    </row>
    <row r="982827" spans="4:4">
      <c r="D982827" s="48"/>
    </row>
    <row r="982828" spans="4:4">
      <c r="D982828" s="48"/>
    </row>
    <row r="982829" spans="4:4">
      <c r="D982829" s="48"/>
    </row>
    <row r="982830" spans="4:4">
      <c r="D982830" s="48"/>
    </row>
    <row r="982831" spans="4:4">
      <c r="D982831" s="48"/>
    </row>
    <row r="982832" spans="4:4">
      <c r="D982832" s="48"/>
    </row>
    <row r="982833" spans="4:4">
      <c r="D982833" s="48"/>
    </row>
    <row r="982834" spans="4:4">
      <c r="D982834" s="48"/>
    </row>
    <row r="982835" spans="4:4">
      <c r="D982835" s="48"/>
    </row>
    <row r="982836" spans="4:4">
      <c r="D982836" s="48"/>
    </row>
    <row r="982837" spans="4:4">
      <c r="D982837" s="48"/>
    </row>
    <row r="982838" spans="4:4">
      <c r="D982838" s="48"/>
    </row>
    <row r="982839" spans="4:4">
      <c r="D982839" s="48"/>
    </row>
    <row r="982840" spans="4:4">
      <c r="D982840" s="48"/>
    </row>
    <row r="982841" spans="4:4">
      <c r="D982841" s="48"/>
    </row>
    <row r="982842" spans="4:4">
      <c r="D982842" s="48"/>
    </row>
    <row r="982843" spans="4:4">
      <c r="D982843" s="48"/>
    </row>
    <row r="982844" spans="4:4">
      <c r="D982844" s="48"/>
    </row>
    <row r="982845" spans="4:4">
      <c r="D982845" s="48"/>
    </row>
    <row r="982846" spans="4:4">
      <c r="D982846" s="48"/>
    </row>
    <row r="982847" spans="4:4">
      <c r="D982847" s="48"/>
    </row>
    <row r="982848" spans="4:4">
      <c r="D982848" s="48"/>
    </row>
    <row r="982849" spans="4:4">
      <c r="D982849" s="48"/>
    </row>
    <row r="982850" spans="4:4">
      <c r="D982850" s="48"/>
    </row>
    <row r="982851" spans="4:4">
      <c r="D982851" s="48"/>
    </row>
    <row r="982852" spans="4:4">
      <c r="D982852" s="48"/>
    </row>
    <row r="982853" spans="4:4">
      <c r="D982853" s="48"/>
    </row>
    <row r="982854" spans="4:4">
      <c r="D982854" s="48"/>
    </row>
    <row r="982855" spans="4:4">
      <c r="D982855" s="48"/>
    </row>
    <row r="982856" spans="4:4">
      <c r="D982856" s="48"/>
    </row>
    <row r="982857" spans="4:4">
      <c r="D982857" s="48"/>
    </row>
    <row r="982858" spans="4:4">
      <c r="D982858" s="48"/>
    </row>
    <row r="982859" spans="4:4">
      <c r="D982859" s="48"/>
    </row>
    <row r="982860" spans="4:4">
      <c r="D982860" s="48"/>
    </row>
    <row r="982861" spans="4:4">
      <c r="D982861" s="48"/>
    </row>
    <row r="982862" spans="4:4">
      <c r="D982862" s="48"/>
    </row>
    <row r="982863" spans="4:4">
      <c r="D982863" s="48"/>
    </row>
    <row r="982864" spans="4:4">
      <c r="D982864" s="48"/>
    </row>
    <row r="982865" spans="4:4">
      <c r="D982865" s="48"/>
    </row>
    <row r="982866" spans="4:4">
      <c r="D982866" s="48"/>
    </row>
    <row r="982867" spans="4:4">
      <c r="D982867" s="48"/>
    </row>
    <row r="982868" spans="4:4">
      <c r="D982868" s="48"/>
    </row>
    <row r="982869" spans="4:4">
      <c r="D982869" s="48"/>
    </row>
    <row r="982870" spans="4:4">
      <c r="D982870" s="48"/>
    </row>
    <row r="982871" spans="4:4">
      <c r="D982871" s="48"/>
    </row>
    <row r="982872" spans="4:4">
      <c r="D982872" s="48"/>
    </row>
    <row r="982873" spans="4:4">
      <c r="D982873" s="48"/>
    </row>
    <row r="982874" spans="4:4">
      <c r="D982874" s="48"/>
    </row>
    <row r="982875" spans="4:4">
      <c r="D982875" s="48"/>
    </row>
    <row r="982876" spans="4:4">
      <c r="D982876" s="48"/>
    </row>
    <row r="982877" spans="4:4">
      <c r="D982877" s="48"/>
    </row>
    <row r="982878" spans="4:4">
      <c r="D982878" s="48"/>
    </row>
    <row r="982879" spans="4:4">
      <c r="D982879" s="48"/>
    </row>
    <row r="982880" spans="4:4">
      <c r="D982880" s="48"/>
    </row>
    <row r="982881" spans="4:4">
      <c r="D982881" s="48"/>
    </row>
    <row r="982882" spans="4:4">
      <c r="D982882" s="48"/>
    </row>
    <row r="982883" spans="4:4">
      <c r="D982883" s="48"/>
    </row>
    <row r="982884" spans="4:4">
      <c r="D982884" s="48"/>
    </row>
    <row r="982885" spans="4:4">
      <c r="D982885" s="48"/>
    </row>
    <row r="982886" spans="4:4">
      <c r="D982886" s="48"/>
    </row>
    <row r="982887" spans="4:4">
      <c r="D982887" s="48"/>
    </row>
    <row r="982888" spans="4:4">
      <c r="D982888" s="48"/>
    </row>
    <row r="982889" spans="4:4">
      <c r="D982889" s="48"/>
    </row>
    <row r="982890" spans="4:4">
      <c r="D982890" s="48"/>
    </row>
    <row r="982891" spans="4:4">
      <c r="D982891" s="48"/>
    </row>
    <row r="982892" spans="4:4">
      <c r="D982892" s="48"/>
    </row>
    <row r="982893" spans="4:4">
      <c r="D982893" s="48"/>
    </row>
    <row r="982894" spans="4:4">
      <c r="D982894" s="48"/>
    </row>
    <row r="982895" spans="4:4">
      <c r="D982895" s="48"/>
    </row>
    <row r="982896" spans="4:4">
      <c r="D982896" s="48"/>
    </row>
    <row r="982897" spans="4:4">
      <c r="D982897" s="48"/>
    </row>
    <row r="982898" spans="4:4">
      <c r="D982898" s="48"/>
    </row>
    <row r="982899" spans="4:4">
      <c r="D982899" s="48"/>
    </row>
    <row r="982900" spans="4:4">
      <c r="D982900" s="48"/>
    </row>
    <row r="982901" spans="4:4">
      <c r="D982901" s="48"/>
    </row>
    <row r="982902" spans="4:4">
      <c r="D982902" s="48"/>
    </row>
    <row r="982903" spans="4:4">
      <c r="D982903" s="48"/>
    </row>
    <row r="982904" spans="4:4">
      <c r="D982904" s="48"/>
    </row>
    <row r="982905" spans="4:4">
      <c r="D982905" s="48"/>
    </row>
    <row r="982906" spans="4:4">
      <c r="D982906" s="48"/>
    </row>
    <row r="982907" spans="4:4">
      <c r="D982907" s="48"/>
    </row>
    <row r="982908" spans="4:4">
      <c r="D982908" s="48"/>
    </row>
    <row r="982909" spans="4:4">
      <c r="D982909" s="48"/>
    </row>
    <row r="982910" spans="4:4">
      <c r="D982910" s="48"/>
    </row>
    <row r="982911" spans="4:4">
      <c r="D982911" s="48"/>
    </row>
    <row r="982912" spans="4:4">
      <c r="D982912" s="48"/>
    </row>
    <row r="982913" spans="4:4">
      <c r="D982913" s="48"/>
    </row>
    <row r="982914" spans="4:4">
      <c r="D982914" s="48"/>
    </row>
    <row r="982915" spans="4:4">
      <c r="D982915" s="48"/>
    </row>
    <row r="982916" spans="4:4">
      <c r="D982916" s="48"/>
    </row>
    <row r="982917" spans="4:4">
      <c r="D982917" s="48"/>
    </row>
    <row r="982918" spans="4:4">
      <c r="D982918" s="48"/>
    </row>
    <row r="982919" spans="4:4">
      <c r="D982919" s="48"/>
    </row>
    <row r="982920" spans="4:4">
      <c r="D982920" s="48"/>
    </row>
    <row r="982921" spans="4:4">
      <c r="D982921" s="48"/>
    </row>
    <row r="982922" spans="4:4">
      <c r="D982922" s="48"/>
    </row>
    <row r="982923" spans="4:4">
      <c r="D982923" s="48"/>
    </row>
    <row r="982924" spans="4:4">
      <c r="D982924" s="48"/>
    </row>
    <row r="982925" spans="4:4">
      <c r="D982925" s="48"/>
    </row>
    <row r="982926" spans="4:4">
      <c r="D982926" s="48"/>
    </row>
    <row r="982927" spans="4:4">
      <c r="D982927" s="48"/>
    </row>
    <row r="982928" spans="4:4">
      <c r="D982928" s="48"/>
    </row>
    <row r="982929" spans="4:4">
      <c r="D982929" s="48"/>
    </row>
    <row r="982930" spans="4:4">
      <c r="D982930" s="48"/>
    </row>
    <row r="982931" spans="4:4">
      <c r="D982931" s="48"/>
    </row>
    <row r="982932" spans="4:4">
      <c r="D982932" s="48"/>
    </row>
    <row r="982933" spans="4:4">
      <c r="D982933" s="48"/>
    </row>
    <row r="982934" spans="4:4">
      <c r="D982934" s="48"/>
    </row>
    <row r="982935" spans="4:4">
      <c r="D982935" s="48"/>
    </row>
    <row r="982936" spans="4:4">
      <c r="D982936" s="48"/>
    </row>
    <row r="982937" spans="4:4">
      <c r="D982937" s="48"/>
    </row>
    <row r="982938" spans="4:4">
      <c r="D982938" s="48"/>
    </row>
    <row r="982939" spans="4:4">
      <c r="D982939" s="48"/>
    </row>
    <row r="982940" spans="4:4">
      <c r="D982940" s="48"/>
    </row>
    <row r="982941" spans="4:4">
      <c r="D982941" s="48"/>
    </row>
    <row r="982942" spans="4:4">
      <c r="D982942" s="48"/>
    </row>
    <row r="982943" spans="4:4">
      <c r="D982943" s="48"/>
    </row>
    <row r="982944" spans="4:4">
      <c r="D982944" s="48"/>
    </row>
    <row r="982945" spans="4:4">
      <c r="D982945" s="48"/>
    </row>
    <row r="982946" spans="4:4">
      <c r="D982946" s="48"/>
    </row>
    <row r="982947" spans="4:4">
      <c r="D982947" s="48"/>
    </row>
    <row r="982948" spans="4:4">
      <c r="D982948" s="48"/>
    </row>
    <row r="982949" spans="4:4">
      <c r="D982949" s="48"/>
    </row>
    <row r="982950" spans="4:4">
      <c r="D982950" s="48"/>
    </row>
    <row r="982951" spans="4:4">
      <c r="D982951" s="48"/>
    </row>
    <row r="982952" spans="4:4">
      <c r="D982952" s="48"/>
    </row>
    <row r="982953" spans="4:4">
      <c r="D982953" s="48"/>
    </row>
    <row r="982954" spans="4:4">
      <c r="D982954" s="48"/>
    </row>
    <row r="982955" spans="4:4">
      <c r="D982955" s="48"/>
    </row>
    <row r="982956" spans="4:4">
      <c r="D982956" s="48"/>
    </row>
    <row r="982957" spans="4:4">
      <c r="D982957" s="48"/>
    </row>
    <row r="982958" spans="4:4">
      <c r="D982958" s="48"/>
    </row>
    <row r="982959" spans="4:4">
      <c r="D982959" s="48"/>
    </row>
    <row r="982960" spans="4:4">
      <c r="D982960" s="48"/>
    </row>
    <row r="982961" spans="4:4">
      <c r="D982961" s="48"/>
    </row>
    <row r="982962" spans="4:4">
      <c r="D982962" s="48"/>
    </row>
    <row r="982963" spans="4:4">
      <c r="D982963" s="48"/>
    </row>
    <row r="982964" spans="4:4">
      <c r="D982964" s="48"/>
    </row>
    <row r="982965" spans="4:4">
      <c r="D982965" s="48"/>
    </row>
    <row r="982966" spans="4:4">
      <c r="D982966" s="48"/>
    </row>
    <row r="982967" spans="4:4">
      <c r="D982967" s="48"/>
    </row>
    <row r="982968" spans="4:4">
      <c r="D982968" s="48"/>
    </row>
    <row r="982969" spans="4:4">
      <c r="D982969" s="48"/>
    </row>
    <row r="982970" spans="4:4">
      <c r="D982970" s="48"/>
    </row>
    <row r="982971" spans="4:4">
      <c r="D982971" s="48"/>
    </row>
    <row r="982972" spans="4:4">
      <c r="D982972" s="48"/>
    </row>
    <row r="982973" spans="4:4">
      <c r="D982973" s="48"/>
    </row>
    <row r="982974" spans="4:4">
      <c r="D982974" s="48"/>
    </row>
    <row r="982975" spans="4:4">
      <c r="D982975" s="48"/>
    </row>
    <row r="982976" spans="4:4">
      <c r="D982976" s="48"/>
    </row>
    <row r="982977" spans="4:4">
      <c r="D982977" s="48"/>
    </row>
    <row r="982978" spans="4:4">
      <c r="D982978" s="48"/>
    </row>
    <row r="982979" spans="4:4">
      <c r="D982979" s="48"/>
    </row>
    <row r="982980" spans="4:4">
      <c r="D982980" s="48"/>
    </row>
    <row r="982981" spans="4:4">
      <c r="D982981" s="48"/>
    </row>
    <row r="982982" spans="4:4">
      <c r="D982982" s="48"/>
    </row>
    <row r="982983" spans="4:4">
      <c r="D982983" s="48"/>
    </row>
    <row r="982984" spans="4:4">
      <c r="D982984" s="48"/>
    </row>
    <row r="982985" spans="4:4">
      <c r="D982985" s="48"/>
    </row>
    <row r="982986" spans="4:4">
      <c r="D982986" s="48"/>
    </row>
    <row r="982987" spans="4:4">
      <c r="D982987" s="48"/>
    </row>
    <row r="982988" spans="4:4">
      <c r="D982988" s="48"/>
    </row>
    <row r="982989" spans="4:4">
      <c r="D982989" s="48"/>
    </row>
    <row r="982990" spans="4:4">
      <c r="D982990" s="48"/>
    </row>
    <row r="982991" spans="4:4">
      <c r="D982991" s="48"/>
    </row>
    <row r="982992" spans="4:4">
      <c r="D982992" s="48"/>
    </row>
    <row r="982993" spans="4:4">
      <c r="D982993" s="48"/>
    </row>
    <row r="982994" spans="4:4">
      <c r="D982994" s="48"/>
    </row>
    <row r="982995" spans="4:4">
      <c r="D982995" s="48"/>
    </row>
    <row r="982996" spans="4:4">
      <c r="D982996" s="48"/>
    </row>
    <row r="982997" spans="4:4">
      <c r="D982997" s="48"/>
    </row>
    <row r="982998" spans="4:4">
      <c r="D982998" s="48"/>
    </row>
    <row r="982999" spans="4:4">
      <c r="D982999" s="48"/>
    </row>
    <row r="983000" spans="4:4">
      <c r="D983000" s="48"/>
    </row>
    <row r="983001" spans="4:4">
      <c r="D983001" s="48"/>
    </row>
    <row r="983002" spans="4:4">
      <c r="D983002" s="48"/>
    </row>
    <row r="983003" spans="4:4">
      <c r="D983003" s="48"/>
    </row>
    <row r="983004" spans="4:4">
      <c r="D983004" s="48"/>
    </row>
    <row r="983005" spans="4:4">
      <c r="D983005" s="48"/>
    </row>
    <row r="983006" spans="4:4">
      <c r="D983006" s="48"/>
    </row>
    <row r="983007" spans="4:4">
      <c r="D983007" s="48"/>
    </row>
    <row r="983008" spans="4:4">
      <c r="D983008" s="48"/>
    </row>
    <row r="983009" spans="4:4">
      <c r="D983009" s="48"/>
    </row>
    <row r="983010" spans="4:4">
      <c r="D983010" s="48"/>
    </row>
    <row r="983011" spans="4:4">
      <c r="D983011" s="48"/>
    </row>
    <row r="983012" spans="4:4">
      <c r="D983012" s="48"/>
    </row>
    <row r="983013" spans="4:4">
      <c r="D983013" s="48"/>
    </row>
    <row r="983014" spans="4:4">
      <c r="D983014" s="48"/>
    </row>
    <row r="983015" spans="4:4">
      <c r="D983015" s="48"/>
    </row>
    <row r="983016" spans="4:4">
      <c r="D983016" s="48"/>
    </row>
    <row r="983017" spans="4:4">
      <c r="D983017" s="48"/>
    </row>
    <row r="983018" spans="4:4">
      <c r="D983018" s="48"/>
    </row>
    <row r="983019" spans="4:4">
      <c r="D983019" s="48"/>
    </row>
    <row r="983020" spans="4:4">
      <c r="D983020" s="48"/>
    </row>
    <row r="983021" spans="4:4">
      <c r="D983021" s="48"/>
    </row>
    <row r="983022" spans="4:4">
      <c r="D983022" s="48"/>
    </row>
    <row r="983023" spans="4:4">
      <c r="D983023" s="48"/>
    </row>
    <row r="983024" spans="4:4">
      <c r="D983024" s="48"/>
    </row>
    <row r="983025" spans="4:4">
      <c r="D983025" s="48"/>
    </row>
    <row r="983026" spans="4:4">
      <c r="D983026" s="48"/>
    </row>
    <row r="983027" spans="4:4">
      <c r="D983027" s="48"/>
    </row>
    <row r="983028" spans="4:4">
      <c r="D983028" s="48"/>
    </row>
    <row r="983029" spans="4:4">
      <c r="D983029" s="48"/>
    </row>
    <row r="983030" spans="4:4">
      <c r="D983030" s="48"/>
    </row>
    <row r="983031" spans="4:4">
      <c r="D983031" s="48"/>
    </row>
    <row r="983032" spans="4:4">
      <c r="D983032" s="48"/>
    </row>
    <row r="983033" spans="4:4">
      <c r="D983033" s="48"/>
    </row>
    <row r="983034" spans="4:4">
      <c r="D983034" s="48"/>
    </row>
    <row r="983035" spans="4:4">
      <c r="D983035" s="48"/>
    </row>
    <row r="983036" spans="4:4">
      <c r="D983036" s="48"/>
    </row>
    <row r="983037" spans="4:4">
      <c r="D983037" s="48"/>
    </row>
    <row r="983038" spans="4:4">
      <c r="D983038" s="48"/>
    </row>
    <row r="983039" spans="4:4">
      <c r="D983039" s="48"/>
    </row>
    <row r="983040" spans="4:4">
      <c r="D983040" s="48"/>
    </row>
    <row r="983041" spans="4:4">
      <c r="D983041" s="48"/>
    </row>
    <row r="983042" spans="4:4">
      <c r="D983042" s="48"/>
    </row>
    <row r="983043" spans="4:4">
      <c r="D983043" s="48"/>
    </row>
    <row r="983044" spans="4:4">
      <c r="D983044" s="48"/>
    </row>
    <row r="983045" spans="4:4">
      <c r="D983045" s="48"/>
    </row>
    <row r="983046" spans="4:4">
      <c r="D983046" s="48"/>
    </row>
    <row r="983047" spans="4:4">
      <c r="D983047" s="48"/>
    </row>
    <row r="983048" spans="4:4">
      <c r="D983048" s="48"/>
    </row>
    <row r="983049" spans="4:4">
      <c r="D983049" s="48"/>
    </row>
    <row r="983050" spans="4:4">
      <c r="D983050" s="48"/>
    </row>
    <row r="983051" spans="4:4">
      <c r="D983051" s="48"/>
    </row>
    <row r="983052" spans="4:4">
      <c r="D983052" s="48"/>
    </row>
    <row r="983053" spans="4:4">
      <c r="D983053" s="48"/>
    </row>
    <row r="983054" spans="4:4">
      <c r="D983054" s="48"/>
    </row>
    <row r="983055" spans="4:4">
      <c r="D983055" s="48"/>
    </row>
    <row r="983056" spans="4:4">
      <c r="D983056" s="48"/>
    </row>
    <row r="983057" spans="4:4">
      <c r="D983057" s="48"/>
    </row>
    <row r="983058" spans="4:4">
      <c r="D983058" s="48"/>
    </row>
    <row r="983059" spans="4:4">
      <c r="D983059" s="48"/>
    </row>
    <row r="983060" spans="4:4">
      <c r="D983060" s="48"/>
    </row>
    <row r="983061" spans="4:4">
      <c r="D983061" s="48"/>
    </row>
    <row r="983062" spans="4:4">
      <c r="D983062" s="48"/>
    </row>
    <row r="983063" spans="4:4">
      <c r="D983063" s="48"/>
    </row>
    <row r="983064" spans="4:4">
      <c r="D983064" s="48"/>
    </row>
    <row r="983065" spans="4:4">
      <c r="D983065" s="48"/>
    </row>
    <row r="983066" spans="4:4">
      <c r="D983066" s="48"/>
    </row>
    <row r="983067" spans="4:4">
      <c r="D983067" s="48"/>
    </row>
    <row r="983068" spans="4:4">
      <c r="D983068" s="48"/>
    </row>
    <row r="983069" spans="4:4">
      <c r="D983069" s="48"/>
    </row>
    <row r="983070" spans="4:4">
      <c r="D983070" s="48"/>
    </row>
    <row r="983071" spans="4:4">
      <c r="D983071" s="48"/>
    </row>
    <row r="983072" spans="4:4">
      <c r="D983072" s="48"/>
    </row>
    <row r="983073" spans="4:4">
      <c r="D983073" s="48"/>
    </row>
    <row r="983074" spans="4:4">
      <c r="D983074" s="48"/>
    </row>
    <row r="983075" spans="4:4">
      <c r="D983075" s="48"/>
    </row>
    <row r="983076" spans="4:4">
      <c r="D983076" s="48"/>
    </row>
    <row r="983077" spans="4:4">
      <c r="D983077" s="48"/>
    </row>
    <row r="983078" spans="4:4">
      <c r="D983078" s="48"/>
    </row>
    <row r="983079" spans="4:4">
      <c r="D983079" s="48"/>
    </row>
    <row r="983080" spans="4:4">
      <c r="D983080" s="48"/>
    </row>
    <row r="983081" spans="4:4">
      <c r="D983081" s="48"/>
    </row>
    <row r="983082" spans="4:4">
      <c r="D983082" s="48"/>
    </row>
    <row r="983083" spans="4:4">
      <c r="D983083" s="48"/>
    </row>
    <row r="983084" spans="4:4">
      <c r="D983084" s="48"/>
    </row>
    <row r="983085" spans="4:4">
      <c r="D983085" s="48"/>
    </row>
    <row r="983086" spans="4:4">
      <c r="D983086" s="48"/>
    </row>
    <row r="983087" spans="4:4">
      <c r="D983087" s="48"/>
    </row>
    <row r="983088" spans="4:4">
      <c r="D983088" s="48"/>
    </row>
    <row r="983089" spans="4:4">
      <c r="D983089" s="48"/>
    </row>
    <row r="983090" spans="4:4">
      <c r="D983090" s="48"/>
    </row>
    <row r="983091" spans="4:4">
      <c r="D983091" s="48"/>
    </row>
    <row r="983092" spans="4:4">
      <c r="D983092" s="48"/>
    </row>
    <row r="983093" spans="4:4">
      <c r="D983093" s="48"/>
    </row>
    <row r="983094" spans="4:4">
      <c r="D983094" s="48"/>
    </row>
    <row r="983095" spans="4:4">
      <c r="D983095" s="48"/>
    </row>
    <row r="983096" spans="4:4">
      <c r="D983096" s="48"/>
    </row>
    <row r="983097" spans="4:4">
      <c r="D983097" s="48"/>
    </row>
    <row r="983098" spans="4:4">
      <c r="D983098" s="48"/>
    </row>
    <row r="983099" spans="4:4">
      <c r="D983099" s="48"/>
    </row>
    <row r="983100" spans="4:4">
      <c r="D983100" s="48"/>
    </row>
    <row r="983101" spans="4:4">
      <c r="D983101" s="48"/>
    </row>
    <row r="983102" spans="4:4">
      <c r="D983102" s="48"/>
    </row>
    <row r="983103" spans="4:4">
      <c r="D983103" s="48"/>
    </row>
    <row r="983104" spans="4:4">
      <c r="D983104" s="48"/>
    </row>
    <row r="983105" spans="4:4">
      <c r="D983105" s="48"/>
    </row>
    <row r="983106" spans="4:4">
      <c r="D983106" s="48"/>
    </row>
    <row r="983107" spans="4:4">
      <c r="D983107" s="48"/>
    </row>
    <row r="983108" spans="4:4">
      <c r="D983108" s="48"/>
    </row>
    <row r="983109" spans="4:4">
      <c r="D983109" s="48"/>
    </row>
    <row r="983110" spans="4:4">
      <c r="D983110" s="48"/>
    </row>
    <row r="983111" spans="4:4">
      <c r="D983111" s="48"/>
    </row>
    <row r="983112" spans="4:4">
      <c r="D983112" s="48"/>
    </row>
    <row r="983113" spans="4:4">
      <c r="D983113" s="48"/>
    </row>
    <row r="983114" spans="4:4">
      <c r="D983114" s="48"/>
    </row>
    <row r="983115" spans="4:4">
      <c r="D983115" s="48"/>
    </row>
    <row r="983116" spans="4:4">
      <c r="D983116" s="48"/>
    </row>
    <row r="983117" spans="4:4">
      <c r="D983117" s="48"/>
    </row>
    <row r="983118" spans="4:4">
      <c r="D983118" s="48"/>
    </row>
    <row r="983119" spans="4:4">
      <c r="D983119" s="48"/>
    </row>
    <row r="983120" spans="4:4">
      <c r="D983120" s="48"/>
    </row>
    <row r="983121" spans="4:4">
      <c r="D983121" s="48"/>
    </row>
    <row r="983122" spans="4:4">
      <c r="D983122" s="48"/>
    </row>
    <row r="983123" spans="4:4">
      <c r="D983123" s="48"/>
    </row>
    <row r="983124" spans="4:4">
      <c r="D983124" s="48"/>
    </row>
    <row r="983125" spans="4:4">
      <c r="D983125" s="48"/>
    </row>
    <row r="983126" spans="4:4">
      <c r="D983126" s="48"/>
    </row>
    <row r="983127" spans="4:4">
      <c r="D983127" s="48"/>
    </row>
    <row r="983128" spans="4:4">
      <c r="D983128" s="48"/>
    </row>
    <row r="983129" spans="4:4">
      <c r="D983129" s="48"/>
    </row>
    <row r="983130" spans="4:4">
      <c r="D983130" s="48"/>
    </row>
    <row r="983131" spans="4:4">
      <c r="D983131" s="48"/>
    </row>
    <row r="983132" spans="4:4">
      <c r="D983132" s="48"/>
    </row>
    <row r="983133" spans="4:4">
      <c r="D983133" s="48"/>
    </row>
    <row r="983134" spans="4:4">
      <c r="D983134" s="48"/>
    </row>
    <row r="983135" spans="4:4">
      <c r="D983135" s="48"/>
    </row>
    <row r="983136" spans="4:4">
      <c r="D983136" s="48"/>
    </row>
    <row r="983137" spans="4:4">
      <c r="D983137" s="48"/>
    </row>
    <row r="983138" spans="4:4">
      <c r="D983138" s="48"/>
    </row>
    <row r="983139" spans="4:4">
      <c r="D983139" s="48"/>
    </row>
    <row r="983140" spans="4:4">
      <c r="D983140" s="48"/>
    </row>
    <row r="983141" spans="4:4">
      <c r="D983141" s="48"/>
    </row>
    <row r="983142" spans="4:4">
      <c r="D983142" s="48"/>
    </row>
    <row r="983143" spans="4:4">
      <c r="D983143" s="48"/>
    </row>
    <row r="983144" spans="4:4">
      <c r="D983144" s="48"/>
    </row>
    <row r="983145" spans="4:4">
      <c r="D983145" s="48"/>
    </row>
    <row r="983146" spans="4:4">
      <c r="D983146" s="48"/>
    </row>
    <row r="983147" spans="4:4">
      <c r="D983147" s="48"/>
    </row>
    <row r="983148" spans="4:4">
      <c r="D983148" s="48"/>
    </row>
    <row r="983149" spans="4:4">
      <c r="D983149" s="48"/>
    </row>
    <row r="983150" spans="4:4">
      <c r="D983150" s="48"/>
    </row>
    <row r="983151" spans="4:4">
      <c r="D983151" s="48"/>
    </row>
    <row r="983152" spans="4:4">
      <c r="D983152" s="48"/>
    </row>
    <row r="983153" spans="4:4">
      <c r="D983153" s="48"/>
    </row>
    <row r="983154" spans="4:4">
      <c r="D983154" s="48"/>
    </row>
    <row r="983155" spans="4:4">
      <c r="D983155" s="48"/>
    </row>
    <row r="983156" spans="4:4">
      <c r="D983156" s="48"/>
    </row>
    <row r="983157" spans="4:4">
      <c r="D983157" s="48"/>
    </row>
    <row r="983158" spans="4:4">
      <c r="D983158" s="48"/>
    </row>
    <row r="983159" spans="4:4">
      <c r="D983159" s="48"/>
    </row>
    <row r="983160" spans="4:4">
      <c r="D983160" s="48"/>
    </row>
    <row r="983161" spans="4:4">
      <c r="D983161" s="48"/>
    </row>
    <row r="983162" spans="4:4">
      <c r="D983162" s="48"/>
    </row>
    <row r="983163" spans="4:4">
      <c r="D983163" s="48"/>
    </row>
    <row r="983164" spans="4:4">
      <c r="D983164" s="48"/>
    </row>
    <row r="983165" spans="4:4">
      <c r="D983165" s="48"/>
    </row>
    <row r="983166" spans="4:4">
      <c r="D983166" s="48"/>
    </row>
    <row r="983167" spans="4:4">
      <c r="D983167" s="48"/>
    </row>
    <row r="983168" spans="4:4">
      <c r="D983168" s="48"/>
    </row>
    <row r="983169" spans="4:4">
      <c r="D983169" s="48"/>
    </row>
    <row r="983170" spans="4:4">
      <c r="D983170" s="48"/>
    </row>
    <row r="983171" spans="4:4">
      <c r="D983171" s="48"/>
    </row>
    <row r="983172" spans="4:4">
      <c r="D983172" s="48"/>
    </row>
    <row r="983173" spans="4:4">
      <c r="D983173" s="48"/>
    </row>
    <row r="983174" spans="4:4">
      <c r="D983174" s="48"/>
    </row>
    <row r="983175" spans="4:4">
      <c r="D983175" s="48"/>
    </row>
    <row r="983176" spans="4:4">
      <c r="D983176" s="48"/>
    </row>
    <row r="983177" spans="4:4">
      <c r="D983177" s="48"/>
    </row>
    <row r="983178" spans="4:4">
      <c r="D983178" s="48"/>
    </row>
    <row r="983179" spans="4:4">
      <c r="D983179" s="48"/>
    </row>
    <row r="983180" spans="4:4">
      <c r="D983180" s="48"/>
    </row>
    <row r="983181" spans="4:4">
      <c r="D983181" s="48"/>
    </row>
    <row r="983182" spans="4:4">
      <c r="D983182" s="48"/>
    </row>
    <row r="983183" spans="4:4">
      <c r="D983183" s="48"/>
    </row>
    <row r="983184" spans="4:4">
      <c r="D983184" s="48"/>
    </row>
    <row r="983185" spans="4:4">
      <c r="D983185" s="48"/>
    </row>
    <row r="983186" spans="4:4">
      <c r="D983186" s="48"/>
    </row>
    <row r="983187" spans="4:4">
      <c r="D983187" s="48"/>
    </row>
    <row r="983188" spans="4:4">
      <c r="D983188" s="48"/>
    </row>
    <row r="983189" spans="4:4">
      <c r="D983189" s="48"/>
    </row>
    <row r="983190" spans="4:4">
      <c r="D983190" s="48"/>
    </row>
    <row r="983191" spans="4:4">
      <c r="D983191" s="48"/>
    </row>
    <row r="983192" spans="4:4">
      <c r="D983192" s="48"/>
    </row>
    <row r="983193" spans="4:4">
      <c r="D983193" s="48"/>
    </row>
    <row r="983194" spans="4:4">
      <c r="D983194" s="48"/>
    </row>
    <row r="983195" spans="4:4">
      <c r="D983195" s="48"/>
    </row>
    <row r="983196" spans="4:4">
      <c r="D983196" s="48"/>
    </row>
    <row r="983197" spans="4:4">
      <c r="D983197" s="48"/>
    </row>
    <row r="983198" spans="4:4">
      <c r="D983198" s="48"/>
    </row>
    <row r="983199" spans="4:4">
      <c r="D983199" s="48"/>
    </row>
    <row r="983200" spans="4:4">
      <c r="D983200" s="48"/>
    </row>
    <row r="983201" spans="4:4">
      <c r="D983201" s="48"/>
    </row>
    <row r="983202" spans="4:4">
      <c r="D983202" s="48"/>
    </row>
    <row r="983203" spans="4:4">
      <c r="D983203" s="48"/>
    </row>
    <row r="983204" spans="4:4">
      <c r="D983204" s="48"/>
    </row>
    <row r="983205" spans="4:4">
      <c r="D983205" s="48"/>
    </row>
    <row r="983206" spans="4:4">
      <c r="D983206" s="48"/>
    </row>
    <row r="983207" spans="4:4">
      <c r="D983207" s="48"/>
    </row>
    <row r="983208" spans="4:4">
      <c r="D983208" s="48"/>
    </row>
    <row r="983209" spans="4:4">
      <c r="D983209" s="48"/>
    </row>
    <row r="983210" spans="4:4">
      <c r="D983210" s="48"/>
    </row>
    <row r="983211" spans="4:4">
      <c r="D983211" s="48"/>
    </row>
    <row r="983212" spans="4:4">
      <c r="D983212" s="48"/>
    </row>
    <row r="983213" spans="4:4">
      <c r="D983213" s="48"/>
    </row>
    <row r="983214" spans="4:4">
      <c r="D983214" s="48"/>
    </row>
    <row r="983215" spans="4:4">
      <c r="D983215" s="48"/>
    </row>
    <row r="983216" spans="4:4">
      <c r="D983216" s="48"/>
    </row>
    <row r="983217" spans="4:4">
      <c r="D983217" s="48"/>
    </row>
    <row r="983218" spans="4:4">
      <c r="D983218" s="48"/>
    </row>
    <row r="983219" spans="4:4">
      <c r="D983219" s="48"/>
    </row>
    <row r="983220" spans="4:4">
      <c r="D983220" s="48"/>
    </row>
    <row r="983221" spans="4:4">
      <c r="D983221" s="48"/>
    </row>
    <row r="983222" spans="4:4">
      <c r="D983222" s="48"/>
    </row>
    <row r="983223" spans="4:4">
      <c r="D983223" s="48"/>
    </row>
    <row r="983224" spans="4:4">
      <c r="D983224" s="48"/>
    </row>
    <row r="983225" spans="4:4">
      <c r="D983225" s="48"/>
    </row>
    <row r="983226" spans="4:4">
      <c r="D983226" s="48"/>
    </row>
    <row r="983227" spans="4:4">
      <c r="D983227" s="48"/>
    </row>
    <row r="983228" spans="4:4">
      <c r="D983228" s="48"/>
    </row>
    <row r="983229" spans="4:4">
      <c r="D983229" s="48"/>
    </row>
    <row r="983230" spans="4:4">
      <c r="D983230" s="48"/>
    </row>
    <row r="983231" spans="4:4">
      <c r="D983231" s="48"/>
    </row>
    <row r="983232" spans="4:4">
      <c r="D983232" s="48"/>
    </row>
    <row r="983233" spans="4:4">
      <c r="D983233" s="48"/>
    </row>
    <row r="983234" spans="4:4">
      <c r="D983234" s="48"/>
    </row>
    <row r="983235" spans="4:4">
      <c r="D983235" s="48"/>
    </row>
    <row r="983236" spans="4:4">
      <c r="D983236" s="48"/>
    </row>
    <row r="983237" spans="4:4">
      <c r="D983237" s="48"/>
    </row>
    <row r="983238" spans="4:4">
      <c r="D983238" s="48"/>
    </row>
    <row r="983239" spans="4:4">
      <c r="D983239" s="48"/>
    </row>
    <row r="983240" spans="4:4">
      <c r="D983240" s="48"/>
    </row>
    <row r="983241" spans="4:4">
      <c r="D983241" s="48"/>
    </row>
    <row r="983242" spans="4:4">
      <c r="D983242" s="48"/>
    </row>
    <row r="983243" spans="4:4">
      <c r="D983243" s="48"/>
    </row>
    <row r="983244" spans="4:4">
      <c r="D983244" s="48"/>
    </row>
    <row r="983245" spans="4:4">
      <c r="D983245" s="48"/>
    </row>
    <row r="983246" spans="4:4">
      <c r="D983246" s="48"/>
    </row>
    <row r="983247" spans="4:4">
      <c r="D983247" s="48"/>
    </row>
    <row r="983248" spans="4:4">
      <c r="D983248" s="48"/>
    </row>
    <row r="983249" spans="4:4">
      <c r="D983249" s="48"/>
    </row>
    <row r="983250" spans="4:4">
      <c r="D983250" s="48"/>
    </row>
    <row r="983251" spans="4:4">
      <c r="D983251" s="48"/>
    </row>
    <row r="983252" spans="4:4">
      <c r="D983252" s="48"/>
    </row>
    <row r="983253" spans="4:4">
      <c r="D983253" s="48"/>
    </row>
    <row r="983254" spans="4:4">
      <c r="D983254" s="48"/>
    </row>
    <row r="983255" spans="4:4">
      <c r="D983255" s="48"/>
    </row>
    <row r="983256" spans="4:4">
      <c r="D983256" s="48"/>
    </row>
    <row r="983257" spans="4:4">
      <c r="D983257" s="48"/>
    </row>
    <row r="983258" spans="4:4">
      <c r="D983258" s="48"/>
    </row>
    <row r="983259" spans="4:4">
      <c r="D983259" s="48"/>
    </row>
    <row r="983260" spans="4:4">
      <c r="D983260" s="48"/>
    </row>
    <row r="983261" spans="4:4">
      <c r="D983261" s="48"/>
    </row>
    <row r="983262" spans="4:4">
      <c r="D983262" s="48"/>
    </row>
    <row r="983263" spans="4:4">
      <c r="D983263" s="48"/>
    </row>
    <row r="983264" spans="4:4">
      <c r="D983264" s="48"/>
    </row>
    <row r="983265" spans="4:4">
      <c r="D983265" s="48"/>
    </row>
    <row r="983266" spans="4:4">
      <c r="D983266" s="48"/>
    </row>
    <row r="983267" spans="4:4">
      <c r="D983267" s="48"/>
    </row>
    <row r="983268" spans="4:4">
      <c r="D983268" s="48"/>
    </row>
    <row r="983269" spans="4:4">
      <c r="D983269" s="48"/>
    </row>
    <row r="983270" spans="4:4">
      <c r="D983270" s="48"/>
    </row>
    <row r="983271" spans="4:4">
      <c r="D983271" s="48"/>
    </row>
    <row r="983272" spans="4:4">
      <c r="D983272" s="48"/>
    </row>
    <row r="983273" spans="4:4">
      <c r="D983273" s="48"/>
    </row>
    <row r="983274" spans="4:4">
      <c r="D983274" s="48"/>
    </row>
    <row r="983275" spans="4:4">
      <c r="D983275" s="48"/>
    </row>
    <row r="983276" spans="4:4">
      <c r="D983276" s="48"/>
    </row>
    <row r="983277" spans="4:4">
      <c r="D983277" s="48"/>
    </row>
    <row r="983278" spans="4:4">
      <c r="D983278" s="48"/>
    </row>
    <row r="983279" spans="4:4">
      <c r="D983279" s="48"/>
    </row>
    <row r="983280" spans="4:4">
      <c r="D983280" s="48"/>
    </row>
    <row r="983281" spans="4:4">
      <c r="D983281" s="48"/>
    </row>
    <row r="983282" spans="4:4">
      <c r="D983282" s="48"/>
    </row>
    <row r="983283" spans="4:4">
      <c r="D983283" s="48"/>
    </row>
    <row r="983284" spans="4:4">
      <c r="D983284" s="48"/>
    </row>
    <row r="983285" spans="4:4">
      <c r="D983285" s="48"/>
    </row>
    <row r="983286" spans="4:4">
      <c r="D983286" s="48"/>
    </row>
    <row r="983287" spans="4:4">
      <c r="D983287" s="48"/>
    </row>
    <row r="983288" spans="4:4">
      <c r="D983288" s="48"/>
    </row>
    <row r="983289" spans="4:4">
      <c r="D983289" s="48"/>
    </row>
    <row r="983290" spans="4:4">
      <c r="D983290" s="48"/>
    </row>
    <row r="983291" spans="4:4">
      <c r="D983291" s="48"/>
    </row>
    <row r="983292" spans="4:4">
      <c r="D983292" s="48"/>
    </row>
    <row r="983293" spans="4:4">
      <c r="D983293" s="48"/>
    </row>
    <row r="983294" spans="4:4">
      <c r="D983294" s="48"/>
    </row>
    <row r="983295" spans="4:4">
      <c r="D983295" s="48"/>
    </row>
    <row r="983296" spans="4:4">
      <c r="D983296" s="48"/>
    </row>
    <row r="983297" spans="4:4">
      <c r="D983297" s="48"/>
    </row>
    <row r="983298" spans="4:4">
      <c r="D983298" s="48"/>
    </row>
    <row r="983299" spans="4:4">
      <c r="D983299" s="48"/>
    </row>
    <row r="983300" spans="4:4">
      <c r="D983300" s="48"/>
    </row>
    <row r="983301" spans="4:4">
      <c r="D983301" s="48"/>
    </row>
    <row r="983302" spans="4:4">
      <c r="D983302" s="48"/>
    </row>
    <row r="983303" spans="4:4">
      <c r="D983303" s="48"/>
    </row>
    <row r="983304" spans="4:4">
      <c r="D983304" s="48"/>
    </row>
    <row r="983305" spans="4:4">
      <c r="D983305" s="48"/>
    </row>
    <row r="983306" spans="4:4">
      <c r="D983306" s="48"/>
    </row>
    <row r="983307" spans="4:4">
      <c r="D983307" s="48"/>
    </row>
    <row r="983308" spans="4:4">
      <c r="D983308" s="48"/>
    </row>
    <row r="983309" spans="4:4">
      <c r="D983309" s="48"/>
    </row>
    <row r="983310" spans="4:4">
      <c r="D983310" s="48"/>
    </row>
    <row r="983311" spans="4:4">
      <c r="D983311" s="48"/>
    </row>
    <row r="983312" spans="4:4">
      <c r="D983312" s="48"/>
    </row>
    <row r="983313" spans="4:4">
      <c r="D983313" s="48"/>
    </row>
    <row r="983314" spans="4:4">
      <c r="D983314" s="48"/>
    </row>
    <row r="983315" spans="4:4">
      <c r="D983315" s="48"/>
    </row>
    <row r="983316" spans="4:4">
      <c r="D983316" s="48"/>
    </row>
    <row r="983317" spans="4:4">
      <c r="D983317" s="48"/>
    </row>
    <row r="983318" spans="4:4">
      <c r="D983318" s="48"/>
    </row>
    <row r="983319" spans="4:4">
      <c r="D983319" s="48"/>
    </row>
    <row r="983320" spans="4:4">
      <c r="D983320" s="48"/>
    </row>
    <row r="983321" spans="4:4">
      <c r="D983321" s="48"/>
    </row>
    <row r="983322" spans="4:4">
      <c r="D983322" s="48"/>
    </row>
    <row r="983323" spans="4:4">
      <c r="D983323" s="48"/>
    </row>
    <row r="983324" spans="4:4">
      <c r="D983324" s="48"/>
    </row>
    <row r="983325" spans="4:4">
      <c r="D983325" s="48"/>
    </row>
    <row r="983326" spans="4:4">
      <c r="D983326" s="48"/>
    </row>
    <row r="983327" spans="4:4">
      <c r="D983327" s="48"/>
    </row>
    <row r="983328" spans="4:4">
      <c r="D983328" s="48"/>
    </row>
    <row r="983329" spans="4:4">
      <c r="D983329" s="48"/>
    </row>
    <row r="983330" spans="4:4">
      <c r="D983330" s="48"/>
    </row>
    <row r="983331" spans="4:4">
      <c r="D983331" s="48"/>
    </row>
    <row r="983332" spans="4:4">
      <c r="D983332" s="48"/>
    </row>
    <row r="983333" spans="4:4">
      <c r="D983333" s="48"/>
    </row>
    <row r="983334" spans="4:4">
      <c r="D983334" s="48"/>
    </row>
    <row r="983335" spans="4:4">
      <c r="D983335" s="48"/>
    </row>
    <row r="983336" spans="4:4">
      <c r="D983336" s="48"/>
    </row>
    <row r="983337" spans="4:4">
      <c r="D983337" s="48"/>
    </row>
    <row r="983338" spans="4:4">
      <c r="D983338" s="48"/>
    </row>
    <row r="983339" spans="4:4">
      <c r="D983339" s="48"/>
    </row>
    <row r="983340" spans="4:4">
      <c r="D983340" s="48"/>
    </row>
    <row r="983341" spans="4:4">
      <c r="D983341" s="48"/>
    </row>
    <row r="983342" spans="4:4">
      <c r="D983342" s="48"/>
    </row>
    <row r="983343" spans="4:4">
      <c r="D983343" s="48"/>
    </row>
    <row r="983344" spans="4:4">
      <c r="D983344" s="48"/>
    </row>
    <row r="983345" spans="4:4">
      <c r="D983345" s="48"/>
    </row>
    <row r="983346" spans="4:4">
      <c r="D983346" s="48"/>
    </row>
    <row r="983347" spans="4:4">
      <c r="D983347" s="48"/>
    </row>
    <row r="983348" spans="4:4">
      <c r="D983348" s="48"/>
    </row>
    <row r="983349" spans="4:4">
      <c r="D983349" s="48"/>
    </row>
    <row r="983350" spans="4:4">
      <c r="D983350" s="48"/>
    </row>
    <row r="983351" spans="4:4">
      <c r="D983351" s="48"/>
    </row>
    <row r="983352" spans="4:4">
      <c r="D983352" s="48"/>
    </row>
    <row r="983353" spans="4:4">
      <c r="D983353" s="48"/>
    </row>
    <row r="983354" spans="4:4">
      <c r="D983354" s="48"/>
    </row>
    <row r="983355" spans="4:4">
      <c r="D983355" s="48"/>
    </row>
    <row r="983356" spans="4:4">
      <c r="D983356" s="48"/>
    </row>
    <row r="983357" spans="4:4">
      <c r="D983357" s="48"/>
    </row>
    <row r="983358" spans="4:4">
      <c r="D983358" s="48"/>
    </row>
    <row r="983359" spans="4:4">
      <c r="D983359" s="48"/>
    </row>
    <row r="983360" spans="4:4">
      <c r="D983360" s="48"/>
    </row>
    <row r="983361" spans="4:4">
      <c r="D983361" s="48"/>
    </row>
    <row r="983362" spans="4:4">
      <c r="D983362" s="48"/>
    </row>
    <row r="983363" spans="4:4">
      <c r="D983363" s="48"/>
    </row>
    <row r="983364" spans="4:4">
      <c r="D983364" s="48"/>
    </row>
    <row r="983365" spans="4:4">
      <c r="D983365" s="48"/>
    </row>
    <row r="983366" spans="4:4">
      <c r="D983366" s="48"/>
    </row>
    <row r="983367" spans="4:4">
      <c r="D983367" s="48"/>
    </row>
    <row r="983368" spans="4:4">
      <c r="D983368" s="48"/>
    </row>
    <row r="983369" spans="4:4">
      <c r="D983369" s="48"/>
    </row>
    <row r="983370" spans="4:4">
      <c r="D983370" s="48"/>
    </row>
    <row r="983371" spans="4:4">
      <c r="D983371" s="48"/>
    </row>
    <row r="983372" spans="4:4">
      <c r="D983372" s="48"/>
    </row>
    <row r="983373" spans="4:4">
      <c r="D983373" s="48"/>
    </row>
    <row r="983374" spans="4:4">
      <c r="D983374" s="48"/>
    </row>
    <row r="983375" spans="4:4">
      <c r="D983375" s="48"/>
    </row>
    <row r="983376" spans="4:4">
      <c r="D983376" s="48"/>
    </row>
    <row r="983377" spans="4:4">
      <c r="D983377" s="48"/>
    </row>
    <row r="983378" spans="4:4">
      <c r="D983378" s="48"/>
    </row>
    <row r="983379" spans="4:4">
      <c r="D983379" s="48"/>
    </row>
    <row r="983380" spans="4:4">
      <c r="D983380" s="48"/>
    </row>
    <row r="983381" spans="4:4">
      <c r="D983381" s="48"/>
    </row>
    <row r="983382" spans="4:4">
      <c r="D983382" s="48"/>
    </row>
    <row r="983383" spans="4:4">
      <c r="D983383" s="48"/>
    </row>
    <row r="983384" spans="4:4">
      <c r="D983384" s="48"/>
    </row>
    <row r="983385" spans="4:4">
      <c r="D983385" s="48"/>
    </row>
    <row r="983386" spans="4:4">
      <c r="D983386" s="48"/>
    </row>
    <row r="983387" spans="4:4">
      <c r="D983387" s="48"/>
    </row>
    <row r="983388" spans="4:4">
      <c r="D983388" s="48"/>
    </row>
    <row r="983389" spans="4:4">
      <c r="D983389" s="48"/>
    </row>
    <row r="983390" spans="4:4">
      <c r="D983390" s="48"/>
    </row>
    <row r="983391" spans="4:4">
      <c r="D983391" s="48"/>
    </row>
    <row r="983392" spans="4:4">
      <c r="D983392" s="48"/>
    </row>
    <row r="983393" spans="4:4">
      <c r="D983393" s="48"/>
    </row>
    <row r="983394" spans="4:4">
      <c r="D983394" s="48"/>
    </row>
    <row r="983395" spans="4:4">
      <c r="D983395" s="48"/>
    </row>
    <row r="983396" spans="4:4">
      <c r="D983396" s="48"/>
    </row>
    <row r="983397" spans="4:4">
      <c r="D983397" s="48"/>
    </row>
    <row r="983398" spans="4:4">
      <c r="D983398" s="48"/>
    </row>
    <row r="983399" spans="4:4">
      <c r="D983399" s="48"/>
    </row>
    <row r="983400" spans="4:4">
      <c r="D983400" s="48"/>
    </row>
    <row r="983401" spans="4:4">
      <c r="D983401" s="48"/>
    </row>
    <row r="983402" spans="4:4">
      <c r="D983402" s="48"/>
    </row>
    <row r="983403" spans="4:4">
      <c r="D983403" s="48"/>
    </row>
    <row r="983404" spans="4:4">
      <c r="D983404" s="48"/>
    </row>
    <row r="983405" spans="4:4">
      <c r="D983405" s="48"/>
    </row>
    <row r="983406" spans="4:4">
      <c r="D983406" s="48"/>
    </row>
    <row r="983407" spans="4:4">
      <c r="D983407" s="48"/>
    </row>
    <row r="983408" spans="4:4">
      <c r="D983408" s="48"/>
    </row>
    <row r="983409" spans="4:4">
      <c r="D983409" s="48"/>
    </row>
    <row r="983410" spans="4:4">
      <c r="D983410" s="48"/>
    </row>
    <row r="983411" spans="4:4">
      <c r="D983411" s="48"/>
    </row>
    <row r="983412" spans="4:4">
      <c r="D983412" s="48"/>
    </row>
    <row r="983413" spans="4:4">
      <c r="D983413" s="48"/>
    </row>
    <row r="983414" spans="4:4">
      <c r="D983414" s="48"/>
    </row>
    <row r="983415" spans="4:4">
      <c r="D983415" s="48"/>
    </row>
    <row r="983416" spans="4:4">
      <c r="D983416" s="48"/>
    </row>
    <row r="983417" spans="4:4">
      <c r="D983417" s="48"/>
    </row>
    <row r="983418" spans="4:4">
      <c r="D983418" s="48"/>
    </row>
    <row r="983419" spans="4:4">
      <c r="D983419" s="48"/>
    </row>
    <row r="983420" spans="4:4">
      <c r="D983420" s="48"/>
    </row>
    <row r="983421" spans="4:4">
      <c r="D983421" s="48"/>
    </row>
    <row r="983422" spans="4:4">
      <c r="D983422" s="48"/>
    </row>
    <row r="983423" spans="4:4">
      <c r="D983423" s="48"/>
    </row>
    <row r="983424" spans="4:4">
      <c r="D983424" s="48"/>
    </row>
    <row r="983425" spans="4:4">
      <c r="D983425" s="48"/>
    </row>
    <row r="983426" spans="4:4">
      <c r="D983426" s="48"/>
    </row>
    <row r="983427" spans="4:4">
      <c r="D983427" s="48"/>
    </row>
    <row r="983428" spans="4:4">
      <c r="D983428" s="48"/>
    </row>
    <row r="983429" spans="4:4">
      <c r="D983429" s="48"/>
    </row>
    <row r="983430" spans="4:4">
      <c r="D983430" s="48"/>
    </row>
    <row r="983431" spans="4:4">
      <c r="D983431" s="48"/>
    </row>
    <row r="983432" spans="4:4">
      <c r="D983432" s="48"/>
    </row>
    <row r="983433" spans="4:4">
      <c r="D983433" s="48"/>
    </row>
    <row r="983434" spans="4:4">
      <c r="D983434" s="48"/>
    </row>
    <row r="983435" spans="4:4">
      <c r="D983435" s="48"/>
    </row>
    <row r="983436" spans="4:4">
      <c r="D983436" s="48"/>
    </row>
    <row r="983437" spans="4:4">
      <c r="D983437" s="48"/>
    </row>
    <row r="983438" spans="4:4">
      <c r="D983438" s="48"/>
    </row>
    <row r="983439" spans="4:4">
      <c r="D983439" s="48"/>
    </row>
    <row r="983440" spans="4:4">
      <c r="D983440" s="48"/>
    </row>
    <row r="983441" spans="4:4">
      <c r="D983441" s="48"/>
    </row>
    <row r="983442" spans="4:4">
      <c r="D983442" s="48"/>
    </row>
    <row r="983443" spans="4:4">
      <c r="D983443" s="48"/>
    </row>
    <row r="983444" spans="4:4">
      <c r="D983444" s="48"/>
    </row>
    <row r="983445" spans="4:4">
      <c r="D983445" s="48"/>
    </row>
    <row r="983446" spans="4:4">
      <c r="D983446" s="48"/>
    </row>
    <row r="983447" spans="4:4">
      <c r="D983447" s="48"/>
    </row>
    <row r="983448" spans="4:4">
      <c r="D983448" s="48"/>
    </row>
    <row r="983449" spans="4:4">
      <c r="D983449" s="48"/>
    </row>
    <row r="983450" spans="4:4">
      <c r="D983450" s="48"/>
    </row>
    <row r="983451" spans="4:4">
      <c r="D983451" s="48"/>
    </row>
    <row r="983452" spans="4:4">
      <c r="D983452" s="48"/>
    </row>
    <row r="983453" spans="4:4">
      <c r="D983453" s="48"/>
    </row>
    <row r="983454" spans="4:4">
      <c r="D983454" s="48"/>
    </row>
    <row r="983455" spans="4:4">
      <c r="D983455" s="48"/>
    </row>
    <row r="983456" spans="4:4">
      <c r="D983456" s="48"/>
    </row>
    <row r="983457" spans="4:4">
      <c r="D983457" s="48"/>
    </row>
    <row r="983458" spans="4:4">
      <c r="D983458" s="48"/>
    </row>
    <row r="983459" spans="4:4">
      <c r="D983459" s="48"/>
    </row>
    <row r="983460" spans="4:4">
      <c r="D983460" s="48"/>
    </row>
    <row r="983461" spans="4:4">
      <c r="D983461" s="48"/>
    </row>
    <row r="983462" spans="4:4">
      <c r="D983462" s="48"/>
    </row>
    <row r="983463" spans="4:4">
      <c r="D983463" s="48"/>
    </row>
    <row r="983464" spans="4:4">
      <c r="D983464" s="48"/>
    </row>
    <row r="983465" spans="4:4">
      <c r="D983465" s="48"/>
    </row>
    <row r="983466" spans="4:4">
      <c r="D983466" s="48"/>
    </row>
    <row r="983467" spans="4:4">
      <c r="D983467" s="48"/>
    </row>
    <row r="983468" spans="4:4">
      <c r="D983468" s="48"/>
    </row>
    <row r="983469" spans="4:4">
      <c r="D983469" s="48"/>
    </row>
    <row r="983470" spans="4:4">
      <c r="D983470" s="48"/>
    </row>
    <row r="983471" spans="4:4">
      <c r="D983471" s="48"/>
    </row>
    <row r="983472" spans="4:4">
      <c r="D983472" s="48"/>
    </row>
    <row r="983473" spans="4:4">
      <c r="D983473" s="48"/>
    </row>
    <row r="983474" spans="4:4">
      <c r="D983474" s="48"/>
    </row>
    <row r="983475" spans="4:4">
      <c r="D983475" s="48"/>
    </row>
    <row r="983476" spans="4:4">
      <c r="D983476" s="48"/>
    </row>
    <row r="983477" spans="4:4">
      <c r="D983477" s="48"/>
    </row>
    <row r="983478" spans="4:4">
      <c r="D983478" s="48"/>
    </row>
    <row r="983479" spans="4:4">
      <c r="D983479" s="48"/>
    </row>
    <row r="983480" spans="4:4">
      <c r="D983480" s="48"/>
    </row>
    <row r="983481" spans="4:4">
      <c r="D983481" s="48"/>
    </row>
    <row r="983482" spans="4:4">
      <c r="D983482" s="48"/>
    </row>
    <row r="983483" spans="4:4">
      <c r="D983483" s="48"/>
    </row>
    <row r="983484" spans="4:4">
      <c r="D983484" s="48"/>
    </row>
    <row r="983485" spans="4:4">
      <c r="D983485" s="48"/>
    </row>
    <row r="983486" spans="4:4">
      <c r="D983486" s="48"/>
    </row>
    <row r="983487" spans="4:4">
      <c r="D983487" s="48"/>
    </row>
    <row r="983488" spans="4:4">
      <c r="D983488" s="48"/>
    </row>
    <row r="983489" spans="4:4">
      <c r="D983489" s="48"/>
    </row>
    <row r="983490" spans="4:4">
      <c r="D983490" s="48"/>
    </row>
    <row r="983491" spans="4:4">
      <c r="D983491" s="48"/>
    </row>
    <row r="983492" spans="4:4">
      <c r="D983492" s="48"/>
    </row>
    <row r="983493" spans="4:4">
      <c r="D983493" s="48"/>
    </row>
    <row r="983494" spans="4:4">
      <c r="D983494" s="48"/>
    </row>
    <row r="983495" spans="4:4">
      <c r="D983495" s="48"/>
    </row>
    <row r="983496" spans="4:4">
      <c r="D983496" s="48"/>
    </row>
    <row r="983497" spans="4:4">
      <c r="D983497" s="48"/>
    </row>
    <row r="983498" spans="4:4">
      <c r="D983498" s="48"/>
    </row>
    <row r="983499" spans="4:4">
      <c r="D983499" s="48"/>
    </row>
    <row r="983500" spans="4:4">
      <c r="D983500" s="48"/>
    </row>
    <row r="983501" spans="4:4">
      <c r="D983501" s="48"/>
    </row>
    <row r="983502" spans="4:4">
      <c r="D983502" s="48"/>
    </row>
    <row r="983503" spans="4:4">
      <c r="D983503" s="48"/>
    </row>
    <row r="983504" spans="4:4">
      <c r="D983504" s="48"/>
    </row>
    <row r="983505" spans="4:4">
      <c r="D983505" s="48"/>
    </row>
    <row r="983506" spans="4:4">
      <c r="D983506" s="48"/>
    </row>
    <row r="983507" spans="4:4">
      <c r="D983507" s="48"/>
    </row>
    <row r="983508" spans="4:4">
      <c r="D983508" s="48"/>
    </row>
    <row r="983509" spans="4:4">
      <c r="D983509" s="48"/>
    </row>
    <row r="983510" spans="4:4">
      <c r="D983510" s="48"/>
    </row>
    <row r="983511" spans="4:4">
      <c r="D983511" s="48"/>
    </row>
    <row r="983512" spans="4:4">
      <c r="D983512" s="48"/>
    </row>
    <row r="983513" spans="4:4">
      <c r="D983513" s="48"/>
    </row>
    <row r="983514" spans="4:4">
      <c r="D983514" s="48"/>
    </row>
    <row r="983515" spans="4:4">
      <c r="D983515" s="48"/>
    </row>
    <row r="983516" spans="4:4">
      <c r="D983516" s="48"/>
    </row>
    <row r="983517" spans="4:4">
      <c r="D983517" s="48"/>
    </row>
    <row r="983518" spans="4:4">
      <c r="D983518" s="48"/>
    </row>
    <row r="983519" spans="4:4">
      <c r="D983519" s="48"/>
    </row>
    <row r="983520" spans="4:4">
      <c r="D983520" s="48"/>
    </row>
    <row r="983521" spans="4:4">
      <c r="D983521" s="48"/>
    </row>
    <row r="983522" spans="4:4">
      <c r="D983522" s="48"/>
    </row>
    <row r="983523" spans="4:4">
      <c r="D983523" s="48"/>
    </row>
    <row r="983524" spans="4:4">
      <c r="D983524" s="48"/>
    </row>
    <row r="983525" spans="4:4">
      <c r="D983525" s="48"/>
    </row>
    <row r="983526" spans="4:4">
      <c r="D983526" s="48"/>
    </row>
    <row r="983527" spans="4:4">
      <c r="D983527" s="48"/>
    </row>
    <row r="983528" spans="4:4">
      <c r="D983528" s="48"/>
    </row>
    <row r="983529" spans="4:4">
      <c r="D983529" s="48"/>
    </row>
    <row r="983530" spans="4:4">
      <c r="D983530" s="48"/>
    </row>
    <row r="983531" spans="4:4">
      <c r="D983531" s="48"/>
    </row>
    <row r="983532" spans="4:4">
      <c r="D983532" s="48"/>
    </row>
    <row r="983533" spans="4:4">
      <c r="D983533" s="48"/>
    </row>
    <row r="983534" spans="4:4">
      <c r="D983534" s="48"/>
    </row>
    <row r="983535" spans="4:4">
      <c r="D983535" s="48"/>
    </row>
    <row r="983536" spans="4:4">
      <c r="D983536" s="48"/>
    </row>
    <row r="983537" spans="4:4">
      <c r="D983537" s="48"/>
    </row>
    <row r="983538" spans="4:4">
      <c r="D983538" s="48"/>
    </row>
    <row r="983539" spans="4:4">
      <c r="D983539" s="48"/>
    </row>
    <row r="983540" spans="4:4">
      <c r="D983540" s="48"/>
    </row>
    <row r="983541" spans="4:4">
      <c r="D983541" s="48"/>
    </row>
    <row r="983542" spans="4:4">
      <c r="D983542" s="48"/>
    </row>
    <row r="983543" spans="4:4">
      <c r="D983543" s="48"/>
    </row>
    <row r="983544" spans="4:4">
      <c r="D983544" s="48"/>
    </row>
    <row r="983545" spans="4:4">
      <c r="D983545" s="48"/>
    </row>
    <row r="983546" spans="4:4">
      <c r="D983546" s="48"/>
    </row>
    <row r="983547" spans="4:4">
      <c r="D983547" s="48"/>
    </row>
    <row r="983548" spans="4:4">
      <c r="D983548" s="48"/>
    </row>
    <row r="983549" spans="4:4">
      <c r="D983549" s="48"/>
    </row>
    <row r="983550" spans="4:4">
      <c r="D983550" s="48"/>
    </row>
    <row r="983551" spans="4:4">
      <c r="D983551" s="48"/>
    </row>
    <row r="983552" spans="4:4">
      <c r="D983552" s="48"/>
    </row>
    <row r="983553" spans="4:4">
      <c r="D983553" s="48"/>
    </row>
    <row r="983554" spans="4:4">
      <c r="D983554" s="48"/>
    </row>
    <row r="983555" spans="4:4">
      <c r="D983555" s="48"/>
    </row>
    <row r="983556" spans="4:4">
      <c r="D983556" s="48"/>
    </row>
    <row r="983557" spans="4:4">
      <c r="D983557" s="48"/>
    </row>
    <row r="983558" spans="4:4">
      <c r="D983558" s="48"/>
    </row>
    <row r="983559" spans="4:4">
      <c r="D983559" s="48"/>
    </row>
    <row r="983560" spans="4:4">
      <c r="D983560" s="48"/>
    </row>
    <row r="983561" spans="4:4">
      <c r="D983561" s="48"/>
    </row>
    <row r="983562" spans="4:4">
      <c r="D983562" s="48"/>
    </row>
    <row r="983563" spans="4:4">
      <c r="D983563" s="48"/>
    </row>
    <row r="983564" spans="4:4">
      <c r="D983564" s="48"/>
    </row>
    <row r="983565" spans="4:4">
      <c r="D983565" s="48"/>
    </row>
    <row r="983566" spans="4:4">
      <c r="D983566" s="48"/>
    </row>
    <row r="983567" spans="4:4">
      <c r="D983567" s="48"/>
    </row>
    <row r="983568" spans="4:4">
      <c r="D983568" s="48"/>
    </row>
    <row r="983569" spans="4:4">
      <c r="D983569" s="48"/>
    </row>
    <row r="983570" spans="4:4">
      <c r="D983570" s="48"/>
    </row>
    <row r="983571" spans="4:4">
      <c r="D983571" s="48"/>
    </row>
    <row r="983572" spans="4:4">
      <c r="D983572" s="48"/>
    </row>
    <row r="983573" spans="4:4">
      <c r="D983573" s="48"/>
    </row>
    <row r="983574" spans="4:4">
      <c r="D983574" s="48"/>
    </row>
    <row r="983575" spans="4:4">
      <c r="D983575" s="48"/>
    </row>
    <row r="983576" spans="4:4">
      <c r="D983576" s="48"/>
    </row>
    <row r="983577" spans="4:4">
      <c r="D983577" s="48"/>
    </row>
    <row r="983578" spans="4:4">
      <c r="D983578" s="48"/>
    </row>
    <row r="983579" spans="4:4">
      <c r="D983579" s="48"/>
    </row>
    <row r="983580" spans="4:4">
      <c r="D983580" s="48"/>
    </row>
    <row r="983581" spans="4:4">
      <c r="D983581" s="48"/>
    </row>
    <row r="983582" spans="4:4">
      <c r="D983582" s="48"/>
    </row>
    <row r="983583" spans="4:4">
      <c r="D983583" s="48"/>
    </row>
    <row r="983584" spans="4:4">
      <c r="D983584" s="48"/>
    </row>
    <row r="983585" spans="4:4">
      <c r="D983585" s="48"/>
    </row>
    <row r="983586" spans="4:4">
      <c r="D983586" s="48"/>
    </row>
    <row r="983587" spans="4:4">
      <c r="D983587" s="48"/>
    </row>
    <row r="983588" spans="4:4">
      <c r="D983588" s="48"/>
    </row>
    <row r="983589" spans="4:4">
      <c r="D983589" s="48"/>
    </row>
    <row r="983590" spans="4:4">
      <c r="D983590" s="48"/>
    </row>
    <row r="983591" spans="4:4">
      <c r="D983591" s="48"/>
    </row>
    <row r="983592" spans="4:4">
      <c r="D983592" s="48"/>
    </row>
    <row r="983593" spans="4:4">
      <c r="D983593" s="48"/>
    </row>
    <row r="983594" spans="4:4">
      <c r="D983594" s="48"/>
    </row>
    <row r="983595" spans="4:4">
      <c r="D983595" s="48"/>
    </row>
    <row r="983596" spans="4:4">
      <c r="D983596" s="48"/>
    </row>
    <row r="983597" spans="4:4">
      <c r="D983597" s="48"/>
    </row>
    <row r="983598" spans="4:4">
      <c r="D983598" s="48"/>
    </row>
    <row r="983599" spans="4:4">
      <c r="D983599" s="48"/>
    </row>
    <row r="983600" spans="4:4">
      <c r="D983600" s="48"/>
    </row>
    <row r="983601" spans="4:4">
      <c r="D983601" s="48"/>
    </row>
    <row r="983602" spans="4:4">
      <c r="D983602" s="48"/>
    </row>
    <row r="983603" spans="4:4">
      <c r="D983603" s="48"/>
    </row>
    <row r="983604" spans="4:4">
      <c r="D983604" s="48"/>
    </row>
    <row r="983605" spans="4:4">
      <c r="D983605" s="48"/>
    </row>
    <row r="983606" spans="4:4">
      <c r="D983606" s="48"/>
    </row>
    <row r="983607" spans="4:4">
      <c r="D983607" s="48"/>
    </row>
    <row r="983608" spans="4:4">
      <c r="D983608" s="48"/>
    </row>
    <row r="983609" spans="4:4">
      <c r="D983609" s="48"/>
    </row>
    <row r="983610" spans="4:4">
      <c r="D983610" s="48"/>
    </row>
    <row r="983611" spans="4:4">
      <c r="D983611" s="48"/>
    </row>
    <row r="983612" spans="4:4">
      <c r="D983612" s="48"/>
    </row>
    <row r="983613" spans="4:4">
      <c r="D983613" s="48"/>
    </row>
    <row r="983614" spans="4:4">
      <c r="D983614" s="48"/>
    </row>
    <row r="983615" spans="4:4">
      <c r="D983615" s="48"/>
    </row>
    <row r="983616" spans="4:4">
      <c r="D983616" s="48"/>
    </row>
    <row r="983617" spans="4:4">
      <c r="D983617" s="48"/>
    </row>
    <row r="983618" spans="4:4">
      <c r="D983618" s="48"/>
    </row>
    <row r="983619" spans="4:4">
      <c r="D983619" s="48"/>
    </row>
    <row r="983620" spans="4:4">
      <c r="D983620" s="48"/>
    </row>
    <row r="983621" spans="4:4">
      <c r="D983621" s="48"/>
    </row>
    <row r="983622" spans="4:4">
      <c r="D983622" s="48"/>
    </row>
    <row r="983623" spans="4:4">
      <c r="D983623" s="48"/>
    </row>
    <row r="983624" spans="4:4">
      <c r="D983624" s="48"/>
    </row>
    <row r="983625" spans="4:4">
      <c r="D983625" s="48"/>
    </row>
    <row r="983626" spans="4:4">
      <c r="D983626" s="48"/>
    </row>
    <row r="983627" spans="4:4">
      <c r="D983627" s="48"/>
    </row>
    <row r="983628" spans="4:4">
      <c r="D983628" s="48"/>
    </row>
    <row r="983629" spans="4:4">
      <c r="D983629" s="48"/>
    </row>
    <row r="983630" spans="4:4">
      <c r="D983630" s="48"/>
    </row>
    <row r="983631" spans="4:4">
      <c r="D983631" s="48"/>
    </row>
    <row r="983632" spans="4:4">
      <c r="D983632" s="48"/>
    </row>
    <row r="983633" spans="4:4">
      <c r="D983633" s="48"/>
    </row>
    <row r="983634" spans="4:4">
      <c r="D983634" s="48"/>
    </row>
    <row r="983635" spans="4:4">
      <c r="D983635" s="48"/>
    </row>
    <row r="983636" spans="4:4">
      <c r="D983636" s="48"/>
    </row>
    <row r="983637" spans="4:4">
      <c r="D983637" s="48"/>
    </row>
    <row r="983638" spans="4:4">
      <c r="D983638" s="48"/>
    </row>
    <row r="983639" spans="4:4">
      <c r="D983639" s="48"/>
    </row>
    <row r="983640" spans="4:4">
      <c r="D983640" s="48"/>
    </row>
    <row r="983641" spans="4:4">
      <c r="D983641" s="48"/>
    </row>
    <row r="983642" spans="4:4">
      <c r="D983642" s="48"/>
    </row>
    <row r="983643" spans="4:4">
      <c r="D983643" s="48"/>
    </row>
    <row r="983644" spans="4:4">
      <c r="D983644" s="48"/>
    </row>
    <row r="983645" spans="4:4">
      <c r="D983645" s="48"/>
    </row>
    <row r="983646" spans="4:4">
      <c r="D983646" s="48"/>
    </row>
    <row r="983647" spans="4:4">
      <c r="D983647" s="48"/>
    </row>
    <row r="983648" spans="4:4">
      <c r="D983648" s="48"/>
    </row>
    <row r="983649" spans="4:4">
      <c r="D983649" s="48"/>
    </row>
    <row r="983650" spans="4:4">
      <c r="D983650" s="48"/>
    </row>
    <row r="983651" spans="4:4">
      <c r="D983651" s="48"/>
    </row>
    <row r="983652" spans="4:4">
      <c r="D983652" s="48"/>
    </row>
    <row r="983653" spans="4:4">
      <c r="D983653" s="48"/>
    </row>
    <row r="983654" spans="4:4">
      <c r="D983654" s="48"/>
    </row>
    <row r="983655" spans="4:4">
      <c r="D983655" s="48"/>
    </row>
    <row r="983656" spans="4:4">
      <c r="D983656" s="48"/>
    </row>
    <row r="983657" spans="4:4">
      <c r="D983657" s="48"/>
    </row>
    <row r="983658" spans="4:4">
      <c r="D983658" s="48"/>
    </row>
    <row r="983659" spans="4:4">
      <c r="D983659" s="48"/>
    </row>
    <row r="983660" spans="4:4">
      <c r="D983660" s="48"/>
    </row>
    <row r="983661" spans="4:4">
      <c r="D983661" s="48"/>
    </row>
    <row r="983662" spans="4:4">
      <c r="D983662" s="48"/>
    </row>
    <row r="983663" spans="4:4">
      <c r="D983663" s="48"/>
    </row>
    <row r="983664" spans="4:4">
      <c r="D983664" s="48"/>
    </row>
    <row r="983665" spans="4:4">
      <c r="D983665" s="48"/>
    </row>
    <row r="983666" spans="4:4">
      <c r="D983666" s="48"/>
    </row>
    <row r="983667" spans="4:4">
      <c r="D983667" s="48"/>
    </row>
    <row r="983668" spans="4:4">
      <c r="D983668" s="48"/>
    </row>
    <row r="983669" spans="4:4">
      <c r="D983669" s="48"/>
    </row>
    <row r="983670" spans="4:4">
      <c r="D983670" s="48"/>
    </row>
    <row r="983671" spans="4:4">
      <c r="D983671" s="48"/>
    </row>
    <row r="983672" spans="4:4">
      <c r="D983672" s="48"/>
    </row>
    <row r="983673" spans="4:4">
      <c r="D983673" s="48"/>
    </row>
    <row r="983674" spans="4:4">
      <c r="D983674" s="48"/>
    </row>
    <row r="983675" spans="4:4">
      <c r="D983675" s="48"/>
    </row>
    <row r="983676" spans="4:4">
      <c r="D983676" s="48"/>
    </row>
    <row r="983677" spans="4:4">
      <c r="D983677" s="48"/>
    </row>
    <row r="983678" spans="4:4">
      <c r="D983678" s="48"/>
    </row>
    <row r="983679" spans="4:4">
      <c r="D983679" s="48"/>
    </row>
    <row r="983680" spans="4:4">
      <c r="D983680" s="48"/>
    </row>
    <row r="983681" spans="4:4">
      <c r="D983681" s="48"/>
    </row>
    <row r="983682" spans="4:4">
      <c r="D983682" s="48"/>
    </row>
    <row r="983683" spans="4:4">
      <c r="D983683" s="48"/>
    </row>
    <row r="983684" spans="4:4">
      <c r="D983684" s="48"/>
    </row>
    <row r="983685" spans="4:4">
      <c r="D983685" s="48"/>
    </row>
    <row r="983686" spans="4:4">
      <c r="D983686" s="48"/>
    </row>
    <row r="983687" spans="4:4">
      <c r="D983687" s="48"/>
    </row>
    <row r="983688" spans="4:4">
      <c r="D983688" s="48"/>
    </row>
    <row r="983689" spans="4:4">
      <c r="D983689" s="48"/>
    </row>
    <row r="983690" spans="4:4">
      <c r="D983690" s="48"/>
    </row>
    <row r="983691" spans="4:4">
      <c r="D983691" s="48"/>
    </row>
    <row r="983692" spans="4:4">
      <c r="D983692" s="48"/>
    </row>
    <row r="983693" spans="4:4">
      <c r="D983693" s="48"/>
    </row>
    <row r="983694" spans="4:4">
      <c r="D983694" s="48"/>
    </row>
    <row r="983695" spans="4:4">
      <c r="D983695" s="48"/>
    </row>
    <row r="983696" spans="4:4">
      <c r="D983696" s="48"/>
    </row>
    <row r="983697" spans="4:4">
      <c r="D983697" s="48"/>
    </row>
    <row r="983698" spans="4:4">
      <c r="D983698" s="48"/>
    </row>
    <row r="983699" spans="4:4">
      <c r="D983699" s="48"/>
    </row>
    <row r="983700" spans="4:4">
      <c r="D983700" s="48"/>
    </row>
    <row r="983701" spans="4:4">
      <c r="D983701" s="48"/>
    </row>
    <row r="983702" spans="4:4">
      <c r="D983702" s="48"/>
    </row>
    <row r="983703" spans="4:4">
      <c r="D983703" s="48"/>
    </row>
    <row r="983704" spans="4:4">
      <c r="D983704" s="48"/>
    </row>
    <row r="983705" spans="4:4">
      <c r="D983705" s="48"/>
    </row>
    <row r="983706" spans="4:4">
      <c r="D983706" s="48"/>
    </row>
    <row r="983707" spans="4:4">
      <c r="D983707" s="48"/>
    </row>
    <row r="983708" spans="4:4">
      <c r="D983708" s="48"/>
    </row>
    <row r="983709" spans="4:4">
      <c r="D983709" s="48"/>
    </row>
    <row r="983710" spans="4:4">
      <c r="D983710" s="48"/>
    </row>
    <row r="983711" spans="4:4">
      <c r="D983711" s="48"/>
    </row>
    <row r="983712" spans="4:4">
      <c r="D983712" s="48"/>
    </row>
    <row r="983713" spans="4:4">
      <c r="D983713" s="48"/>
    </row>
    <row r="983714" spans="4:4">
      <c r="D983714" s="48"/>
    </row>
    <row r="983715" spans="4:4">
      <c r="D983715" s="48"/>
    </row>
    <row r="983716" spans="4:4">
      <c r="D983716" s="48"/>
    </row>
    <row r="983717" spans="4:4">
      <c r="D983717" s="48"/>
    </row>
    <row r="983718" spans="4:4">
      <c r="D983718" s="48"/>
    </row>
    <row r="983719" spans="4:4">
      <c r="D983719" s="48"/>
    </row>
    <row r="983720" spans="4:4">
      <c r="D983720" s="48"/>
    </row>
    <row r="983721" spans="4:4">
      <c r="D983721" s="48"/>
    </row>
    <row r="983722" spans="4:4">
      <c r="D983722" s="48"/>
    </row>
    <row r="983723" spans="4:4">
      <c r="D983723" s="48"/>
    </row>
    <row r="983724" spans="4:4">
      <c r="D983724" s="48"/>
    </row>
    <row r="983725" spans="4:4">
      <c r="D983725" s="48"/>
    </row>
    <row r="983726" spans="4:4">
      <c r="D983726" s="48"/>
    </row>
    <row r="983727" spans="4:4">
      <c r="D983727" s="48"/>
    </row>
    <row r="983728" spans="4:4">
      <c r="D983728" s="48"/>
    </row>
    <row r="983729" spans="4:4">
      <c r="D983729" s="48"/>
    </row>
    <row r="983730" spans="4:4">
      <c r="D983730" s="48"/>
    </row>
    <row r="983731" spans="4:4">
      <c r="D983731" s="48"/>
    </row>
    <row r="983732" spans="4:4">
      <c r="D983732" s="48"/>
    </row>
    <row r="983733" spans="4:4">
      <c r="D983733" s="48"/>
    </row>
    <row r="983734" spans="4:4">
      <c r="D983734" s="48"/>
    </row>
    <row r="983735" spans="4:4">
      <c r="D983735" s="48"/>
    </row>
    <row r="983736" spans="4:4">
      <c r="D983736" s="48"/>
    </row>
    <row r="983737" spans="4:4">
      <c r="D983737" s="48"/>
    </row>
    <row r="983738" spans="4:4">
      <c r="D983738" s="48"/>
    </row>
    <row r="983739" spans="4:4">
      <c r="D983739" s="48"/>
    </row>
    <row r="983740" spans="4:4">
      <c r="D983740" s="48"/>
    </row>
    <row r="983741" spans="4:4">
      <c r="D983741" s="48"/>
    </row>
    <row r="983742" spans="4:4">
      <c r="D983742" s="48"/>
    </row>
    <row r="983743" spans="4:4">
      <c r="D983743" s="48"/>
    </row>
    <row r="983744" spans="4:4">
      <c r="D983744" s="48"/>
    </row>
    <row r="983745" spans="4:4">
      <c r="D983745" s="48"/>
    </row>
    <row r="983746" spans="4:4">
      <c r="D983746" s="48"/>
    </row>
    <row r="983747" spans="4:4">
      <c r="D983747" s="48"/>
    </row>
    <row r="983748" spans="4:4">
      <c r="D983748" s="48"/>
    </row>
    <row r="983749" spans="4:4">
      <c r="D983749" s="48"/>
    </row>
    <row r="983750" spans="4:4">
      <c r="D983750" s="48"/>
    </row>
    <row r="983751" spans="4:4">
      <c r="D983751" s="48"/>
    </row>
    <row r="983752" spans="4:4">
      <c r="D983752" s="48"/>
    </row>
    <row r="983753" spans="4:4">
      <c r="D983753" s="48"/>
    </row>
    <row r="983754" spans="4:4">
      <c r="D983754" s="48"/>
    </row>
    <row r="983755" spans="4:4">
      <c r="D983755" s="48"/>
    </row>
    <row r="983756" spans="4:4">
      <c r="D983756" s="48"/>
    </row>
    <row r="983757" spans="4:4">
      <c r="D983757" s="48"/>
    </row>
    <row r="983758" spans="4:4">
      <c r="D983758" s="48"/>
    </row>
    <row r="983759" spans="4:4">
      <c r="D983759" s="48"/>
    </row>
    <row r="983760" spans="4:4">
      <c r="D983760" s="48"/>
    </row>
    <row r="983761" spans="4:4">
      <c r="D983761" s="48"/>
    </row>
    <row r="983762" spans="4:4">
      <c r="D983762" s="48"/>
    </row>
    <row r="983763" spans="4:4">
      <c r="D983763" s="48"/>
    </row>
    <row r="983764" spans="4:4">
      <c r="D983764" s="48"/>
    </row>
    <row r="983765" spans="4:4">
      <c r="D983765" s="48"/>
    </row>
    <row r="983766" spans="4:4">
      <c r="D983766" s="48"/>
    </row>
    <row r="983767" spans="4:4">
      <c r="D983767" s="48"/>
    </row>
    <row r="983768" spans="4:4">
      <c r="D983768" s="48"/>
    </row>
    <row r="983769" spans="4:4">
      <c r="D983769" s="48"/>
    </row>
    <row r="983770" spans="4:4">
      <c r="D983770" s="48"/>
    </row>
    <row r="983771" spans="4:4">
      <c r="D983771" s="48"/>
    </row>
    <row r="983772" spans="4:4">
      <c r="D983772" s="48"/>
    </row>
    <row r="983773" spans="4:4">
      <c r="D983773" s="48"/>
    </row>
    <row r="983774" spans="4:4">
      <c r="D983774" s="48"/>
    </row>
    <row r="983775" spans="4:4">
      <c r="D983775" s="48"/>
    </row>
    <row r="983776" spans="4:4">
      <c r="D983776" s="48"/>
    </row>
    <row r="983777" spans="4:4">
      <c r="D983777" s="48"/>
    </row>
    <row r="983778" spans="4:4">
      <c r="D983778" s="48"/>
    </row>
    <row r="983779" spans="4:4">
      <c r="D983779" s="48"/>
    </row>
    <row r="983780" spans="4:4">
      <c r="D983780" s="48"/>
    </row>
    <row r="983781" spans="4:4">
      <c r="D983781" s="48"/>
    </row>
    <row r="983782" spans="4:4">
      <c r="D983782" s="48"/>
    </row>
    <row r="983783" spans="4:4">
      <c r="D983783" s="48"/>
    </row>
    <row r="983784" spans="4:4">
      <c r="D983784" s="48"/>
    </row>
    <row r="983785" spans="4:4">
      <c r="D983785" s="48"/>
    </row>
    <row r="983786" spans="4:4">
      <c r="D983786" s="48"/>
    </row>
    <row r="983787" spans="4:4">
      <c r="D983787" s="48"/>
    </row>
    <row r="983788" spans="4:4">
      <c r="D983788" s="48"/>
    </row>
    <row r="983789" spans="4:4">
      <c r="D983789" s="48"/>
    </row>
    <row r="983790" spans="4:4">
      <c r="D983790" s="48"/>
    </row>
    <row r="983791" spans="4:4">
      <c r="D983791" s="48"/>
    </row>
    <row r="983792" spans="4:4">
      <c r="D983792" s="48"/>
    </row>
    <row r="983793" spans="4:4">
      <c r="D983793" s="48"/>
    </row>
    <row r="983794" spans="4:4">
      <c r="D983794" s="48"/>
    </row>
    <row r="983795" spans="4:4">
      <c r="D983795" s="48"/>
    </row>
    <row r="983796" spans="4:4">
      <c r="D983796" s="48"/>
    </row>
    <row r="983797" spans="4:4">
      <c r="D983797" s="48"/>
    </row>
    <row r="983798" spans="4:4">
      <c r="D983798" s="48"/>
    </row>
    <row r="983799" spans="4:4">
      <c r="D983799" s="48"/>
    </row>
    <row r="983800" spans="4:4">
      <c r="D983800" s="48"/>
    </row>
    <row r="983801" spans="4:4">
      <c r="D983801" s="48"/>
    </row>
    <row r="983802" spans="4:4">
      <c r="D983802" s="48"/>
    </row>
    <row r="983803" spans="4:4">
      <c r="D983803" s="48"/>
    </row>
    <row r="983804" spans="4:4">
      <c r="D983804" s="48"/>
    </row>
    <row r="983805" spans="4:4">
      <c r="D983805" s="48"/>
    </row>
    <row r="983806" spans="4:4">
      <c r="D983806" s="48"/>
    </row>
    <row r="983807" spans="4:4">
      <c r="D983807" s="48"/>
    </row>
    <row r="983808" spans="4:4">
      <c r="D983808" s="48"/>
    </row>
    <row r="983809" spans="4:4">
      <c r="D983809" s="48"/>
    </row>
    <row r="983810" spans="4:4">
      <c r="D983810" s="48"/>
    </row>
    <row r="983811" spans="4:4">
      <c r="D983811" s="48"/>
    </row>
    <row r="983812" spans="4:4">
      <c r="D983812" s="48"/>
    </row>
    <row r="983813" spans="4:4">
      <c r="D983813" s="48"/>
    </row>
    <row r="983814" spans="4:4">
      <c r="D983814" s="48"/>
    </row>
    <row r="983815" spans="4:4">
      <c r="D983815" s="48"/>
    </row>
    <row r="983816" spans="4:4">
      <c r="D983816" s="48"/>
    </row>
    <row r="983817" spans="4:4">
      <c r="D983817" s="48"/>
    </row>
    <row r="983818" spans="4:4">
      <c r="D983818" s="48"/>
    </row>
    <row r="983819" spans="4:4">
      <c r="D983819" s="48"/>
    </row>
    <row r="983820" spans="4:4">
      <c r="D983820" s="48"/>
    </row>
    <row r="983821" spans="4:4">
      <c r="D983821" s="48"/>
    </row>
    <row r="983822" spans="4:4">
      <c r="D983822" s="48"/>
    </row>
    <row r="983823" spans="4:4">
      <c r="D983823" s="48"/>
    </row>
    <row r="983824" spans="4:4">
      <c r="D983824" s="48"/>
    </row>
    <row r="983825" spans="4:4">
      <c r="D983825" s="48"/>
    </row>
    <row r="983826" spans="4:4">
      <c r="D983826" s="48"/>
    </row>
    <row r="983827" spans="4:4">
      <c r="D983827" s="48"/>
    </row>
    <row r="983828" spans="4:4">
      <c r="D983828" s="48"/>
    </row>
    <row r="983829" spans="4:4">
      <c r="D983829" s="48"/>
    </row>
    <row r="983830" spans="4:4">
      <c r="D983830" s="48"/>
    </row>
    <row r="983831" spans="4:4">
      <c r="D983831" s="48"/>
    </row>
    <row r="983832" spans="4:4">
      <c r="D983832" s="48"/>
    </row>
    <row r="983833" spans="4:4">
      <c r="D983833" s="48"/>
    </row>
    <row r="983834" spans="4:4">
      <c r="D983834" s="48"/>
    </row>
    <row r="983835" spans="4:4">
      <c r="D983835" s="48"/>
    </row>
    <row r="983836" spans="4:4">
      <c r="D983836" s="48"/>
    </row>
    <row r="983837" spans="4:4">
      <c r="D983837" s="48"/>
    </row>
    <row r="983838" spans="4:4">
      <c r="D983838" s="48"/>
    </row>
    <row r="983839" spans="4:4">
      <c r="D983839" s="48"/>
    </row>
    <row r="983840" spans="4:4">
      <c r="D983840" s="48"/>
    </row>
    <row r="983841" spans="4:4">
      <c r="D983841" s="48"/>
    </row>
    <row r="983842" spans="4:4">
      <c r="D983842" s="48"/>
    </row>
    <row r="983843" spans="4:4">
      <c r="D983843" s="48"/>
    </row>
    <row r="983844" spans="4:4">
      <c r="D983844" s="48"/>
    </row>
    <row r="983845" spans="4:4">
      <c r="D983845" s="48"/>
    </row>
    <row r="983846" spans="4:4">
      <c r="D983846" s="48"/>
    </row>
    <row r="983847" spans="4:4">
      <c r="D983847" s="48"/>
    </row>
    <row r="983848" spans="4:4">
      <c r="D983848" s="48"/>
    </row>
    <row r="983849" spans="4:4">
      <c r="D983849" s="48"/>
    </row>
    <row r="983850" spans="4:4">
      <c r="D983850" s="48"/>
    </row>
    <row r="983851" spans="4:4">
      <c r="D983851" s="48"/>
    </row>
    <row r="983852" spans="4:4">
      <c r="D983852" s="48"/>
    </row>
    <row r="983853" spans="4:4">
      <c r="D983853" s="48"/>
    </row>
    <row r="983854" spans="4:4">
      <c r="D983854" s="48"/>
    </row>
    <row r="983855" spans="4:4">
      <c r="D983855" s="48"/>
    </row>
    <row r="983856" spans="4:4">
      <c r="D983856" s="48"/>
    </row>
    <row r="983857" spans="4:4">
      <c r="D983857" s="48"/>
    </row>
    <row r="983858" spans="4:4">
      <c r="D983858" s="48"/>
    </row>
    <row r="983859" spans="4:4">
      <c r="D983859" s="48"/>
    </row>
    <row r="983860" spans="4:4">
      <c r="D983860" s="48"/>
    </row>
    <row r="983861" spans="4:4">
      <c r="D983861" s="48"/>
    </row>
    <row r="983862" spans="4:4">
      <c r="D983862" s="48"/>
    </row>
    <row r="983863" spans="4:4">
      <c r="D983863" s="48"/>
    </row>
    <row r="983864" spans="4:4">
      <c r="D983864" s="48"/>
    </row>
    <row r="983865" spans="4:4">
      <c r="D983865" s="48"/>
    </row>
    <row r="983866" spans="4:4">
      <c r="D983866" s="48"/>
    </row>
    <row r="983867" spans="4:4">
      <c r="D983867" s="48"/>
    </row>
    <row r="983868" spans="4:4">
      <c r="D983868" s="48"/>
    </row>
    <row r="983869" spans="4:4">
      <c r="D983869" s="48"/>
    </row>
    <row r="983870" spans="4:4">
      <c r="D983870" s="48"/>
    </row>
    <row r="983871" spans="4:4">
      <c r="D983871" s="48"/>
    </row>
    <row r="983872" spans="4:4">
      <c r="D983872" s="48"/>
    </row>
    <row r="983873" spans="4:4">
      <c r="D983873" s="48"/>
    </row>
    <row r="983874" spans="4:4">
      <c r="D983874" s="48"/>
    </row>
    <row r="983875" spans="4:4">
      <c r="D983875" s="48"/>
    </row>
    <row r="983876" spans="4:4">
      <c r="D983876" s="48"/>
    </row>
    <row r="983877" spans="4:4">
      <c r="D983877" s="48"/>
    </row>
    <row r="983878" spans="4:4">
      <c r="D983878" s="48"/>
    </row>
    <row r="983879" spans="4:4">
      <c r="D983879" s="48"/>
    </row>
    <row r="983880" spans="4:4">
      <c r="D983880" s="48"/>
    </row>
    <row r="983881" spans="4:4">
      <c r="D983881" s="48"/>
    </row>
    <row r="983882" spans="4:4">
      <c r="D983882" s="48"/>
    </row>
    <row r="983883" spans="4:4">
      <c r="D983883" s="48"/>
    </row>
    <row r="983884" spans="4:4">
      <c r="D983884" s="48"/>
    </row>
    <row r="983885" spans="4:4">
      <c r="D983885" s="48"/>
    </row>
    <row r="983886" spans="4:4">
      <c r="D983886" s="48"/>
    </row>
    <row r="983887" spans="4:4">
      <c r="D983887" s="48"/>
    </row>
    <row r="983888" spans="4:4">
      <c r="D983888" s="48"/>
    </row>
    <row r="983889" spans="4:4">
      <c r="D983889" s="48"/>
    </row>
    <row r="983890" spans="4:4">
      <c r="D983890" s="48"/>
    </row>
    <row r="983891" spans="4:4">
      <c r="D983891" s="48"/>
    </row>
    <row r="983892" spans="4:4">
      <c r="D983892" s="48"/>
    </row>
    <row r="983893" spans="4:4">
      <c r="D983893" s="48"/>
    </row>
    <row r="983894" spans="4:4">
      <c r="D983894" s="48"/>
    </row>
    <row r="983895" spans="4:4">
      <c r="D983895" s="48"/>
    </row>
    <row r="983896" spans="4:4">
      <c r="D983896" s="48"/>
    </row>
    <row r="983897" spans="4:4">
      <c r="D983897" s="48"/>
    </row>
    <row r="983898" spans="4:4">
      <c r="D983898" s="48"/>
    </row>
    <row r="983899" spans="4:4">
      <c r="D983899" s="48"/>
    </row>
    <row r="983900" spans="4:4">
      <c r="D983900" s="48"/>
    </row>
    <row r="983901" spans="4:4">
      <c r="D983901" s="48"/>
    </row>
    <row r="983902" spans="4:4">
      <c r="D983902" s="48"/>
    </row>
    <row r="983903" spans="4:4">
      <c r="D983903" s="48"/>
    </row>
    <row r="983904" spans="4:4">
      <c r="D983904" s="48"/>
    </row>
    <row r="983905" spans="4:4">
      <c r="D983905" s="48"/>
    </row>
    <row r="983906" spans="4:4">
      <c r="D983906" s="48"/>
    </row>
    <row r="983907" spans="4:4">
      <c r="D983907" s="48"/>
    </row>
    <row r="983908" spans="4:4">
      <c r="D983908" s="48"/>
    </row>
    <row r="983909" spans="4:4">
      <c r="D983909" s="48"/>
    </row>
    <row r="983910" spans="4:4">
      <c r="D983910" s="48"/>
    </row>
    <row r="983911" spans="4:4">
      <c r="D983911" s="48"/>
    </row>
    <row r="983912" spans="4:4">
      <c r="D983912" s="48"/>
    </row>
    <row r="983913" spans="4:4">
      <c r="D983913" s="48"/>
    </row>
    <row r="983914" spans="4:4">
      <c r="D983914" s="48"/>
    </row>
    <row r="983915" spans="4:4">
      <c r="D983915" s="48"/>
    </row>
    <row r="983916" spans="4:4">
      <c r="D983916" s="48"/>
    </row>
    <row r="983917" spans="4:4">
      <c r="D983917" s="48"/>
    </row>
    <row r="983918" spans="4:4">
      <c r="D983918" s="48"/>
    </row>
    <row r="983919" spans="4:4">
      <c r="D983919" s="48"/>
    </row>
    <row r="983920" spans="4:4">
      <c r="D983920" s="48"/>
    </row>
    <row r="983921" spans="4:4">
      <c r="D983921" s="48"/>
    </row>
    <row r="983922" spans="4:4">
      <c r="D983922" s="48"/>
    </row>
    <row r="983923" spans="4:4">
      <c r="D983923" s="48"/>
    </row>
    <row r="983924" spans="4:4">
      <c r="D983924" s="48"/>
    </row>
    <row r="983925" spans="4:4">
      <c r="D983925" s="48"/>
    </row>
    <row r="983926" spans="4:4">
      <c r="D983926" s="48"/>
    </row>
    <row r="983927" spans="4:4">
      <c r="D983927" s="48"/>
    </row>
    <row r="983928" spans="4:4">
      <c r="D983928" s="48"/>
    </row>
    <row r="983929" spans="4:4">
      <c r="D983929" s="48"/>
    </row>
    <row r="983930" spans="4:4">
      <c r="D983930" s="48"/>
    </row>
    <row r="983931" spans="4:4">
      <c r="D983931" s="48"/>
    </row>
    <row r="983932" spans="4:4">
      <c r="D983932" s="48"/>
    </row>
    <row r="983933" spans="4:4">
      <c r="D983933" s="48"/>
    </row>
    <row r="983934" spans="4:4">
      <c r="D983934" s="48"/>
    </row>
    <row r="983935" spans="4:4">
      <c r="D983935" s="48"/>
    </row>
    <row r="983936" spans="4:4">
      <c r="D983936" s="48"/>
    </row>
    <row r="983937" spans="4:4">
      <c r="D983937" s="48"/>
    </row>
    <row r="983938" spans="4:4">
      <c r="D983938" s="48"/>
    </row>
    <row r="983939" spans="4:4">
      <c r="D983939" s="48"/>
    </row>
    <row r="983940" spans="4:4">
      <c r="D983940" s="48"/>
    </row>
    <row r="983941" spans="4:4">
      <c r="D983941" s="48"/>
    </row>
    <row r="983942" spans="4:4">
      <c r="D983942" s="48"/>
    </row>
    <row r="983943" spans="4:4">
      <c r="D983943" s="48"/>
    </row>
    <row r="983944" spans="4:4">
      <c r="D983944" s="48"/>
    </row>
    <row r="983945" spans="4:4">
      <c r="D983945" s="48"/>
    </row>
    <row r="983946" spans="4:4">
      <c r="D983946" s="48"/>
    </row>
    <row r="983947" spans="4:4">
      <c r="D983947" s="48"/>
    </row>
    <row r="983948" spans="4:4">
      <c r="D983948" s="48"/>
    </row>
    <row r="983949" spans="4:4">
      <c r="D983949" s="48"/>
    </row>
    <row r="983950" spans="4:4">
      <c r="D983950" s="48"/>
    </row>
    <row r="983951" spans="4:4">
      <c r="D983951" s="48"/>
    </row>
    <row r="983952" spans="4:4">
      <c r="D983952" s="48"/>
    </row>
    <row r="983953" spans="4:4">
      <c r="D983953" s="48"/>
    </row>
    <row r="983954" spans="4:4">
      <c r="D983954" s="48"/>
    </row>
    <row r="983955" spans="4:4">
      <c r="D983955" s="48"/>
    </row>
    <row r="983956" spans="4:4">
      <c r="D983956" s="48"/>
    </row>
    <row r="983957" spans="4:4">
      <c r="D983957" s="48"/>
    </row>
    <row r="983958" spans="4:4">
      <c r="D983958" s="48"/>
    </row>
    <row r="983959" spans="4:4">
      <c r="D983959" s="48"/>
    </row>
    <row r="983960" spans="4:4">
      <c r="D983960" s="48"/>
    </row>
    <row r="983961" spans="4:4">
      <c r="D983961" s="48"/>
    </row>
    <row r="983962" spans="4:4">
      <c r="D983962" s="48"/>
    </row>
    <row r="983963" spans="4:4">
      <c r="D983963" s="48"/>
    </row>
    <row r="983964" spans="4:4">
      <c r="D983964" s="48"/>
    </row>
    <row r="983965" spans="4:4">
      <c r="D983965" s="48"/>
    </row>
    <row r="983966" spans="4:4">
      <c r="D983966" s="48"/>
    </row>
    <row r="983967" spans="4:4">
      <c r="D983967" s="48"/>
    </row>
    <row r="983968" spans="4:4">
      <c r="D983968" s="48"/>
    </row>
    <row r="983969" spans="4:4">
      <c r="D983969" s="48"/>
    </row>
    <row r="983970" spans="4:4">
      <c r="D983970" s="48"/>
    </row>
    <row r="983971" spans="4:4">
      <c r="D983971" s="48"/>
    </row>
    <row r="983972" spans="4:4">
      <c r="D983972" s="48"/>
    </row>
    <row r="983973" spans="4:4">
      <c r="D983973" s="48"/>
    </row>
    <row r="983974" spans="4:4">
      <c r="D983974" s="48"/>
    </row>
    <row r="983975" spans="4:4">
      <c r="D983975" s="48"/>
    </row>
    <row r="983976" spans="4:4">
      <c r="D983976" s="48"/>
    </row>
    <row r="983977" spans="4:4">
      <c r="D983977" s="48"/>
    </row>
    <row r="983978" spans="4:4">
      <c r="D983978" s="48"/>
    </row>
    <row r="983979" spans="4:4">
      <c r="D983979" s="48"/>
    </row>
    <row r="983980" spans="4:4">
      <c r="D983980" s="48"/>
    </row>
    <row r="983981" spans="4:4">
      <c r="D983981" s="48"/>
    </row>
    <row r="983982" spans="4:4">
      <c r="D983982" s="48"/>
    </row>
    <row r="983983" spans="4:4">
      <c r="D983983" s="48"/>
    </row>
    <row r="983984" spans="4:4">
      <c r="D983984" s="48"/>
    </row>
    <row r="983985" spans="4:4">
      <c r="D983985" s="48"/>
    </row>
    <row r="983986" spans="4:4">
      <c r="D983986" s="48"/>
    </row>
    <row r="983987" spans="4:4">
      <c r="D983987" s="48"/>
    </row>
    <row r="983988" spans="4:4">
      <c r="D983988" s="48"/>
    </row>
    <row r="983989" spans="4:4">
      <c r="D983989" s="48"/>
    </row>
    <row r="983990" spans="4:4">
      <c r="D983990" s="48"/>
    </row>
    <row r="983991" spans="4:4">
      <c r="D983991" s="48"/>
    </row>
    <row r="983992" spans="4:4">
      <c r="D983992" s="48"/>
    </row>
    <row r="983993" spans="4:4">
      <c r="D983993" s="48"/>
    </row>
    <row r="983994" spans="4:4">
      <c r="D983994" s="48"/>
    </row>
    <row r="983995" spans="4:4">
      <c r="D983995" s="48"/>
    </row>
    <row r="983996" spans="4:4">
      <c r="D983996" s="48"/>
    </row>
    <row r="983997" spans="4:4">
      <c r="D983997" s="48"/>
    </row>
    <row r="983998" spans="4:4">
      <c r="D983998" s="48"/>
    </row>
    <row r="983999" spans="4:4">
      <c r="D983999" s="48"/>
    </row>
    <row r="984000" spans="4:4">
      <c r="D984000" s="48"/>
    </row>
    <row r="984001" spans="4:4">
      <c r="D984001" s="48"/>
    </row>
    <row r="984002" spans="4:4">
      <c r="D984002" s="48"/>
    </row>
    <row r="984003" spans="4:4">
      <c r="D984003" s="48"/>
    </row>
    <row r="984004" spans="4:4">
      <c r="D984004" s="48"/>
    </row>
    <row r="984005" spans="4:4">
      <c r="D984005" s="48"/>
    </row>
    <row r="984006" spans="4:4">
      <c r="D984006" s="48"/>
    </row>
    <row r="984007" spans="4:4">
      <c r="D984007" s="48"/>
    </row>
    <row r="984008" spans="4:4">
      <c r="D984008" s="48"/>
    </row>
    <row r="984009" spans="4:4">
      <c r="D984009" s="48"/>
    </row>
    <row r="984010" spans="4:4">
      <c r="D984010" s="48"/>
    </row>
    <row r="984011" spans="4:4">
      <c r="D984011" s="48"/>
    </row>
    <row r="984012" spans="4:4">
      <c r="D984012" s="48"/>
    </row>
    <row r="984013" spans="4:4">
      <c r="D984013" s="48"/>
    </row>
    <row r="984014" spans="4:4">
      <c r="D984014" s="48"/>
    </row>
    <row r="984015" spans="4:4">
      <c r="D984015" s="48"/>
    </row>
    <row r="984016" spans="4:4">
      <c r="D984016" s="48"/>
    </row>
    <row r="984017" spans="4:4">
      <c r="D984017" s="48"/>
    </row>
    <row r="984018" spans="4:4">
      <c r="D984018" s="48"/>
    </row>
    <row r="984019" spans="4:4">
      <c r="D984019" s="48"/>
    </row>
    <row r="984020" spans="4:4">
      <c r="D984020" s="48"/>
    </row>
    <row r="984021" spans="4:4">
      <c r="D984021" s="48"/>
    </row>
    <row r="984022" spans="4:4">
      <c r="D984022" s="48"/>
    </row>
    <row r="984023" spans="4:4">
      <c r="D984023" s="48"/>
    </row>
    <row r="984024" spans="4:4">
      <c r="D984024" s="48"/>
    </row>
    <row r="984025" spans="4:4">
      <c r="D984025" s="48"/>
    </row>
    <row r="984026" spans="4:4">
      <c r="D984026" s="48"/>
    </row>
    <row r="984027" spans="4:4">
      <c r="D984027" s="48"/>
    </row>
    <row r="984028" spans="4:4">
      <c r="D984028" s="48"/>
    </row>
    <row r="984029" spans="4:4">
      <c r="D984029" s="48"/>
    </row>
    <row r="984030" spans="4:4">
      <c r="D984030" s="48"/>
    </row>
    <row r="984031" spans="4:4">
      <c r="D984031" s="48"/>
    </row>
    <row r="984032" spans="4:4">
      <c r="D984032" s="48"/>
    </row>
    <row r="984033" spans="4:4">
      <c r="D984033" s="48"/>
    </row>
    <row r="984034" spans="4:4">
      <c r="D984034" s="48"/>
    </row>
    <row r="984035" spans="4:4">
      <c r="D984035" s="48"/>
    </row>
    <row r="984036" spans="4:4">
      <c r="D984036" s="48"/>
    </row>
    <row r="984037" spans="4:4">
      <c r="D984037" s="48"/>
    </row>
    <row r="984038" spans="4:4">
      <c r="D984038" s="48"/>
    </row>
    <row r="984039" spans="4:4">
      <c r="D984039" s="48"/>
    </row>
    <row r="984040" spans="4:4">
      <c r="D984040" s="48"/>
    </row>
    <row r="984041" spans="4:4">
      <c r="D984041" s="48"/>
    </row>
    <row r="984042" spans="4:4">
      <c r="D984042" s="48"/>
    </row>
    <row r="984043" spans="4:4">
      <c r="D984043" s="48"/>
    </row>
    <row r="984044" spans="4:4">
      <c r="D984044" s="48"/>
    </row>
    <row r="984045" spans="4:4">
      <c r="D984045" s="48"/>
    </row>
    <row r="984046" spans="4:4">
      <c r="D984046" s="48"/>
    </row>
    <row r="984047" spans="4:4">
      <c r="D984047" s="48"/>
    </row>
    <row r="984048" spans="4:4">
      <c r="D984048" s="48"/>
    </row>
    <row r="984049" spans="4:4">
      <c r="D984049" s="48"/>
    </row>
    <row r="984050" spans="4:4">
      <c r="D984050" s="48"/>
    </row>
    <row r="984051" spans="4:4">
      <c r="D984051" s="48"/>
    </row>
    <row r="984052" spans="4:4">
      <c r="D984052" s="48"/>
    </row>
    <row r="984053" spans="4:4">
      <c r="D984053" s="48"/>
    </row>
    <row r="984054" spans="4:4">
      <c r="D984054" s="48"/>
    </row>
    <row r="984055" spans="4:4">
      <c r="D984055" s="48"/>
    </row>
    <row r="984056" spans="4:4">
      <c r="D984056" s="48"/>
    </row>
    <row r="984057" spans="4:4">
      <c r="D984057" s="48"/>
    </row>
    <row r="984058" spans="4:4">
      <c r="D984058" s="48"/>
    </row>
    <row r="984059" spans="4:4">
      <c r="D984059" s="48"/>
    </row>
    <row r="984060" spans="4:4">
      <c r="D984060" s="48"/>
    </row>
    <row r="984061" spans="4:4">
      <c r="D984061" s="48"/>
    </row>
    <row r="984062" spans="4:4">
      <c r="D984062" s="48"/>
    </row>
    <row r="984063" spans="4:4">
      <c r="D984063" s="48"/>
    </row>
    <row r="984064" spans="4:4">
      <c r="D984064" s="48"/>
    </row>
    <row r="984065" spans="4:4">
      <c r="D984065" s="48"/>
    </row>
    <row r="984066" spans="4:4">
      <c r="D984066" s="48"/>
    </row>
    <row r="984067" spans="4:4">
      <c r="D984067" s="48"/>
    </row>
    <row r="984068" spans="4:4">
      <c r="D984068" s="48"/>
    </row>
    <row r="984069" spans="4:4">
      <c r="D984069" s="48"/>
    </row>
    <row r="984070" spans="4:4">
      <c r="D984070" s="48"/>
    </row>
    <row r="984071" spans="4:4">
      <c r="D984071" s="48"/>
    </row>
    <row r="984072" spans="4:4">
      <c r="D984072" s="48"/>
    </row>
    <row r="984073" spans="4:4">
      <c r="D984073" s="48"/>
    </row>
    <row r="984074" spans="4:4">
      <c r="D984074" s="48"/>
    </row>
    <row r="984075" spans="4:4">
      <c r="D984075" s="48"/>
    </row>
    <row r="984076" spans="4:4">
      <c r="D984076" s="48"/>
    </row>
    <row r="984077" spans="4:4">
      <c r="D984077" s="48"/>
    </row>
    <row r="984078" spans="4:4">
      <c r="D984078" s="48"/>
    </row>
    <row r="984079" spans="4:4">
      <c r="D984079" s="48"/>
    </row>
    <row r="984080" spans="4:4">
      <c r="D984080" s="48"/>
    </row>
    <row r="984081" spans="4:4">
      <c r="D984081" s="48"/>
    </row>
    <row r="984082" spans="4:4">
      <c r="D984082" s="48"/>
    </row>
    <row r="984083" spans="4:4">
      <c r="D984083" s="48"/>
    </row>
    <row r="984084" spans="4:4">
      <c r="D984084" s="48"/>
    </row>
    <row r="984085" spans="4:4">
      <c r="D984085" s="48"/>
    </row>
    <row r="984086" spans="4:4">
      <c r="D984086" s="48"/>
    </row>
    <row r="984087" spans="4:4">
      <c r="D984087" s="48"/>
    </row>
    <row r="984088" spans="4:4">
      <c r="D984088" s="48"/>
    </row>
    <row r="984089" spans="4:4">
      <c r="D984089" s="48"/>
    </row>
    <row r="984090" spans="4:4">
      <c r="D984090" s="48"/>
    </row>
    <row r="984091" spans="4:4">
      <c r="D984091" s="48"/>
    </row>
    <row r="984092" spans="4:4">
      <c r="D984092" s="48"/>
    </row>
    <row r="984093" spans="4:4">
      <c r="D984093" s="48"/>
    </row>
    <row r="984094" spans="4:4">
      <c r="D984094" s="48"/>
    </row>
    <row r="984095" spans="4:4">
      <c r="D984095" s="48"/>
    </row>
    <row r="984096" spans="4:4">
      <c r="D984096" s="48"/>
    </row>
    <row r="984097" spans="4:4">
      <c r="D984097" s="48"/>
    </row>
    <row r="984098" spans="4:4">
      <c r="D984098" s="48"/>
    </row>
    <row r="984099" spans="4:4">
      <c r="D984099" s="48"/>
    </row>
    <row r="984100" spans="4:4">
      <c r="D984100" s="48"/>
    </row>
    <row r="984101" spans="4:4">
      <c r="D984101" s="48"/>
    </row>
    <row r="984102" spans="4:4">
      <c r="D984102" s="48"/>
    </row>
    <row r="984103" spans="4:4">
      <c r="D984103" s="48"/>
    </row>
    <row r="984104" spans="4:4">
      <c r="D984104" s="48"/>
    </row>
    <row r="984105" spans="4:4">
      <c r="D984105" s="48"/>
    </row>
    <row r="984106" spans="4:4">
      <c r="D984106" s="48"/>
    </row>
    <row r="984107" spans="4:4">
      <c r="D984107" s="48"/>
    </row>
    <row r="984108" spans="4:4">
      <c r="D984108" s="48"/>
    </row>
    <row r="984109" spans="4:4">
      <c r="D984109" s="48"/>
    </row>
    <row r="984110" spans="4:4">
      <c r="D984110" s="48"/>
    </row>
    <row r="984111" spans="4:4">
      <c r="D984111" s="48"/>
    </row>
    <row r="984112" spans="4:4">
      <c r="D984112" s="48"/>
    </row>
    <row r="984113" spans="4:4">
      <c r="D984113" s="48"/>
    </row>
    <row r="984114" spans="4:4">
      <c r="D984114" s="48"/>
    </row>
    <row r="984115" spans="4:4">
      <c r="D984115" s="48"/>
    </row>
    <row r="984116" spans="4:4">
      <c r="D984116" s="48"/>
    </row>
    <row r="984117" spans="4:4">
      <c r="D984117" s="48"/>
    </row>
    <row r="984118" spans="4:4">
      <c r="D984118" s="48"/>
    </row>
    <row r="984119" spans="4:4">
      <c r="D984119" s="48"/>
    </row>
    <row r="984120" spans="4:4">
      <c r="D984120" s="48"/>
    </row>
    <row r="984121" spans="4:4">
      <c r="D984121" s="48"/>
    </row>
    <row r="984122" spans="4:4">
      <c r="D984122" s="48"/>
    </row>
    <row r="984123" spans="4:4">
      <c r="D984123" s="48"/>
    </row>
    <row r="984124" spans="4:4">
      <c r="D984124" s="48"/>
    </row>
    <row r="984125" spans="4:4">
      <c r="D984125" s="48"/>
    </row>
    <row r="984126" spans="4:4">
      <c r="D984126" s="48"/>
    </row>
    <row r="984127" spans="4:4">
      <c r="D984127" s="48"/>
    </row>
    <row r="984128" spans="4:4">
      <c r="D984128" s="48"/>
    </row>
    <row r="984129" spans="4:4">
      <c r="D984129" s="48"/>
    </row>
    <row r="984130" spans="4:4">
      <c r="D984130" s="48"/>
    </row>
    <row r="984131" spans="4:4">
      <c r="D984131" s="48"/>
    </row>
    <row r="984132" spans="4:4">
      <c r="D984132" s="48"/>
    </row>
    <row r="984133" spans="4:4">
      <c r="D984133" s="48"/>
    </row>
    <row r="984134" spans="4:4">
      <c r="D984134" s="48"/>
    </row>
    <row r="984135" spans="4:4">
      <c r="D984135" s="48"/>
    </row>
    <row r="984136" spans="4:4">
      <c r="D984136" s="48"/>
    </row>
    <row r="984137" spans="4:4">
      <c r="D984137" s="48"/>
    </row>
    <row r="984138" spans="4:4">
      <c r="D984138" s="48"/>
    </row>
    <row r="984139" spans="4:4">
      <c r="D984139" s="48"/>
    </row>
    <row r="984140" spans="4:4">
      <c r="D984140" s="48"/>
    </row>
    <row r="984141" spans="4:4">
      <c r="D984141" s="48"/>
    </row>
    <row r="984142" spans="4:4">
      <c r="D984142" s="48"/>
    </row>
    <row r="984143" spans="4:4">
      <c r="D984143" s="48"/>
    </row>
    <row r="984144" spans="4:4">
      <c r="D984144" s="48"/>
    </row>
    <row r="984145" spans="4:4">
      <c r="D984145" s="48"/>
    </row>
    <row r="984146" spans="4:4">
      <c r="D984146" s="48"/>
    </row>
    <row r="984147" spans="4:4">
      <c r="D984147" s="48"/>
    </row>
    <row r="984148" spans="4:4">
      <c r="D984148" s="48"/>
    </row>
    <row r="984149" spans="4:4">
      <c r="D984149" s="48"/>
    </row>
    <row r="984150" spans="4:4">
      <c r="D984150" s="48"/>
    </row>
    <row r="984151" spans="4:4">
      <c r="D984151" s="48"/>
    </row>
    <row r="984152" spans="4:4">
      <c r="D984152" s="48"/>
    </row>
    <row r="984153" spans="4:4">
      <c r="D984153" s="48"/>
    </row>
    <row r="984154" spans="4:4">
      <c r="D984154" s="48"/>
    </row>
    <row r="984155" spans="4:4">
      <c r="D984155" s="48"/>
    </row>
    <row r="984156" spans="4:4">
      <c r="D984156" s="48"/>
    </row>
    <row r="984157" spans="4:4">
      <c r="D984157" s="48"/>
    </row>
    <row r="984158" spans="4:4">
      <c r="D984158" s="48"/>
    </row>
    <row r="984159" spans="4:4">
      <c r="D984159" s="48"/>
    </row>
    <row r="984160" spans="4:4">
      <c r="D984160" s="48"/>
    </row>
    <row r="984161" spans="4:4">
      <c r="D984161" s="48"/>
    </row>
    <row r="984162" spans="4:4">
      <c r="D984162" s="48"/>
    </row>
    <row r="984163" spans="4:4">
      <c r="D984163" s="48"/>
    </row>
    <row r="984164" spans="4:4">
      <c r="D984164" s="48"/>
    </row>
    <row r="984165" spans="4:4">
      <c r="D984165" s="48"/>
    </row>
    <row r="984166" spans="4:4">
      <c r="D984166" s="48"/>
    </row>
    <row r="984167" spans="4:4">
      <c r="D984167" s="48"/>
    </row>
    <row r="984168" spans="4:4">
      <c r="D984168" s="48"/>
    </row>
    <row r="984169" spans="4:4">
      <c r="D984169" s="48"/>
    </row>
    <row r="984170" spans="4:4">
      <c r="D984170" s="48"/>
    </row>
    <row r="984171" spans="4:4">
      <c r="D984171" s="48"/>
    </row>
    <row r="984172" spans="4:4">
      <c r="D984172" s="48"/>
    </row>
    <row r="984173" spans="4:4">
      <c r="D984173" s="48"/>
    </row>
    <row r="984174" spans="4:4">
      <c r="D984174" s="48"/>
    </row>
    <row r="984175" spans="4:4">
      <c r="D984175" s="48"/>
    </row>
    <row r="984176" spans="4:4">
      <c r="D984176" s="48"/>
    </row>
    <row r="984177" spans="4:4">
      <c r="D984177" s="48"/>
    </row>
    <row r="984178" spans="4:4">
      <c r="D984178" s="48"/>
    </row>
    <row r="984179" spans="4:4">
      <c r="D984179" s="48"/>
    </row>
    <row r="984180" spans="4:4">
      <c r="D984180" s="48"/>
    </row>
    <row r="984181" spans="4:4">
      <c r="D984181" s="48"/>
    </row>
    <row r="984182" spans="4:4">
      <c r="D984182" s="48"/>
    </row>
    <row r="984183" spans="4:4">
      <c r="D984183" s="48"/>
    </row>
    <row r="984184" spans="4:4">
      <c r="D984184" s="48"/>
    </row>
    <row r="984185" spans="4:4">
      <c r="D984185" s="48"/>
    </row>
    <row r="984186" spans="4:4">
      <c r="D984186" s="48"/>
    </row>
    <row r="984187" spans="4:4">
      <c r="D984187" s="48"/>
    </row>
    <row r="984188" spans="4:4">
      <c r="D984188" s="48"/>
    </row>
    <row r="984189" spans="4:4">
      <c r="D984189" s="48"/>
    </row>
    <row r="984190" spans="4:4">
      <c r="D984190" s="48"/>
    </row>
    <row r="984191" spans="4:4">
      <c r="D984191" s="48"/>
    </row>
    <row r="984192" spans="4:4">
      <c r="D984192" s="48"/>
    </row>
    <row r="984193" spans="4:4">
      <c r="D984193" s="48"/>
    </row>
    <row r="984194" spans="4:4">
      <c r="D984194" s="48"/>
    </row>
    <row r="984195" spans="4:4">
      <c r="D984195" s="48"/>
    </row>
    <row r="984196" spans="4:4">
      <c r="D984196" s="48"/>
    </row>
    <row r="984197" spans="4:4">
      <c r="D984197" s="48"/>
    </row>
    <row r="984198" spans="4:4">
      <c r="D984198" s="48"/>
    </row>
    <row r="984199" spans="4:4">
      <c r="D984199" s="48"/>
    </row>
    <row r="984200" spans="4:4">
      <c r="D984200" s="48"/>
    </row>
    <row r="984201" spans="4:4">
      <c r="D984201" s="48"/>
    </row>
    <row r="984202" spans="4:4">
      <c r="D984202" s="48"/>
    </row>
    <row r="984203" spans="4:4">
      <c r="D984203" s="48"/>
    </row>
    <row r="984204" spans="4:4">
      <c r="D984204" s="48"/>
    </row>
    <row r="984205" spans="4:4">
      <c r="D984205" s="48"/>
    </row>
    <row r="984206" spans="4:4">
      <c r="D984206" s="48"/>
    </row>
    <row r="984207" spans="4:4">
      <c r="D984207" s="48"/>
    </row>
    <row r="984208" spans="4:4">
      <c r="D984208" s="48"/>
    </row>
    <row r="984209" spans="4:4">
      <c r="D984209" s="48"/>
    </row>
    <row r="984210" spans="4:4">
      <c r="D984210" s="48"/>
    </row>
    <row r="984211" spans="4:4">
      <c r="D984211" s="48"/>
    </row>
    <row r="984212" spans="4:4">
      <c r="D984212" s="48"/>
    </row>
    <row r="984213" spans="4:4">
      <c r="D984213" s="48"/>
    </row>
    <row r="984214" spans="4:4">
      <c r="D984214" s="48"/>
    </row>
    <row r="984215" spans="4:4">
      <c r="D984215" s="48"/>
    </row>
    <row r="984216" spans="4:4">
      <c r="D984216" s="48"/>
    </row>
    <row r="984217" spans="4:4">
      <c r="D984217" s="48"/>
    </row>
    <row r="984218" spans="4:4">
      <c r="D984218" s="48"/>
    </row>
    <row r="984219" spans="4:4">
      <c r="D984219" s="48"/>
    </row>
    <row r="984220" spans="4:4">
      <c r="D984220" s="48"/>
    </row>
    <row r="984221" spans="4:4">
      <c r="D984221" s="48"/>
    </row>
    <row r="984222" spans="4:4">
      <c r="D984222" s="48"/>
    </row>
    <row r="984223" spans="4:4">
      <c r="D984223" s="48"/>
    </row>
    <row r="984224" spans="4:4">
      <c r="D984224" s="48"/>
    </row>
    <row r="984225" spans="4:4">
      <c r="D984225" s="48"/>
    </row>
    <row r="984226" spans="4:4">
      <c r="D984226" s="48"/>
    </row>
    <row r="984227" spans="4:4">
      <c r="D984227" s="48"/>
    </row>
    <row r="984228" spans="4:4">
      <c r="D984228" s="48"/>
    </row>
    <row r="984229" spans="4:4">
      <c r="D984229" s="48"/>
    </row>
    <row r="984230" spans="4:4">
      <c r="D984230" s="48"/>
    </row>
    <row r="984231" spans="4:4">
      <c r="D984231" s="48"/>
    </row>
    <row r="984232" spans="4:4">
      <c r="D984232" s="48"/>
    </row>
    <row r="984233" spans="4:4">
      <c r="D984233" s="48"/>
    </row>
    <row r="984234" spans="4:4">
      <c r="D984234" s="48"/>
    </row>
    <row r="984235" spans="4:4">
      <c r="D984235" s="48"/>
    </row>
    <row r="984236" spans="4:4">
      <c r="D984236" s="48"/>
    </row>
    <row r="984237" spans="4:4">
      <c r="D984237" s="48"/>
    </row>
    <row r="984238" spans="4:4">
      <c r="D984238" s="48"/>
    </row>
    <row r="984239" spans="4:4">
      <c r="D984239" s="48"/>
    </row>
    <row r="984240" spans="4:4">
      <c r="D984240" s="48"/>
    </row>
    <row r="984241" spans="4:4">
      <c r="D984241" s="48"/>
    </row>
    <row r="984242" spans="4:4">
      <c r="D984242" s="48"/>
    </row>
    <row r="984243" spans="4:4">
      <c r="D984243" s="48"/>
    </row>
    <row r="984244" spans="4:4">
      <c r="D984244" s="48"/>
    </row>
    <row r="984245" spans="4:4">
      <c r="D984245" s="48"/>
    </row>
    <row r="984246" spans="4:4">
      <c r="D984246" s="48"/>
    </row>
    <row r="984247" spans="4:4">
      <c r="D984247" s="48"/>
    </row>
    <row r="984248" spans="4:4">
      <c r="D984248" s="48"/>
    </row>
    <row r="984249" spans="4:4">
      <c r="D984249" s="48"/>
    </row>
    <row r="984250" spans="4:4">
      <c r="D984250" s="48"/>
    </row>
    <row r="984251" spans="4:4">
      <c r="D984251" s="48"/>
    </row>
    <row r="984252" spans="4:4">
      <c r="D984252" s="48"/>
    </row>
    <row r="984253" spans="4:4">
      <c r="D984253" s="48"/>
    </row>
    <row r="984254" spans="4:4">
      <c r="D984254" s="48"/>
    </row>
    <row r="984255" spans="4:4">
      <c r="D984255" s="48"/>
    </row>
    <row r="984256" spans="4:4">
      <c r="D984256" s="48"/>
    </row>
    <row r="984257" spans="4:4">
      <c r="D984257" s="48"/>
    </row>
    <row r="984258" spans="4:4">
      <c r="D984258" s="48"/>
    </row>
    <row r="984259" spans="4:4">
      <c r="D984259" s="48"/>
    </row>
    <row r="984260" spans="4:4">
      <c r="D984260" s="48"/>
    </row>
    <row r="984261" spans="4:4">
      <c r="D984261" s="48"/>
    </row>
    <row r="984262" spans="4:4">
      <c r="D984262" s="48"/>
    </row>
    <row r="984263" spans="4:4">
      <c r="D984263" s="48"/>
    </row>
    <row r="984264" spans="4:4">
      <c r="D984264" s="48"/>
    </row>
    <row r="984265" spans="4:4">
      <c r="D984265" s="48"/>
    </row>
    <row r="984266" spans="4:4">
      <c r="D984266" s="48"/>
    </row>
    <row r="984267" spans="4:4">
      <c r="D984267" s="48"/>
    </row>
    <row r="984268" spans="4:4">
      <c r="D984268" s="48"/>
    </row>
    <row r="984269" spans="4:4">
      <c r="D984269" s="48"/>
    </row>
    <row r="984270" spans="4:4">
      <c r="D984270" s="48"/>
    </row>
    <row r="984271" spans="4:4">
      <c r="D984271" s="48"/>
    </row>
    <row r="984272" spans="4:4">
      <c r="D984272" s="48"/>
    </row>
    <row r="984273" spans="4:4">
      <c r="D984273" s="48"/>
    </row>
    <row r="984274" spans="4:4">
      <c r="D984274" s="48"/>
    </row>
    <row r="984275" spans="4:4">
      <c r="D984275" s="48"/>
    </row>
    <row r="984276" spans="4:4">
      <c r="D984276" s="48"/>
    </row>
    <row r="984277" spans="4:4">
      <c r="D984277" s="48"/>
    </row>
    <row r="984278" spans="4:4">
      <c r="D984278" s="48"/>
    </row>
    <row r="984279" spans="4:4">
      <c r="D984279" s="48"/>
    </row>
    <row r="984280" spans="4:4">
      <c r="D984280" s="48"/>
    </row>
    <row r="984281" spans="4:4">
      <c r="D984281" s="48"/>
    </row>
    <row r="984282" spans="4:4">
      <c r="D984282" s="48"/>
    </row>
    <row r="984283" spans="4:4">
      <c r="D984283" s="48"/>
    </row>
    <row r="984284" spans="4:4">
      <c r="D984284" s="48"/>
    </row>
    <row r="984285" spans="4:4">
      <c r="D984285" s="48"/>
    </row>
    <row r="984286" spans="4:4">
      <c r="D984286" s="48"/>
    </row>
    <row r="984287" spans="4:4">
      <c r="D984287" s="48"/>
    </row>
    <row r="984288" spans="4:4">
      <c r="D984288" s="48"/>
    </row>
    <row r="984289" spans="4:4">
      <c r="D984289" s="48"/>
    </row>
    <row r="984290" spans="4:4">
      <c r="D984290" s="48"/>
    </row>
    <row r="984291" spans="4:4">
      <c r="D984291" s="48"/>
    </row>
    <row r="984292" spans="4:4">
      <c r="D984292" s="48"/>
    </row>
    <row r="984293" spans="4:4">
      <c r="D984293" s="48"/>
    </row>
    <row r="984294" spans="4:4">
      <c r="D984294" s="48"/>
    </row>
    <row r="984295" spans="4:4">
      <c r="D984295" s="48"/>
    </row>
    <row r="984296" spans="4:4">
      <c r="D984296" s="48"/>
    </row>
    <row r="984297" spans="4:4">
      <c r="D984297" s="48"/>
    </row>
    <row r="984298" spans="4:4">
      <c r="D984298" s="48"/>
    </row>
    <row r="984299" spans="4:4">
      <c r="D984299" s="48"/>
    </row>
    <row r="984300" spans="4:4">
      <c r="D984300" s="48"/>
    </row>
    <row r="984301" spans="4:4">
      <c r="D984301" s="48"/>
    </row>
    <row r="984302" spans="4:4">
      <c r="D984302" s="48"/>
    </row>
    <row r="984303" spans="4:4">
      <c r="D984303" s="48"/>
    </row>
    <row r="984304" spans="4:4">
      <c r="D984304" s="48"/>
    </row>
    <row r="984305" spans="4:4">
      <c r="D984305" s="48"/>
    </row>
    <row r="984306" spans="4:4">
      <c r="D984306" s="48"/>
    </row>
    <row r="984307" spans="4:4">
      <c r="D984307" s="48"/>
    </row>
    <row r="984308" spans="4:4">
      <c r="D984308" s="48"/>
    </row>
    <row r="984309" spans="4:4">
      <c r="D984309" s="48"/>
    </row>
    <row r="984310" spans="4:4">
      <c r="D984310" s="48"/>
    </row>
    <row r="984311" spans="4:4">
      <c r="D984311" s="48"/>
    </row>
    <row r="984312" spans="4:4">
      <c r="D984312" s="48"/>
    </row>
    <row r="984313" spans="4:4">
      <c r="D984313" s="48"/>
    </row>
    <row r="984314" spans="4:4">
      <c r="D984314" s="48"/>
    </row>
    <row r="984315" spans="4:4">
      <c r="D984315" s="48"/>
    </row>
    <row r="984316" spans="4:4">
      <c r="D984316" s="48"/>
    </row>
    <row r="984317" spans="4:4">
      <c r="D984317" s="48"/>
    </row>
    <row r="984318" spans="4:4">
      <c r="D984318" s="48"/>
    </row>
    <row r="984319" spans="4:4">
      <c r="D984319" s="48"/>
    </row>
    <row r="984320" spans="4:4">
      <c r="D984320" s="48"/>
    </row>
    <row r="984321" spans="4:4">
      <c r="D984321" s="48"/>
    </row>
    <row r="984322" spans="4:4">
      <c r="D984322" s="48"/>
    </row>
    <row r="984323" spans="4:4">
      <c r="D984323" s="48"/>
    </row>
    <row r="984324" spans="4:4">
      <c r="D984324" s="48"/>
    </row>
    <row r="984325" spans="4:4">
      <c r="D984325" s="48"/>
    </row>
    <row r="984326" spans="4:4">
      <c r="D984326" s="48"/>
    </row>
    <row r="984327" spans="4:4">
      <c r="D984327" s="48"/>
    </row>
    <row r="984328" spans="4:4">
      <c r="D984328" s="48"/>
    </row>
    <row r="984329" spans="4:4">
      <c r="D984329" s="48"/>
    </row>
    <row r="984330" spans="4:4">
      <c r="D984330" s="48"/>
    </row>
    <row r="984331" spans="4:4">
      <c r="D984331" s="48"/>
    </row>
    <row r="984332" spans="4:4">
      <c r="D984332" s="48"/>
    </row>
    <row r="984333" spans="4:4">
      <c r="D984333" s="48"/>
    </row>
    <row r="984334" spans="4:4">
      <c r="D984334" s="48"/>
    </row>
    <row r="984335" spans="4:4">
      <c r="D984335" s="48"/>
    </row>
    <row r="984336" spans="4:4">
      <c r="D984336" s="48"/>
    </row>
    <row r="984337" spans="4:4">
      <c r="D984337" s="48"/>
    </row>
    <row r="984338" spans="4:4">
      <c r="D984338" s="48"/>
    </row>
    <row r="984339" spans="4:4">
      <c r="D984339" s="48"/>
    </row>
    <row r="984340" spans="4:4">
      <c r="D984340" s="48"/>
    </row>
    <row r="984341" spans="4:4">
      <c r="D984341" s="48"/>
    </row>
    <row r="984342" spans="4:4">
      <c r="D984342" s="48"/>
    </row>
    <row r="984343" spans="4:4">
      <c r="D984343" s="48"/>
    </row>
    <row r="984344" spans="4:4">
      <c r="D984344" s="48"/>
    </row>
    <row r="984345" spans="4:4">
      <c r="D984345" s="48"/>
    </row>
    <row r="984346" spans="4:4">
      <c r="D984346" s="48"/>
    </row>
    <row r="984347" spans="4:4">
      <c r="D984347" s="48"/>
    </row>
    <row r="984348" spans="4:4">
      <c r="D984348" s="48"/>
    </row>
    <row r="984349" spans="4:4">
      <c r="D984349" s="48"/>
    </row>
    <row r="984350" spans="4:4">
      <c r="D984350" s="48"/>
    </row>
    <row r="984351" spans="4:4">
      <c r="D984351" s="48"/>
    </row>
    <row r="984352" spans="4:4">
      <c r="D984352" s="48"/>
    </row>
    <row r="984353" spans="4:4">
      <c r="D984353" s="48"/>
    </row>
    <row r="984354" spans="4:4">
      <c r="D984354" s="48"/>
    </row>
    <row r="984355" spans="4:4">
      <c r="D984355" s="48"/>
    </row>
    <row r="984356" spans="4:4">
      <c r="D984356" s="48"/>
    </row>
    <row r="984357" spans="4:4">
      <c r="D984357" s="48"/>
    </row>
    <row r="984358" spans="4:4">
      <c r="D984358" s="48"/>
    </row>
    <row r="984359" spans="4:4">
      <c r="D984359" s="48"/>
    </row>
    <row r="984360" spans="4:4">
      <c r="D984360" s="48"/>
    </row>
    <row r="984361" spans="4:4">
      <c r="D984361" s="48"/>
    </row>
    <row r="984362" spans="4:4">
      <c r="D984362" s="48"/>
    </row>
    <row r="984363" spans="4:4">
      <c r="D984363" s="48"/>
    </row>
    <row r="984364" spans="4:4">
      <c r="D984364" s="48"/>
    </row>
    <row r="984365" spans="4:4">
      <c r="D984365" s="48"/>
    </row>
    <row r="984366" spans="4:4">
      <c r="D984366" s="48"/>
    </row>
    <row r="984367" spans="4:4">
      <c r="D984367" s="48"/>
    </row>
    <row r="984368" spans="4:4">
      <c r="D984368" s="48"/>
    </row>
    <row r="984369" spans="4:4">
      <c r="D984369" s="48"/>
    </row>
    <row r="984370" spans="4:4">
      <c r="D984370" s="48"/>
    </row>
    <row r="984371" spans="4:4">
      <c r="D984371" s="48"/>
    </row>
    <row r="984372" spans="4:4">
      <c r="D984372" s="48"/>
    </row>
    <row r="984373" spans="4:4">
      <c r="D984373" s="48"/>
    </row>
    <row r="984374" spans="4:4">
      <c r="D984374" s="48"/>
    </row>
    <row r="984375" spans="4:4">
      <c r="D984375" s="48"/>
    </row>
    <row r="984376" spans="4:4">
      <c r="D984376" s="48"/>
    </row>
    <row r="984377" spans="4:4">
      <c r="D984377" s="48"/>
    </row>
    <row r="984378" spans="4:4">
      <c r="D984378" s="48"/>
    </row>
    <row r="984379" spans="4:4">
      <c r="D984379" s="48"/>
    </row>
    <row r="984380" spans="4:4">
      <c r="D984380" s="48"/>
    </row>
    <row r="984381" spans="4:4">
      <c r="D984381" s="48"/>
    </row>
    <row r="984382" spans="4:4">
      <c r="D984382" s="48"/>
    </row>
    <row r="984383" spans="4:4">
      <c r="D984383" s="48"/>
    </row>
    <row r="984384" spans="4:4">
      <c r="D984384" s="48"/>
    </row>
    <row r="984385" spans="4:4">
      <c r="D984385" s="48"/>
    </row>
    <row r="984386" spans="4:4">
      <c r="D984386" s="48"/>
    </row>
    <row r="984387" spans="4:4">
      <c r="D984387" s="48"/>
    </row>
    <row r="984388" spans="4:4">
      <c r="D984388" s="48"/>
    </row>
    <row r="984389" spans="4:4">
      <c r="D984389" s="48"/>
    </row>
    <row r="984390" spans="4:4">
      <c r="D984390" s="48"/>
    </row>
    <row r="984391" spans="4:4">
      <c r="D984391" s="48"/>
    </row>
    <row r="984392" spans="4:4">
      <c r="D984392" s="48"/>
    </row>
    <row r="984393" spans="4:4">
      <c r="D984393" s="48"/>
    </row>
    <row r="984394" spans="4:4">
      <c r="D984394" s="48"/>
    </row>
    <row r="984395" spans="4:4">
      <c r="D984395" s="48"/>
    </row>
    <row r="984396" spans="4:4">
      <c r="D984396" s="48"/>
    </row>
    <row r="984397" spans="4:4">
      <c r="D984397" s="48"/>
    </row>
    <row r="984398" spans="4:4">
      <c r="D984398" s="48"/>
    </row>
    <row r="984399" spans="4:4">
      <c r="D984399" s="48"/>
    </row>
    <row r="984400" spans="4:4">
      <c r="D984400" s="48"/>
    </row>
    <row r="984401" spans="4:4">
      <c r="D984401" s="48"/>
    </row>
    <row r="984402" spans="4:4">
      <c r="D984402" s="48"/>
    </row>
    <row r="984403" spans="4:4">
      <c r="D984403" s="48"/>
    </row>
    <row r="984404" spans="4:4">
      <c r="D984404" s="48"/>
    </row>
    <row r="984405" spans="4:4">
      <c r="D984405" s="48"/>
    </row>
    <row r="984406" spans="4:4">
      <c r="D984406" s="48"/>
    </row>
    <row r="984407" spans="4:4">
      <c r="D984407" s="48"/>
    </row>
    <row r="984408" spans="4:4">
      <c r="D984408" s="48"/>
    </row>
    <row r="984409" spans="4:4">
      <c r="D984409" s="48"/>
    </row>
    <row r="984410" spans="4:4">
      <c r="D984410" s="48"/>
    </row>
    <row r="984411" spans="4:4">
      <c r="D984411" s="48"/>
    </row>
    <row r="984412" spans="4:4">
      <c r="D984412" s="48"/>
    </row>
    <row r="984413" spans="4:4">
      <c r="D984413" s="48"/>
    </row>
    <row r="984414" spans="4:4">
      <c r="D984414" s="48"/>
    </row>
    <row r="984415" spans="4:4">
      <c r="D984415" s="48"/>
    </row>
    <row r="984416" spans="4:4">
      <c r="D984416" s="48"/>
    </row>
    <row r="984417" spans="4:4">
      <c r="D984417" s="48"/>
    </row>
    <row r="984418" spans="4:4">
      <c r="D984418" s="48"/>
    </row>
    <row r="984419" spans="4:4">
      <c r="D984419" s="48"/>
    </row>
    <row r="984420" spans="4:4">
      <c r="D984420" s="48"/>
    </row>
    <row r="984421" spans="4:4">
      <c r="D984421" s="48"/>
    </row>
    <row r="984422" spans="4:4">
      <c r="D984422" s="48"/>
    </row>
    <row r="984423" spans="4:4">
      <c r="D984423" s="48"/>
    </row>
    <row r="984424" spans="4:4">
      <c r="D984424" s="48"/>
    </row>
    <row r="984425" spans="4:4">
      <c r="D984425" s="48"/>
    </row>
    <row r="984426" spans="4:4">
      <c r="D984426" s="48"/>
    </row>
    <row r="984427" spans="4:4">
      <c r="D984427" s="48"/>
    </row>
    <row r="984428" spans="4:4">
      <c r="D984428" s="48"/>
    </row>
    <row r="984429" spans="4:4">
      <c r="D984429" s="48"/>
    </row>
    <row r="984430" spans="4:4">
      <c r="D984430" s="48"/>
    </row>
    <row r="984431" spans="4:4">
      <c r="D984431" s="48"/>
    </row>
    <row r="984432" spans="4:4">
      <c r="D984432" s="48"/>
    </row>
    <row r="984433" spans="4:4">
      <c r="D984433" s="48"/>
    </row>
    <row r="984434" spans="4:4">
      <c r="D984434" s="48"/>
    </row>
    <row r="984435" spans="4:4">
      <c r="D984435" s="48"/>
    </row>
    <row r="984436" spans="4:4">
      <c r="D984436" s="48"/>
    </row>
    <row r="984437" spans="4:4">
      <c r="D984437" s="48"/>
    </row>
    <row r="984438" spans="4:4">
      <c r="D984438" s="48"/>
    </row>
    <row r="984439" spans="4:4">
      <c r="D984439" s="48"/>
    </row>
    <row r="984440" spans="4:4">
      <c r="D984440" s="48"/>
    </row>
    <row r="984441" spans="4:4">
      <c r="D984441" s="48"/>
    </row>
    <row r="984442" spans="4:4">
      <c r="D984442" s="48"/>
    </row>
    <row r="984443" spans="4:4">
      <c r="D984443" s="48"/>
    </row>
    <row r="984444" spans="4:4">
      <c r="D984444" s="48"/>
    </row>
    <row r="984445" spans="4:4">
      <c r="D984445" s="48"/>
    </row>
    <row r="984446" spans="4:4">
      <c r="D984446" s="48"/>
    </row>
    <row r="984447" spans="4:4">
      <c r="D984447" s="48"/>
    </row>
    <row r="984448" spans="4:4">
      <c r="D984448" s="48"/>
    </row>
    <row r="984449" spans="4:4">
      <c r="D984449" s="48"/>
    </row>
    <row r="984450" spans="4:4">
      <c r="D984450" s="48"/>
    </row>
    <row r="984451" spans="4:4">
      <c r="D984451" s="48"/>
    </row>
    <row r="984452" spans="4:4">
      <c r="D984452" s="48"/>
    </row>
    <row r="984453" spans="4:4">
      <c r="D984453" s="48"/>
    </row>
    <row r="984454" spans="4:4">
      <c r="D984454" s="48"/>
    </row>
    <row r="984455" spans="4:4">
      <c r="D984455" s="48"/>
    </row>
    <row r="984456" spans="4:4">
      <c r="D984456" s="48"/>
    </row>
    <row r="984457" spans="4:4">
      <c r="D984457" s="48"/>
    </row>
    <row r="984458" spans="4:4">
      <c r="D984458" s="48"/>
    </row>
    <row r="984459" spans="4:4">
      <c r="D984459" s="48"/>
    </row>
    <row r="984460" spans="4:4">
      <c r="D984460" s="48"/>
    </row>
    <row r="984461" spans="4:4">
      <c r="D984461" s="48"/>
    </row>
    <row r="984462" spans="4:4">
      <c r="D984462" s="48"/>
    </row>
    <row r="984463" spans="4:4">
      <c r="D984463" s="48"/>
    </row>
    <row r="984464" spans="4:4">
      <c r="D984464" s="48"/>
    </row>
    <row r="984465" spans="4:4">
      <c r="D984465" s="48"/>
    </row>
    <row r="984466" spans="4:4">
      <c r="D984466" s="48"/>
    </row>
    <row r="984467" spans="4:4">
      <c r="D984467" s="48"/>
    </row>
    <row r="984468" spans="4:4">
      <c r="D984468" s="48"/>
    </row>
    <row r="984469" spans="4:4">
      <c r="D984469" s="48"/>
    </row>
    <row r="984470" spans="4:4">
      <c r="D984470" s="48"/>
    </row>
    <row r="984471" spans="4:4">
      <c r="D984471" s="48"/>
    </row>
    <row r="984472" spans="4:4">
      <c r="D984472" s="48"/>
    </row>
    <row r="984473" spans="4:4">
      <c r="D984473" s="48"/>
    </row>
    <row r="984474" spans="4:4">
      <c r="D984474" s="48"/>
    </row>
    <row r="984475" spans="4:4">
      <c r="D984475" s="48"/>
    </row>
    <row r="984476" spans="4:4">
      <c r="D984476" s="48"/>
    </row>
    <row r="984477" spans="4:4">
      <c r="D984477" s="48"/>
    </row>
    <row r="984478" spans="4:4">
      <c r="D984478" s="48"/>
    </row>
    <row r="984479" spans="4:4">
      <c r="D984479" s="48"/>
    </row>
    <row r="984480" spans="4:4">
      <c r="D984480" s="48"/>
    </row>
    <row r="984481" spans="4:4">
      <c r="D984481" s="48"/>
    </row>
    <row r="984482" spans="4:4">
      <c r="D984482" s="48"/>
    </row>
    <row r="984483" spans="4:4">
      <c r="D984483" s="48"/>
    </row>
    <row r="984484" spans="4:4">
      <c r="D984484" s="48"/>
    </row>
    <row r="984485" spans="4:4">
      <c r="D984485" s="48"/>
    </row>
    <row r="984486" spans="4:4">
      <c r="D984486" s="48"/>
    </row>
    <row r="984487" spans="4:4">
      <c r="D984487" s="48"/>
    </row>
    <row r="984488" spans="4:4">
      <c r="D984488" s="48"/>
    </row>
    <row r="984489" spans="4:4">
      <c r="D984489" s="48"/>
    </row>
    <row r="984490" spans="4:4">
      <c r="D984490" s="48"/>
    </row>
    <row r="984491" spans="4:4">
      <c r="D984491" s="48"/>
    </row>
    <row r="984492" spans="4:4">
      <c r="D984492" s="48"/>
    </row>
    <row r="984493" spans="4:4">
      <c r="D984493" s="48"/>
    </row>
    <row r="984494" spans="4:4">
      <c r="D984494" s="48"/>
    </row>
    <row r="984495" spans="4:4">
      <c r="D984495" s="48"/>
    </row>
    <row r="984496" spans="4:4">
      <c r="D984496" s="48"/>
    </row>
    <row r="984497" spans="4:4">
      <c r="D984497" s="48"/>
    </row>
    <row r="984498" spans="4:4">
      <c r="D984498" s="48"/>
    </row>
    <row r="984499" spans="4:4">
      <c r="D984499" s="48"/>
    </row>
    <row r="984500" spans="4:4">
      <c r="D984500" s="48"/>
    </row>
    <row r="984501" spans="4:4">
      <c r="D984501" s="48"/>
    </row>
    <row r="984502" spans="4:4">
      <c r="D984502" s="48"/>
    </row>
    <row r="984503" spans="4:4">
      <c r="D984503" s="48"/>
    </row>
    <row r="984504" spans="4:4">
      <c r="D984504" s="48"/>
    </row>
    <row r="984505" spans="4:4">
      <c r="D984505" s="48"/>
    </row>
    <row r="984506" spans="4:4">
      <c r="D984506" s="48"/>
    </row>
    <row r="984507" spans="4:4">
      <c r="D984507" s="48"/>
    </row>
    <row r="984508" spans="4:4">
      <c r="D984508" s="48"/>
    </row>
    <row r="984509" spans="4:4">
      <c r="D984509" s="48"/>
    </row>
    <row r="984510" spans="4:4">
      <c r="D984510" s="48"/>
    </row>
    <row r="984511" spans="4:4">
      <c r="D984511" s="48"/>
    </row>
    <row r="984512" spans="4:4">
      <c r="D984512" s="48"/>
    </row>
    <row r="984513" spans="4:4">
      <c r="D984513" s="48"/>
    </row>
    <row r="984514" spans="4:4">
      <c r="D984514" s="48"/>
    </row>
    <row r="984515" spans="4:4">
      <c r="D984515" s="48"/>
    </row>
    <row r="984516" spans="4:4">
      <c r="D984516" s="48"/>
    </row>
    <row r="984517" spans="4:4">
      <c r="D984517" s="48"/>
    </row>
    <row r="984518" spans="4:4">
      <c r="D984518" s="48"/>
    </row>
    <row r="984519" spans="4:4">
      <c r="D984519" s="48"/>
    </row>
    <row r="984520" spans="4:4">
      <c r="D984520" s="48"/>
    </row>
    <row r="984521" spans="4:4">
      <c r="D984521" s="48"/>
    </row>
    <row r="984522" spans="4:4">
      <c r="D984522" s="48"/>
    </row>
    <row r="984523" spans="4:4">
      <c r="D984523" s="48"/>
    </row>
    <row r="984524" spans="4:4">
      <c r="D984524" s="48"/>
    </row>
    <row r="984525" spans="4:4">
      <c r="D984525" s="48"/>
    </row>
    <row r="984526" spans="4:4">
      <c r="D984526" s="48"/>
    </row>
    <row r="984527" spans="4:4">
      <c r="D984527" s="48"/>
    </row>
    <row r="984528" spans="4:4">
      <c r="D984528" s="48"/>
    </row>
    <row r="984529" spans="4:4">
      <c r="D984529" s="48"/>
    </row>
    <row r="984530" spans="4:4">
      <c r="D984530" s="48"/>
    </row>
    <row r="984531" spans="4:4">
      <c r="D984531" s="48"/>
    </row>
    <row r="984532" spans="4:4">
      <c r="D984532" s="48"/>
    </row>
    <row r="984533" spans="4:4">
      <c r="D984533" s="48"/>
    </row>
    <row r="984534" spans="4:4">
      <c r="D984534" s="48"/>
    </row>
    <row r="984535" spans="4:4">
      <c r="D984535" s="48"/>
    </row>
    <row r="984536" spans="4:4">
      <c r="D984536" s="48"/>
    </row>
    <row r="984537" spans="4:4">
      <c r="D984537" s="48"/>
    </row>
    <row r="984538" spans="4:4">
      <c r="D984538" s="48"/>
    </row>
    <row r="984539" spans="4:4">
      <c r="D984539" s="48"/>
    </row>
    <row r="984540" spans="4:4">
      <c r="D984540" s="48"/>
    </row>
    <row r="984541" spans="4:4">
      <c r="D984541" s="48"/>
    </row>
    <row r="984542" spans="4:4">
      <c r="D984542" s="48"/>
    </row>
    <row r="984543" spans="4:4">
      <c r="D984543" s="48"/>
    </row>
    <row r="984544" spans="4:4">
      <c r="D984544" s="48"/>
    </row>
    <row r="984545" spans="4:4">
      <c r="D984545" s="48"/>
    </row>
    <row r="984546" spans="4:4">
      <c r="D984546" s="48"/>
    </row>
    <row r="984547" spans="4:4">
      <c r="D984547" s="48"/>
    </row>
    <row r="984548" spans="4:4">
      <c r="D984548" s="48"/>
    </row>
    <row r="984549" spans="4:4">
      <c r="D984549" s="48"/>
    </row>
    <row r="984550" spans="4:4">
      <c r="D984550" s="48"/>
    </row>
    <row r="984551" spans="4:4">
      <c r="D984551" s="48"/>
    </row>
    <row r="984552" spans="4:4">
      <c r="D984552" s="48"/>
    </row>
    <row r="984553" spans="4:4">
      <c r="D984553" s="48"/>
    </row>
    <row r="984554" spans="4:4">
      <c r="D984554" s="48"/>
    </row>
    <row r="984555" spans="4:4">
      <c r="D984555" s="48"/>
    </row>
    <row r="984556" spans="4:4">
      <c r="D984556" s="48"/>
    </row>
    <row r="984557" spans="4:4">
      <c r="D984557" s="48"/>
    </row>
    <row r="984558" spans="4:4">
      <c r="D984558" s="48"/>
    </row>
    <row r="984559" spans="4:4">
      <c r="D984559" s="48"/>
    </row>
    <row r="984560" spans="4:4">
      <c r="D984560" s="48"/>
    </row>
    <row r="984561" spans="4:4">
      <c r="D984561" s="48"/>
    </row>
    <row r="984562" spans="4:4">
      <c r="D984562" s="48"/>
    </row>
    <row r="984563" spans="4:4">
      <c r="D984563" s="48"/>
    </row>
    <row r="984564" spans="4:4">
      <c r="D984564" s="48"/>
    </row>
    <row r="984565" spans="4:4">
      <c r="D984565" s="48"/>
    </row>
    <row r="984566" spans="4:4">
      <c r="D984566" s="48"/>
    </row>
    <row r="984567" spans="4:4">
      <c r="D984567" s="48"/>
    </row>
    <row r="984568" spans="4:4">
      <c r="D984568" s="48"/>
    </row>
    <row r="984569" spans="4:4">
      <c r="D984569" s="48"/>
    </row>
    <row r="984570" spans="4:4">
      <c r="D984570" s="48"/>
    </row>
    <row r="984571" spans="4:4">
      <c r="D984571" s="48"/>
    </row>
    <row r="984572" spans="4:4">
      <c r="D984572" s="48"/>
    </row>
    <row r="984573" spans="4:4">
      <c r="D984573" s="48"/>
    </row>
    <row r="984574" spans="4:4">
      <c r="D984574" s="48"/>
    </row>
    <row r="984575" spans="4:4">
      <c r="D984575" s="48"/>
    </row>
    <row r="984576" spans="4:4">
      <c r="D984576" s="48"/>
    </row>
    <row r="984577" spans="4:4">
      <c r="D984577" s="48"/>
    </row>
    <row r="984578" spans="4:4">
      <c r="D984578" s="48"/>
    </row>
    <row r="984579" spans="4:4">
      <c r="D984579" s="48"/>
    </row>
    <row r="984580" spans="4:4">
      <c r="D984580" s="48"/>
    </row>
    <row r="984581" spans="4:4">
      <c r="D984581" s="48"/>
    </row>
    <row r="984582" spans="4:4">
      <c r="D984582" s="48"/>
    </row>
    <row r="984583" spans="4:4">
      <c r="D984583" s="48"/>
    </row>
    <row r="984584" spans="4:4">
      <c r="D984584" s="48"/>
    </row>
    <row r="984585" spans="4:4">
      <c r="D984585" s="48"/>
    </row>
    <row r="984586" spans="4:4">
      <c r="D984586" s="48"/>
    </row>
    <row r="984587" spans="4:4">
      <c r="D984587" s="48"/>
    </row>
    <row r="984588" spans="4:4">
      <c r="D984588" s="48"/>
    </row>
    <row r="984589" spans="4:4">
      <c r="D984589" s="48"/>
    </row>
    <row r="984590" spans="4:4">
      <c r="D984590" s="48"/>
    </row>
    <row r="984591" spans="4:4">
      <c r="D984591" s="48"/>
    </row>
    <row r="984592" spans="4:4">
      <c r="D984592" s="48"/>
    </row>
    <row r="984593" spans="4:4">
      <c r="D984593" s="48"/>
    </row>
    <row r="984594" spans="4:4">
      <c r="D984594" s="48"/>
    </row>
    <row r="984595" spans="4:4">
      <c r="D984595" s="48"/>
    </row>
    <row r="984596" spans="4:4">
      <c r="D984596" s="48"/>
    </row>
    <row r="984597" spans="4:4">
      <c r="D984597" s="48"/>
    </row>
    <row r="984598" spans="4:4">
      <c r="D984598" s="48"/>
    </row>
    <row r="984599" spans="4:4">
      <c r="D984599" s="48"/>
    </row>
    <row r="984600" spans="4:4">
      <c r="D984600" s="48"/>
    </row>
    <row r="984601" spans="4:4">
      <c r="D984601" s="48"/>
    </row>
    <row r="984602" spans="4:4">
      <c r="D984602" s="48"/>
    </row>
    <row r="984603" spans="4:4">
      <c r="D984603" s="48"/>
    </row>
    <row r="984604" spans="4:4">
      <c r="D984604" s="48"/>
    </row>
    <row r="984605" spans="4:4">
      <c r="D984605" s="48"/>
    </row>
    <row r="984606" spans="4:4">
      <c r="D984606" s="48"/>
    </row>
    <row r="984607" spans="4:4">
      <c r="D984607" s="48"/>
    </row>
    <row r="984608" spans="4:4">
      <c r="D984608" s="48"/>
    </row>
    <row r="984609" spans="4:4">
      <c r="D984609" s="48"/>
    </row>
    <row r="984610" spans="4:4">
      <c r="D984610" s="48"/>
    </row>
    <row r="984611" spans="4:4">
      <c r="D984611" s="48"/>
    </row>
    <row r="984612" spans="4:4">
      <c r="D984612" s="48"/>
    </row>
    <row r="984613" spans="4:4">
      <c r="D984613" s="48"/>
    </row>
    <row r="984614" spans="4:4">
      <c r="D984614" s="48"/>
    </row>
    <row r="984615" spans="4:4">
      <c r="D984615" s="48"/>
    </row>
    <row r="984616" spans="4:4">
      <c r="D984616" s="48"/>
    </row>
    <row r="984617" spans="4:4">
      <c r="D984617" s="48"/>
    </row>
    <row r="984618" spans="4:4">
      <c r="D984618" s="48"/>
    </row>
    <row r="984619" spans="4:4">
      <c r="D984619" s="48"/>
    </row>
    <row r="984620" spans="4:4">
      <c r="D984620" s="48"/>
    </row>
    <row r="984621" spans="4:4">
      <c r="D984621" s="48"/>
    </row>
    <row r="984622" spans="4:4">
      <c r="D984622" s="48"/>
    </row>
    <row r="984623" spans="4:4">
      <c r="D984623" s="48"/>
    </row>
    <row r="984624" spans="4:4">
      <c r="D984624" s="48"/>
    </row>
    <row r="984625" spans="4:4">
      <c r="D984625" s="48"/>
    </row>
    <row r="984626" spans="4:4">
      <c r="D984626" s="48"/>
    </row>
    <row r="984627" spans="4:4">
      <c r="D984627" s="48"/>
    </row>
    <row r="984628" spans="4:4">
      <c r="D984628" s="48"/>
    </row>
    <row r="984629" spans="4:4">
      <c r="D984629" s="48"/>
    </row>
    <row r="984630" spans="4:4">
      <c r="D984630" s="48"/>
    </row>
    <row r="984631" spans="4:4">
      <c r="D984631" s="48"/>
    </row>
    <row r="984632" spans="4:4">
      <c r="D984632" s="48"/>
    </row>
    <row r="984633" spans="4:4">
      <c r="D984633" s="48"/>
    </row>
    <row r="984634" spans="4:4">
      <c r="D984634" s="48"/>
    </row>
    <row r="984635" spans="4:4">
      <c r="D984635" s="48"/>
    </row>
    <row r="984636" spans="4:4">
      <c r="D984636" s="48"/>
    </row>
    <row r="984637" spans="4:4">
      <c r="D984637" s="48"/>
    </row>
    <row r="984638" spans="4:4">
      <c r="D984638" s="48"/>
    </row>
    <row r="984639" spans="4:4">
      <c r="D984639" s="48"/>
    </row>
    <row r="984640" spans="4:4">
      <c r="D984640" s="48"/>
    </row>
    <row r="984641" spans="4:4">
      <c r="D984641" s="48"/>
    </row>
    <row r="984642" spans="4:4">
      <c r="D984642" s="48"/>
    </row>
    <row r="984643" spans="4:4">
      <c r="D984643" s="48"/>
    </row>
    <row r="984644" spans="4:4">
      <c r="D984644" s="48"/>
    </row>
    <row r="984645" spans="4:4">
      <c r="D984645" s="48"/>
    </row>
    <row r="984646" spans="4:4">
      <c r="D984646" s="48"/>
    </row>
    <row r="984647" spans="4:4">
      <c r="D984647" s="48"/>
    </row>
    <row r="984648" spans="4:4">
      <c r="D984648" s="48"/>
    </row>
    <row r="984649" spans="4:4">
      <c r="D984649" s="48"/>
    </row>
    <row r="984650" spans="4:4">
      <c r="D984650" s="48"/>
    </row>
    <row r="984651" spans="4:4">
      <c r="D984651" s="48"/>
    </row>
    <row r="984652" spans="4:4">
      <c r="D984652" s="48"/>
    </row>
    <row r="984653" spans="4:4">
      <c r="D984653" s="48"/>
    </row>
    <row r="984654" spans="4:4">
      <c r="D984654" s="48"/>
    </row>
    <row r="984655" spans="4:4">
      <c r="D984655" s="48"/>
    </row>
    <row r="984656" spans="4:4">
      <c r="D984656" s="48"/>
    </row>
    <row r="984657" spans="4:4">
      <c r="D984657" s="48"/>
    </row>
    <row r="984658" spans="4:4">
      <c r="D984658" s="48"/>
    </row>
    <row r="984659" spans="4:4">
      <c r="D984659" s="48"/>
    </row>
    <row r="984660" spans="4:4">
      <c r="D984660" s="48"/>
    </row>
    <row r="984661" spans="4:4">
      <c r="D984661" s="48"/>
    </row>
    <row r="984662" spans="4:4">
      <c r="D984662" s="48"/>
    </row>
    <row r="984663" spans="4:4">
      <c r="D984663" s="48"/>
    </row>
    <row r="984664" spans="4:4">
      <c r="D984664" s="48"/>
    </row>
    <row r="984665" spans="4:4">
      <c r="D984665" s="48"/>
    </row>
    <row r="984666" spans="4:4">
      <c r="D984666" s="48"/>
    </row>
    <row r="984667" spans="4:4">
      <c r="D984667" s="48"/>
    </row>
    <row r="984668" spans="4:4">
      <c r="D984668" s="48"/>
    </row>
    <row r="984669" spans="4:4">
      <c r="D984669" s="48"/>
    </row>
    <row r="984670" spans="4:4">
      <c r="D984670" s="48"/>
    </row>
    <row r="984671" spans="4:4">
      <c r="D984671" s="48"/>
    </row>
    <row r="984672" spans="4:4">
      <c r="D984672" s="48"/>
    </row>
    <row r="984673" spans="4:4">
      <c r="D984673" s="48"/>
    </row>
    <row r="984674" spans="4:4">
      <c r="D984674" s="48"/>
    </row>
    <row r="984675" spans="4:4">
      <c r="D984675" s="48"/>
    </row>
    <row r="984676" spans="4:4">
      <c r="D984676" s="48"/>
    </row>
    <row r="984677" spans="4:4">
      <c r="D984677" s="48"/>
    </row>
    <row r="984678" spans="4:4">
      <c r="D984678" s="48"/>
    </row>
    <row r="984679" spans="4:4">
      <c r="D984679" s="48"/>
    </row>
    <row r="984680" spans="4:4">
      <c r="D984680" s="48"/>
    </row>
    <row r="984681" spans="4:4">
      <c r="D984681" s="48"/>
    </row>
    <row r="984682" spans="4:4">
      <c r="D984682" s="48"/>
    </row>
    <row r="984683" spans="4:4">
      <c r="D984683" s="48"/>
    </row>
    <row r="984684" spans="4:4">
      <c r="D984684" s="48"/>
    </row>
    <row r="984685" spans="4:4">
      <c r="D984685" s="48"/>
    </row>
    <row r="984686" spans="4:4">
      <c r="D984686" s="48"/>
    </row>
    <row r="984687" spans="4:4">
      <c r="D984687" s="48"/>
    </row>
    <row r="984688" spans="4:4">
      <c r="D984688" s="48"/>
    </row>
    <row r="984689" spans="4:4">
      <c r="D984689" s="48"/>
    </row>
    <row r="984690" spans="4:4">
      <c r="D984690" s="48"/>
    </row>
    <row r="984691" spans="4:4">
      <c r="D984691" s="48"/>
    </row>
    <row r="984692" spans="4:4">
      <c r="D984692" s="48"/>
    </row>
    <row r="984693" spans="4:4">
      <c r="D984693" s="48"/>
    </row>
    <row r="984694" spans="4:4">
      <c r="D984694" s="48"/>
    </row>
    <row r="984695" spans="4:4">
      <c r="D984695" s="48"/>
    </row>
    <row r="984696" spans="4:4">
      <c r="D984696" s="48"/>
    </row>
    <row r="984697" spans="4:4">
      <c r="D984697" s="48"/>
    </row>
    <row r="984698" spans="4:4">
      <c r="D984698" s="48"/>
    </row>
    <row r="984699" spans="4:4">
      <c r="D984699" s="48"/>
    </row>
    <row r="984700" spans="4:4">
      <c r="D984700" s="48"/>
    </row>
    <row r="984701" spans="4:4">
      <c r="D984701" s="48"/>
    </row>
    <row r="984702" spans="4:4">
      <c r="D984702" s="48"/>
    </row>
    <row r="984703" spans="4:4">
      <c r="D984703" s="48"/>
    </row>
    <row r="984704" spans="4:4">
      <c r="D984704" s="48"/>
    </row>
    <row r="984705" spans="4:4">
      <c r="D984705" s="48"/>
    </row>
    <row r="984706" spans="4:4">
      <c r="D984706" s="48"/>
    </row>
    <row r="984707" spans="4:4">
      <c r="D984707" s="48"/>
    </row>
    <row r="984708" spans="4:4">
      <c r="D984708" s="48"/>
    </row>
    <row r="984709" spans="4:4">
      <c r="D984709" s="48"/>
    </row>
    <row r="984710" spans="4:4">
      <c r="D984710" s="48"/>
    </row>
    <row r="984711" spans="4:4">
      <c r="D984711" s="48"/>
    </row>
    <row r="984712" spans="4:4">
      <c r="D984712" s="48"/>
    </row>
    <row r="984713" spans="4:4">
      <c r="D984713" s="48"/>
    </row>
    <row r="984714" spans="4:4">
      <c r="D984714" s="48"/>
    </row>
    <row r="984715" spans="4:4">
      <c r="D984715" s="48"/>
    </row>
    <row r="984716" spans="4:4">
      <c r="D984716" s="48"/>
    </row>
    <row r="984717" spans="4:4">
      <c r="D984717" s="48"/>
    </row>
    <row r="984718" spans="4:4">
      <c r="D984718" s="48"/>
    </row>
    <row r="984719" spans="4:4">
      <c r="D984719" s="48"/>
    </row>
    <row r="984720" spans="4:4">
      <c r="D984720" s="48"/>
    </row>
    <row r="984721" spans="4:4">
      <c r="D984721" s="48"/>
    </row>
    <row r="984722" spans="4:4">
      <c r="D984722" s="48"/>
    </row>
    <row r="984723" spans="4:4">
      <c r="D984723" s="48"/>
    </row>
    <row r="984724" spans="4:4">
      <c r="D984724" s="48"/>
    </row>
    <row r="984725" spans="4:4">
      <c r="D984725" s="48"/>
    </row>
    <row r="984726" spans="4:4">
      <c r="D984726" s="48"/>
    </row>
    <row r="984727" spans="4:4">
      <c r="D984727" s="48"/>
    </row>
    <row r="984728" spans="4:4">
      <c r="D984728" s="48"/>
    </row>
    <row r="984729" spans="4:4">
      <c r="D984729" s="48"/>
    </row>
    <row r="984730" spans="4:4">
      <c r="D984730" s="48"/>
    </row>
    <row r="984731" spans="4:4">
      <c r="D984731" s="48"/>
    </row>
    <row r="984732" spans="4:4">
      <c r="D984732" s="48"/>
    </row>
    <row r="984733" spans="4:4">
      <c r="D984733" s="48"/>
    </row>
    <row r="984734" spans="4:4">
      <c r="D984734" s="48"/>
    </row>
    <row r="984735" spans="4:4">
      <c r="D984735" s="48"/>
    </row>
    <row r="984736" spans="4:4">
      <c r="D984736" s="48"/>
    </row>
    <row r="984737" spans="4:4">
      <c r="D984737" s="48"/>
    </row>
    <row r="984738" spans="4:4">
      <c r="D984738" s="48"/>
    </row>
    <row r="984739" spans="4:4">
      <c r="D984739" s="48"/>
    </row>
    <row r="984740" spans="4:4">
      <c r="D984740" s="48"/>
    </row>
    <row r="984741" spans="4:4">
      <c r="D984741" s="48"/>
    </row>
    <row r="984742" spans="4:4">
      <c r="D984742" s="48"/>
    </row>
    <row r="984743" spans="4:4">
      <c r="D984743" s="48"/>
    </row>
    <row r="984744" spans="4:4">
      <c r="D984744" s="48"/>
    </row>
    <row r="984745" spans="4:4">
      <c r="D984745" s="48"/>
    </row>
    <row r="984746" spans="4:4">
      <c r="D984746" s="48"/>
    </row>
    <row r="984747" spans="4:4">
      <c r="D984747" s="48"/>
    </row>
    <row r="984748" spans="4:4">
      <c r="D984748" s="48"/>
    </row>
    <row r="984749" spans="4:4">
      <c r="D984749" s="48"/>
    </row>
    <row r="984750" spans="4:4">
      <c r="D984750" s="48"/>
    </row>
    <row r="984751" spans="4:4">
      <c r="D984751" s="48"/>
    </row>
    <row r="984752" spans="4:4">
      <c r="D984752" s="48"/>
    </row>
    <row r="984753" spans="4:4">
      <c r="D984753" s="48"/>
    </row>
    <row r="984754" spans="4:4">
      <c r="D984754" s="48"/>
    </row>
    <row r="984755" spans="4:4">
      <c r="D984755" s="48"/>
    </row>
    <row r="984756" spans="4:4">
      <c r="D984756" s="48"/>
    </row>
    <row r="984757" spans="4:4">
      <c r="D984757" s="48"/>
    </row>
    <row r="984758" spans="4:4">
      <c r="D984758" s="48"/>
    </row>
    <row r="984759" spans="4:4">
      <c r="D984759" s="48"/>
    </row>
    <row r="984760" spans="4:4">
      <c r="D984760" s="48"/>
    </row>
    <row r="984761" spans="4:4">
      <c r="D984761" s="48"/>
    </row>
    <row r="984762" spans="4:4">
      <c r="D984762" s="48"/>
    </row>
    <row r="984763" spans="4:4">
      <c r="D984763" s="48"/>
    </row>
    <row r="984764" spans="4:4">
      <c r="D984764" s="48"/>
    </row>
    <row r="984765" spans="4:4">
      <c r="D984765" s="48"/>
    </row>
    <row r="984766" spans="4:4">
      <c r="D984766" s="48"/>
    </row>
    <row r="984767" spans="4:4">
      <c r="D984767" s="48"/>
    </row>
    <row r="984768" spans="4:4">
      <c r="D984768" s="48"/>
    </row>
    <row r="984769" spans="4:4">
      <c r="D984769" s="48"/>
    </row>
    <row r="984770" spans="4:4">
      <c r="D984770" s="48"/>
    </row>
    <row r="984771" spans="4:4">
      <c r="D984771" s="48"/>
    </row>
    <row r="984772" spans="4:4">
      <c r="D984772" s="48"/>
    </row>
    <row r="984773" spans="4:4">
      <c r="D984773" s="48"/>
    </row>
    <row r="984774" spans="4:4">
      <c r="D984774" s="48"/>
    </row>
    <row r="984775" spans="4:4">
      <c r="D984775" s="48"/>
    </row>
    <row r="984776" spans="4:4">
      <c r="D984776" s="48"/>
    </row>
    <row r="984777" spans="4:4">
      <c r="D984777" s="48"/>
    </row>
    <row r="984778" spans="4:4">
      <c r="D984778" s="48"/>
    </row>
    <row r="984779" spans="4:4">
      <c r="D984779" s="48"/>
    </row>
    <row r="984780" spans="4:4">
      <c r="D984780" s="48"/>
    </row>
    <row r="984781" spans="4:4">
      <c r="D984781" s="48"/>
    </row>
    <row r="984782" spans="4:4">
      <c r="D984782" s="48"/>
    </row>
    <row r="984783" spans="4:4">
      <c r="D984783" s="48"/>
    </row>
    <row r="984784" spans="4:4">
      <c r="D984784" s="48"/>
    </row>
    <row r="984785" spans="4:4">
      <c r="D984785" s="48"/>
    </row>
    <row r="984786" spans="4:4">
      <c r="D984786" s="48"/>
    </row>
    <row r="984787" spans="4:4">
      <c r="D984787" s="48"/>
    </row>
    <row r="984788" spans="4:4">
      <c r="D984788" s="48"/>
    </row>
    <row r="984789" spans="4:4">
      <c r="D984789" s="48"/>
    </row>
    <row r="984790" spans="4:4">
      <c r="D984790" s="48"/>
    </row>
    <row r="984791" spans="4:4">
      <c r="D984791" s="48"/>
    </row>
    <row r="984792" spans="4:4">
      <c r="D984792" s="48"/>
    </row>
    <row r="984793" spans="4:4">
      <c r="D984793" s="48"/>
    </row>
    <row r="984794" spans="4:4">
      <c r="D984794" s="48"/>
    </row>
    <row r="984795" spans="4:4">
      <c r="D984795" s="48"/>
    </row>
    <row r="984796" spans="4:4">
      <c r="D984796" s="48"/>
    </row>
    <row r="984797" spans="4:4">
      <c r="D984797" s="48"/>
    </row>
    <row r="984798" spans="4:4">
      <c r="D984798" s="48"/>
    </row>
    <row r="984799" spans="4:4">
      <c r="D984799" s="48"/>
    </row>
    <row r="984800" spans="4:4">
      <c r="D984800" s="48"/>
    </row>
    <row r="984801" spans="4:4">
      <c r="D984801" s="48"/>
    </row>
    <row r="984802" spans="4:4">
      <c r="D984802" s="48"/>
    </row>
    <row r="984803" spans="4:4">
      <c r="D984803" s="48"/>
    </row>
    <row r="984804" spans="4:4">
      <c r="D984804" s="48"/>
    </row>
    <row r="984805" spans="4:4">
      <c r="D984805" s="48"/>
    </row>
    <row r="984806" spans="4:4">
      <c r="D984806" s="48"/>
    </row>
    <row r="984807" spans="4:4">
      <c r="D984807" s="48"/>
    </row>
    <row r="984808" spans="4:4">
      <c r="D984808" s="48"/>
    </row>
    <row r="984809" spans="4:4">
      <c r="D984809" s="48"/>
    </row>
    <row r="984810" spans="4:4">
      <c r="D984810" s="48"/>
    </row>
    <row r="984811" spans="4:4">
      <c r="D984811" s="48"/>
    </row>
    <row r="984812" spans="4:4">
      <c r="D984812" s="48"/>
    </row>
    <row r="984813" spans="4:4">
      <c r="D984813" s="48"/>
    </row>
    <row r="984814" spans="4:4">
      <c r="D984814" s="48"/>
    </row>
    <row r="984815" spans="4:4">
      <c r="D984815" s="48"/>
    </row>
    <row r="984816" spans="4:4">
      <c r="D984816" s="48"/>
    </row>
    <row r="984817" spans="4:4">
      <c r="D984817" s="48"/>
    </row>
    <row r="984818" spans="4:4">
      <c r="D984818" s="48"/>
    </row>
    <row r="984819" spans="4:4">
      <c r="D984819" s="48"/>
    </row>
    <row r="984820" spans="4:4">
      <c r="D984820" s="48"/>
    </row>
    <row r="984821" spans="4:4">
      <c r="D984821" s="48"/>
    </row>
    <row r="984822" spans="4:4">
      <c r="D984822" s="48"/>
    </row>
    <row r="984823" spans="4:4">
      <c r="D984823" s="48"/>
    </row>
    <row r="984824" spans="4:4">
      <c r="D984824" s="48"/>
    </row>
    <row r="984825" spans="4:4">
      <c r="D984825" s="48"/>
    </row>
    <row r="984826" spans="4:4">
      <c r="D984826" s="48"/>
    </row>
    <row r="984827" spans="4:4">
      <c r="D984827" s="48"/>
    </row>
    <row r="984828" spans="4:4">
      <c r="D984828" s="48"/>
    </row>
    <row r="984829" spans="4:4">
      <c r="D984829" s="48"/>
    </row>
    <row r="984830" spans="4:4">
      <c r="D984830" s="48"/>
    </row>
    <row r="984831" spans="4:4">
      <c r="D984831" s="48"/>
    </row>
    <row r="984832" spans="4:4">
      <c r="D984832" s="48"/>
    </row>
    <row r="984833" spans="4:4">
      <c r="D984833" s="48"/>
    </row>
    <row r="984834" spans="4:4">
      <c r="D984834" s="48"/>
    </row>
    <row r="984835" spans="4:4">
      <c r="D984835" s="48"/>
    </row>
    <row r="984836" spans="4:4">
      <c r="D984836" s="48"/>
    </row>
    <row r="984837" spans="4:4">
      <c r="D984837" s="48"/>
    </row>
    <row r="984838" spans="4:4">
      <c r="D984838" s="48"/>
    </row>
    <row r="984839" spans="4:4">
      <c r="D984839" s="48"/>
    </row>
    <row r="984840" spans="4:4">
      <c r="D984840" s="48"/>
    </row>
    <row r="984841" spans="4:4">
      <c r="D984841" s="48"/>
    </row>
    <row r="984842" spans="4:4">
      <c r="D984842" s="48"/>
    </row>
    <row r="984843" spans="4:4">
      <c r="D984843" s="48"/>
    </row>
    <row r="984844" spans="4:4">
      <c r="D984844" s="48"/>
    </row>
    <row r="984845" spans="4:4">
      <c r="D984845" s="48"/>
    </row>
    <row r="984846" spans="4:4">
      <c r="D984846" s="48"/>
    </row>
    <row r="984847" spans="4:4">
      <c r="D984847" s="48"/>
    </row>
    <row r="984848" spans="4:4">
      <c r="D984848" s="48"/>
    </row>
    <row r="984849" spans="4:4">
      <c r="D984849" s="48"/>
    </row>
    <row r="984850" spans="4:4">
      <c r="D984850" s="48"/>
    </row>
    <row r="984851" spans="4:4">
      <c r="D984851" s="48"/>
    </row>
    <row r="984852" spans="4:4">
      <c r="D984852" s="48"/>
    </row>
    <row r="984853" spans="4:4">
      <c r="D984853" s="48"/>
    </row>
    <row r="984854" spans="4:4">
      <c r="D984854" s="48"/>
    </row>
    <row r="984855" spans="4:4">
      <c r="D984855" s="48"/>
    </row>
    <row r="984856" spans="4:4">
      <c r="D984856" s="48"/>
    </row>
    <row r="984857" spans="4:4">
      <c r="D984857" s="48"/>
    </row>
    <row r="984858" spans="4:4">
      <c r="D984858" s="48"/>
    </row>
    <row r="984859" spans="4:4">
      <c r="D984859" s="48"/>
    </row>
    <row r="984860" spans="4:4">
      <c r="D984860" s="48"/>
    </row>
    <row r="984861" spans="4:4">
      <c r="D984861" s="48"/>
    </row>
    <row r="984862" spans="4:4">
      <c r="D984862" s="48"/>
    </row>
    <row r="984863" spans="4:4">
      <c r="D984863" s="48"/>
    </row>
    <row r="984864" spans="4:4">
      <c r="D984864" s="48"/>
    </row>
    <row r="984865" spans="4:4">
      <c r="D984865" s="48"/>
    </row>
    <row r="984866" spans="4:4">
      <c r="D984866" s="48"/>
    </row>
    <row r="984867" spans="4:4">
      <c r="D984867" s="48"/>
    </row>
    <row r="984868" spans="4:4">
      <c r="D984868" s="48"/>
    </row>
    <row r="984869" spans="4:4">
      <c r="D984869" s="48"/>
    </row>
    <row r="984870" spans="4:4">
      <c r="D984870" s="48"/>
    </row>
    <row r="984871" spans="4:4">
      <c r="D984871" s="48"/>
    </row>
    <row r="984872" spans="4:4">
      <c r="D984872" s="48"/>
    </row>
    <row r="984873" spans="4:4">
      <c r="D984873" s="48"/>
    </row>
    <row r="984874" spans="4:4">
      <c r="D984874" s="48"/>
    </row>
    <row r="984875" spans="4:4">
      <c r="D984875" s="48"/>
    </row>
    <row r="984876" spans="4:4">
      <c r="D984876" s="48"/>
    </row>
    <row r="984877" spans="4:4">
      <c r="D984877" s="48"/>
    </row>
    <row r="984878" spans="4:4">
      <c r="D984878" s="48"/>
    </row>
    <row r="984879" spans="4:4">
      <c r="D984879" s="48"/>
    </row>
    <row r="984880" spans="4:4">
      <c r="D984880" s="48"/>
    </row>
    <row r="984881" spans="4:4">
      <c r="D984881" s="48"/>
    </row>
    <row r="984882" spans="4:4">
      <c r="D984882" s="48"/>
    </row>
    <row r="984883" spans="4:4">
      <c r="D984883" s="48"/>
    </row>
    <row r="984884" spans="4:4">
      <c r="D984884" s="48"/>
    </row>
    <row r="984885" spans="4:4">
      <c r="D984885" s="48"/>
    </row>
    <row r="984886" spans="4:4">
      <c r="D984886" s="48"/>
    </row>
    <row r="984887" spans="4:4">
      <c r="D984887" s="48"/>
    </row>
    <row r="984888" spans="4:4">
      <c r="D984888" s="48"/>
    </row>
    <row r="984889" spans="4:4">
      <c r="D984889" s="48"/>
    </row>
    <row r="984890" spans="4:4">
      <c r="D984890" s="48"/>
    </row>
    <row r="984891" spans="4:4">
      <c r="D984891" s="48"/>
    </row>
    <row r="984892" spans="4:4">
      <c r="D984892" s="48"/>
    </row>
    <row r="984893" spans="4:4">
      <c r="D984893" s="48"/>
    </row>
    <row r="984894" spans="4:4">
      <c r="D984894" s="48"/>
    </row>
    <row r="984895" spans="4:4">
      <c r="D984895" s="48"/>
    </row>
    <row r="984896" spans="4:4">
      <c r="D984896" s="48"/>
    </row>
    <row r="984897" spans="4:4">
      <c r="D984897" s="48"/>
    </row>
    <row r="984898" spans="4:4">
      <c r="D984898" s="48"/>
    </row>
    <row r="984899" spans="4:4">
      <c r="D984899" s="48"/>
    </row>
    <row r="984900" spans="4:4">
      <c r="D984900" s="48"/>
    </row>
    <row r="984901" spans="4:4">
      <c r="D984901" s="48"/>
    </row>
    <row r="984902" spans="4:4">
      <c r="D984902" s="48"/>
    </row>
    <row r="984903" spans="4:4">
      <c r="D984903" s="48"/>
    </row>
    <row r="984904" spans="4:4">
      <c r="D984904" s="48"/>
    </row>
    <row r="984905" spans="4:4">
      <c r="D984905" s="48"/>
    </row>
    <row r="984906" spans="4:4">
      <c r="D984906" s="48"/>
    </row>
    <row r="984907" spans="4:4">
      <c r="D984907" s="48"/>
    </row>
    <row r="984908" spans="4:4">
      <c r="D984908" s="48"/>
    </row>
    <row r="984909" spans="4:4">
      <c r="D984909" s="48"/>
    </row>
    <row r="984910" spans="4:4">
      <c r="D984910" s="48"/>
    </row>
    <row r="984911" spans="4:4">
      <c r="D984911" s="48"/>
    </row>
    <row r="984912" spans="4:4">
      <c r="D984912" s="48"/>
    </row>
    <row r="984913" spans="4:4">
      <c r="D984913" s="48"/>
    </row>
    <row r="984914" spans="4:4">
      <c r="D984914" s="48"/>
    </row>
    <row r="984915" spans="4:4">
      <c r="D984915" s="48"/>
    </row>
    <row r="984916" spans="4:4">
      <c r="D984916" s="48"/>
    </row>
    <row r="984917" spans="4:4">
      <c r="D984917" s="48"/>
    </row>
    <row r="984918" spans="4:4">
      <c r="D984918" s="48"/>
    </row>
    <row r="984919" spans="4:4">
      <c r="D984919" s="48"/>
    </row>
    <row r="984920" spans="4:4">
      <c r="D984920" s="48"/>
    </row>
    <row r="984921" spans="4:4">
      <c r="D984921" s="48"/>
    </row>
    <row r="984922" spans="4:4">
      <c r="D984922" s="48"/>
    </row>
    <row r="984923" spans="4:4">
      <c r="D984923" s="48"/>
    </row>
    <row r="984924" spans="4:4">
      <c r="D984924" s="48"/>
    </row>
    <row r="984925" spans="4:4">
      <c r="D984925" s="48"/>
    </row>
    <row r="984926" spans="4:4">
      <c r="D984926" s="48"/>
    </row>
    <row r="984927" spans="4:4">
      <c r="D984927" s="48"/>
    </row>
    <row r="984928" spans="4:4">
      <c r="D984928" s="48"/>
    </row>
    <row r="984929" spans="4:4">
      <c r="D984929" s="48"/>
    </row>
    <row r="984930" spans="4:4">
      <c r="D984930" s="48"/>
    </row>
    <row r="984931" spans="4:4">
      <c r="D984931" s="48"/>
    </row>
    <row r="984932" spans="4:4">
      <c r="D984932" s="48"/>
    </row>
    <row r="984933" spans="4:4">
      <c r="D984933" s="48"/>
    </row>
    <row r="984934" spans="4:4">
      <c r="D984934" s="48"/>
    </row>
    <row r="984935" spans="4:4">
      <c r="D984935" s="48"/>
    </row>
    <row r="984936" spans="4:4">
      <c r="D984936" s="48"/>
    </row>
    <row r="984937" spans="4:4">
      <c r="D984937" s="48"/>
    </row>
    <row r="984938" spans="4:4">
      <c r="D984938" s="48"/>
    </row>
    <row r="984939" spans="4:4">
      <c r="D984939" s="48"/>
    </row>
    <row r="984940" spans="4:4">
      <c r="D984940" s="48"/>
    </row>
    <row r="984941" spans="4:4">
      <c r="D984941" s="48"/>
    </row>
    <row r="984942" spans="4:4">
      <c r="D984942" s="48"/>
    </row>
    <row r="984943" spans="4:4">
      <c r="D984943" s="48"/>
    </row>
    <row r="984944" spans="4:4">
      <c r="D984944" s="48"/>
    </row>
    <row r="984945" spans="4:4">
      <c r="D984945" s="48"/>
    </row>
    <row r="984946" spans="4:4">
      <c r="D984946" s="48"/>
    </row>
    <row r="984947" spans="4:4">
      <c r="D984947" s="48"/>
    </row>
    <row r="984948" spans="4:4">
      <c r="D984948" s="48"/>
    </row>
    <row r="984949" spans="4:4">
      <c r="D984949" s="48"/>
    </row>
    <row r="984950" spans="4:4">
      <c r="D984950" s="48"/>
    </row>
    <row r="984951" spans="4:4">
      <c r="D984951" s="48"/>
    </row>
    <row r="984952" spans="4:4">
      <c r="D984952" s="48"/>
    </row>
    <row r="984953" spans="4:4">
      <c r="D984953" s="48"/>
    </row>
    <row r="984954" spans="4:4">
      <c r="D984954" s="48"/>
    </row>
    <row r="984955" spans="4:4">
      <c r="D984955" s="48"/>
    </row>
    <row r="984956" spans="4:4">
      <c r="D984956" s="48"/>
    </row>
    <row r="984957" spans="4:4">
      <c r="D984957" s="48"/>
    </row>
    <row r="984958" spans="4:4">
      <c r="D984958" s="48"/>
    </row>
    <row r="984959" spans="4:4">
      <c r="D984959" s="48"/>
    </row>
    <row r="984960" spans="4:4">
      <c r="D984960" s="48"/>
    </row>
    <row r="984961" spans="4:4">
      <c r="D984961" s="48"/>
    </row>
    <row r="984962" spans="4:4">
      <c r="D984962" s="48"/>
    </row>
    <row r="984963" spans="4:4">
      <c r="D984963" s="48"/>
    </row>
    <row r="984964" spans="4:4">
      <c r="D984964" s="48"/>
    </row>
    <row r="984965" spans="4:4">
      <c r="D984965" s="48"/>
    </row>
    <row r="984966" spans="4:4">
      <c r="D984966" s="48"/>
    </row>
    <row r="984967" spans="4:4">
      <c r="D984967" s="48"/>
    </row>
    <row r="984968" spans="4:4">
      <c r="D984968" s="48"/>
    </row>
    <row r="984969" spans="4:4">
      <c r="D984969" s="48"/>
    </row>
    <row r="984970" spans="4:4">
      <c r="D984970" s="48"/>
    </row>
    <row r="984971" spans="4:4">
      <c r="D984971" s="48"/>
    </row>
    <row r="984972" spans="4:4">
      <c r="D984972" s="48"/>
    </row>
    <row r="984973" spans="4:4">
      <c r="D984973" s="48"/>
    </row>
    <row r="984974" spans="4:4">
      <c r="D984974" s="48"/>
    </row>
    <row r="984975" spans="4:4">
      <c r="D984975" s="48"/>
    </row>
    <row r="984976" spans="4:4">
      <c r="D984976" s="48"/>
    </row>
    <row r="984977" spans="4:4">
      <c r="D984977" s="48"/>
    </row>
    <row r="984978" spans="4:4">
      <c r="D984978" s="48"/>
    </row>
    <row r="984979" spans="4:4">
      <c r="D984979" s="48"/>
    </row>
    <row r="984980" spans="4:4">
      <c r="D984980" s="48"/>
    </row>
    <row r="984981" spans="4:4">
      <c r="D984981" s="48"/>
    </row>
    <row r="984982" spans="4:4">
      <c r="D984982" s="48"/>
    </row>
    <row r="984983" spans="4:4">
      <c r="D984983" s="48"/>
    </row>
    <row r="984984" spans="4:4">
      <c r="D984984" s="48"/>
    </row>
    <row r="984985" spans="4:4">
      <c r="D984985" s="48"/>
    </row>
    <row r="984986" spans="4:4">
      <c r="D984986" s="48"/>
    </row>
    <row r="984987" spans="4:4">
      <c r="D984987" s="48"/>
    </row>
    <row r="984988" spans="4:4">
      <c r="D984988" s="48"/>
    </row>
    <row r="984989" spans="4:4">
      <c r="D984989" s="48"/>
    </row>
    <row r="984990" spans="4:4">
      <c r="D984990" s="48"/>
    </row>
    <row r="984991" spans="4:4">
      <c r="D984991" s="48"/>
    </row>
    <row r="984992" spans="4:4">
      <c r="D984992" s="48"/>
    </row>
    <row r="984993" spans="4:4">
      <c r="D984993" s="48"/>
    </row>
    <row r="984994" spans="4:4">
      <c r="D984994" s="48"/>
    </row>
    <row r="984995" spans="4:4">
      <c r="D984995" s="48"/>
    </row>
    <row r="984996" spans="4:4">
      <c r="D984996" s="48"/>
    </row>
    <row r="984997" spans="4:4">
      <c r="D984997" s="48"/>
    </row>
    <row r="984998" spans="4:4">
      <c r="D984998" s="48"/>
    </row>
    <row r="984999" spans="4:4">
      <c r="D984999" s="48"/>
    </row>
    <row r="985000" spans="4:4">
      <c r="D985000" s="48"/>
    </row>
    <row r="985001" spans="4:4">
      <c r="D985001" s="48"/>
    </row>
    <row r="985002" spans="4:4">
      <c r="D985002" s="48"/>
    </row>
    <row r="985003" spans="4:4">
      <c r="D985003" s="48"/>
    </row>
    <row r="985004" spans="4:4">
      <c r="D985004" s="48"/>
    </row>
    <row r="985005" spans="4:4">
      <c r="D985005" s="48"/>
    </row>
    <row r="985006" spans="4:4">
      <c r="D985006" s="48"/>
    </row>
    <row r="985007" spans="4:4">
      <c r="D985007" s="48"/>
    </row>
    <row r="985008" spans="4:4">
      <c r="D985008" s="48"/>
    </row>
    <row r="985009" spans="4:4">
      <c r="D985009" s="48"/>
    </row>
    <row r="985010" spans="4:4">
      <c r="D985010" s="48"/>
    </row>
    <row r="985011" spans="4:4">
      <c r="D985011" s="48"/>
    </row>
    <row r="985012" spans="4:4">
      <c r="D985012" s="48"/>
    </row>
    <row r="985013" spans="4:4">
      <c r="D985013" s="48"/>
    </row>
    <row r="985014" spans="4:4">
      <c r="D985014" s="48"/>
    </row>
    <row r="985015" spans="4:4">
      <c r="D985015" s="48"/>
    </row>
    <row r="985016" spans="4:4">
      <c r="D985016" s="48"/>
    </row>
    <row r="985017" spans="4:4">
      <c r="D985017" s="48"/>
    </row>
    <row r="985018" spans="4:4">
      <c r="D985018" s="48"/>
    </row>
    <row r="985019" spans="4:4">
      <c r="D985019" s="48"/>
    </row>
    <row r="985020" spans="4:4">
      <c r="D985020" s="48"/>
    </row>
    <row r="985021" spans="4:4">
      <c r="D985021" s="48"/>
    </row>
    <row r="985022" spans="4:4">
      <c r="D985022" s="48"/>
    </row>
    <row r="985023" spans="4:4">
      <c r="D985023" s="48"/>
    </row>
    <row r="985024" spans="4:4">
      <c r="D985024" s="48"/>
    </row>
    <row r="985025" spans="4:4">
      <c r="D985025" s="48"/>
    </row>
    <row r="985026" spans="4:4">
      <c r="D985026" s="48"/>
    </row>
    <row r="985027" spans="4:4">
      <c r="D985027" s="48"/>
    </row>
    <row r="985028" spans="4:4">
      <c r="D985028" s="48"/>
    </row>
    <row r="985029" spans="4:4">
      <c r="D985029" s="48"/>
    </row>
    <row r="985030" spans="4:4">
      <c r="D985030" s="48"/>
    </row>
    <row r="985031" spans="4:4">
      <c r="D985031" s="48"/>
    </row>
    <row r="985032" spans="4:4">
      <c r="D985032" s="48"/>
    </row>
    <row r="985033" spans="4:4">
      <c r="D985033" s="48"/>
    </row>
    <row r="985034" spans="4:4">
      <c r="D985034" s="48"/>
    </row>
    <row r="985035" spans="4:4">
      <c r="D985035" s="48"/>
    </row>
    <row r="985036" spans="4:4">
      <c r="D985036" s="48"/>
    </row>
    <row r="985037" spans="4:4">
      <c r="D985037" s="48"/>
    </row>
    <row r="985038" spans="4:4">
      <c r="D985038" s="48"/>
    </row>
    <row r="985039" spans="4:4">
      <c r="D985039" s="48"/>
    </row>
    <row r="985040" spans="4:4">
      <c r="D985040" s="48"/>
    </row>
    <row r="985041" spans="4:4">
      <c r="D985041" s="48"/>
    </row>
    <row r="985042" spans="4:4">
      <c r="D985042" s="48"/>
    </row>
    <row r="985043" spans="4:4">
      <c r="D985043" s="48"/>
    </row>
    <row r="985044" spans="4:4">
      <c r="D985044" s="48"/>
    </row>
    <row r="985045" spans="4:4">
      <c r="D985045" s="48"/>
    </row>
    <row r="985046" spans="4:4">
      <c r="D985046" s="48"/>
    </row>
    <row r="985047" spans="4:4">
      <c r="D985047" s="48"/>
    </row>
    <row r="985048" spans="4:4">
      <c r="D985048" s="48"/>
    </row>
    <row r="985049" spans="4:4">
      <c r="D985049" s="48"/>
    </row>
    <row r="985050" spans="4:4">
      <c r="D985050" s="48"/>
    </row>
    <row r="985051" spans="4:4">
      <c r="D985051" s="48"/>
    </row>
    <row r="985052" spans="4:4">
      <c r="D985052" s="48"/>
    </row>
    <row r="985053" spans="4:4">
      <c r="D985053" s="48"/>
    </row>
    <row r="985054" spans="4:4">
      <c r="D985054" s="48"/>
    </row>
    <row r="985055" spans="4:4">
      <c r="D985055" s="48"/>
    </row>
    <row r="985056" spans="4:4">
      <c r="D985056" s="48"/>
    </row>
    <row r="985057" spans="4:4">
      <c r="D985057" s="48"/>
    </row>
    <row r="985058" spans="4:4">
      <c r="D985058" s="48"/>
    </row>
    <row r="985059" spans="4:4">
      <c r="D985059" s="48"/>
    </row>
    <row r="985060" spans="4:4">
      <c r="D985060" s="48"/>
    </row>
    <row r="985061" spans="4:4">
      <c r="D985061" s="48"/>
    </row>
    <row r="985062" spans="4:4">
      <c r="D985062" s="48"/>
    </row>
    <row r="985063" spans="4:4">
      <c r="D985063" s="48"/>
    </row>
    <row r="985064" spans="4:4">
      <c r="D985064" s="48"/>
    </row>
    <row r="985065" spans="4:4">
      <c r="D985065" s="48"/>
    </row>
    <row r="985066" spans="4:4">
      <c r="D985066" s="48"/>
    </row>
    <row r="985067" spans="4:4">
      <c r="D985067" s="48"/>
    </row>
    <row r="985068" spans="4:4">
      <c r="D985068" s="48"/>
    </row>
    <row r="985069" spans="4:4">
      <c r="D985069" s="48"/>
    </row>
    <row r="985070" spans="4:4">
      <c r="D985070" s="48"/>
    </row>
    <row r="985071" spans="4:4">
      <c r="D985071" s="48"/>
    </row>
    <row r="985072" spans="4:4">
      <c r="D985072" s="48"/>
    </row>
    <row r="985073" spans="4:4">
      <c r="D985073" s="48"/>
    </row>
    <row r="985074" spans="4:4">
      <c r="D985074" s="48"/>
    </row>
    <row r="985075" spans="4:4">
      <c r="D985075" s="48"/>
    </row>
    <row r="985076" spans="4:4">
      <c r="D985076" s="48"/>
    </row>
    <row r="985077" spans="4:4">
      <c r="D985077" s="48"/>
    </row>
    <row r="985078" spans="4:4">
      <c r="D985078" s="48"/>
    </row>
    <row r="985079" spans="4:4">
      <c r="D985079" s="48"/>
    </row>
    <row r="985080" spans="4:4">
      <c r="D985080" s="48"/>
    </row>
    <row r="985081" spans="4:4">
      <c r="D985081" s="48"/>
    </row>
    <row r="985082" spans="4:4">
      <c r="D985082" s="48"/>
    </row>
    <row r="985083" spans="4:4">
      <c r="D985083" s="48"/>
    </row>
    <row r="985084" spans="4:4">
      <c r="D985084" s="48"/>
    </row>
    <row r="985085" spans="4:4">
      <c r="D985085" s="48"/>
    </row>
    <row r="985086" spans="4:4">
      <c r="D985086" s="48"/>
    </row>
    <row r="985087" spans="4:4">
      <c r="D985087" s="48"/>
    </row>
    <row r="985088" spans="4:4">
      <c r="D985088" s="48"/>
    </row>
    <row r="985089" spans="4:4">
      <c r="D985089" s="48"/>
    </row>
    <row r="985090" spans="4:4">
      <c r="D985090" s="48"/>
    </row>
    <row r="985091" spans="4:4">
      <c r="D985091" s="48"/>
    </row>
    <row r="985092" spans="4:4">
      <c r="D985092" s="48"/>
    </row>
    <row r="985093" spans="4:4">
      <c r="D985093" s="48"/>
    </row>
    <row r="985094" spans="4:4">
      <c r="D985094" s="48"/>
    </row>
    <row r="985095" spans="4:4">
      <c r="D985095" s="48"/>
    </row>
    <row r="985096" spans="4:4">
      <c r="D985096" s="48"/>
    </row>
    <row r="985097" spans="4:4">
      <c r="D985097" s="48"/>
    </row>
    <row r="985098" spans="4:4">
      <c r="D985098" s="48"/>
    </row>
    <row r="985099" spans="4:4">
      <c r="D985099" s="48"/>
    </row>
    <row r="985100" spans="4:4">
      <c r="D985100" s="48"/>
    </row>
    <row r="985101" spans="4:4">
      <c r="D985101" s="48"/>
    </row>
    <row r="985102" spans="4:4">
      <c r="D985102" s="48"/>
    </row>
    <row r="985103" spans="4:4">
      <c r="D985103" s="48"/>
    </row>
    <row r="985104" spans="4:4">
      <c r="D985104" s="48"/>
    </row>
    <row r="985105" spans="4:4">
      <c r="D985105" s="48"/>
    </row>
    <row r="985106" spans="4:4">
      <c r="D985106" s="48"/>
    </row>
    <row r="985107" spans="4:4">
      <c r="D985107" s="48"/>
    </row>
    <row r="985108" spans="4:4">
      <c r="D985108" s="48"/>
    </row>
    <row r="985109" spans="4:4">
      <c r="D985109" s="48"/>
    </row>
    <row r="985110" spans="4:4">
      <c r="D985110" s="48"/>
    </row>
    <row r="985111" spans="4:4">
      <c r="D985111" s="48"/>
    </row>
    <row r="985112" spans="4:4">
      <c r="D985112" s="48"/>
    </row>
    <row r="985113" spans="4:4">
      <c r="D985113" s="48"/>
    </row>
    <row r="985114" spans="4:4">
      <c r="D985114" s="48"/>
    </row>
    <row r="985115" spans="4:4">
      <c r="D985115" s="48"/>
    </row>
    <row r="985116" spans="4:4">
      <c r="D985116" s="48"/>
    </row>
    <row r="985117" spans="4:4">
      <c r="D985117" s="48"/>
    </row>
    <row r="985118" spans="4:4">
      <c r="D985118" s="48"/>
    </row>
    <row r="985119" spans="4:4">
      <c r="D985119" s="48"/>
    </row>
    <row r="985120" spans="4:4">
      <c r="D985120" s="48"/>
    </row>
    <row r="985121" spans="4:4">
      <c r="D985121" s="48"/>
    </row>
    <row r="985122" spans="4:4">
      <c r="D985122" s="48"/>
    </row>
    <row r="985123" spans="4:4">
      <c r="D985123" s="48"/>
    </row>
    <row r="985124" spans="4:4">
      <c r="D985124" s="48"/>
    </row>
    <row r="985125" spans="4:4">
      <c r="D985125" s="48"/>
    </row>
    <row r="985126" spans="4:4">
      <c r="D985126" s="48"/>
    </row>
    <row r="985127" spans="4:4">
      <c r="D985127" s="48"/>
    </row>
    <row r="985128" spans="4:4">
      <c r="D985128" s="48"/>
    </row>
    <row r="985129" spans="4:4">
      <c r="D985129" s="48"/>
    </row>
    <row r="985130" spans="4:4">
      <c r="D985130" s="48"/>
    </row>
    <row r="985131" spans="4:4">
      <c r="D985131" s="48"/>
    </row>
    <row r="985132" spans="4:4">
      <c r="D985132" s="48"/>
    </row>
    <row r="985133" spans="4:4">
      <c r="D985133" s="48"/>
    </row>
    <row r="985134" spans="4:4">
      <c r="D985134" s="48"/>
    </row>
    <row r="985135" spans="4:4">
      <c r="D985135" s="48"/>
    </row>
    <row r="985136" spans="4:4">
      <c r="D985136" s="48"/>
    </row>
    <row r="985137" spans="4:4">
      <c r="D985137" s="48"/>
    </row>
    <row r="985138" spans="4:4">
      <c r="D985138" s="48"/>
    </row>
    <row r="985139" spans="4:4">
      <c r="D985139" s="48"/>
    </row>
    <row r="985140" spans="4:4">
      <c r="D985140" s="48"/>
    </row>
    <row r="985141" spans="4:4">
      <c r="D985141" s="48"/>
    </row>
    <row r="985142" spans="4:4">
      <c r="D985142" s="48"/>
    </row>
    <row r="985143" spans="4:4">
      <c r="D985143" s="48"/>
    </row>
    <row r="985144" spans="4:4">
      <c r="D985144" s="48"/>
    </row>
    <row r="985145" spans="4:4">
      <c r="D985145" s="48"/>
    </row>
    <row r="985146" spans="4:4">
      <c r="D985146" s="48"/>
    </row>
    <row r="985147" spans="4:4">
      <c r="D985147" s="48"/>
    </row>
    <row r="985148" spans="4:4">
      <c r="D985148" s="48"/>
    </row>
    <row r="985149" spans="4:4">
      <c r="D985149" s="48"/>
    </row>
    <row r="985150" spans="4:4">
      <c r="D985150" s="48"/>
    </row>
    <row r="985151" spans="4:4">
      <c r="D985151" s="48"/>
    </row>
    <row r="985152" spans="4:4">
      <c r="D985152" s="48"/>
    </row>
    <row r="985153" spans="4:4">
      <c r="D985153" s="48"/>
    </row>
    <row r="985154" spans="4:4">
      <c r="D985154" s="48"/>
    </row>
    <row r="985155" spans="4:4">
      <c r="D985155" s="48"/>
    </row>
    <row r="985156" spans="4:4">
      <c r="D985156" s="48"/>
    </row>
    <row r="985157" spans="4:4">
      <c r="D985157" s="48"/>
    </row>
    <row r="985158" spans="4:4">
      <c r="D985158" s="48"/>
    </row>
    <row r="985159" spans="4:4">
      <c r="D985159" s="48"/>
    </row>
    <row r="985160" spans="4:4">
      <c r="D985160" s="48"/>
    </row>
    <row r="985161" spans="4:4">
      <c r="D985161" s="48"/>
    </row>
    <row r="985162" spans="4:4">
      <c r="D985162" s="48"/>
    </row>
    <row r="985163" spans="4:4">
      <c r="D985163" s="48"/>
    </row>
    <row r="985164" spans="4:4">
      <c r="D985164" s="48"/>
    </row>
    <row r="985165" spans="4:4">
      <c r="D985165" s="48"/>
    </row>
    <row r="985166" spans="4:4">
      <c r="D985166" s="48"/>
    </row>
    <row r="985167" spans="4:4">
      <c r="D985167" s="48"/>
    </row>
    <row r="985168" spans="4:4">
      <c r="D985168" s="48"/>
    </row>
    <row r="985169" spans="4:4">
      <c r="D985169" s="48"/>
    </row>
    <row r="985170" spans="4:4">
      <c r="D985170" s="48"/>
    </row>
    <row r="985171" spans="4:4">
      <c r="D985171" s="48"/>
    </row>
    <row r="985172" spans="4:4">
      <c r="D985172" s="48"/>
    </row>
    <row r="985173" spans="4:4">
      <c r="D985173" s="48"/>
    </row>
    <row r="985174" spans="4:4">
      <c r="D985174" s="48"/>
    </row>
    <row r="985175" spans="4:4">
      <c r="D985175" s="48"/>
    </row>
    <row r="985176" spans="4:4">
      <c r="D985176" s="48"/>
    </row>
    <row r="985177" spans="4:4">
      <c r="D985177" s="48"/>
    </row>
    <row r="985178" spans="4:4">
      <c r="D985178" s="48"/>
    </row>
    <row r="985179" spans="4:4">
      <c r="D985179" s="48"/>
    </row>
    <row r="985180" spans="4:4">
      <c r="D985180" s="48"/>
    </row>
    <row r="985181" spans="4:4">
      <c r="D985181" s="48"/>
    </row>
    <row r="985182" spans="4:4">
      <c r="D985182" s="48"/>
    </row>
    <row r="985183" spans="4:4">
      <c r="D985183" s="48"/>
    </row>
    <row r="985184" spans="4:4">
      <c r="D985184" s="48"/>
    </row>
    <row r="985185" spans="4:4">
      <c r="D985185" s="48"/>
    </row>
    <row r="985186" spans="4:4">
      <c r="D985186" s="48"/>
    </row>
    <row r="985187" spans="4:4">
      <c r="D985187" s="48"/>
    </row>
    <row r="985188" spans="4:4">
      <c r="D985188" s="48"/>
    </row>
    <row r="985189" spans="4:4">
      <c r="D985189" s="48"/>
    </row>
    <row r="985190" spans="4:4">
      <c r="D985190" s="48"/>
    </row>
    <row r="985191" spans="4:4">
      <c r="D985191" s="48"/>
    </row>
    <row r="985192" spans="4:4">
      <c r="D985192" s="48"/>
    </row>
    <row r="985193" spans="4:4">
      <c r="D985193" s="48"/>
    </row>
    <row r="985194" spans="4:4">
      <c r="D985194" s="48"/>
    </row>
    <row r="985195" spans="4:4">
      <c r="D985195" s="48"/>
    </row>
    <row r="985196" spans="4:4">
      <c r="D985196" s="48"/>
    </row>
    <row r="985197" spans="4:4">
      <c r="D985197" s="48"/>
    </row>
    <row r="985198" spans="4:4">
      <c r="D985198" s="48"/>
    </row>
    <row r="985199" spans="4:4">
      <c r="D985199" s="48"/>
    </row>
    <row r="985200" spans="4:4">
      <c r="D985200" s="48"/>
    </row>
    <row r="985201" spans="4:4">
      <c r="D985201" s="48"/>
    </row>
    <row r="985202" spans="4:4">
      <c r="D985202" s="48"/>
    </row>
    <row r="985203" spans="4:4">
      <c r="D985203" s="48"/>
    </row>
    <row r="985204" spans="4:4">
      <c r="D985204" s="48"/>
    </row>
    <row r="985205" spans="4:4">
      <c r="D985205" s="48"/>
    </row>
    <row r="985206" spans="4:4">
      <c r="D985206" s="48"/>
    </row>
    <row r="985207" spans="4:4">
      <c r="D985207" s="48"/>
    </row>
    <row r="985208" spans="4:4">
      <c r="D985208" s="48"/>
    </row>
    <row r="985209" spans="4:4">
      <c r="D985209" s="48"/>
    </row>
    <row r="985210" spans="4:4">
      <c r="D985210" s="48"/>
    </row>
    <row r="985211" spans="4:4">
      <c r="D985211" s="48"/>
    </row>
    <row r="985212" spans="4:4">
      <c r="D985212" s="48"/>
    </row>
    <row r="985213" spans="4:4">
      <c r="D985213" s="48"/>
    </row>
    <row r="985214" spans="4:4">
      <c r="D985214" s="48"/>
    </row>
    <row r="985215" spans="4:4">
      <c r="D985215" s="48"/>
    </row>
    <row r="985216" spans="4:4">
      <c r="D985216" s="48"/>
    </row>
    <row r="985217" spans="4:4">
      <c r="D985217" s="48"/>
    </row>
    <row r="985218" spans="4:4">
      <c r="D985218" s="48"/>
    </row>
    <row r="985219" spans="4:4">
      <c r="D985219" s="48"/>
    </row>
    <row r="985220" spans="4:4">
      <c r="D985220" s="48"/>
    </row>
    <row r="985221" spans="4:4">
      <c r="D985221" s="48"/>
    </row>
    <row r="985222" spans="4:4">
      <c r="D985222" s="48"/>
    </row>
    <row r="985223" spans="4:4">
      <c r="D985223" s="48"/>
    </row>
    <row r="985224" spans="4:4">
      <c r="D985224" s="48"/>
    </row>
    <row r="985225" spans="4:4">
      <c r="D985225" s="48"/>
    </row>
    <row r="985226" spans="4:4">
      <c r="D985226" s="48"/>
    </row>
    <row r="985227" spans="4:4">
      <c r="D985227" s="48"/>
    </row>
    <row r="985228" spans="4:4">
      <c r="D985228" s="48"/>
    </row>
    <row r="985229" spans="4:4">
      <c r="D985229" s="48"/>
    </row>
    <row r="985230" spans="4:4">
      <c r="D985230" s="48"/>
    </row>
    <row r="985231" spans="4:4">
      <c r="D985231" s="48"/>
    </row>
    <row r="985232" spans="4:4">
      <c r="D985232" s="48"/>
    </row>
    <row r="985233" spans="4:4">
      <c r="D985233" s="48"/>
    </row>
    <row r="985234" spans="4:4">
      <c r="D985234" s="48"/>
    </row>
    <row r="985235" spans="4:4">
      <c r="D985235" s="48"/>
    </row>
    <row r="985236" spans="4:4">
      <c r="D985236" s="48"/>
    </row>
    <row r="985237" spans="4:4">
      <c r="D985237" s="48"/>
    </row>
    <row r="985238" spans="4:4">
      <c r="D985238" s="48"/>
    </row>
    <row r="985239" spans="4:4">
      <c r="D985239" s="48"/>
    </row>
    <row r="985240" spans="4:4">
      <c r="D985240" s="48"/>
    </row>
    <row r="985241" spans="4:4">
      <c r="D985241" s="48"/>
    </row>
    <row r="985242" spans="4:4">
      <c r="D985242" s="48"/>
    </row>
    <row r="985243" spans="4:4">
      <c r="D985243" s="48"/>
    </row>
    <row r="985244" spans="4:4">
      <c r="D985244" s="48"/>
    </row>
    <row r="985245" spans="4:4">
      <c r="D985245" s="48"/>
    </row>
    <row r="985246" spans="4:4">
      <c r="D985246" s="48"/>
    </row>
    <row r="985247" spans="4:4">
      <c r="D985247" s="48"/>
    </row>
    <row r="985248" spans="4:4">
      <c r="D985248" s="48"/>
    </row>
    <row r="985249" spans="4:4">
      <c r="D985249" s="48"/>
    </row>
    <row r="985250" spans="4:4">
      <c r="D985250" s="48"/>
    </row>
    <row r="985251" spans="4:4">
      <c r="D985251" s="48"/>
    </row>
    <row r="985252" spans="4:4">
      <c r="D985252" s="48"/>
    </row>
    <row r="985253" spans="4:4">
      <c r="D985253" s="48"/>
    </row>
    <row r="985254" spans="4:4">
      <c r="D985254" s="48"/>
    </row>
    <row r="985255" spans="4:4">
      <c r="D985255" s="48"/>
    </row>
    <row r="985256" spans="4:4">
      <c r="D985256" s="48"/>
    </row>
    <row r="985257" spans="4:4">
      <c r="D985257" s="48"/>
    </row>
    <row r="985258" spans="4:4">
      <c r="D985258" s="48"/>
    </row>
    <row r="985259" spans="4:4">
      <c r="D985259" s="48"/>
    </row>
    <row r="985260" spans="4:4">
      <c r="D985260" s="48"/>
    </row>
    <row r="985261" spans="4:4">
      <c r="D985261" s="48"/>
    </row>
    <row r="985262" spans="4:4">
      <c r="D985262" s="48"/>
    </row>
    <row r="985263" spans="4:4">
      <c r="D985263" s="48"/>
    </row>
    <row r="985264" spans="4:4">
      <c r="D985264" s="48"/>
    </row>
    <row r="985265" spans="4:4">
      <c r="D985265" s="48"/>
    </row>
    <row r="985266" spans="4:4">
      <c r="D985266" s="48"/>
    </row>
    <row r="985267" spans="4:4">
      <c r="D985267" s="48"/>
    </row>
    <row r="985268" spans="4:4">
      <c r="D985268" s="48"/>
    </row>
    <row r="985269" spans="4:4">
      <c r="D985269" s="48"/>
    </row>
    <row r="985270" spans="4:4">
      <c r="D985270" s="48"/>
    </row>
    <row r="985271" spans="4:4">
      <c r="D985271" s="48"/>
    </row>
    <row r="985272" spans="4:4">
      <c r="D985272" s="48"/>
    </row>
    <row r="985273" spans="4:4">
      <c r="D985273" s="48"/>
    </row>
    <row r="985274" spans="4:4">
      <c r="D985274" s="48"/>
    </row>
    <row r="985275" spans="4:4">
      <c r="D985275" s="48"/>
    </row>
    <row r="985276" spans="4:4">
      <c r="D985276" s="48"/>
    </row>
    <row r="985277" spans="4:4">
      <c r="D985277" s="48"/>
    </row>
    <row r="985278" spans="4:4">
      <c r="D985278" s="48"/>
    </row>
    <row r="985279" spans="4:4">
      <c r="D985279" s="48"/>
    </row>
    <row r="985280" spans="4:4">
      <c r="D985280" s="48"/>
    </row>
    <row r="985281" spans="4:4">
      <c r="D985281" s="48"/>
    </row>
    <row r="985282" spans="4:4">
      <c r="D985282" s="48"/>
    </row>
    <row r="985283" spans="4:4">
      <c r="D985283" s="48"/>
    </row>
    <row r="985284" spans="4:4">
      <c r="D985284" s="48"/>
    </row>
    <row r="985285" spans="4:4">
      <c r="D985285" s="48"/>
    </row>
    <row r="985286" spans="4:4">
      <c r="D985286" s="48"/>
    </row>
    <row r="985287" spans="4:4">
      <c r="D985287" s="48"/>
    </row>
    <row r="985288" spans="4:4">
      <c r="D985288" s="48"/>
    </row>
    <row r="985289" spans="4:4">
      <c r="D985289" s="48"/>
    </row>
    <row r="985290" spans="4:4">
      <c r="D985290" s="48"/>
    </row>
    <row r="985291" spans="4:4">
      <c r="D985291" s="48"/>
    </row>
    <row r="985292" spans="4:4">
      <c r="D985292" s="48"/>
    </row>
    <row r="985293" spans="4:4">
      <c r="D985293" s="48"/>
    </row>
    <row r="985294" spans="4:4">
      <c r="D985294" s="48"/>
    </row>
    <row r="985295" spans="4:4">
      <c r="D985295" s="48"/>
    </row>
    <row r="985296" spans="4:4">
      <c r="D985296" s="48"/>
    </row>
    <row r="985297" spans="4:4">
      <c r="D985297" s="48"/>
    </row>
    <row r="985298" spans="4:4">
      <c r="D985298" s="48"/>
    </row>
    <row r="985299" spans="4:4">
      <c r="D985299" s="48"/>
    </row>
    <row r="985300" spans="4:4">
      <c r="D985300" s="48"/>
    </row>
    <row r="985301" spans="4:4">
      <c r="D985301" s="48"/>
    </row>
    <row r="985302" spans="4:4">
      <c r="D985302" s="48"/>
    </row>
    <row r="985303" spans="4:4">
      <c r="D985303" s="48"/>
    </row>
    <row r="985304" spans="4:4">
      <c r="D985304" s="48"/>
    </row>
    <row r="985305" spans="4:4">
      <c r="D985305" s="48"/>
    </row>
    <row r="985306" spans="4:4">
      <c r="D985306" s="48"/>
    </row>
    <row r="985307" spans="4:4">
      <c r="D985307" s="48"/>
    </row>
    <row r="985308" spans="4:4">
      <c r="D985308" s="48"/>
    </row>
    <row r="985309" spans="4:4">
      <c r="D985309" s="48"/>
    </row>
    <row r="985310" spans="4:4">
      <c r="D985310" s="48"/>
    </row>
    <row r="985311" spans="4:4">
      <c r="D985311" s="48"/>
    </row>
    <row r="985312" spans="4:4">
      <c r="D985312" s="48"/>
    </row>
    <row r="985313" spans="4:4">
      <c r="D985313" s="48"/>
    </row>
    <row r="985314" spans="4:4">
      <c r="D985314" s="48"/>
    </row>
    <row r="985315" spans="4:4">
      <c r="D985315" s="48"/>
    </row>
    <row r="985316" spans="4:4">
      <c r="D985316" s="48"/>
    </row>
    <row r="985317" spans="4:4">
      <c r="D985317" s="48"/>
    </row>
    <row r="985318" spans="4:4">
      <c r="D985318" s="48"/>
    </row>
    <row r="985319" spans="4:4">
      <c r="D985319" s="48"/>
    </row>
    <row r="985320" spans="4:4">
      <c r="D985320" s="48"/>
    </row>
    <row r="985321" spans="4:4">
      <c r="D985321" s="48"/>
    </row>
    <row r="985322" spans="4:4">
      <c r="D985322" s="48"/>
    </row>
    <row r="985323" spans="4:4">
      <c r="D985323" s="48"/>
    </row>
    <row r="985324" spans="4:4">
      <c r="D985324" s="48"/>
    </row>
    <row r="985325" spans="4:4">
      <c r="D985325" s="48"/>
    </row>
    <row r="985326" spans="4:4">
      <c r="D985326" s="48"/>
    </row>
    <row r="985327" spans="4:4">
      <c r="D985327" s="48"/>
    </row>
    <row r="985328" spans="4:4">
      <c r="D985328" s="48"/>
    </row>
    <row r="985329" spans="4:4">
      <c r="D985329" s="48"/>
    </row>
    <row r="985330" spans="4:4">
      <c r="D985330" s="48"/>
    </row>
    <row r="985331" spans="4:4">
      <c r="D985331" s="48"/>
    </row>
    <row r="985332" spans="4:4">
      <c r="D985332" s="48"/>
    </row>
    <row r="985333" spans="4:4">
      <c r="D985333" s="48"/>
    </row>
    <row r="985334" spans="4:4">
      <c r="D985334" s="48"/>
    </row>
    <row r="985335" spans="4:4">
      <c r="D985335" s="48"/>
    </row>
    <row r="985336" spans="4:4">
      <c r="D985336" s="48"/>
    </row>
    <row r="985337" spans="4:4">
      <c r="D985337" s="48"/>
    </row>
    <row r="985338" spans="4:4">
      <c r="D985338" s="48"/>
    </row>
    <row r="985339" spans="4:4">
      <c r="D985339" s="48"/>
    </row>
    <row r="985340" spans="4:4">
      <c r="D985340" s="48"/>
    </row>
    <row r="985341" spans="4:4">
      <c r="D985341" s="48"/>
    </row>
    <row r="985342" spans="4:4">
      <c r="D985342" s="48"/>
    </row>
    <row r="985343" spans="4:4">
      <c r="D985343" s="48"/>
    </row>
    <row r="985344" spans="4:4">
      <c r="D985344" s="48"/>
    </row>
    <row r="985345" spans="4:4">
      <c r="D985345" s="48"/>
    </row>
    <row r="985346" spans="4:4">
      <c r="D985346" s="48"/>
    </row>
    <row r="985347" spans="4:4">
      <c r="D985347" s="48"/>
    </row>
    <row r="985348" spans="4:4">
      <c r="D985348" s="48"/>
    </row>
    <row r="985349" spans="4:4">
      <c r="D985349" s="48"/>
    </row>
    <row r="985350" spans="4:4">
      <c r="D985350" s="48"/>
    </row>
    <row r="985351" spans="4:4">
      <c r="D985351" s="48"/>
    </row>
    <row r="985352" spans="4:4">
      <c r="D985352" s="48"/>
    </row>
    <row r="985353" spans="4:4">
      <c r="D985353" s="48"/>
    </row>
    <row r="985354" spans="4:4">
      <c r="D985354" s="48"/>
    </row>
    <row r="985355" spans="4:4">
      <c r="D985355" s="48"/>
    </row>
    <row r="985356" spans="4:4">
      <c r="D985356" s="48"/>
    </row>
    <row r="985357" spans="4:4">
      <c r="D985357" s="48"/>
    </row>
    <row r="985358" spans="4:4">
      <c r="D985358" s="48"/>
    </row>
    <row r="985359" spans="4:4">
      <c r="D985359" s="48"/>
    </row>
    <row r="985360" spans="4:4">
      <c r="D985360" s="48"/>
    </row>
    <row r="985361" spans="4:4">
      <c r="D985361" s="48"/>
    </row>
    <row r="985362" spans="4:4">
      <c r="D985362" s="48"/>
    </row>
    <row r="985363" spans="4:4">
      <c r="D985363" s="48"/>
    </row>
    <row r="985364" spans="4:4">
      <c r="D985364" s="48"/>
    </row>
    <row r="985365" spans="4:4">
      <c r="D985365" s="48"/>
    </row>
    <row r="985366" spans="4:4">
      <c r="D985366" s="48"/>
    </row>
    <row r="985367" spans="4:4">
      <c r="D985367" s="48"/>
    </row>
    <row r="985368" spans="4:4">
      <c r="D985368" s="48"/>
    </row>
    <row r="985369" spans="4:4">
      <c r="D985369" s="48"/>
    </row>
    <row r="985370" spans="4:4">
      <c r="D985370" s="48"/>
    </row>
    <row r="985371" spans="4:4">
      <c r="D985371" s="48"/>
    </row>
    <row r="985372" spans="4:4">
      <c r="D985372" s="48"/>
    </row>
    <row r="985373" spans="4:4">
      <c r="D985373" s="48"/>
    </row>
    <row r="985374" spans="4:4">
      <c r="D985374" s="48"/>
    </row>
    <row r="985375" spans="4:4">
      <c r="D985375" s="48"/>
    </row>
    <row r="985376" spans="4:4">
      <c r="D985376" s="48"/>
    </row>
    <row r="985377" spans="4:4">
      <c r="D985377" s="48"/>
    </row>
    <row r="985378" spans="4:4">
      <c r="D985378" s="48"/>
    </row>
    <row r="985379" spans="4:4">
      <c r="D985379" s="48"/>
    </row>
    <row r="985380" spans="4:4">
      <c r="D985380" s="48"/>
    </row>
    <row r="985381" spans="4:4">
      <c r="D985381" s="48"/>
    </row>
    <row r="985382" spans="4:4">
      <c r="D985382" s="48"/>
    </row>
    <row r="985383" spans="4:4">
      <c r="D985383" s="48"/>
    </row>
    <row r="985384" spans="4:4">
      <c r="D985384" s="48"/>
    </row>
    <row r="985385" spans="4:4">
      <c r="D985385" s="48"/>
    </row>
    <row r="985386" spans="4:4">
      <c r="D985386" s="48"/>
    </row>
    <row r="985387" spans="4:4">
      <c r="D985387" s="48"/>
    </row>
    <row r="985388" spans="4:4">
      <c r="D985388" s="48"/>
    </row>
    <row r="985389" spans="4:4">
      <c r="D985389" s="48"/>
    </row>
    <row r="985390" spans="4:4">
      <c r="D985390" s="48"/>
    </row>
    <row r="985391" spans="4:4">
      <c r="D985391" s="48"/>
    </row>
    <row r="985392" spans="4:4">
      <c r="D985392" s="48"/>
    </row>
    <row r="985393" spans="4:4">
      <c r="D985393" s="48"/>
    </row>
    <row r="985394" spans="4:4">
      <c r="D985394" s="48"/>
    </row>
    <row r="985395" spans="4:4">
      <c r="D985395" s="48"/>
    </row>
    <row r="985396" spans="4:4">
      <c r="D985396" s="48"/>
    </row>
    <row r="985397" spans="4:4">
      <c r="D985397" s="48"/>
    </row>
    <row r="985398" spans="4:4">
      <c r="D985398" s="48"/>
    </row>
    <row r="985399" spans="4:4">
      <c r="D985399" s="48"/>
    </row>
    <row r="985400" spans="4:4">
      <c r="D985400" s="48"/>
    </row>
    <row r="985401" spans="4:4">
      <c r="D985401" s="48"/>
    </row>
    <row r="985402" spans="4:4">
      <c r="D985402" s="48"/>
    </row>
    <row r="985403" spans="4:4">
      <c r="D985403" s="48"/>
    </row>
    <row r="985404" spans="4:4">
      <c r="D985404" s="48"/>
    </row>
    <row r="985405" spans="4:4">
      <c r="D985405" s="48"/>
    </row>
    <row r="985406" spans="4:4">
      <c r="D985406" s="48"/>
    </row>
    <row r="985407" spans="4:4">
      <c r="D985407" s="48"/>
    </row>
    <row r="985408" spans="4:4">
      <c r="D985408" s="48"/>
    </row>
    <row r="985409" spans="4:4">
      <c r="D985409" s="48"/>
    </row>
    <row r="985410" spans="4:4">
      <c r="D985410" s="48"/>
    </row>
    <row r="985411" spans="4:4">
      <c r="D985411" s="48"/>
    </row>
    <row r="985412" spans="4:4">
      <c r="D985412" s="48"/>
    </row>
    <row r="985413" spans="4:4">
      <c r="D985413" s="48"/>
    </row>
    <row r="985414" spans="4:4">
      <c r="D985414" s="48"/>
    </row>
    <row r="985415" spans="4:4">
      <c r="D985415" s="48"/>
    </row>
    <row r="985416" spans="4:4">
      <c r="D985416" s="48"/>
    </row>
    <row r="985417" spans="4:4">
      <c r="D985417" s="48"/>
    </row>
    <row r="985418" spans="4:4">
      <c r="D985418" s="48"/>
    </row>
    <row r="985419" spans="4:4">
      <c r="D985419" s="48"/>
    </row>
    <row r="985420" spans="4:4">
      <c r="D985420" s="48"/>
    </row>
    <row r="985421" spans="4:4">
      <c r="D985421" s="48"/>
    </row>
    <row r="985422" spans="4:4">
      <c r="D985422" s="48"/>
    </row>
    <row r="985423" spans="4:4">
      <c r="D985423" s="48"/>
    </row>
    <row r="985424" spans="4:4">
      <c r="D985424" s="48"/>
    </row>
    <row r="985425" spans="4:4">
      <c r="D985425" s="48"/>
    </row>
    <row r="985426" spans="4:4">
      <c r="D985426" s="48"/>
    </row>
    <row r="985427" spans="4:4">
      <c r="D985427" s="48"/>
    </row>
    <row r="985428" spans="4:4">
      <c r="D985428" s="48"/>
    </row>
    <row r="985429" spans="4:4">
      <c r="D985429" s="48"/>
    </row>
    <row r="985430" spans="4:4">
      <c r="D985430" s="48"/>
    </row>
    <row r="985431" spans="4:4">
      <c r="D985431" s="48"/>
    </row>
    <row r="985432" spans="4:4">
      <c r="D985432" s="48"/>
    </row>
    <row r="985433" spans="4:4">
      <c r="D985433" s="48"/>
    </row>
    <row r="985434" spans="4:4">
      <c r="D985434" s="48"/>
    </row>
    <row r="985435" spans="4:4">
      <c r="D985435" s="48"/>
    </row>
    <row r="985436" spans="4:4">
      <c r="D985436" s="48"/>
    </row>
    <row r="985437" spans="4:4">
      <c r="D985437" s="48"/>
    </row>
    <row r="985438" spans="4:4">
      <c r="D985438" s="48"/>
    </row>
    <row r="985439" spans="4:4">
      <c r="D985439" s="48"/>
    </row>
    <row r="985440" spans="4:4">
      <c r="D985440" s="48"/>
    </row>
    <row r="985441" spans="4:4">
      <c r="D985441" s="48"/>
    </row>
    <row r="985442" spans="4:4">
      <c r="D985442" s="48"/>
    </row>
    <row r="985443" spans="4:4">
      <c r="D985443" s="48"/>
    </row>
    <row r="985444" spans="4:4">
      <c r="D985444" s="48"/>
    </row>
    <row r="985445" spans="4:4">
      <c r="D985445" s="48"/>
    </row>
    <row r="985446" spans="4:4">
      <c r="D985446" s="48"/>
    </row>
    <row r="985447" spans="4:4">
      <c r="D985447" s="48"/>
    </row>
    <row r="985448" spans="4:4">
      <c r="D985448" s="48"/>
    </row>
    <row r="985449" spans="4:4">
      <c r="D985449" s="48"/>
    </row>
    <row r="985450" spans="4:4">
      <c r="D985450" s="48"/>
    </row>
    <row r="985451" spans="4:4">
      <c r="D985451" s="48"/>
    </row>
    <row r="985452" spans="4:4">
      <c r="D985452" s="48"/>
    </row>
    <row r="985453" spans="4:4">
      <c r="D985453" s="48"/>
    </row>
    <row r="985454" spans="4:4">
      <c r="D985454" s="48"/>
    </row>
    <row r="985455" spans="4:4">
      <c r="D985455" s="48"/>
    </row>
    <row r="985456" spans="4:4">
      <c r="D985456" s="48"/>
    </row>
    <row r="985457" spans="4:4">
      <c r="D985457" s="48"/>
    </row>
    <row r="985458" spans="4:4">
      <c r="D985458" s="48"/>
    </row>
    <row r="985459" spans="4:4">
      <c r="D985459" s="48"/>
    </row>
    <row r="985460" spans="4:4">
      <c r="D985460" s="48"/>
    </row>
    <row r="985461" spans="4:4">
      <c r="D985461" s="48"/>
    </row>
    <row r="985462" spans="4:4">
      <c r="D985462" s="48"/>
    </row>
    <row r="985463" spans="4:4">
      <c r="D985463" s="48"/>
    </row>
    <row r="985464" spans="4:4">
      <c r="D985464" s="48"/>
    </row>
    <row r="985465" spans="4:4">
      <c r="D985465" s="48"/>
    </row>
    <row r="985466" spans="4:4">
      <c r="D985466" s="48"/>
    </row>
    <row r="985467" spans="4:4">
      <c r="D985467" s="48"/>
    </row>
    <row r="985468" spans="4:4">
      <c r="D985468" s="48"/>
    </row>
    <row r="985469" spans="4:4">
      <c r="D985469" s="48"/>
    </row>
    <row r="985470" spans="4:4">
      <c r="D985470" s="48"/>
    </row>
    <row r="985471" spans="4:4">
      <c r="D985471" s="48"/>
    </row>
    <row r="985472" spans="4:4">
      <c r="D985472" s="48"/>
    </row>
    <row r="985473" spans="4:4">
      <c r="D985473" s="48"/>
    </row>
    <row r="985474" spans="4:4">
      <c r="D985474" s="48"/>
    </row>
    <row r="985475" spans="4:4">
      <c r="D985475" s="48"/>
    </row>
    <row r="985476" spans="4:4">
      <c r="D985476" s="48"/>
    </row>
    <row r="985477" spans="4:4">
      <c r="D985477" s="48"/>
    </row>
    <row r="985478" spans="4:4">
      <c r="D985478" s="48"/>
    </row>
    <row r="985479" spans="4:4">
      <c r="D985479" s="48"/>
    </row>
    <row r="985480" spans="4:4">
      <c r="D985480" s="48"/>
    </row>
    <row r="985481" spans="4:4">
      <c r="D985481" s="48"/>
    </row>
    <row r="985482" spans="4:4">
      <c r="D985482" s="48"/>
    </row>
    <row r="985483" spans="4:4">
      <c r="D985483" s="48"/>
    </row>
    <row r="985484" spans="4:4">
      <c r="D985484" s="48"/>
    </row>
    <row r="985485" spans="4:4">
      <c r="D985485" s="48"/>
    </row>
    <row r="985486" spans="4:4">
      <c r="D985486" s="48"/>
    </row>
    <row r="985487" spans="4:4">
      <c r="D985487" s="48"/>
    </row>
    <row r="985488" spans="4:4">
      <c r="D985488" s="48"/>
    </row>
    <row r="985489" spans="4:4">
      <c r="D985489" s="48"/>
    </row>
    <row r="985490" spans="4:4">
      <c r="D985490" s="48"/>
    </row>
    <row r="985491" spans="4:4">
      <c r="D985491" s="48"/>
    </row>
    <row r="985492" spans="4:4">
      <c r="D985492" s="48"/>
    </row>
    <row r="985493" spans="4:4">
      <c r="D985493" s="48"/>
    </row>
    <row r="985494" spans="4:4">
      <c r="D985494" s="48"/>
    </row>
    <row r="985495" spans="4:4">
      <c r="D985495" s="48"/>
    </row>
    <row r="985496" spans="4:4">
      <c r="D985496" s="48"/>
    </row>
    <row r="985497" spans="4:4">
      <c r="D985497" s="48"/>
    </row>
    <row r="985498" spans="4:4">
      <c r="D985498" s="48"/>
    </row>
    <row r="985499" spans="4:4">
      <c r="D985499" s="48"/>
    </row>
    <row r="985500" spans="4:4">
      <c r="D985500" s="48"/>
    </row>
    <row r="985501" spans="4:4">
      <c r="D985501" s="48"/>
    </row>
    <row r="985502" spans="4:4">
      <c r="D985502" s="48"/>
    </row>
    <row r="985503" spans="4:4">
      <c r="D985503" s="48"/>
    </row>
    <row r="985504" spans="4:4">
      <c r="D985504" s="48"/>
    </row>
    <row r="985505" spans="4:4">
      <c r="D985505" s="48"/>
    </row>
    <row r="985506" spans="4:4">
      <c r="D985506" s="48"/>
    </row>
    <row r="985507" spans="4:4">
      <c r="D985507" s="48"/>
    </row>
    <row r="985508" spans="4:4">
      <c r="D985508" s="48"/>
    </row>
    <row r="985509" spans="4:4">
      <c r="D985509" s="48"/>
    </row>
    <row r="985510" spans="4:4">
      <c r="D985510" s="48"/>
    </row>
    <row r="985511" spans="4:4">
      <c r="D985511" s="48"/>
    </row>
    <row r="985512" spans="4:4">
      <c r="D985512" s="48"/>
    </row>
    <row r="985513" spans="4:4">
      <c r="D985513" s="48"/>
    </row>
    <row r="985514" spans="4:4">
      <c r="D985514" s="48"/>
    </row>
    <row r="985515" spans="4:4">
      <c r="D985515" s="48"/>
    </row>
    <row r="985516" spans="4:4">
      <c r="D985516" s="48"/>
    </row>
    <row r="985517" spans="4:4">
      <c r="D985517" s="48"/>
    </row>
    <row r="985518" spans="4:4">
      <c r="D985518" s="48"/>
    </row>
    <row r="985519" spans="4:4">
      <c r="D985519" s="48"/>
    </row>
    <row r="985520" spans="4:4">
      <c r="D985520" s="48"/>
    </row>
    <row r="985521" spans="4:4">
      <c r="D985521" s="48"/>
    </row>
    <row r="985522" spans="4:4">
      <c r="D985522" s="48"/>
    </row>
    <row r="985523" spans="4:4">
      <c r="D985523" s="48"/>
    </row>
    <row r="985524" spans="4:4">
      <c r="D985524" s="48"/>
    </row>
    <row r="985525" spans="4:4">
      <c r="D985525" s="48"/>
    </row>
    <row r="985526" spans="4:4">
      <c r="D985526" s="48"/>
    </row>
    <row r="985527" spans="4:4">
      <c r="D985527" s="48"/>
    </row>
    <row r="985528" spans="4:4">
      <c r="D985528" s="48"/>
    </row>
    <row r="985529" spans="4:4">
      <c r="D985529" s="48"/>
    </row>
    <row r="985530" spans="4:4">
      <c r="D985530" s="48"/>
    </row>
    <row r="985531" spans="4:4">
      <c r="D985531" s="48"/>
    </row>
    <row r="985532" spans="4:4">
      <c r="D985532" s="48"/>
    </row>
    <row r="985533" spans="4:4">
      <c r="D985533" s="48"/>
    </row>
    <row r="985534" spans="4:4">
      <c r="D985534" s="48"/>
    </row>
    <row r="985535" spans="4:4">
      <c r="D985535" s="48"/>
    </row>
    <row r="985536" spans="4:4">
      <c r="D985536" s="48"/>
    </row>
    <row r="985537" spans="4:4">
      <c r="D985537" s="48"/>
    </row>
    <row r="985538" spans="4:4">
      <c r="D985538" s="48"/>
    </row>
    <row r="985539" spans="4:4">
      <c r="D985539" s="48"/>
    </row>
    <row r="985540" spans="4:4">
      <c r="D985540" s="48"/>
    </row>
    <row r="985541" spans="4:4">
      <c r="D985541" s="48"/>
    </row>
    <row r="985542" spans="4:4">
      <c r="D985542" s="48"/>
    </row>
    <row r="985543" spans="4:4">
      <c r="D985543" s="48"/>
    </row>
    <row r="985544" spans="4:4">
      <c r="D985544" s="48"/>
    </row>
    <row r="985545" spans="4:4">
      <c r="D985545" s="48"/>
    </row>
    <row r="985546" spans="4:4">
      <c r="D985546" s="48"/>
    </row>
    <row r="985547" spans="4:4">
      <c r="D985547" s="48"/>
    </row>
    <row r="985548" spans="4:4">
      <c r="D985548" s="48"/>
    </row>
    <row r="985549" spans="4:4">
      <c r="D985549" s="48"/>
    </row>
    <row r="985550" spans="4:4">
      <c r="D985550" s="48"/>
    </row>
    <row r="985551" spans="4:4">
      <c r="D985551" s="48"/>
    </row>
    <row r="985552" spans="4:4">
      <c r="D985552" s="48"/>
    </row>
    <row r="985553" spans="4:4">
      <c r="D985553" s="48"/>
    </row>
    <row r="985554" spans="4:4">
      <c r="D985554" s="48"/>
    </row>
    <row r="985555" spans="4:4">
      <c r="D985555" s="48"/>
    </row>
    <row r="985556" spans="4:4">
      <c r="D985556" s="48"/>
    </row>
    <row r="985557" spans="4:4">
      <c r="D985557" s="48"/>
    </row>
    <row r="985558" spans="4:4">
      <c r="D985558" s="48"/>
    </row>
    <row r="985559" spans="4:4">
      <c r="D985559" s="48"/>
    </row>
    <row r="985560" spans="4:4">
      <c r="D985560" s="48"/>
    </row>
    <row r="985561" spans="4:4">
      <c r="D985561" s="48"/>
    </row>
    <row r="985562" spans="4:4">
      <c r="D985562" s="48"/>
    </row>
    <row r="985563" spans="4:4">
      <c r="D985563" s="48"/>
    </row>
    <row r="985564" spans="4:4">
      <c r="D985564" s="48"/>
    </row>
    <row r="985565" spans="4:4">
      <c r="D985565" s="48"/>
    </row>
    <row r="985566" spans="4:4">
      <c r="D985566" s="48"/>
    </row>
    <row r="985567" spans="4:4">
      <c r="D985567" s="48"/>
    </row>
    <row r="985568" spans="4:4">
      <c r="D985568" s="48"/>
    </row>
    <row r="985569" spans="4:4">
      <c r="D985569" s="48"/>
    </row>
    <row r="985570" spans="4:4">
      <c r="D985570" s="48"/>
    </row>
    <row r="985571" spans="4:4">
      <c r="D985571" s="48"/>
    </row>
    <row r="985572" spans="4:4">
      <c r="D985572" s="48"/>
    </row>
    <row r="985573" spans="4:4">
      <c r="D985573" s="48"/>
    </row>
    <row r="985574" spans="4:4">
      <c r="D985574" s="48"/>
    </row>
    <row r="985575" spans="4:4">
      <c r="D985575" s="48"/>
    </row>
    <row r="985576" spans="4:4">
      <c r="D985576" s="48"/>
    </row>
    <row r="985577" spans="4:4">
      <c r="D985577" s="48"/>
    </row>
    <row r="985578" spans="4:4">
      <c r="D985578" s="48"/>
    </row>
    <row r="985579" spans="4:4">
      <c r="D985579" s="48"/>
    </row>
    <row r="985580" spans="4:4">
      <c r="D985580" s="48"/>
    </row>
    <row r="985581" spans="4:4">
      <c r="D985581" s="48"/>
    </row>
    <row r="985582" spans="4:4">
      <c r="D985582" s="48"/>
    </row>
    <row r="985583" spans="4:4">
      <c r="D985583" s="48"/>
    </row>
    <row r="985584" spans="4:4">
      <c r="D985584" s="48"/>
    </row>
    <row r="985585" spans="4:4">
      <c r="D985585" s="48"/>
    </row>
    <row r="985586" spans="4:4">
      <c r="D985586" s="48"/>
    </row>
    <row r="985587" spans="4:4">
      <c r="D985587" s="48"/>
    </row>
    <row r="985588" spans="4:4">
      <c r="D985588" s="48"/>
    </row>
    <row r="985589" spans="4:4">
      <c r="D985589" s="48"/>
    </row>
    <row r="985590" spans="4:4">
      <c r="D985590" s="48"/>
    </row>
    <row r="985591" spans="4:4">
      <c r="D985591" s="48"/>
    </row>
    <row r="985592" spans="4:4">
      <c r="D985592" s="48"/>
    </row>
    <row r="985593" spans="4:4">
      <c r="D985593" s="48"/>
    </row>
    <row r="985594" spans="4:4">
      <c r="D985594" s="48"/>
    </row>
    <row r="985595" spans="4:4">
      <c r="D985595" s="48"/>
    </row>
    <row r="985596" spans="4:4">
      <c r="D985596" s="48"/>
    </row>
    <row r="985597" spans="4:4">
      <c r="D985597" s="48"/>
    </row>
    <row r="985598" spans="4:4">
      <c r="D985598" s="48"/>
    </row>
    <row r="985599" spans="4:4">
      <c r="D985599" s="48"/>
    </row>
    <row r="985600" spans="4:4">
      <c r="D985600" s="48"/>
    </row>
    <row r="985601" spans="4:4">
      <c r="D985601" s="48"/>
    </row>
    <row r="985602" spans="4:4">
      <c r="D985602" s="48"/>
    </row>
    <row r="985603" spans="4:4">
      <c r="D985603" s="48"/>
    </row>
    <row r="985604" spans="4:4">
      <c r="D985604" s="48"/>
    </row>
    <row r="985605" spans="4:4">
      <c r="D985605" s="48"/>
    </row>
    <row r="985606" spans="4:4">
      <c r="D985606" s="48"/>
    </row>
    <row r="985607" spans="4:4">
      <c r="D985607" s="48"/>
    </row>
    <row r="985608" spans="4:4">
      <c r="D985608" s="48"/>
    </row>
    <row r="985609" spans="4:4">
      <c r="D985609" s="48"/>
    </row>
    <row r="985610" spans="4:4">
      <c r="D985610" s="48"/>
    </row>
    <row r="985611" spans="4:4">
      <c r="D985611" s="48"/>
    </row>
    <row r="985612" spans="4:4">
      <c r="D985612" s="48"/>
    </row>
    <row r="985613" spans="4:4">
      <c r="D985613" s="48"/>
    </row>
    <row r="985614" spans="4:4">
      <c r="D985614" s="48"/>
    </row>
    <row r="985615" spans="4:4">
      <c r="D985615" s="48"/>
    </row>
    <row r="985616" spans="4:4">
      <c r="D985616" s="48"/>
    </row>
    <row r="985617" spans="4:4">
      <c r="D985617" s="48"/>
    </row>
    <row r="985618" spans="4:4">
      <c r="D985618" s="48"/>
    </row>
    <row r="985619" spans="4:4">
      <c r="D985619" s="48"/>
    </row>
    <row r="985620" spans="4:4">
      <c r="D985620" s="48"/>
    </row>
    <row r="985621" spans="4:4">
      <c r="D985621" s="48"/>
    </row>
    <row r="985622" spans="4:4">
      <c r="D985622" s="48"/>
    </row>
    <row r="985623" spans="4:4">
      <c r="D985623" s="48"/>
    </row>
    <row r="985624" spans="4:4">
      <c r="D985624" s="48"/>
    </row>
    <row r="985625" spans="4:4">
      <c r="D985625" s="48"/>
    </row>
    <row r="985626" spans="4:4">
      <c r="D985626" s="48"/>
    </row>
    <row r="985627" spans="4:4">
      <c r="D985627" s="48"/>
    </row>
    <row r="985628" spans="4:4">
      <c r="D985628" s="48"/>
    </row>
    <row r="985629" spans="4:4">
      <c r="D985629" s="48"/>
    </row>
    <row r="985630" spans="4:4">
      <c r="D985630" s="48"/>
    </row>
    <row r="985631" spans="4:4">
      <c r="D985631" s="48"/>
    </row>
    <row r="985632" spans="4:4">
      <c r="D985632" s="48"/>
    </row>
    <row r="985633" spans="4:4">
      <c r="D985633" s="48"/>
    </row>
    <row r="985634" spans="4:4">
      <c r="D985634" s="48"/>
    </row>
    <row r="985635" spans="4:4">
      <c r="D985635" s="48"/>
    </row>
    <row r="985636" spans="4:4">
      <c r="D985636" s="48"/>
    </row>
    <row r="985637" spans="4:4">
      <c r="D985637" s="48"/>
    </row>
    <row r="985638" spans="4:4">
      <c r="D985638" s="48"/>
    </row>
    <row r="985639" spans="4:4">
      <c r="D985639" s="48"/>
    </row>
    <row r="985640" spans="4:4">
      <c r="D985640" s="48"/>
    </row>
    <row r="985641" spans="4:4">
      <c r="D985641" s="48"/>
    </row>
    <row r="985642" spans="4:4">
      <c r="D985642" s="48"/>
    </row>
    <row r="985643" spans="4:4">
      <c r="D985643" s="48"/>
    </row>
    <row r="985644" spans="4:4">
      <c r="D985644" s="48"/>
    </row>
    <row r="985645" spans="4:4">
      <c r="D985645" s="48"/>
    </row>
    <row r="985646" spans="4:4">
      <c r="D985646" s="48"/>
    </row>
    <row r="985647" spans="4:4">
      <c r="D985647" s="48"/>
    </row>
    <row r="985648" spans="4:4">
      <c r="D985648" s="48"/>
    </row>
    <row r="985649" spans="4:4">
      <c r="D985649" s="48"/>
    </row>
    <row r="985650" spans="4:4">
      <c r="D985650" s="48"/>
    </row>
    <row r="985651" spans="4:4">
      <c r="D985651" s="48"/>
    </row>
    <row r="985652" spans="4:4">
      <c r="D985652" s="48"/>
    </row>
    <row r="985653" spans="4:4">
      <c r="D985653" s="48"/>
    </row>
    <row r="985654" spans="4:4">
      <c r="D985654" s="48"/>
    </row>
    <row r="985655" spans="4:4">
      <c r="D985655" s="48"/>
    </row>
    <row r="985656" spans="4:4">
      <c r="D985656" s="48"/>
    </row>
    <row r="985657" spans="4:4">
      <c r="D985657" s="48"/>
    </row>
    <row r="985658" spans="4:4">
      <c r="D985658" s="48"/>
    </row>
    <row r="985659" spans="4:4">
      <c r="D985659" s="48"/>
    </row>
    <row r="985660" spans="4:4">
      <c r="D985660" s="48"/>
    </row>
    <row r="985661" spans="4:4">
      <c r="D985661" s="48"/>
    </row>
    <row r="985662" spans="4:4">
      <c r="D985662" s="48"/>
    </row>
    <row r="985663" spans="4:4">
      <c r="D985663" s="48"/>
    </row>
    <row r="985664" spans="4:4">
      <c r="D985664" s="48"/>
    </row>
    <row r="985665" spans="4:4">
      <c r="D985665" s="48"/>
    </row>
    <row r="985666" spans="4:4">
      <c r="D985666" s="48"/>
    </row>
    <row r="985667" spans="4:4">
      <c r="D985667" s="48"/>
    </row>
    <row r="985668" spans="4:4">
      <c r="D985668" s="48"/>
    </row>
    <row r="985669" spans="4:4">
      <c r="D985669" s="48"/>
    </row>
    <row r="985670" spans="4:4">
      <c r="D985670" s="48"/>
    </row>
    <row r="985671" spans="4:4">
      <c r="D985671" s="48"/>
    </row>
    <row r="985672" spans="4:4">
      <c r="D985672" s="48"/>
    </row>
    <row r="985673" spans="4:4">
      <c r="D985673" s="48"/>
    </row>
    <row r="985674" spans="4:4">
      <c r="D985674" s="48"/>
    </row>
    <row r="985675" spans="4:4">
      <c r="D985675" s="48"/>
    </row>
    <row r="985676" spans="4:4">
      <c r="D985676" s="48"/>
    </row>
    <row r="985677" spans="4:4">
      <c r="D985677" s="48"/>
    </row>
    <row r="985678" spans="4:4">
      <c r="D985678" s="48"/>
    </row>
    <row r="985679" spans="4:4">
      <c r="D985679" s="48"/>
    </row>
    <row r="985680" spans="4:4">
      <c r="D985680" s="48"/>
    </row>
    <row r="985681" spans="4:4">
      <c r="D985681" s="48"/>
    </row>
    <row r="985682" spans="4:4">
      <c r="D985682" s="48"/>
    </row>
    <row r="985683" spans="4:4">
      <c r="D985683" s="48"/>
    </row>
    <row r="985684" spans="4:4">
      <c r="D985684" s="48"/>
    </row>
    <row r="985685" spans="4:4">
      <c r="D985685" s="48"/>
    </row>
    <row r="985686" spans="4:4">
      <c r="D985686" s="48"/>
    </row>
    <row r="985687" spans="4:4">
      <c r="D985687" s="48"/>
    </row>
    <row r="985688" spans="4:4">
      <c r="D985688" s="48"/>
    </row>
    <row r="985689" spans="4:4">
      <c r="D985689" s="48"/>
    </row>
    <row r="985690" spans="4:4">
      <c r="D985690" s="48"/>
    </row>
    <row r="985691" spans="4:4">
      <c r="D985691" s="48"/>
    </row>
    <row r="985692" spans="4:4">
      <c r="D985692" s="48"/>
    </row>
    <row r="985693" spans="4:4">
      <c r="D985693" s="48"/>
    </row>
    <row r="985694" spans="4:4">
      <c r="D985694" s="48"/>
    </row>
    <row r="985695" spans="4:4">
      <c r="D985695" s="48"/>
    </row>
    <row r="985696" spans="4:4">
      <c r="D985696" s="48"/>
    </row>
    <row r="985697" spans="4:4">
      <c r="D985697" s="48"/>
    </row>
    <row r="985698" spans="4:4">
      <c r="D985698" s="48"/>
    </row>
    <row r="985699" spans="4:4">
      <c r="D985699" s="48"/>
    </row>
    <row r="985700" spans="4:4">
      <c r="D985700" s="48"/>
    </row>
    <row r="985701" spans="4:4">
      <c r="D985701" s="48"/>
    </row>
    <row r="985702" spans="4:4">
      <c r="D985702" s="48"/>
    </row>
    <row r="985703" spans="4:4">
      <c r="D985703" s="48"/>
    </row>
    <row r="985704" spans="4:4">
      <c r="D985704" s="48"/>
    </row>
    <row r="985705" spans="4:4">
      <c r="D985705" s="48"/>
    </row>
    <row r="985706" spans="4:4">
      <c r="D985706" s="48"/>
    </row>
    <row r="985707" spans="4:4">
      <c r="D985707" s="48"/>
    </row>
    <row r="985708" spans="4:4">
      <c r="D985708" s="48"/>
    </row>
    <row r="985709" spans="4:4">
      <c r="D985709" s="48"/>
    </row>
    <row r="985710" spans="4:4">
      <c r="D985710" s="48"/>
    </row>
    <row r="985711" spans="4:4">
      <c r="D985711" s="48"/>
    </row>
    <row r="985712" spans="4:4">
      <c r="D985712" s="48"/>
    </row>
    <row r="985713" spans="4:4">
      <c r="D985713" s="48"/>
    </row>
    <row r="985714" spans="4:4">
      <c r="D985714" s="48"/>
    </row>
    <row r="985715" spans="4:4">
      <c r="D985715" s="48"/>
    </row>
    <row r="985716" spans="4:4">
      <c r="D985716" s="48"/>
    </row>
    <row r="985717" spans="4:4">
      <c r="D985717" s="48"/>
    </row>
    <row r="985718" spans="4:4">
      <c r="D985718" s="48"/>
    </row>
    <row r="985719" spans="4:4">
      <c r="D985719" s="48"/>
    </row>
    <row r="985720" spans="4:4">
      <c r="D985720" s="48"/>
    </row>
    <row r="985721" spans="4:4">
      <c r="D985721" s="48"/>
    </row>
    <row r="985722" spans="4:4">
      <c r="D985722" s="48"/>
    </row>
    <row r="985723" spans="4:4">
      <c r="D985723" s="48"/>
    </row>
    <row r="985724" spans="4:4">
      <c r="D985724" s="48"/>
    </row>
    <row r="985725" spans="4:4">
      <c r="D985725" s="48"/>
    </row>
    <row r="985726" spans="4:4">
      <c r="D985726" s="48"/>
    </row>
    <row r="985727" spans="4:4">
      <c r="D985727" s="48"/>
    </row>
    <row r="985728" spans="4:4">
      <c r="D985728" s="48"/>
    </row>
    <row r="985729" spans="4:4">
      <c r="D985729" s="48"/>
    </row>
    <row r="985730" spans="4:4">
      <c r="D985730" s="48"/>
    </row>
    <row r="985731" spans="4:4">
      <c r="D985731" s="48"/>
    </row>
    <row r="985732" spans="4:4">
      <c r="D985732" s="48"/>
    </row>
    <row r="985733" spans="4:4">
      <c r="D985733" s="48"/>
    </row>
    <row r="985734" spans="4:4">
      <c r="D985734" s="48"/>
    </row>
    <row r="985735" spans="4:4">
      <c r="D985735" s="48"/>
    </row>
    <row r="985736" spans="4:4">
      <c r="D985736" s="48"/>
    </row>
    <row r="985737" spans="4:4">
      <c r="D985737" s="48"/>
    </row>
    <row r="985738" spans="4:4">
      <c r="D985738" s="48"/>
    </row>
    <row r="985739" spans="4:4">
      <c r="D985739" s="48"/>
    </row>
    <row r="985740" spans="4:4">
      <c r="D985740" s="48"/>
    </row>
    <row r="985741" spans="4:4">
      <c r="D985741" s="48"/>
    </row>
    <row r="985742" spans="4:4">
      <c r="D985742" s="48"/>
    </row>
    <row r="985743" spans="4:4">
      <c r="D985743" s="48"/>
    </row>
    <row r="985744" spans="4:4">
      <c r="D985744" s="48"/>
    </row>
    <row r="985745" spans="4:4">
      <c r="D985745" s="48"/>
    </row>
    <row r="985746" spans="4:4">
      <c r="D985746" s="48"/>
    </row>
    <row r="985747" spans="4:4">
      <c r="D985747" s="48"/>
    </row>
    <row r="985748" spans="4:4">
      <c r="D985748" s="48"/>
    </row>
    <row r="985749" spans="4:4">
      <c r="D985749" s="48"/>
    </row>
    <row r="985750" spans="4:4">
      <c r="D985750" s="48"/>
    </row>
    <row r="985751" spans="4:4">
      <c r="D985751" s="48"/>
    </row>
    <row r="985752" spans="4:4">
      <c r="D985752" s="48"/>
    </row>
    <row r="985753" spans="4:4">
      <c r="D985753" s="48"/>
    </row>
    <row r="985754" spans="4:4">
      <c r="D985754" s="48"/>
    </row>
    <row r="985755" spans="4:4">
      <c r="D985755" s="48"/>
    </row>
    <row r="985756" spans="4:4">
      <c r="D985756" s="48"/>
    </row>
    <row r="985757" spans="4:4">
      <c r="D985757" s="48"/>
    </row>
    <row r="985758" spans="4:4">
      <c r="D985758" s="48"/>
    </row>
    <row r="985759" spans="4:4">
      <c r="D985759" s="48"/>
    </row>
    <row r="985760" spans="4:4">
      <c r="D985760" s="48"/>
    </row>
    <row r="985761" spans="4:4">
      <c r="D985761" s="48"/>
    </row>
    <row r="985762" spans="4:4">
      <c r="D985762" s="48"/>
    </row>
    <row r="985763" spans="4:4">
      <c r="D985763" s="48"/>
    </row>
    <row r="985764" spans="4:4">
      <c r="D985764" s="48"/>
    </row>
    <row r="985765" spans="4:4">
      <c r="D985765" s="48"/>
    </row>
    <row r="985766" spans="4:4">
      <c r="D985766" s="48"/>
    </row>
    <row r="985767" spans="4:4">
      <c r="D985767" s="48"/>
    </row>
    <row r="985768" spans="4:4">
      <c r="D985768" s="48"/>
    </row>
    <row r="985769" spans="4:4">
      <c r="D985769" s="48"/>
    </row>
    <row r="985770" spans="4:4">
      <c r="D985770" s="48"/>
    </row>
    <row r="985771" spans="4:4">
      <c r="D985771" s="48"/>
    </row>
    <row r="985772" spans="4:4">
      <c r="D985772" s="48"/>
    </row>
    <row r="985773" spans="4:4">
      <c r="D985773" s="48"/>
    </row>
    <row r="985774" spans="4:4">
      <c r="D985774" s="48"/>
    </row>
    <row r="985775" spans="4:4">
      <c r="D985775" s="48"/>
    </row>
    <row r="985776" spans="4:4">
      <c r="D985776" s="48"/>
    </row>
    <row r="985777" spans="4:4">
      <c r="D985777" s="48"/>
    </row>
    <row r="985778" spans="4:4">
      <c r="D985778" s="48"/>
    </row>
    <row r="985779" spans="4:4">
      <c r="D985779" s="48"/>
    </row>
    <row r="985780" spans="4:4">
      <c r="D985780" s="48"/>
    </row>
    <row r="985781" spans="4:4">
      <c r="D985781" s="48"/>
    </row>
    <row r="985782" spans="4:4">
      <c r="D985782" s="48"/>
    </row>
    <row r="985783" spans="4:4">
      <c r="D985783" s="48"/>
    </row>
    <row r="985784" spans="4:4">
      <c r="D985784" s="48"/>
    </row>
    <row r="985785" spans="4:4">
      <c r="D985785" s="48"/>
    </row>
    <row r="985786" spans="4:4">
      <c r="D985786" s="48"/>
    </row>
    <row r="985787" spans="4:4">
      <c r="D985787" s="48"/>
    </row>
    <row r="985788" spans="4:4">
      <c r="D985788" s="48"/>
    </row>
    <row r="985789" spans="4:4">
      <c r="D985789" s="48"/>
    </row>
    <row r="985790" spans="4:4">
      <c r="D985790" s="48"/>
    </row>
    <row r="985791" spans="4:4">
      <c r="D985791" s="48"/>
    </row>
    <row r="985792" spans="4:4">
      <c r="D985792" s="48"/>
    </row>
    <row r="985793" spans="4:4">
      <c r="D985793" s="48"/>
    </row>
    <row r="985794" spans="4:4">
      <c r="D985794" s="48"/>
    </row>
    <row r="985795" spans="4:4">
      <c r="D985795" s="48"/>
    </row>
    <row r="985796" spans="4:4">
      <c r="D985796" s="48"/>
    </row>
    <row r="985797" spans="4:4">
      <c r="D985797" s="48"/>
    </row>
    <row r="985798" spans="4:4">
      <c r="D985798" s="48"/>
    </row>
    <row r="985799" spans="4:4">
      <c r="D985799" s="48"/>
    </row>
    <row r="985800" spans="4:4">
      <c r="D985800" s="48"/>
    </row>
    <row r="985801" spans="4:4">
      <c r="D985801" s="48"/>
    </row>
    <row r="985802" spans="4:4">
      <c r="D985802" s="48"/>
    </row>
    <row r="985803" spans="4:4">
      <c r="D985803" s="48"/>
    </row>
    <row r="985804" spans="4:4">
      <c r="D985804" s="48"/>
    </row>
    <row r="985805" spans="4:4">
      <c r="D985805" s="48"/>
    </row>
    <row r="985806" spans="4:4">
      <c r="D985806" s="48"/>
    </row>
    <row r="985807" spans="4:4">
      <c r="D985807" s="48"/>
    </row>
    <row r="985808" spans="4:4">
      <c r="D985808" s="48"/>
    </row>
    <row r="985809" spans="4:4">
      <c r="D985809" s="48"/>
    </row>
    <row r="985810" spans="4:4">
      <c r="D985810" s="48"/>
    </row>
    <row r="985811" spans="4:4">
      <c r="D985811" s="48"/>
    </row>
    <row r="985812" spans="4:4">
      <c r="D985812" s="48"/>
    </row>
    <row r="985813" spans="4:4">
      <c r="D985813" s="48"/>
    </row>
    <row r="985814" spans="4:4">
      <c r="D985814" s="48"/>
    </row>
    <row r="985815" spans="4:4">
      <c r="D985815" s="48"/>
    </row>
    <row r="985816" spans="4:4">
      <c r="D985816" s="48"/>
    </row>
    <row r="985817" spans="4:4">
      <c r="D985817" s="48"/>
    </row>
    <row r="985818" spans="4:4">
      <c r="D985818" s="48"/>
    </row>
    <row r="985819" spans="4:4">
      <c r="D985819" s="48"/>
    </row>
    <row r="985820" spans="4:4">
      <c r="D985820" s="48"/>
    </row>
    <row r="985821" spans="4:4">
      <c r="D985821" s="48"/>
    </row>
    <row r="985822" spans="4:4">
      <c r="D985822" s="48"/>
    </row>
    <row r="985823" spans="4:4">
      <c r="D985823" s="48"/>
    </row>
    <row r="985824" spans="4:4">
      <c r="D985824" s="48"/>
    </row>
    <row r="985825" spans="4:4">
      <c r="D985825" s="48"/>
    </row>
    <row r="985826" spans="4:4">
      <c r="D985826" s="48"/>
    </row>
    <row r="985827" spans="4:4">
      <c r="D985827" s="48"/>
    </row>
    <row r="985828" spans="4:4">
      <c r="D985828" s="48"/>
    </row>
    <row r="985829" spans="4:4">
      <c r="D985829" s="48"/>
    </row>
    <row r="985830" spans="4:4">
      <c r="D985830" s="48"/>
    </row>
    <row r="985831" spans="4:4">
      <c r="D985831" s="48"/>
    </row>
    <row r="985832" spans="4:4">
      <c r="D985832" s="48"/>
    </row>
    <row r="985833" spans="4:4">
      <c r="D985833" s="48"/>
    </row>
    <row r="985834" spans="4:4">
      <c r="D985834" s="48"/>
    </row>
    <row r="985835" spans="4:4">
      <c r="D985835" s="48"/>
    </row>
    <row r="985836" spans="4:4">
      <c r="D985836" s="48"/>
    </row>
    <row r="985837" spans="4:4">
      <c r="D985837" s="48"/>
    </row>
    <row r="985838" spans="4:4">
      <c r="D985838" s="48"/>
    </row>
    <row r="985839" spans="4:4">
      <c r="D985839" s="48"/>
    </row>
    <row r="985840" spans="4:4">
      <c r="D985840" s="48"/>
    </row>
    <row r="985841" spans="4:4">
      <c r="D985841" s="48"/>
    </row>
    <row r="985842" spans="4:4">
      <c r="D985842" s="48"/>
    </row>
    <row r="985843" spans="4:4">
      <c r="D985843" s="48"/>
    </row>
    <row r="985844" spans="4:4">
      <c r="D985844" s="48"/>
    </row>
    <row r="985845" spans="4:4">
      <c r="D985845" s="48"/>
    </row>
    <row r="985846" spans="4:4">
      <c r="D985846" s="48"/>
    </row>
    <row r="985847" spans="4:4">
      <c r="D985847" s="48"/>
    </row>
    <row r="985848" spans="4:4">
      <c r="D985848" s="48"/>
    </row>
    <row r="985849" spans="4:4">
      <c r="D985849" s="48"/>
    </row>
    <row r="985850" spans="4:4">
      <c r="D985850" s="48"/>
    </row>
    <row r="985851" spans="4:4">
      <c r="D985851" s="48"/>
    </row>
    <row r="985852" spans="4:4">
      <c r="D985852" s="48"/>
    </row>
    <row r="985853" spans="4:4">
      <c r="D985853" s="48"/>
    </row>
    <row r="985854" spans="4:4">
      <c r="D985854" s="48"/>
    </row>
    <row r="985855" spans="4:4">
      <c r="D985855" s="48"/>
    </row>
    <row r="985856" spans="4:4">
      <c r="D985856" s="48"/>
    </row>
    <row r="985857" spans="4:4">
      <c r="D985857" s="48"/>
    </row>
    <row r="985858" spans="4:4">
      <c r="D985858" s="48"/>
    </row>
    <row r="985859" spans="4:4">
      <c r="D985859" s="48"/>
    </row>
    <row r="985860" spans="4:4">
      <c r="D985860" s="48"/>
    </row>
    <row r="985861" spans="4:4">
      <c r="D985861" s="48"/>
    </row>
    <row r="985862" spans="4:4">
      <c r="D985862" s="48"/>
    </row>
    <row r="985863" spans="4:4">
      <c r="D985863" s="48"/>
    </row>
    <row r="985864" spans="4:4">
      <c r="D985864" s="48"/>
    </row>
    <row r="985865" spans="4:4">
      <c r="D985865" s="48"/>
    </row>
    <row r="985866" spans="4:4">
      <c r="D985866" s="48"/>
    </row>
    <row r="985867" spans="4:4">
      <c r="D985867" s="48"/>
    </row>
    <row r="985868" spans="4:4">
      <c r="D985868" s="48"/>
    </row>
    <row r="985869" spans="4:4">
      <c r="D985869" s="48"/>
    </row>
    <row r="985870" spans="4:4">
      <c r="D985870" s="48"/>
    </row>
    <row r="985871" spans="4:4">
      <c r="D985871" s="48"/>
    </row>
    <row r="985872" spans="4:4">
      <c r="D985872" s="48"/>
    </row>
    <row r="985873" spans="4:4">
      <c r="D985873" s="48"/>
    </row>
    <row r="985874" spans="4:4">
      <c r="D985874" s="48"/>
    </row>
    <row r="985875" spans="4:4">
      <c r="D985875" s="48"/>
    </row>
    <row r="985876" spans="4:4">
      <c r="D985876" s="48"/>
    </row>
    <row r="985877" spans="4:4">
      <c r="D985877" s="48"/>
    </row>
    <row r="985878" spans="4:4">
      <c r="D985878" s="48"/>
    </row>
    <row r="985879" spans="4:4">
      <c r="D985879" s="48"/>
    </row>
    <row r="985880" spans="4:4">
      <c r="D985880" s="48"/>
    </row>
    <row r="985881" spans="4:4">
      <c r="D985881" s="48"/>
    </row>
    <row r="985882" spans="4:4">
      <c r="D985882" s="48"/>
    </row>
    <row r="985883" spans="4:4">
      <c r="D985883" s="48"/>
    </row>
    <row r="985884" spans="4:4">
      <c r="D985884" s="48"/>
    </row>
    <row r="985885" spans="4:4">
      <c r="D985885" s="48"/>
    </row>
    <row r="985886" spans="4:4">
      <c r="D985886" s="48"/>
    </row>
    <row r="985887" spans="4:4">
      <c r="D985887" s="48"/>
    </row>
    <row r="985888" spans="4:4">
      <c r="D985888" s="48"/>
    </row>
    <row r="985889" spans="4:4">
      <c r="D985889" s="48"/>
    </row>
    <row r="985890" spans="4:4">
      <c r="D985890" s="48"/>
    </row>
    <row r="985891" spans="4:4">
      <c r="D985891" s="48"/>
    </row>
    <row r="985892" spans="4:4">
      <c r="D985892" s="48"/>
    </row>
    <row r="985893" spans="4:4">
      <c r="D985893" s="48"/>
    </row>
    <row r="985894" spans="4:4">
      <c r="D985894" s="48"/>
    </row>
    <row r="985895" spans="4:4">
      <c r="D985895" s="48"/>
    </row>
    <row r="985896" spans="4:4">
      <c r="D985896" s="48"/>
    </row>
    <row r="985897" spans="4:4">
      <c r="D985897" s="48"/>
    </row>
    <row r="985898" spans="4:4">
      <c r="D985898" s="48"/>
    </row>
    <row r="985899" spans="4:4">
      <c r="D985899" s="48"/>
    </row>
    <row r="985900" spans="4:4">
      <c r="D985900" s="48"/>
    </row>
    <row r="985901" spans="4:4">
      <c r="D985901" s="48"/>
    </row>
    <row r="985902" spans="4:4">
      <c r="D985902" s="48"/>
    </row>
    <row r="985903" spans="4:4">
      <c r="D985903" s="48"/>
    </row>
    <row r="985904" spans="4:4">
      <c r="D985904" s="48"/>
    </row>
    <row r="985905" spans="4:4">
      <c r="D985905" s="48"/>
    </row>
    <row r="985906" spans="4:4">
      <c r="D985906" s="48"/>
    </row>
    <row r="985907" spans="4:4">
      <c r="D985907" s="48"/>
    </row>
    <row r="985908" spans="4:4">
      <c r="D985908" s="48"/>
    </row>
    <row r="985909" spans="4:4">
      <c r="D985909" s="48"/>
    </row>
    <row r="985910" spans="4:4">
      <c r="D985910" s="48"/>
    </row>
    <row r="985911" spans="4:4">
      <c r="D985911" s="48"/>
    </row>
    <row r="985912" spans="4:4">
      <c r="D985912" s="48"/>
    </row>
    <row r="985913" spans="4:4">
      <c r="D985913" s="48"/>
    </row>
    <row r="985914" spans="4:4">
      <c r="D985914" s="48"/>
    </row>
    <row r="985915" spans="4:4">
      <c r="D985915" s="48"/>
    </row>
    <row r="985916" spans="4:4">
      <c r="D985916" s="48"/>
    </row>
    <row r="985917" spans="4:4">
      <c r="D985917" s="48"/>
    </row>
    <row r="985918" spans="4:4">
      <c r="D985918" s="48"/>
    </row>
    <row r="985919" spans="4:4">
      <c r="D985919" s="48"/>
    </row>
    <row r="985920" spans="4:4">
      <c r="D985920" s="48"/>
    </row>
    <row r="985921" spans="4:4">
      <c r="D985921" s="48"/>
    </row>
    <row r="985922" spans="4:4">
      <c r="D985922" s="48"/>
    </row>
    <row r="985923" spans="4:4">
      <c r="D985923" s="48"/>
    </row>
    <row r="985924" spans="4:4">
      <c r="D985924" s="48"/>
    </row>
    <row r="985925" spans="4:4">
      <c r="D985925" s="48"/>
    </row>
    <row r="985926" spans="4:4">
      <c r="D985926" s="48"/>
    </row>
    <row r="985927" spans="4:4">
      <c r="D985927" s="48"/>
    </row>
    <row r="985928" spans="4:4">
      <c r="D985928" s="48"/>
    </row>
    <row r="985929" spans="4:4">
      <c r="D985929" s="48"/>
    </row>
    <row r="985930" spans="4:4">
      <c r="D985930" s="48"/>
    </row>
    <row r="985931" spans="4:4">
      <c r="D985931" s="48"/>
    </row>
    <row r="985932" spans="4:4">
      <c r="D985932" s="48"/>
    </row>
    <row r="985933" spans="4:4">
      <c r="D985933" s="48"/>
    </row>
    <row r="985934" spans="4:4">
      <c r="D985934" s="48"/>
    </row>
    <row r="985935" spans="4:4">
      <c r="D985935" s="48"/>
    </row>
    <row r="985936" spans="4:4">
      <c r="D985936" s="48"/>
    </row>
    <row r="985937" spans="4:4">
      <c r="D985937" s="48"/>
    </row>
    <row r="985938" spans="4:4">
      <c r="D985938" s="48"/>
    </row>
    <row r="985939" spans="4:4">
      <c r="D985939" s="48"/>
    </row>
    <row r="985940" spans="4:4">
      <c r="D985940" s="48"/>
    </row>
    <row r="985941" spans="4:4">
      <c r="D985941" s="48"/>
    </row>
    <row r="985942" spans="4:4">
      <c r="D985942" s="48"/>
    </row>
    <row r="985943" spans="4:4">
      <c r="D985943" s="48"/>
    </row>
    <row r="985944" spans="4:4">
      <c r="D985944" s="48"/>
    </row>
    <row r="985945" spans="4:4">
      <c r="D985945" s="48"/>
    </row>
    <row r="985946" spans="4:4">
      <c r="D985946" s="48"/>
    </row>
    <row r="985947" spans="4:4">
      <c r="D985947" s="48"/>
    </row>
    <row r="985948" spans="4:4">
      <c r="D985948" s="48"/>
    </row>
    <row r="985949" spans="4:4">
      <c r="D985949" s="48"/>
    </row>
    <row r="985950" spans="4:4">
      <c r="D985950" s="48"/>
    </row>
    <row r="985951" spans="4:4">
      <c r="D985951" s="48"/>
    </row>
    <row r="985952" spans="4:4">
      <c r="D985952" s="48"/>
    </row>
    <row r="985953" spans="4:4">
      <c r="D985953" s="48"/>
    </row>
    <row r="985954" spans="4:4">
      <c r="D985954" s="48"/>
    </row>
    <row r="985955" spans="4:4">
      <c r="D985955" s="48"/>
    </row>
    <row r="985956" spans="4:4">
      <c r="D985956" s="48"/>
    </row>
    <row r="985957" spans="4:4">
      <c r="D985957" s="48"/>
    </row>
    <row r="985958" spans="4:4">
      <c r="D985958" s="48"/>
    </row>
    <row r="985959" spans="4:4">
      <c r="D985959" s="48"/>
    </row>
    <row r="985960" spans="4:4">
      <c r="D985960" s="48"/>
    </row>
    <row r="985961" spans="4:4">
      <c r="D985961" s="48"/>
    </row>
    <row r="985962" spans="4:4">
      <c r="D985962" s="48"/>
    </row>
    <row r="985963" spans="4:4">
      <c r="D985963" s="48"/>
    </row>
    <row r="985964" spans="4:4">
      <c r="D985964" s="48"/>
    </row>
    <row r="985965" spans="4:4">
      <c r="D985965" s="48"/>
    </row>
    <row r="985966" spans="4:4">
      <c r="D985966" s="48"/>
    </row>
    <row r="985967" spans="4:4">
      <c r="D985967" s="48"/>
    </row>
    <row r="985968" spans="4:4">
      <c r="D985968" s="48"/>
    </row>
    <row r="985969" spans="4:4">
      <c r="D985969" s="48"/>
    </row>
    <row r="985970" spans="4:4">
      <c r="D985970" s="48"/>
    </row>
    <row r="985971" spans="4:4">
      <c r="D985971" s="48"/>
    </row>
    <row r="985972" spans="4:4">
      <c r="D985972" s="48"/>
    </row>
    <row r="985973" spans="4:4">
      <c r="D985973" s="48"/>
    </row>
    <row r="985974" spans="4:4">
      <c r="D985974" s="48"/>
    </row>
    <row r="985975" spans="4:4">
      <c r="D985975" s="48"/>
    </row>
    <row r="985976" spans="4:4">
      <c r="D985976" s="48"/>
    </row>
    <row r="985977" spans="4:4">
      <c r="D985977" s="48"/>
    </row>
    <row r="985978" spans="4:4">
      <c r="D985978" s="48"/>
    </row>
    <row r="985979" spans="4:4">
      <c r="D985979" s="48"/>
    </row>
    <row r="985980" spans="4:4">
      <c r="D985980" s="48"/>
    </row>
    <row r="985981" spans="4:4">
      <c r="D985981" s="48"/>
    </row>
    <row r="985982" spans="4:4">
      <c r="D985982" s="48"/>
    </row>
    <row r="985983" spans="4:4">
      <c r="D985983" s="48"/>
    </row>
    <row r="985984" spans="4:4">
      <c r="D985984" s="48"/>
    </row>
    <row r="985985" spans="4:4">
      <c r="D985985" s="48"/>
    </row>
    <row r="985986" spans="4:4">
      <c r="D985986" s="48"/>
    </row>
    <row r="985987" spans="4:4">
      <c r="D985987" s="48"/>
    </row>
    <row r="985988" spans="4:4">
      <c r="D985988" s="48"/>
    </row>
    <row r="985989" spans="4:4">
      <c r="D985989" s="48"/>
    </row>
    <row r="985990" spans="4:4">
      <c r="D985990" s="48"/>
    </row>
    <row r="985991" spans="4:4">
      <c r="D985991" s="48"/>
    </row>
    <row r="985992" spans="4:4">
      <c r="D985992" s="48"/>
    </row>
    <row r="985993" spans="4:4">
      <c r="D985993" s="48"/>
    </row>
    <row r="985994" spans="4:4">
      <c r="D985994" s="48"/>
    </row>
    <row r="985995" spans="4:4">
      <c r="D985995" s="48"/>
    </row>
    <row r="985996" spans="4:4">
      <c r="D985996" s="48"/>
    </row>
    <row r="985997" spans="4:4">
      <c r="D985997" s="48"/>
    </row>
    <row r="985998" spans="4:4">
      <c r="D985998" s="48"/>
    </row>
    <row r="985999" spans="4:4">
      <c r="D985999" s="48"/>
    </row>
    <row r="986000" spans="4:4">
      <c r="D986000" s="48"/>
    </row>
    <row r="986001" spans="4:4">
      <c r="D986001" s="48"/>
    </row>
    <row r="986002" spans="4:4">
      <c r="D986002" s="48"/>
    </row>
    <row r="986003" spans="4:4">
      <c r="D986003" s="48"/>
    </row>
    <row r="986004" spans="4:4">
      <c r="D986004" s="48"/>
    </row>
    <row r="986005" spans="4:4">
      <c r="D986005" s="48"/>
    </row>
    <row r="986006" spans="4:4">
      <c r="D986006" s="48"/>
    </row>
    <row r="986007" spans="4:4">
      <c r="D986007" s="48"/>
    </row>
    <row r="986008" spans="4:4">
      <c r="D986008" s="48"/>
    </row>
    <row r="986009" spans="4:4">
      <c r="D986009" s="48"/>
    </row>
    <row r="986010" spans="4:4">
      <c r="D986010" s="48"/>
    </row>
    <row r="986011" spans="4:4">
      <c r="D986011" s="48"/>
    </row>
    <row r="986012" spans="4:4">
      <c r="D986012" s="48"/>
    </row>
    <row r="986013" spans="4:4">
      <c r="D986013" s="48"/>
    </row>
    <row r="986014" spans="4:4">
      <c r="D986014" s="48"/>
    </row>
    <row r="986015" spans="4:4">
      <c r="D986015" s="48"/>
    </row>
    <row r="986016" spans="4:4">
      <c r="D986016" s="48"/>
    </row>
    <row r="986017" spans="4:4">
      <c r="D986017" s="48"/>
    </row>
    <row r="986018" spans="4:4">
      <c r="D986018" s="48"/>
    </row>
    <row r="986019" spans="4:4">
      <c r="D986019" s="48"/>
    </row>
    <row r="986020" spans="4:4">
      <c r="D986020" s="48"/>
    </row>
    <row r="986021" spans="4:4">
      <c r="D986021" s="48"/>
    </row>
    <row r="986022" spans="4:4">
      <c r="D986022" s="48"/>
    </row>
    <row r="986023" spans="4:4">
      <c r="D986023" s="48"/>
    </row>
    <row r="986024" spans="4:4">
      <c r="D986024" s="48"/>
    </row>
    <row r="986025" spans="4:4">
      <c r="D986025" s="48"/>
    </row>
    <row r="986026" spans="4:4">
      <c r="D986026" s="48"/>
    </row>
    <row r="986027" spans="4:4">
      <c r="D986027" s="48"/>
    </row>
    <row r="986028" spans="4:4">
      <c r="D986028" s="48"/>
    </row>
    <row r="986029" spans="4:4">
      <c r="D986029" s="48"/>
    </row>
    <row r="986030" spans="4:4">
      <c r="D986030" s="48"/>
    </row>
    <row r="986031" spans="4:4">
      <c r="D986031" s="48"/>
    </row>
    <row r="986032" spans="4:4">
      <c r="D986032" s="48"/>
    </row>
    <row r="986033" spans="4:4">
      <c r="D986033" s="48"/>
    </row>
    <row r="986034" spans="4:4">
      <c r="D986034" s="48"/>
    </row>
    <row r="986035" spans="4:4">
      <c r="D986035" s="48"/>
    </row>
    <row r="986036" spans="4:4">
      <c r="D986036" s="48"/>
    </row>
    <row r="986037" spans="4:4">
      <c r="D986037" s="48"/>
    </row>
    <row r="986038" spans="4:4">
      <c r="D986038" s="48"/>
    </row>
    <row r="986039" spans="4:4">
      <c r="D986039" s="48"/>
    </row>
    <row r="986040" spans="4:4">
      <c r="D986040" s="48"/>
    </row>
    <row r="986041" spans="4:4">
      <c r="D986041" s="48"/>
    </row>
    <row r="986042" spans="4:4">
      <c r="D986042" s="48"/>
    </row>
    <row r="986043" spans="4:4">
      <c r="D986043" s="48"/>
    </row>
    <row r="986044" spans="4:4">
      <c r="D986044" s="48"/>
    </row>
    <row r="986045" spans="4:4">
      <c r="D986045" s="48"/>
    </row>
    <row r="986046" spans="4:4">
      <c r="D986046" s="48"/>
    </row>
    <row r="986047" spans="4:4">
      <c r="D986047" s="48"/>
    </row>
    <row r="986048" spans="4:4">
      <c r="D986048" s="48"/>
    </row>
    <row r="986049" spans="4:4">
      <c r="D986049" s="48"/>
    </row>
    <row r="986050" spans="4:4">
      <c r="D986050" s="48"/>
    </row>
    <row r="986051" spans="4:4">
      <c r="D986051" s="48"/>
    </row>
    <row r="986052" spans="4:4">
      <c r="D986052" s="48"/>
    </row>
    <row r="986053" spans="4:4">
      <c r="D986053" s="48"/>
    </row>
    <row r="986054" spans="4:4">
      <c r="D986054" s="48"/>
    </row>
    <row r="986055" spans="4:4">
      <c r="D986055" s="48"/>
    </row>
    <row r="986056" spans="4:4">
      <c r="D986056" s="48"/>
    </row>
    <row r="986057" spans="4:4">
      <c r="D986057" s="48"/>
    </row>
    <row r="986058" spans="4:4">
      <c r="D986058" s="48"/>
    </row>
    <row r="986059" spans="4:4">
      <c r="D986059" s="48"/>
    </row>
    <row r="986060" spans="4:4">
      <c r="D986060" s="48"/>
    </row>
    <row r="986061" spans="4:4">
      <c r="D986061" s="48"/>
    </row>
    <row r="986062" spans="4:4">
      <c r="D986062" s="48"/>
    </row>
    <row r="986063" spans="4:4">
      <c r="D986063" s="48"/>
    </row>
    <row r="986064" spans="4:4">
      <c r="D986064" s="48"/>
    </row>
    <row r="986065" spans="4:4">
      <c r="D986065" s="48"/>
    </row>
    <row r="986066" spans="4:4">
      <c r="D986066" s="48"/>
    </row>
    <row r="986067" spans="4:4">
      <c r="D986067" s="48"/>
    </row>
    <row r="986068" spans="4:4">
      <c r="D986068" s="48"/>
    </row>
    <row r="986069" spans="4:4">
      <c r="D986069" s="48"/>
    </row>
    <row r="986070" spans="4:4">
      <c r="D986070" s="48"/>
    </row>
    <row r="986071" spans="4:4">
      <c r="D986071" s="48"/>
    </row>
    <row r="986072" spans="4:4">
      <c r="D986072" s="48"/>
    </row>
    <row r="986073" spans="4:4">
      <c r="D986073" s="48"/>
    </row>
    <row r="986074" spans="4:4">
      <c r="D986074" s="48"/>
    </row>
    <row r="986075" spans="4:4">
      <c r="D986075" s="48"/>
    </row>
    <row r="986076" spans="4:4">
      <c r="D986076" s="48"/>
    </row>
    <row r="986077" spans="4:4">
      <c r="D986077" s="48"/>
    </row>
    <row r="986078" spans="4:4">
      <c r="D986078" s="48"/>
    </row>
    <row r="986079" spans="4:4">
      <c r="D986079" s="48"/>
    </row>
    <row r="986080" spans="4:4">
      <c r="D986080" s="48"/>
    </row>
    <row r="986081" spans="4:4">
      <c r="D986081" s="48"/>
    </row>
    <row r="986082" spans="4:4">
      <c r="D986082" s="48"/>
    </row>
    <row r="986083" spans="4:4">
      <c r="D986083" s="48"/>
    </row>
    <row r="986084" spans="4:4">
      <c r="D986084" s="48"/>
    </row>
    <row r="986085" spans="4:4">
      <c r="D986085" s="48"/>
    </row>
    <row r="986086" spans="4:4">
      <c r="D986086" s="48"/>
    </row>
    <row r="986087" spans="4:4">
      <c r="D986087" s="48"/>
    </row>
    <row r="986088" spans="4:4">
      <c r="D986088" s="48"/>
    </row>
    <row r="986089" spans="4:4">
      <c r="D986089" s="48"/>
    </row>
    <row r="986090" spans="4:4">
      <c r="D986090" s="48"/>
    </row>
    <row r="986091" spans="4:4">
      <c r="D986091" s="48"/>
    </row>
    <row r="986092" spans="4:4">
      <c r="D986092" s="48"/>
    </row>
    <row r="986093" spans="4:4">
      <c r="D986093" s="48"/>
    </row>
    <row r="986094" spans="4:4">
      <c r="D986094" s="48"/>
    </row>
    <row r="986095" spans="4:4">
      <c r="D986095" s="48"/>
    </row>
    <row r="986096" spans="4:4">
      <c r="D986096" s="48"/>
    </row>
    <row r="986097" spans="4:4">
      <c r="D986097" s="48"/>
    </row>
    <row r="986098" spans="4:4">
      <c r="D986098" s="48"/>
    </row>
    <row r="986099" spans="4:4">
      <c r="D986099" s="48"/>
    </row>
    <row r="986100" spans="4:4">
      <c r="D986100" s="48"/>
    </row>
    <row r="986101" spans="4:4">
      <c r="D986101" s="48"/>
    </row>
    <row r="986102" spans="4:4">
      <c r="D986102" s="48"/>
    </row>
    <row r="986103" spans="4:4">
      <c r="D986103" s="48"/>
    </row>
    <row r="986104" spans="4:4">
      <c r="D986104" s="48"/>
    </row>
    <row r="986105" spans="4:4">
      <c r="D986105" s="48"/>
    </row>
    <row r="986106" spans="4:4">
      <c r="D986106" s="48"/>
    </row>
    <row r="986107" spans="4:4">
      <c r="D986107" s="48"/>
    </row>
    <row r="986108" spans="4:4">
      <c r="D986108" s="48"/>
    </row>
    <row r="986109" spans="4:4">
      <c r="D986109" s="48"/>
    </row>
    <row r="986110" spans="4:4">
      <c r="D986110" s="48"/>
    </row>
    <row r="986111" spans="4:4">
      <c r="D986111" s="48"/>
    </row>
    <row r="986112" spans="4:4">
      <c r="D986112" s="48"/>
    </row>
    <row r="986113" spans="4:4">
      <c r="D986113" s="48"/>
    </row>
    <row r="986114" spans="4:4">
      <c r="D986114" s="48"/>
    </row>
    <row r="986115" spans="4:4">
      <c r="D986115" s="48"/>
    </row>
    <row r="986116" spans="4:4">
      <c r="D986116" s="48"/>
    </row>
    <row r="986117" spans="4:4">
      <c r="D986117" s="48"/>
    </row>
    <row r="986118" spans="4:4">
      <c r="D986118" s="48"/>
    </row>
    <row r="986119" spans="4:4">
      <c r="D986119" s="48"/>
    </row>
    <row r="986120" spans="4:4">
      <c r="D986120" s="48"/>
    </row>
    <row r="986121" spans="4:4">
      <c r="D986121" s="48"/>
    </row>
    <row r="986122" spans="4:4">
      <c r="D986122" s="48"/>
    </row>
    <row r="986123" spans="4:4">
      <c r="D986123" s="48"/>
    </row>
    <row r="986124" spans="4:4">
      <c r="D986124" s="48"/>
    </row>
    <row r="986125" spans="4:4">
      <c r="D986125" s="48"/>
    </row>
    <row r="986126" spans="4:4">
      <c r="D986126" s="48"/>
    </row>
    <row r="986127" spans="4:4">
      <c r="D986127" s="48"/>
    </row>
    <row r="986128" spans="4:4">
      <c r="D986128" s="48"/>
    </row>
    <row r="986129" spans="4:4">
      <c r="D986129" s="48"/>
    </row>
    <row r="986130" spans="4:4">
      <c r="D986130" s="48"/>
    </row>
    <row r="986131" spans="4:4">
      <c r="D986131" s="48"/>
    </row>
    <row r="986132" spans="4:4">
      <c r="D986132" s="48"/>
    </row>
    <row r="986133" spans="4:4">
      <c r="D986133" s="48"/>
    </row>
    <row r="986134" spans="4:4">
      <c r="D986134" s="48"/>
    </row>
    <row r="986135" spans="4:4">
      <c r="D986135" s="48"/>
    </row>
    <row r="986136" spans="4:4">
      <c r="D986136" s="48"/>
    </row>
    <row r="986137" spans="4:4">
      <c r="D986137" s="48"/>
    </row>
    <row r="986138" spans="4:4">
      <c r="D986138" s="48"/>
    </row>
    <row r="986139" spans="4:4">
      <c r="D986139" s="48"/>
    </row>
    <row r="986140" spans="4:4">
      <c r="D986140" s="48"/>
    </row>
    <row r="986141" spans="4:4">
      <c r="D986141" s="48"/>
    </row>
    <row r="986142" spans="4:4">
      <c r="D986142" s="48"/>
    </row>
    <row r="986143" spans="4:4">
      <c r="D986143" s="48"/>
    </row>
    <row r="986144" spans="4:4">
      <c r="D986144" s="48"/>
    </row>
    <row r="986145" spans="4:4">
      <c r="D986145" s="48"/>
    </row>
    <row r="986146" spans="4:4">
      <c r="D986146" s="48"/>
    </row>
    <row r="986147" spans="4:4">
      <c r="D986147" s="48"/>
    </row>
    <row r="986148" spans="4:4">
      <c r="D986148" s="48"/>
    </row>
    <row r="986149" spans="4:4">
      <c r="D986149" s="48"/>
    </row>
    <row r="986150" spans="4:4">
      <c r="D986150" s="48"/>
    </row>
    <row r="986151" spans="4:4">
      <c r="D986151" s="48"/>
    </row>
    <row r="986152" spans="4:4">
      <c r="D986152" s="48"/>
    </row>
    <row r="986153" spans="4:4">
      <c r="D986153" s="48"/>
    </row>
    <row r="986154" spans="4:4">
      <c r="D986154" s="48"/>
    </row>
    <row r="986155" spans="4:4">
      <c r="D986155" s="48"/>
    </row>
    <row r="986156" spans="4:4">
      <c r="D986156" s="48"/>
    </row>
    <row r="986157" spans="4:4">
      <c r="D986157" s="48"/>
    </row>
    <row r="986158" spans="4:4">
      <c r="D986158" s="48"/>
    </row>
    <row r="986159" spans="4:4">
      <c r="D986159" s="48"/>
    </row>
    <row r="986160" spans="4:4">
      <c r="D986160" s="48"/>
    </row>
    <row r="986161" spans="4:4">
      <c r="D986161" s="48"/>
    </row>
    <row r="986162" spans="4:4">
      <c r="D986162" s="48"/>
    </row>
    <row r="986163" spans="4:4">
      <c r="D986163" s="48"/>
    </row>
    <row r="986164" spans="4:4">
      <c r="D986164" s="48"/>
    </row>
    <row r="986165" spans="4:4">
      <c r="D986165" s="48"/>
    </row>
    <row r="986166" spans="4:4">
      <c r="D986166" s="48"/>
    </row>
    <row r="986167" spans="4:4">
      <c r="D986167" s="48"/>
    </row>
    <row r="986168" spans="4:4">
      <c r="D986168" s="48"/>
    </row>
    <row r="986169" spans="4:4">
      <c r="D986169" s="48"/>
    </row>
    <row r="986170" spans="4:4">
      <c r="D986170" s="48"/>
    </row>
    <row r="986171" spans="4:4">
      <c r="D986171" s="48"/>
    </row>
    <row r="986172" spans="4:4">
      <c r="D986172" s="48"/>
    </row>
    <row r="986173" spans="4:4">
      <c r="D986173" s="48"/>
    </row>
    <row r="986174" spans="4:4">
      <c r="D986174" s="48"/>
    </row>
    <row r="986175" spans="4:4">
      <c r="D986175" s="48"/>
    </row>
    <row r="986176" spans="4:4">
      <c r="D986176" s="48"/>
    </row>
    <row r="986177" spans="4:4">
      <c r="D986177" s="48"/>
    </row>
    <row r="986178" spans="4:4">
      <c r="D986178" s="48"/>
    </row>
    <row r="986179" spans="4:4">
      <c r="D986179" s="48"/>
    </row>
    <row r="986180" spans="4:4">
      <c r="D986180" s="48"/>
    </row>
    <row r="986181" spans="4:4">
      <c r="D986181" s="48"/>
    </row>
    <row r="986182" spans="4:4">
      <c r="D986182" s="48"/>
    </row>
    <row r="986183" spans="4:4">
      <c r="D986183" s="48"/>
    </row>
    <row r="986184" spans="4:4">
      <c r="D986184" s="48"/>
    </row>
    <row r="986185" spans="4:4">
      <c r="D986185" s="48"/>
    </row>
    <row r="986186" spans="4:4">
      <c r="D986186" s="48"/>
    </row>
    <row r="986187" spans="4:4">
      <c r="D986187" s="48"/>
    </row>
    <row r="986188" spans="4:4">
      <c r="D986188" s="48"/>
    </row>
    <row r="986189" spans="4:4">
      <c r="D986189" s="48"/>
    </row>
    <row r="986190" spans="4:4">
      <c r="D986190" s="48"/>
    </row>
    <row r="986191" spans="4:4">
      <c r="D986191" s="48"/>
    </row>
    <row r="986192" spans="4:4">
      <c r="D986192" s="48"/>
    </row>
    <row r="986193" spans="4:4">
      <c r="D986193" s="48"/>
    </row>
    <row r="986194" spans="4:4">
      <c r="D986194" s="48"/>
    </row>
    <row r="986195" spans="4:4">
      <c r="D986195" s="48"/>
    </row>
    <row r="986196" spans="4:4">
      <c r="D986196" s="48"/>
    </row>
    <row r="986197" spans="4:4">
      <c r="D986197" s="48"/>
    </row>
    <row r="986198" spans="4:4">
      <c r="D986198" s="48"/>
    </row>
    <row r="986199" spans="4:4">
      <c r="D986199" s="48"/>
    </row>
    <row r="986200" spans="4:4">
      <c r="D986200" s="48"/>
    </row>
    <row r="986201" spans="4:4">
      <c r="D986201" s="48"/>
    </row>
    <row r="986202" spans="4:4">
      <c r="D986202" s="48"/>
    </row>
    <row r="986203" spans="4:4">
      <c r="D986203" s="48"/>
    </row>
    <row r="986204" spans="4:4">
      <c r="D986204" s="48"/>
    </row>
    <row r="986205" spans="4:4">
      <c r="D986205" s="48"/>
    </row>
    <row r="986206" spans="4:4">
      <c r="D986206" s="48"/>
    </row>
    <row r="986207" spans="4:4">
      <c r="D986207" s="48"/>
    </row>
    <row r="986208" spans="4:4">
      <c r="D986208" s="48"/>
    </row>
    <row r="986209" spans="4:4">
      <c r="D986209" s="48"/>
    </row>
    <row r="986210" spans="4:4">
      <c r="D986210" s="48"/>
    </row>
    <row r="986211" spans="4:4">
      <c r="D986211" s="48"/>
    </row>
    <row r="986212" spans="4:4">
      <c r="D986212" s="48"/>
    </row>
    <row r="986213" spans="4:4">
      <c r="D986213" s="48"/>
    </row>
    <row r="986214" spans="4:4">
      <c r="D986214" s="48"/>
    </row>
    <row r="986215" spans="4:4">
      <c r="D986215" s="48"/>
    </row>
    <row r="986216" spans="4:4">
      <c r="D986216" s="48"/>
    </row>
    <row r="986217" spans="4:4">
      <c r="D986217" s="48"/>
    </row>
    <row r="986218" spans="4:4">
      <c r="D986218" s="48"/>
    </row>
    <row r="986219" spans="4:4">
      <c r="D986219" s="48"/>
    </row>
    <row r="986220" spans="4:4">
      <c r="D986220" s="48"/>
    </row>
    <row r="986221" spans="4:4">
      <c r="D986221" s="48"/>
    </row>
    <row r="986222" spans="4:4">
      <c r="D986222" s="48"/>
    </row>
    <row r="986223" spans="4:4">
      <c r="D986223" s="48"/>
    </row>
    <row r="986224" spans="4:4">
      <c r="D986224" s="48"/>
    </row>
    <row r="986225" spans="4:4">
      <c r="D986225" s="48"/>
    </row>
    <row r="986226" spans="4:4">
      <c r="D986226" s="48"/>
    </row>
    <row r="986227" spans="4:4">
      <c r="D986227" s="48"/>
    </row>
    <row r="986228" spans="4:4">
      <c r="D986228" s="48"/>
    </row>
    <row r="986229" spans="4:4">
      <c r="D986229" s="48"/>
    </row>
    <row r="986230" spans="4:4">
      <c r="D986230" s="48"/>
    </row>
    <row r="986231" spans="4:4">
      <c r="D986231" s="48"/>
    </row>
    <row r="986232" spans="4:4">
      <c r="D986232" s="48"/>
    </row>
    <row r="986233" spans="4:4">
      <c r="D986233" s="48"/>
    </row>
    <row r="986234" spans="4:4">
      <c r="D986234" s="48"/>
    </row>
    <row r="986235" spans="4:4">
      <c r="D986235" s="48"/>
    </row>
    <row r="986236" spans="4:4">
      <c r="D986236" s="48"/>
    </row>
    <row r="986237" spans="4:4">
      <c r="D986237" s="48"/>
    </row>
    <row r="986238" spans="4:4">
      <c r="D986238" s="48"/>
    </row>
    <row r="986239" spans="4:4">
      <c r="D986239" s="48"/>
    </row>
    <row r="986240" spans="4:4">
      <c r="D986240" s="48"/>
    </row>
    <row r="986241" spans="4:4">
      <c r="D986241" s="48"/>
    </row>
    <row r="986242" spans="4:4">
      <c r="D986242" s="48"/>
    </row>
    <row r="986243" spans="4:4">
      <c r="D986243" s="48"/>
    </row>
    <row r="986244" spans="4:4">
      <c r="D986244" s="48"/>
    </row>
    <row r="986245" spans="4:4">
      <c r="D986245" s="48"/>
    </row>
    <row r="986246" spans="4:4">
      <c r="D986246" s="48"/>
    </row>
    <row r="986247" spans="4:4">
      <c r="D986247" s="48"/>
    </row>
    <row r="986248" spans="4:4">
      <c r="D986248" s="48"/>
    </row>
    <row r="986249" spans="4:4">
      <c r="D986249" s="48"/>
    </row>
    <row r="986250" spans="4:4">
      <c r="D986250" s="48"/>
    </row>
    <row r="986251" spans="4:4">
      <c r="D986251" s="48"/>
    </row>
    <row r="986252" spans="4:4">
      <c r="D986252" s="48"/>
    </row>
    <row r="986253" spans="4:4">
      <c r="D986253" s="48"/>
    </row>
    <row r="986254" spans="4:4">
      <c r="D986254" s="48"/>
    </row>
    <row r="986255" spans="4:4">
      <c r="D986255" s="48"/>
    </row>
    <row r="986256" spans="4:4">
      <c r="D986256" s="48"/>
    </row>
    <row r="986257" spans="4:4">
      <c r="D986257" s="48"/>
    </row>
    <row r="986258" spans="4:4">
      <c r="D986258" s="48"/>
    </row>
    <row r="986259" spans="4:4">
      <c r="D986259" s="48"/>
    </row>
    <row r="986260" spans="4:4">
      <c r="D986260" s="48"/>
    </row>
    <row r="986261" spans="4:4">
      <c r="D986261" s="48"/>
    </row>
    <row r="986262" spans="4:4">
      <c r="D986262" s="48"/>
    </row>
    <row r="986263" spans="4:4">
      <c r="D986263" s="48"/>
    </row>
    <row r="986264" spans="4:4">
      <c r="D986264" s="48"/>
    </row>
    <row r="986265" spans="4:4">
      <c r="D986265" s="48"/>
    </row>
    <row r="986266" spans="4:4">
      <c r="D986266" s="48"/>
    </row>
    <row r="986267" spans="4:4">
      <c r="D986267" s="48"/>
    </row>
    <row r="986268" spans="4:4">
      <c r="D986268" s="48"/>
    </row>
    <row r="986269" spans="4:4">
      <c r="D986269" s="48"/>
    </row>
    <row r="986270" spans="4:4">
      <c r="D986270" s="48"/>
    </row>
    <row r="986271" spans="4:4">
      <c r="D986271" s="48"/>
    </row>
    <row r="986272" spans="4:4">
      <c r="D986272" s="48"/>
    </row>
    <row r="986273" spans="4:4">
      <c r="D986273" s="48"/>
    </row>
    <row r="986274" spans="4:4">
      <c r="D986274" s="48"/>
    </row>
    <row r="986275" spans="4:4">
      <c r="D986275" s="48"/>
    </row>
    <row r="986276" spans="4:4">
      <c r="D986276" s="48"/>
    </row>
    <row r="986277" spans="4:4">
      <c r="D986277" s="48"/>
    </row>
    <row r="986278" spans="4:4">
      <c r="D986278" s="48"/>
    </row>
    <row r="986279" spans="4:4">
      <c r="D986279" s="48"/>
    </row>
    <row r="986280" spans="4:4">
      <c r="D986280" s="48"/>
    </row>
    <row r="986281" spans="4:4">
      <c r="D986281" s="48"/>
    </row>
    <row r="986282" spans="4:4">
      <c r="D986282" s="48"/>
    </row>
    <row r="986283" spans="4:4">
      <c r="D986283" s="48"/>
    </row>
    <row r="986284" spans="4:4">
      <c r="D986284" s="48"/>
    </row>
    <row r="986285" spans="4:4">
      <c r="D986285" s="48"/>
    </row>
    <row r="986286" spans="4:4">
      <c r="D986286" s="48"/>
    </row>
    <row r="986287" spans="4:4">
      <c r="D986287" s="48"/>
    </row>
    <row r="986288" spans="4:4">
      <c r="D986288" s="48"/>
    </row>
    <row r="986289" spans="4:4">
      <c r="D986289" s="48"/>
    </row>
    <row r="986290" spans="4:4">
      <c r="D986290" s="48"/>
    </row>
    <row r="986291" spans="4:4">
      <c r="D986291" s="48"/>
    </row>
    <row r="986292" spans="4:4">
      <c r="D986292" s="48"/>
    </row>
    <row r="986293" spans="4:4">
      <c r="D986293" s="48"/>
    </row>
    <row r="986294" spans="4:4">
      <c r="D986294" s="48"/>
    </row>
    <row r="986295" spans="4:4">
      <c r="D986295" s="48"/>
    </row>
    <row r="986296" spans="4:4">
      <c r="D986296" s="48"/>
    </row>
    <row r="986297" spans="4:4">
      <c r="D986297" s="48"/>
    </row>
    <row r="986298" spans="4:4">
      <c r="D986298" s="48"/>
    </row>
    <row r="986299" spans="4:4">
      <c r="D986299" s="48"/>
    </row>
    <row r="986300" spans="4:4">
      <c r="D986300" s="48"/>
    </row>
    <row r="986301" spans="4:4">
      <c r="D986301" s="48"/>
    </row>
    <row r="986302" spans="4:4">
      <c r="D986302" s="48"/>
    </row>
    <row r="986303" spans="4:4">
      <c r="D986303" s="48"/>
    </row>
    <row r="986304" spans="4:4">
      <c r="D986304" s="48"/>
    </row>
    <row r="986305" spans="4:4">
      <c r="D986305" s="48"/>
    </row>
    <row r="986306" spans="4:4">
      <c r="D986306" s="48"/>
    </row>
    <row r="986307" spans="4:4">
      <c r="D986307" s="48"/>
    </row>
    <row r="986308" spans="4:4">
      <c r="D986308" s="48"/>
    </row>
    <row r="986309" spans="4:4">
      <c r="D986309" s="48"/>
    </row>
    <row r="986310" spans="4:4">
      <c r="D986310" s="48"/>
    </row>
    <row r="986311" spans="4:4">
      <c r="D986311" s="48"/>
    </row>
    <row r="986312" spans="4:4">
      <c r="D986312" s="48"/>
    </row>
    <row r="986313" spans="4:4">
      <c r="D986313" s="48"/>
    </row>
    <row r="986314" spans="4:4">
      <c r="D986314" s="48"/>
    </row>
    <row r="986315" spans="4:4">
      <c r="D986315" s="48"/>
    </row>
    <row r="986316" spans="4:4">
      <c r="D986316" s="48"/>
    </row>
    <row r="986317" spans="4:4">
      <c r="D986317" s="48"/>
    </row>
    <row r="986318" spans="4:4">
      <c r="D986318" s="48"/>
    </row>
    <row r="986319" spans="4:4">
      <c r="D986319" s="48"/>
    </row>
    <row r="986320" spans="4:4">
      <c r="D986320" s="48"/>
    </row>
    <row r="986321" spans="4:4">
      <c r="D986321" s="48"/>
    </row>
    <row r="986322" spans="4:4">
      <c r="D986322" s="48"/>
    </row>
    <row r="986323" spans="4:4">
      <c r="D986323" s="48"/>
    </row>
    <row r="986324" spans="4:4">
      <c r="D986324" s="48"/>
    </row>
    <row r="986325" spans="4:4">
      <c r="D986325" s="48"/>
    </row>
    <row r="986326" spans="4:4">
      <c r="D986326" s="48"/>
    </row>
    <row r="986327" spans="4:4">
      <c r="D986327" s="48"/>
    </row>
    <row r="986328" spans="4:4">
      <c r="D986328" s="48"/>
    </row>
    <row r="986329" spans="4:4">
      <c r="D986329" s="48"/>
    </row>
    <row r="986330" spans="4:4">
      <c r="D986330" s="48"/>
    </row>
    <row r="986331" spans="4:4">
      <c r="D986331" s="48"/>
    </row>
    <row r="986332" spans="4:4">
      <c r="D986332" s="48"/>
    </row>
    <row r="986333" spans="4:4">
      <c r="D986333" s="48"/>
    </row>
    <row r="986334" spans="4:4">
      <c r="D986334" s="48"/>
    </row>
    <row r="986335" spans="4:4">
      <c r="D986335" s="48"/>
    </row>
    <row r="986336" spans="4:4">
      <c r="D986336" s="48"/>
    </row>
    <row r="986337" spans="4:4">
      <c r="D986337" s="48"/>
    </row>
    <row r="986338" spans="4:4">
      <c r="D986338" s="48"/>
    </row>
    <row r="986339" spans="4:4">
      <c r="D986339" s="48"/>
    </row>
    <row r="986340" spans="4:4">
      <c r="D986340" s="48"/>
    </row>
    <row r="986341" spans="4:4">
      <c r="D986341" s="48"/>
    </row>
    <row r="986342" spans="4:4">
      <c r="D986342" s="48"/>
    </row>
    <row r="986343" spans="4:4">
      <c r="D986343" s="48"/>
    </row>
    <row r="986344" spans="4:4">
      <c r="D986344" s="48"/>
    </row>
    <row r="986345" spans="4:4">
      <c r="D986345" s="48"/>
    </row>
    <row r="986346" spans="4:4">
      <c r="D986346" s="48"/>
    </row>
    <row r="986347" spans="4:4">
      <c r="D986347" s="48"/>
    </row>
    <row r="986348" spans="4:4">
      <c r="D986348" s="48"/>
    </row>
    <row r="986349" spans="4:4">
      <c r="D986349" s="48"/>
    </row>
    <row r="986350" spans="4:4">
      <c r="D986350" s="48"/>
    </row>
    <row r="986351" spans="4:4">
      <c r="D986351" s="48"/>
    </row>
    <row r="986352" spans="4:4">
      <c r="D986352" s="48"/>
    </row>
    <row r="986353" spans="4:4">
      <c r="D986353" s="48"/>
    </row>
    <row r="986354" spans="4:4">
      <c r="D986354" s="48"/>
    </row>
    <row r="986355" spans="4:4">
      <c r="D986355" s="48"/>
    </row>
    <row r="986356" spans="4:4">
      <c r="D986356" s="48"/>
    </row>
    <row r="986357" spans="4:4">
      <c r="D986357" s="48"/>
    </row>
    <row r="986358" spans="4:4">
      <c r="D986358" s="48"/>
    </row>
    <row r="986359" spans="4:4">
      <c r="D986359" s="48"/>
    </row>
    <row r="986360" spans="4:4">
      <c r="D986360" s="48"/>
    </row>
    <row r="986361" spans="4:4">
      <c r="D986361" s="48"/>
    </row>
    <row r="986362" spans="4:4">
      <c r="D986362" s="48"/>
    </row>
    <row r="986363" spans="4:4">
      <c r="D986363" s="48"/>
    </row>
    <row r="986364" spans="4:4">
      <c r="D986364" s="48"/>
    </row>
    <row r="986365" spans="4:4">
      <c r="D986365" s="48"/>
    </row>
    <row r="986366" spans="4:4">
      <c r="D986366" s="48"/>
    </row>
    <row r="986367" spans="4:4">
      <c r="D986367" s="48"/>
    </row>
    <row r="986368" spans="4:4">
      <c r="D986368" s="48"/>
    </row>
    <row r="986369" spans="4:4">
      <c r="D986369" s="48"/>
    </row>
    <row r="986370" spans="4:4">
      <c r="D986370" s="48"/>
    </row>
    <row r="986371" spans="4:4">
      <c r="D986371" s="48"/>
    </row>
    <row r="986372" spans="4:4">
      <c r="D986372" s="48"/>
    </row>
    <row r="986373" spans="4:4">
      <c r="D986373" s="48"/>
    </row>
    <row r="986374" spans="4:4">
      <c r="D986374" s="48"/>
    </row>
    <row r="986375" spans="4:4">
      <c r="D986375" s="48"/>
    </row>
    <row r="986376" spans="4:4">
      <c r="D986376" s="48"/>
    </row>
    <row r="986377" spans="4:4">
      <c r="D986377" s="48"/>
    </row>
    <row r="986378" spans="4:4">
      <c r="D986378" s="48"/>
    </row>
    <row r="986379" spans="4:4">
      <c r="D986379" s="48"/>
    </row>
    <row r="986380" spans="4:4">
      <c r="D986380" s="48"/>
    </row>
    <row r="986381" spans="4:4">
      <c r="D986381" s="48"/>
    </row>
    <row r="986382" spans="4:4">
      <c r="D986382" s="48"/>
    </row>
    <row r="986383" spans="4:4">
      <c r="D986383" s="48"/>
    </row>
    <row r="986384" spans="4:4">
      <c r="D986384" s="48"/>
    </row>
    <row r="986385" spans="4:4">
      <c r="D986385" s="48"/>
    </row>
    <row r="986386" spans="4:4">
      <c r="D986386" s="48"/>
    </row>
    <row r="986387" spans="4:4">
      <c r="D986387" s="48"/>
    </row>
    <row r="986388" spans="4:4">
      <c r="D986388" s="48"/>
    </row>
    <row r="986389" spans="4:4">
      <c r="D986389" s="48"/>
    </row>
    <row r="986390" spans="4:4">
      <c r="D986390" s="48"/>
    </row>
    <row r="986391" spans="4:4">
      <c r="D986391" s="48"/>
    </row>
    <row r="986392" spans="4:4">
      <c r="D986392" s="48"/>
    </row>
    <row r="986393" spans="4:4">
      <c r="D986393" s="48"/>
    </row>
    <row r="986394" spans="4:4">
      <c r="D986394" s="48"/>
    </row>
    <row r="986395" spans="4:4">
      <c r="D986395" s="48"/>
    </row>
    <row r="986396" spans="4:4">
      <c r="D986396" s="48"/>
    </row>
    <row r="986397" spans="4:4">
      <c r="D986397" s="48"/>
    </row>
    <row r="986398" spans="4:4">
      <c r="D986398" s="48"/>
    </row>
    <row r="986399" spans="4:4">
      <c r="D986399" s="48"/>
    </row>
    <row r="986400" spans="4:4">
      <c r="D986400" s="48"/>
    </row>
    <row r="986401" spans="4:4">
      <c r="D986401" s="48"/>
    </row>
    <row r="986402" spans="4:4">
      <c r="D986402" s="48"/>
    </row>
    <row r="986403" spans="4:4">
      <c r="D986403" s="48"/>
    </row>
    <row r="986404" spans="4:4">
      <c r="D986404" s="48"/>
    </row>
    <row r="986405" spans="4:4">
      <c r="D986405" s="48"/>
    </row>
    <row r="986406" spans="4:4">
      <c r="D986406" s="48"/>
    </row>
    <row r="986407" spans="4:4">
      <c r="D986407" s="48"/>
    </row>
    <row r="986408" spans="4:4">
      <c r="D986408" s="48"/>
    </row>
    <row r="986409" spans="4:4">
      <c r="D986409" s="48"/>
    </row>
    <row r="986410" spans="4:4">
      <c r="D986410" s="48"/>
    </row>
    <row r="986411" spans="4:4">
      <c r="D986411" s="48"/>
    </row>
    <row r="986412" spans="4:4">
      <c r="D986412" s="48"/>
    </row>
    <row r="986413" spans="4:4">
      <c r="D986413" s="48"/>
    </row>
    <row r="986414" spans="4:4">
      <c r="D986414" s="48"/>
    </row>
    <row r="986415" spans="4:4">
      <c r="D986415" s="48"/>
    </row>
    <row r="986416" spans="4:4">
      <c r="D986416" s="48"/>
    </row>
    <row r="986417" spans="4:4">
      <c r="D986417" s="48"/>
    </row>
    <row r="986418" spans="4:4">
      <c r="D986418" s="48"/>
    </row>
    <row r="986419" spans="4:4">
      <c r="D986419" s="48"/>
    </row>
    <row r="986420" spans="4:4">
      <c r="D986420" s="48"/>
    </row>
    <row r="986421" spans="4:4">
      <c r="D986421" s="48"/>
    </row>
    <row r="986422" spans="4:4">
      <c r="D986422" s="48"/>
    </row>
    <row r="986423" spans="4:4">
      <c r="D986423" s="48"/>
    </row>
    <row r="986424" spans="4:4">
      <c r="D986424" s="48"/>
    </row>
    <row r="986425" spans="4:4">
      <c r="D986425" s="48"/>
    </row>
    <row r="986426" spans="4:4">
      <c r="D986426" s="48"/>
    </row>
    <row r="986427" spans="4:4">
      <c r="D986427" s="48"/>
    </row>
    <row r="986428" spans="4:4">
      <c r="D986428" s="48"/>
    </row>
    <row r="986429" spans="4:4">
      <c r="D986429" s="48"/>
    </row>
    <row r="986430" spans="4:4">
      <c r="D986430" s="48"/>
    </row>
    <row r="986431" spans="4:4">
      <c r="D986431" s="48"/>
    </row>
    <row r="986432" spans="4:4">
      <c r="D986432" s="48"/>
    </row>
    <row r="986433" spans="4:4">
      <c r="D986433" s="48"/>
    </row>
    <row r="986434" spans="4:4">
      <c r="D986434" s="48"/>
    </row>
    <row r="986435" spans="4:4">
      <c r="D986435" s="48"/>
    </row>
    <row r="986436" spans="4:4">
      <c r="D986436" s="48"/>
    </row>
    <row r="986437" spans="4:4">
      <c r="D986437" s="48"/>
    </row>
    <row r="986438" spans="4:4">
      <c r="D986438" s="48"/>
    </row>
    <row r="986439" spans="4:4">
      <c r="D986439" s="48"/>
    </row>
    <row r="986440" spans="4:4">
      <c r="D986440" s="48"/>
    </row>
    <row r="986441" spans="4:4">
      <c r="D986441" s="48"/>
    </row>
    <row r="986442" spans="4:4">
      <c r="D986442" s="48"/>
    </row>
    <row r="986443" spans="4:4">
      <c r="D986443" s="48"/>
    </row>
    <row r="986444" spans="4:4">
      <c r="D986444" s="48"/>
    </row>
    <row r="986445" spans="4:4">
      <c r="D986445" s="48"/>
    </row>
    <row r="986446" spans="4:4">
      <c r="D986446" s="48"/>
    </row>
    <row r="986447" spans="4:4">
      <c r="D986447" s="48"/>
    </row>
    <row r="986448" spans="4:4">
      <c r="D986448" s="48"/>
    </row>
    <row r="986449" spans="4:4">
      <c r="D986449" s="48"/>
    </row>
    <row r="986450" spans="4:4">
      <c r="D986450" s="48"/>
    </row>
    <row r="986451" spans="4:4">
      <c r="D986451" s="48"/>
    </row>
    <row r="986452" spans="4:4">
      <c r="D986452" s="48"/>
    </row>
    <row r="986453" spans="4:4">
      <c r="D986453" s="48"/>
    </row>
    <row r="986454" spans="4:4">
      <c r="D986454" s="48"/>
    </row>
    <row r="986455" spans="4:4">
      <c r="D986455" s="48"/>
    </row>
    <row r="986456" spans="4:4">
      <c r="D986456" s="48"/>
    </row>
    <row r="986457" spans="4:4">
      <c r="D986457" s="48"/>
    </row>
    <row r="986458" spans="4:4">
      <c r="D986458" s="48"/>
    </row>
    <row r="986459" spans="4:4">
      <c r="D986459" s="48"/>
    </row>
    <row r="986460" spans="4:4">
      <c r="D986460" s="48"/>
    </row>
    <row r="986461" spans="4:4">
      <c r="D986461" s="48"/>
    </row>
    <row r="986462" spans="4:4">
      <c r="D986462" s="48"/>
    </row>
    <row r="986463" spans="4:4">
      <c r="D986463" s="48"/>
    </row>
    <row r="986464" spans="4:4">
      <c r="D986464" s="48"/>
    </row>
    <row r="986465" spans="4:4">
      <c r="D986465" s="48"/>
    </row>
    <row r="986466" spans="4:4">
      <c r="D986466" s="48"/>
    </row>
    <row r="986467" spans="4:4">
      <c r="D986467" s="48"/>
    </row>
    <row r="986468" spans="4:4">
      <c r="D986468" s="48"/>
    </row>
    <row r="986469" spans="4:4">
      <c r="D986469" s="48"/>
    </row>
    <row r="986470" spans="4:4">
      <c r="D986470" s="48"/>
    </row>
    <row r="986471" spans="4:4">
      <c r="D986471" s="48"/>
    </row>
    <row r="986472" spans="4:4">
      <c r="D986472" s="48"/>
    </row>
    <row r="986473" spans="4:4">
      <c r="D986473" s="48"/>
    </row>
    <row r="986474" spans="4:4">
      <c r="D986474" s="48"/>
    </row>
    <row r="986475" spans="4:4">
      <c r="D986475" s="48"/>
    </row>
    <row r="986476" spans="4:4">
      <c r="D986476" s="48"/>
    </row>
    <row r="986477" spans="4:4">
      <c r="D986477" s="48"/>
    </row>
    <row r="986478" spans="4:4">
      <c r="D986478" s="48"/>
    </row>
    <row r="986479" spans="4:4">
      <c r="D986479" s="48"/>
    </row>
    <row r="986480" spans="4:4">
      <c r="D986480" s="48"/>
    </row>
    <row r="986481" spans="4:4">
      <c r="D986481" s="48"/>
    </row>
    <row r="986482" spans="4:4">
      <c r="D986482" s="48"/>
    </row>
    <row r="986483" spans="4:4">
      <c r="D986483" s="48"/>
    </row>
    <row r="986484" spans="4:4">
      <c r="D986484" s="48"/>
    </row>
    <row r="986485" spans="4:4">
      <c r="D986485" s="48"/>
    </row>
    <row r="986486" spans="4:4">
      <c r="D986486" s="48"/>
    </row>
    <row r="986487" spans="4:4">
      <c r="D986487" s="48"/>
    </row>
    <row r="986488" spans="4:4">
      <c r="D986488" s="48"/>
    </row>
    <row r="986489" spans="4:4">
      <c r="D986489" s="48"/>
    </row>
    <row r="986490" spans="4:4">
      <c r="D986490" s="48"/>
    </row>
    <row r="986491" spans="4:4">
      <c r="D986491" s="48"/>
    </row>
    <row r="986492" spans="4:4">
      <c r="D986492" s="48"/>
    </row>
    <row r="986493" spans="4:4">
      <c r="D986493" s="48"/>
    </row>
    <row r="986494" spans="4:4">
      <c r="D986494" s="48"/>
    </row>
    <row r="986495" spans="4:4">
      <c r="D986495" s="48"/>
    </row>
    <row r="986496" spans="4:4">
      <c r="D986496" s="48"/>
    </row>
    <row r="986497" spans="4:4">
      <c r="D986497" s="48"/>
    </row>
    <row r="986498" spans="4:4">
      <c r="D986498" s="48"/>
    </row>
    <row r="986499" spans="4:4">
      <c r="D986499" s="48"/>
    </row>
    <row r="986500" spans="4:4">
      <c r="D986500" s="48"/>
    </row>
    <row r="986501" spans="4:4">
      <c r="D986501" s="48"/>
    </row>
    <row r="986502" spans="4:4">
      <c r="D986502" s="48"/>
    </row>
    <row r="986503" spans="4:4">
      <c r="D986503" s="48"/>
    </row>
    <row r="986504" spans="4:4">
      <c r="D986504" s="48"/>
    </row>
    <row r="986505" spans="4:4">
      <c r="D986505" s="48"/>
    </row>
    <row r="986506" spans="4:4">
      <c r="D986506" s="48"/>
    </row>
    <row r="986507" spans="4:4">
      <c r="D986507" s="48"/>
    </row>
    <row r="986508" spans="4:4">
      <c r="D986508" s="48"/>
    </row>
    <row r="986509" spans="4:4">
      <c r="D986509" s="48"/>
    </row>
    <row r="986510" spans="4:4">
      <c r="D986510" s="48"/>
    </row>
    <row r="986511" spans="4:4">
      <c r="D986511" s="48"/>
    </row>
    <row r="986512" spans="4:4">
      <c r="D986512" s="48"/>
    </row>
    <row r="986513" spans="4:4">
      <c r="D986513" s="48"/>
    </row>
    <row r="986514" spans="4:4">
      <c r="D986514" s="48"/>
    </row>
    <row r="986515" spans="4:4">
      <c r="D986515" s="48"/>
    </row>
    <row r="986516" spans="4:4">
      <c r="D986516" s="48"/>
    </row>
    <row r="986517" spans="4:4">
      <c r="D986517" s="48"/>
    </row>
    <row r="986518" spans="4:4">
      <c r="D986518" s="48"/>
    </row>
    <row r="986519" spans="4:4">
      <c r="D986519" s="48"/>
    </row>
    <row r="986520" spans="4:4">
      <c r="D986520" s="48"/>
    </row>
    <row r="986521" spans="4:4">
      <c r="D986521" s="48"/>
    </row>
    <row r="986522" spans="4:4">
      <c r="D986522" s="48"/>
    </row>
    <row r="986523" spans="4:4">
      <c r="D986523" s="48"/>
    </row>
    <row r="986524" spans="4:4">
      <c r="D986524" s="48"/>
    </row>
    <row r="986525" spans="4:4">
      <c r="D986525" s="48"/>
    </row>
    <row r="986526" spans="4:4">
      <c r="D986526" s="48"/>
    </row>
    <row r="986527" spans="4:4">
      <c r="D986527" s="48"/>
    </row>
    <row r="986528" spans="4:4">
      <c r="D986528" s="48"/>
    </row>
    <row r="986529" spans="4:4">
      <c r="D986529" s="48"/>
    </row>
    <row r="986530" spans="4:4">
      <c r="D986530" s="48"/>
    </row>
    <row r="986531" spans="4:4">
      <c r="D986531" s="48"/>
    </row>
    <row r="986532" spans="4:4">
      <c r="D986532" s="48"/>
    </row>
    <row r="986533" spans="4:4">
      <c r="D986533" s="48"/>
    </row>
    <row r="986534" spans="4:4">
      <c r="D986534" s="48"/>
    </row>
    <row r="986535" spans="4:4">
      <c r="D986535" s="48"/>
    </row>
    <row r="986536" spans="4:4">
      <c r="D986536" s="48"/>
    </row>
    <row r="986537" spans="4:4">
      <c r="D986537" s="48"/>
    </row>
    <row r="986538" spans="4:4">
      <c r="D986538" s="48"/>
    </row>
    <row r="986539" spans="4:4">
      <c r="D986539" s="48"/>
    </row>
    <row r="986540" spans="4:4">
      <c r="D986540" s="48"/>
    </row>
    <row r="986541" spans="4:4">
      <c r="D986541" s="48"/>
    </row>
    <row r="986542" spans="4:4">
      <c r="D986542" s="48"/>
    </row>
    <row r="986543" spans="4:4">
      <c r="D986543" s="48"/>
    </row>
    <row r="986544" spans="4:4">
      <c r="D986544" s="48"/>
    </row>
    <row r="986545" spans="4:4">
      <c r="D986545" s="48"/>
    </row>
    <row r="986546" spans="4:4">
      <c r="D986546" s="48"/>
    </row>
    <row r="986547" spans="4:4">
      <c r="D986547" s="48"/>
    </row>
    <row r="986548" spans="4:4">
      <c r="D986548" s="48"/>
    </row>
    <row r="986549" spans="4:4">
      <c r="D986549" s="48"/>
    </row>
    <row r="986550" spans="4:4">
      <c r="D986550" s="48"/>
    </row>
    <row r="986551" spans="4:4">
      <c r="D986551" s="48"/>
    </row>
    <row r="986552" spans="4:4">
      <c r="D986552" s="48"/>
    </row>
    <row r="986553" spans="4:4">
      <c r="D986553" s="48"/>
    </row>
    <row r="986554" spans="4:4">
      <c r="D986554" s="48"/>
    </row>
    <row r="986555" spans="4:4">
      <c r="D986555" s="48"/>
    </row>
    <row r="986556" spans="4:4">
      <c r="D986556" s="48"/>
    </row>
    <row r="986557" spans="4:4">
      <c r="D986557" s="48"/>
    </row>
    <row r="986558" spans="4:4">
      <c r="D986558" s="48"/>
    </row>
    <row r="986559" spans="4:4">
      <c r="D986559" s="48"/>
    </row>
    <row r="986560" spans="4:4">
      <c r="D986560" s="48"/>
    </row>
    <row r="986561" spans="4:4">
      <c r="D986561" s="48"/>
    </row>
    <row r="986562" spans="4:4">
      <c r="D986562" s="48"/>
    </row>
    <row r="986563" spans="4:4">
      <c r="D986563" s="48"/>
    </row>
    <row r="986564" spans="4:4">
      <c r="D986564" s="48"/>
    </row>
    <row r="986565" spans="4:4">
      <c r="D986565" s="48"/>
    </row>
    <row r="986566" spans="4:4">
      <c r="D986566" s="48"/>
    </row>
    <row r="986567" spans="4:4">
      <c r="D986567" s="48"/>
    </row>
    <row r="986568" spans="4:4">
      <c r="D986568" s="48"/>
    </row>
    <row r="986569" spans="4:4">
      <c r="D986569" s="48"/>
    </row>
    <row r="986570" spans="4:4">
      <c r="D986570" s="48"/>
    </row>
    <row r="986571" spans="4:4">
      <c r="D986571" s="48"/>
    </row>
    <row r="986572" spans="4:4">
      <c r="D986572" s="48"/>
    </row>
    <row r="986573" spans="4:4">
      <c r="D986573" s="48"/>
    </row>
    <row r="986574" spans="4:4">
      <c r="D986574" s="48"/>
    </row>
    <row r="986575" spans="4:4">
      <c r="D986575" s="48"/>
    </row>
    <row r="986576" spans="4:4">
      <c r="D986576" s="48"/>
    </row>
    <row r="986577" spans="4:4">
      <c r="D986577" s="48"/>
    </row>
    <row r="986578" spans="4:4">
      <c r="D986578" s="48"/>
    </row>
    <row r="986579" spans="4:4">
      <c r="D986579" s="48"/>
    </row>
    <row r="986580" spans="4:4">
      <c r="D986580" s="48"/>
    </row>
    <row r="986581" spans="4:4">
      <c r="D986581" s="48"/>
    </row>
    <row r="986582" spans="4:4">
      <c r="D986582" s="48"/>
    </row>
    <row r="986583" spans="4:4">
      <c r="D986583" s="48"/>
    </row>
    <row r="986584" spans="4:4">
      <c r="D986584" s="48"/>
    </row>
    <row r="986585" spans="4:4">
      <c r="D986585" s="48"/>
    </row>
    <row r="986586" spans="4:4">
      <c r="D986586" s="48"/>
    </row>
    <row r="986587" spans="4:4">
      <c r="D986587" s="48"/>
    </row>
    <row r="986588" spans="4:4">
      <c r="D986588" s="48"/>
    </row>
    <row r="986589" spans="4:4">
      <c r="D986589" s="48"/>
    </row>
    <row r="986590" spans="4:4">
      <c r="D986590" s="48"/>
    </row>
    <row r="986591" spans="4:4">
      <c r="D986591" s="48"/>
    </row>
    <row r="986592" spans="4:4">
      <c r="D986592" s="48"/>
    </row>
    <row r="986593" spans="4:4">
      <c r="D986593" s="48"/>
    </row>
    <row r="986594" spans="4:4">
      <c r="D986594" s="48"/>
    </row>
    <row r="986595" spans="4:4">
      <c r="D986595" s="48"/>
    </row>
    <row r="986596" spans="4:4">
      <c r="D986596" s="48"/>
    </row>
    <row r="986597" spans="4:4">
      <c r="D986597" s="48"/>
    </row>
    <row r="986598" spans="4:4">
      <c r="D986598" s="48"/>
    </row>
    <row r="986599" spans="4:4">
      <c r="D986599" s="48"/>
    </row>
    <row r="986600" spans="4:4">
      <c r="D986600" s="48"/>
    </row>
    <row r="986601" spans="4:4">
      <c r="D986601" s="48"/>
    </row>
    <row r="986602" spans="4:4">
      <c r="D986602" s="48"/>
    </row>
    <row r="986603" spans="4:4">
      <c r="D986603" s="48"/>
    </row>
    <row r="986604" spans="4:4">
      <c r="D986604" s="48"/>
    </row>
    <row r="986605" spans="4:4">
      <c r="D986605" s="48"/>
    </row>
    <row r="986606" spans="4:4">
      <c r="D986606" s="48"/>
    </row>
    <row r="986607" spans="4:4">
      <c r="D986607" s="48"/>
    </row>
    <row r="986608" spans="4:4">
      <c r="D986608" s="48"/>
    </row>
    <row r="986609" spans="4:4">
      <c r="D986609" s="48"/>
    </row>
    <row r="986610" spans="4:4">
      <c r="D986610" s="48"/>
    </row>
    <row r="986611" spans="4:4">
      <c r="D986611" s="48"/>
    </row>
    <row r="986612" spans="4:4">
      <c r="D986612" s="48"/>
    </row>
    <row r="986613" spans="4:4">
      <c r="D986613" s="48"/>
    </row>
    <row r="986614" spans="4:4">
      <c r="D986614" s="48"/>
    </row>
    <row r="986615" spans="4:4">
      <c r="D986615" s="48"/>
    </row>
    <row r="986616" spans="4:4">
      <c r="D986616" s="48"/>
    </row>
    <row r="986617" spans="4:4">
      <c r="D986617" s="48"/>
    </row>
    <row r="986618" spans="4:4">
      <c r="D986618" s="48"/>
    </row>
    <row r="986619" spans="4:4">
      <c r="D986619" s="48"/>
    </row>
    <row r="986620" spans="4:4">
      <c r="D986620" s="48"/>
    </row>
    <row r="986621" spans="4:4">
      <c r="D986621" s="48"/>
    </row>
    <row r="986622" spans="4:4">
      <c r="D986622" s="48"/>
    </row>
    <row r="986623" spans="4:4">
      <c r="D986623" s="48"/>
    </row>
    <row r="986624" spans="4:4">
      <c r="D986624" s="48"/>
    </row>
    <row r="986625" spans="4:4">
      <c r="D986625" s="48"/>
    </row>
    <row r="986626" spans="4:4">
      <c r="D986626" s="48"/>
    </row>
    <row r="986627" spans="4:4">
      <c r="D986627" s="48"/>
    </row>
    <row r="986628" spans="4:4">
      <c r="D986628" s="48"/>
    </row>
    <row r="986629" spans="4:4">
      <c r="D986629" s="48"/>
    </row>
    <row r="986630" spans="4:4">
      <c r="D986630" s="48"/>
    </row>
    <row r="986631" spans="4:4">
      <c r="D986631" s="48"/>
    </row>
    <row r="986632" spans="4:4">
      <c r="D986632" s="48"/>
    </row>
    <row r="986633" spans="4:4">
      <c r="D986633" s="48"/>
    </row>
    <row r="986634" spans="4:4">
      <c r="D986634" s="48"/>
    </row>
    <row r="986635" spans="4:4">
      <c r="D986635" s="48"/>
    </row>
    <row r="986636" spans="4:4">
      <c r="D986636" s="48"/>
    </row>
    <row r="986637" spans="4:4">
      <c r="D986637" s="48"/>
    </row>
    <row r="986638" spans="4:4">
      <c r="D986638" s="48"/>
    </row>
    <row r="986639" spans="4:4">
      <c r="D986639" s="48"/>
    </row>
    <row r="986640" spans="4:4">
      <c r="D986640" s="48"/>
    </row>
    <row r="986641" spans="4:4">
      <c r="D986641" s="48"/>
    </row>
    <row r="986642" spans="4:4">
      <c r="D986642" s="48"/>
    </row>
    <row r="986643" spans="4:4">
      <c r="D986643" s="48"/>
    </row>
    <row r="986644" spans="4:4">
      <c r="D986644" s="48"/>
    </row>
    <row r="986645" spans="4:4">
      <c r="D986645" s="48"/>
    </row>
    <row r="986646" spans="4:4">
      <c r="D986646" s="48"/>
    </row>
    <row r="986647" spans="4:4">
      <c r="D986647" s="48"/>
    </row>
    <row r="986648" spans="4:4">
      <c r="D986648" s="48"/>
    </row>
    <row r="986649" spans="4:4">
      <c r="D986649" s="48"/>
    </row>
    <row r="986650" spans="4:4">
      <c r="D986650" s="48"/>
    </row>
    <row r="986651" spans="4:4">
      <c r="D986651" s="48"/>
    </row>
    <row r="986652" spans="4:4">
      <c r="D986652" s="48"/>
    </row>
    <row r="986653" spans="4:4">
      <c r="D986653" s="48"/>
    </row>
    <row r="986654" spans="4:4">
      <c r="D986654" s="48"/>
    </row>
    <row r="986655" spans="4:4">
      <c r="D986655" s="48"/>
    </row>
    <row r="986656" spans="4:4">
      <c r="D986656" s="48"/>
    </row>
    <row r="986657" spans="4:4">
      <c r="D986657" s="48"/>
    </row>
    <row r="986658" spans="4:4">
      <c r="D986658" s="48"/>
    </row>
    <row r="986659" spans="4:4">
      <c r="D986659" s="48"/>
    </row>
    <row r="986660" spans="4:4">
      <c r="D986660" s="48"/>
    </row>
    <row r="986661" spans="4:4">
      <c r="D986661" s="48"/>
    </row>
    <row r="986662" spans="4:4">
      <c r="D986662" s="48"/>
    </row>
    <row r="986663" spans="4:4">
      <c r="D986663" s="48"/>
    </row>
    <row r="986664" spans="4:4">
      <c r="D986664" s="48"/>
    </row>
    <row r="986665" spans="4:4">
      <c r="D986665" s="48"/>
    </row>
    <row r="986666" spans="4:4">
      <c r="D986666" s="48"/>
    </row>
    <row r="986667" spans="4:4">
      <c r="D986667" s="48"/>
    </row>
    <row r="986668" spans="4:4">
      <c r="D986668" s="48"/>
    </row>
    <row r="986669" spans="4:4">
      <c r="D986669" s="48"/>
    </row>
    <row r="986670" spans="4:4">
      <c r="D986670" s="48"/>
    </row>
    <row r="986671" spans="4:4">
      <c r="D986671" s="48"/>
    </row>
    <row r="986672" spans="4:4">
      <c r="D986672" s="48"/>
    </row>
    <row r="986673" spans="4:4">
      <c r="D986673" s="48"/>
    </row>
    <row r="986674" spans="4:4">
      <c r="D986674" s="48"/>
    </row>
    <row r="986675" spans="4:4">
      <c r="D986675" s="48"/>
    </row>
    <row r="986676" spans="4:4">
      <c r="D986676" s="48"/>
    </row>
    <row r="986677" spans="4:4">
      <c r="D986677" s="48"/>
    </row>
    <row r="986678" spans="4:4">
      <c r="D986678" s="48"/>
    </row>
    <row r="986679" spans="4:4">
      <c r="D986679" s="48"/>
    </row>
    <row r="986680" spans="4:4">
      <c r="D986680" s="48"/>
    </row>
    <row r="986681" spans="4:4">
      <c r="D986681" s="48"/>
    </row>
    <row r="986682" spans="4:4">
      <c r="D986682" s="48"/>
    </row>
    <row r="986683" spans="4:4">
      <c r="D986683" s="48"/>
    </row>
    <row r="986684" spans="4:4">
      <c r="D986684" s="48"/>
    </row>
    <row r="986685" spans="4:4">
      <c r="D986685" s="48"/>
    </row>
    <row r="986686" spans="4:4">
      <c r="D986686" s="48"/>
    </row>
    <row r="986687" spans="4:4">
      <c r="D986687" s="48"/>
    </row>
    <row r="986688" spans="4:4">
      <c r="D986688" s="48"/>
    </row>
    <row r="986689" spans="4:4">
      <c r="D986689" s="48"/>
    </row>
    <row r="986690" spans="4:4">
      <c r="D986690" s="48"/>
    </row>
    <row r="986691" spans="4:4">
      <c r="D986691" s="48"/>
    </row>
    <row r="986692" spans="4:4">
      <c r="D986692" s="48"/>
    </row>
    <row r="986693" spans="4:4">
      <c r="D986693" s="48"/>
    </row>
    <row r="986694" spans="4:4">
      <c r="D986694" s="48"/>
    </row>
    <row r="986695" spans="4:4">
      <c r="D986695" s="48"/>
    </row>
    <row r="986696" spans="4:4">
      <c r="D986696" s="48"/>
    </row>
    <row r="986697" spans="4:4">
      <c r="D986697" s="48"/>
    </row>
    <row r="986698" spans="4:4">
      <c r="D986698" s="48"/>
    </row>
    <row r="986699" spans="4:4">
      <c r="D986699" s="48"/>
    </row>
    <row r="986700" spans="4:4">
      <c r="D986700" s="48"/>
    </row>
    <row r="986701" spans="4:4">
      <c r="D986701" s="48"/>
    </row>
    <row r="986702" spans="4:4">
      <c r="D986702" s="48"/>
    </row>
    <row r="986703" spans="4:4">
      <c r="D986703" s="48"/>
    </row>
    <row r="986704" spans="4:4">
      <c r="D986704" s="48"/>
    </row>
    <row r="986705" spans="4:4">
      <c r="D986705" s="48"/>
    </row>
    <row r="986706" spans="4:4">
      <c r="D986706" s="48"/>
    </row>
    <row r="986707" spans="4:4">
      <c r="D986707" s="48"/>
    </row>
    <row r="986708" spans="4:4">
      <c r="D986708" s="48"/>
    </row>
    <row r="986709" spans="4:4">
      <c r="D986709" s="48"/>
    </row>
    <row r="986710" spans="4:4">
      <c r="D986710" s="48"/>
    </row>
    <row r="986711" spans="4:4">
      <c r="D986711" s="48"/>
    </row>
    <row r="986712" spans="4:4">
      <c r="D986712" s="48"/>
    </row>
    <row r="986713" spans="4:4">
      <c r="D986713" s="48"/>
    </row>
    <row r="986714" spans="4:4">
      <c r="D986714" s="48"/>
    </row>
    <row r="986715" spans="4:4">
      <c r="D986715" s="48"/>
    </row>
    <row r="986716" spans="4:4">
      <c r="D986716" s="48"/>
    </row>
    <row r="986717" spans="4:4">
      <c r="D986717" s="48"/>
    </row>
    <row r="986718" spans="4:4">
      <c r="D986718" s="48"/>
    </row>
    <row r="986719" spans="4:4">
      <c r="D986719" s="48"/>
    </row>
    <row r="986720" spans="4:4">
      <c r="D986720" s="48"/>
    </row>
    <row r="986721" spans="4:4">
      <c r="D986721" s="48"/>
    </row>
    <row r="986722" spans="4:4">
      <c r="D986722" s="48"/>
    </row>
    <row r="986723" spans="4:4">
      <c r="D986723" s="48"/>
    </row>
    <row r="986724" spans="4:4">
      <c r="D986724" s="48"/>
    </row>
    <row r="986725" spans="4:4">
      <c r="D986725" s="48"/>
    </row>
    <row r="986726" spans="4:4">
      <c r="D986726" s="48"/>
    </row>
    <row r="986727" spans="4:4">
      <c r="D986727" s="48"/>
    </row>
    <row r="986728" spans="4:4">
      <c r="D986728" s="48"/>
    </row>
    <row r="986729" spans="4:4">
      <c r="D986729" s="48"/>
    </row>
    <row r="986730" spans="4:4">
      <c r="D986730" s="48"/>
    </row>
    <row r="986731" spans="4:4">
      <c r="D986731" s="48"/>
    </row>
    <row r="986732" spans="4:4">
      <c r="D986732" s="48"/>
    </row>
    <row r="986733" spans="4:4">
      <c r="D986733" s="48"/>
    </row>
    <row r="986734" spans="4:4">
      <c r="D986734" s="48"/>
    </row>
    <row r="986735" spans="4:4">
      <c r="D986735" s="48"/>
    </row>
    <row r="986736" spans="4:4">
      <c r="D986736" s="48"/>
    </row>
    <row r="986737" spans="4:4">
      <c r="D986737" s="48"/>
    </row>
    <row r="986738" spans="4:4">
      <c r="D986738" s="48"/>
    </row>
    <row r="986739" spans="4:4">
      <c r="D986739" s="48"/>
    </row>
    <row r="986740" spans="4:4">
      <c r="D986740" s="48"/>
    </row>
    <row r="986741" spans="4:4">
      <c r="D986741" s="48"/>
    </row>
    <row r="986742" spans="4:4">
      <c r="D986742" s="48"/>
    </row>
    <row r="986743" spans="4:4">
      <c r="D986743" s="48"/>
    </row>
    <row r="986744" spans="4:4">
      <c r="D986744" s="48"/>
    </row>
    <row r="986745" spans="4:4">
      <c r="D986745" s="48"/>
    </row>
    <row r="986746" spans="4:4">
      <c r="D986746" s="48"/>
    </row>
    <row r="986747" spans="4:4">
      <c r="D986747" s="48"/>
    </row>
    <row r="986748" spans="4:4">
      <c r="D986748" s="48"/>
    </row>
    <row r="986749" spans="4:4">
      <c r="D986749" s="48"/>
    </row>
    <row r="986750" spans="4:4">
      <c r="D986750" s="48"/>
    </row>
    <row r="986751" spans="4:4">
      <c r="D986751" s="48"/>
    </row>
    <row r="986752" spans="4:4">
      <c r="D986752" s="48"/>
    </row>
    <row r="986753" spans="4:4">
      <c r="D986753" s="48"/>
    </row>
    <row r="986754" spans="4:4">
      <c r="D986754" s="48"/>
    </row>
    <row r="986755" spans="4:4">
      <c r="D986755" s="48"/>
    </row>
    <row r="986756" spans="4:4">
      <c r="D986756" s="48"/>
    </row>
    <row r="986757" spans="4:4">
      <c r="D986757" s="48"/>
    </row>
    <row r="986758" spans="4:4">
      <c r="D986758" s="48"/>
    </row>
    <row r="986759" spans="4:4">
      <c r="D986759" s="48"/>
    </row>
    <row r="986760" spans="4:4">
      <c r="D986760" s="48"/>
    </row>
    <row r="986761" spans="4:4">
      <c r="D986761" s="48"/>
    </row>
    <row r="986762" spans="4:4">
      <c r="D986762" s="48"/>
    </row>
    <row r="986763" spans="4:4">
      <c r="D986763" s="48"/>
    </row>
    <row r="986764" spans="4:4">
      <c r="D986764" s="48"/>
    </row>
    <row r="986765" spans="4:4">
      <c r="D986765" s="48"/>
    </row>
    <row r="986766" spans="4:4">
      <c r="D986766" s="48"/>
    </row>
    <row r="986767" spans="4:4">
      <c r="D986767" s="48"/>
    </row>
    <row r="986768" spans="4:4">
      <c r="D986768" s="48"/>
    </row>
    <row r="986769" spans="4:4">
      <c r="D986769" s="48"/>
    </row>
    <row r="986770" spans="4:4">
      <c r="D986770" s="48"/>
    </row>
    <row r="986771" spans="4:4">
      <c r="D986771" s="48"/>
    </row>
    <row r="986772" spans="4:4">
      <c r="D986772" s="48"/>
    </row>
    <row r="986773" spans="4:4">
      <c r="D986773" s="48"/>
    </row>
    <row r="986774" spans="4:4">
      <c r="D986774" s="48"/>
    </row>
    <row r="986775" spans="4:4">
      <c r="D986775" s="48"/>
    </row>
    <row r="986776" spans="4:4">
      <c r="D986776" s="48"/>
    </row>
    <row r="986777" spans="4:4">
      <c r="D986777" s="48"/>
    </row>
    <row r="986778" spans="4:4">
      <c r="D986778" s="48"/>
    </row>
    <row r="986779" spans="4:4">
      <c r="D986779" s="48"/>
    </row>
    <row r="986780" spans="4:4">
      <c r="D986780" s="48"/>
    </row>
    <row r="986781" spans="4:4">
      <c r="D986781" s="48"/>
    </row>
    <row r="986782" spans="4:4">
      <c r="D986782" s="48"/>
    </row>
    <row r="986783" spans="4:4">
      <c r="D986783" s="48"/>
    </row>
    <row r="986784" spans="4:4">
      <c r="D986784" s="48"/>
    </row>
    <row r="986785" spans="4:4">
      <c r="D986785" s="48"/>
    </row>
    <row r="986786" spans="4:4">
      <c r="D986786" s="48"/>
    </row>
    <row r="986787" spans="4:4">
      <c r="D986787" s="48"/>
    </row>
    <row r="986788" spans="4:4">
      <c r="D986788" s="48"/>
    </row>
    <row r="986789" spans="4:4">
      <c r="D986789" s="48"/>
    </row>
    <row r="986790" spans="4:4">
      <c r="D986790" s="48"/>
    </row>
    <row r="986791" spans="4:4">
      <c r="D986791" s="48"/>
    </row>
    <row r="986792" spans="4:4">
      <c r="D986792" s="48"/>
    </row>
    <row r="986793" spans="4:4">
      <c r="D986793" s="48"/>
    </row>
    <row r="986794" spans="4:4">
      <c r="D986794" s="48"/>
    </row>
    <row r="986795" spans="4:4">
      <c r="D986795" s="48"/>
    </row>
    <row r="986796" spans="4:4">
      <c r="D986796" s="48"/>
    </row>
    <row r="986797" spans="4:4">
      <c r="D986797" s="48"/>
    </row>
    <row r="986798" spans="4:4">
      <c r="D986798" s="48"/>
    </row>
    <row r="986799" spans="4:4">
      <c r="D986799" s="48"/>
    </row>
    <row r="986800" spans="4:4">
      <c r="D986800" s="48"/>
    </row>
    <row r="986801" spans="4:4">
      <c r="D986801" s="48"/>
    </row>
    <row r="986802" spans="4:4">
      <c r="D986802" s="48"/>
    </row>
    <row r="986803" spans="4:4">
      <c r="D986803" s="48"/>
    </row>
    <row r="986804" spans="4:4">
      <c r="D986804" s="48"/>
    </row>
    <row r="986805" spans="4:4">
      <c r="D986805" s="48"/>
    </row>
    <row r="986806" spans="4:4">
      <c r="D986806" s="48"/>
    </row>
    <row r="986807" spans="4:4">
      <c r="D986807" s="48"/>
    </row>
    <row r="986808" spans="4:4">
      <c r="D986808" s="48"/>
    </row>
    <row r="986809" spans="4:4">
      <c r="D986809" s="48"/>
    </row>
    <row r="986810" spans="4:4">
      <c r="D986810" s="48"/>
    </row>
    <row r="986811" spans="4:4">
      <c r="D986811" s="48"/>
    </row>
    <row r="986812" spans="4:4">
      <c r="D986812" s="48"/>
    </row>
    <row r="986813" spans="4:4">
      <c r="D986813" s="48"/>
    </row>
    <row r="986814" spans="4:4">
      <c r="D986814" s="48"/>
    </row>
    <row r="986815" spans="4:4">
      <c r="D986815" s="48"/>
    </row>
    <row r="986816" spans="4:4">
      <c r="D986816" s="48"/>
    </row>
    <row r="986817" spans="4:4">
      <c r="D986817" s="48"/>
    </row>
    <row r="986818" spans="4:4">
      <c r="D986818" s="48"/>
    </row>
    <row r="986819" spans="4:4">
      <c r="D986819" s="48"/>
    </row>
    <row r="986820" spans="4:4">
      <c r="D986820" s="48"/>
    </row>
    <row r="986821" spans="4:4">
      <c r="D986821" s="48"/>
    </row>
    <row r="986822" spans="4:4">
      <c r="D986822" s="48"/>
    </row>
    <row r="986823" spans="4:4">
      <c r="D986823" s="48"/>
    </row>
    <row r="986824" spans="4:4">
      <c r="D986824" s="48"/>
    </row>
    <row r="986825" spans="4:4">
      <c r="D986825" s="48"/>
    </row>
    <row r="986826" spans="4:4">
      <c r="D986826" s="48"/>
    </row>
    <row r="986827" spans="4:4">
      <c r="D986827" s="48"/>
    </row>
    <row r="986828" spans="4:4">
      <c r="D986828" s="48"/>
    </row>
    <row r="986829" spans="4:4">
      <c r="D986829" s="48"/>
    </row>
    <row r="986830" spans="4:4">
      <c r="D986830" s="48"/>
    </row>
    <row r="986831" spans="4:4">
      <c r="D986831" s="48"/>
    </row>
    <row r="986832" spans="4:4">
      <c r="D986832" s="48"/>
    </row>
    <row r="986833" spans="4:4">
      <c r="D986833" s="48"/>
    </row>
    <row r="986834" spans="4:4">
      <c r="D986834" s="48"/>
    </row>
    <row r="986835" spans="4:4">
      <c r="D986835" s="48"/>
    </row>
    <row r="986836" spans="4:4">
      <c r="D986836" s="48"/>
    </row>
    <row r="986837" spans="4:4">
      <c r="D986837" s="48"/>
    </row>
    <row r="986838" spans="4:4">
      <c r="D986838" s="48"/>
    </row>
    <row r="986839" spans="4:4">
      <c r="D986839" s="48"/>
    </row>
    <row r="986840" spans="4:4">
      <c r="D986840" s="48"/>
    </row>
    <row r="986841" spans="4:4">
      <c r="D986841" s="48"/>
    </row>
    <row r="986842" spans="4:4">
      <c r="D986842" s="48"/>
    </row>
    <row r="986843" spans="4:4">
      <c r="D986843" s="48"/>
    </row>
    <row r="986844" spans="4:4">
      <c r="D986844" s="48"/>
    </row>
    <row r="986845" spans="4:4">
      <c r="D986845" s="48"/>
    </row>
    <row r="986846" spans="4:4">
      <c r="D986846" s="48"/>
    </row>
    <row r="986847" spans="4:4">
      <c r="D986847" s="48"/>
    </row>
    <row r="986848" spans="4:4">
      <c r="D986848" s="48"/>
    </row>
    <row r="986849" spans="4:4">
      <c r="D986849" s="48"/>
    </row>
    <row r="986850" spans="4:4">
      <c r="D986850" s="48"/>
    </row>
    <row r="986851" spans="4:4">
      <c r="D986851" s="48"/>
    </row>
    <row r="986852" spans="4:4">
      <c r="D986852" s="48"/>
    </row>
    <row r="986853" spans="4:4">
      <c r="D986853" s="48"/>
    </row>
    <row r="986854" spans="4:4">
      <c r="D986854" s="48"/>
    </row>
    <row r="986855" spans="4:4">
      <c r="D986855" s="48"/>
    </row>
    <row r="986856" spans="4:4">
      <c r="D986856" s="48"/>
    </row>
    <row r="986857" spans="4:4">
      <c r="D986857" s="48"/>
    </row>
    <row r="986858" spans="4:4">
      <c r="D986858" s="48"/>
    </row>
    <row r="986859" spans="4:4">
      <c r="D986859" s="48"/>
    </row>
    <row r="986860" spans="4:4">
      <c r="D986860" s="48"/>
    </row>
    <row r="986861" spans="4:4">
      <c r="D986861" s="48"/>
    </row>
    <row r="986862" spans="4:4">
      <c r="D986862" s="48"/>
    </row>
    <row r="986863" spans="4:4">
      <c r="D986863" s="48"/>
    </row>
    <row r="986864" spans="4:4">
      <c r="D986864" s="48"/>
    </row>
    <row r="986865" spans="4:4">
      <c r="D986865" s="48"/>
    </row>
    <row r="986866" spans="4:4">
      <c r="D986866" s="48"/>
    </row>
    <row r="986867" spans="4:4">
      <c r="D986867" s="48"/>
    </row>
    <row r="986868" spans="4:4">
      <c r="D986868" s="48"/>
    </row>
    <row r="986869" spans="4:4">
      <c r="D986869" s="48"/>
    </row>
    <row r="986870" spans="4:4">
      <c r="D986870" s="48"/>
    </row>
    <row r="986871" spans="4:4">
      <c r="D986871" s="48"/>
    </row>
    <row r="986872" spans="4:4">
      <c r="D986872" s="48"/>
    </row>
    <row r="986873" spans="4:4">
      <c r="D986873" s="48"/>
    </row>
    <row r="986874" spans="4:4">
      <c r="D986874" s="48"/>
    </row>
    <row r="986875" spans="4:4">
      <c r="D986875" s="48"/>
    </row>
    <row r="986876" spans="4:4">
      <c r="D986876" s="48"/>
    </row>
    <row r="986877" spans="4:4">
      <c r="D986877" s="48"/>
    </row>
    <row r="986878" spans="4:4">
      <c r="D986878" s="48"/>
    </row>
    <row r="986879" spans="4:4">
      <c r="D986879" s="48"/>
    </row>
    <row r="986880" spans="4:4">
      <c r="D986880" s="48"/>
    </row>
    <row r="986881" spans="4:4">
      <c r="D986881" s="48"/>
    </row>
    <row r="986882" spans="4:4">
      <c r="D986882" s="48"/>
    </row>
    <row r="986883" spans="4:4">
      <c r="D986883" s="48"/>
    </row>
    <row r="986884" spans="4:4">
      <c r="D986884" s="48"/>
    </row>
    <row r="986885" spans="4:4">
      <c r="D986885" s="48"/>
    </row>
    <row r="986886" spans="4:4">
      <c r="D986886" s="48"/>
    </row>
    <row r="986887" spans="4:4">
      <c r="D986887" s="48"/>
    </row>
    <row r="986888" spans="4:4">
      <c r="D986888" s="48"/>
    </row>
    <row r="986889" spans="4:4">
      <c r="D986889" s="48"/>
    </row>
    <row r="986890" spans="4:4">
      <c r="D986890" s="48"/>
    </row>
    <row r="986891" spans="4:4">
      <c r="D986891" s="48"/>
    </row>
    <row r="986892" spans="4:4">
      <c r="D986892" s="48"/>
    </row>
    <row r="986893" spans="4:4">
      <c r="D986893" s="48"/>
    </row>
    <row r="986894" spans="4:4">
      <c r="D986894" s="48"/>
    </row>
    <row r="986895" spans="4:4">
      <c r="D986895" s="48"/>
    </row>
    <row r="986896" spans="4:4">
      <c r="D986896" s="48"/>
    </row>
    <row r="986897" spans="4:4">
      <c r="D986897" s="48"/>
    </row>
    <row r="986898" spans="4:4">
      <c r="D986898" s="48"/>
    </row>
    <row r="986899" spans="4:4">
      <c r="D986899" s="48"/>
    </row>
    <row r="986900" spans="4:4">
      <c r="D986900" s="48"/>
    </row>
    <row r="986901" spans="4:4">
      <c r="D986901" s="48"/>
    </row>
    <row r="986902" spans="4:4">
      <c r="D986902" s="48"/>
    </row>
    <row r="986903" spans="4:4">
      <c r="D986903" s="48"/>
    </row>
    <row r="986904" spans="4:4">
      <c r="D986904" s="48"/>
    </row>
    <row r="986905" spans="4:4">
      <c r="D986905" s="48"/>
    </row>
    <row r="986906" spans="4:4">
      <c r="D986906" s="48"/>
    </row>
    <row r="986907" spans="4:4">
      <c r="D986907" s="48"/>
    </row>
    <row r="986908" spans="4:4">
      <c r="D986908" s="48"/>
    </row>
    <row r="986909" spans="4:4">
      <c r="D986909" s="48"/>
    </row>
    <row r="986910" spans="4:4">
      <c r="D986910" s="48"/>
    </row>
    <row r="986911" spans="4:4">
      <c r="D986911" s="48"/>
    </row>
    <row r="986912" spans="4:4">
      <c r="D986912" s="48"/>
    </row>
    <row r="986913" spans="4:4">
      <c r="D986913" s="48"/>
    </row>
    <row r="986914" spans="4:4">
      <c r="D986914" s="48"/>
    </row>
    <row r="986915" spans="4:4">
      <c r="D986915" s="48"/>
    </row>
    <row r="986916" spans="4:4">
      <c r="D986916" s="48"/>
    </row>
    <row r="986917" spans="4:4">
      <c r="D986917" s="48"/>
    </row>
    <row r="986918" spans="4:4">
      <c r="D986918" s="48"/>
    </row>
    <row r="986919" spans="4:4">
      <c r="D986919" s="48"/>
    </row>
    <row r="986920" spans="4:4">
      <c r="D986920" s="48"/>
    </row>
    <row r="986921" spans="4:4">
      <c r="D986921" s="48"/>
    </row>
    <row r="986922" spans="4:4">
      <c r="D986922" s="48"/>
    </row>
    <row r="986923" spans="4:4">
      <c r="D986923" s="48"/>
    </row>
    <row r="986924" spans="4:4">
      <c r="D986924" s="48"/>
    </row>
    <row r="986925" spans="4:4">
      <c r="D986925" s="48"/>
    </row>
    <row r="986926" spans="4:4">
      <c r="D986926" s="48"/>
    </row>
    <row r="986927" spans="4:4">
      <c r="D986927" s="48"/>
    </row>
    <row r="986928" spans="4:4">
      <c r="D986928" s="48"/>
    </row>
    <row r="986929" spans="4:4">
      <c r="D986929" s="48"/>
    </row>
    <row r="986930" spans="4:4">
      <c r="D986930" s="48"/>
    </row>
    <row r="986931" spans="4:4">
      <c r="D986931" s="48"/>
    </row>
    <row r="986932" spans="4:4">
      <c r="D986932" s="48"/>
    </row>
    <row r="986933" spans="4:4">
      <c r="D986933" s="48"/>
    </row>
    <row r="986934" spans="4:4">
      <c r="D986934" s="48"/>
    </row>
    <row r="986935" spans="4:4">
      <c r="D986935" s="48"/>
    </row>
    <row r="986936" spans="4:4">
      <c r="D986936" s="48"/>
    </row>
    <row r="986937" spans="4:4">
      <c r="D986937" s="48"/>
    </row>
    <row r="986938" spans="4:4">
      <c r="D986938" s="48"/>
    </row>
    <row r="986939" spans="4:4">
      <c r="D986939" s="48"/>
    </row>
    <row r="986940" spans="4:4">
      <c r="D986940" s="48"/>
    </row>
    <row r="986941" spans="4:4">
      <c r="D986941" s="48"/>
    </row>
    <row r="986942" spans="4:4">
      <c r="D986942" s="48"/>
    </row>
    <row r="986943" spans="4:4">
      <c r="D986943" s="48"/>
    </row>
    <row r="986944" spans="4:4">
      <c r="D986944" s="48"/>
    </row>
    <row r="986945" spans="4:4">
      <c r="D986945" s="48"/>
    </row>
    <row r="986946" spans="4:4">
      <c r="D986946" s="48"/>
    </row>
    <row r="986947" spans="4:4">
      <c r="D986947" s="48"/>
    </row>
    <row r="986948" spans="4:4">
      <c r="D986948" s="48"/>
    </row>
    <row r="986949" spans="4:4">
      <c r="D986949" s="48"/>
    </row>
    <row r="986950" spans="4:4">
      <c r="D986950" s="48"/>
    </row>
    <row r="986951" spans="4:4">
      <c r="D986951" s="48"/>
    </row>
    <row r="986952" spans="4:4">
      <c r="D986952" s="48"/>
    </row>
    <row r="986953" spans="4:4">
      <c r="D986953" s="48"/>
    </row>
    <row r="986954" spans="4:4">
      <c r="D986954" s="48"/>
    </row>
    <row r="986955" spans="4:4">
      <c r="D986955" s="48"/>
    </row>
    <row r="986956" spans="4:4">
      <c r="D986956" s="48"/>
    </row>
    <row r="986957" spans="4:4">
      <c r="D986957" s="48"/>
    </row>
    <row r="986958" spans="4:4">
      <c r="D986958" s="48"/>
    </row>
    <row r="986959" spans="4:4">
      <c r="D986959" s="48"/>
    </row>
    <row r="986960" spans="4:4">
      <c r="D986960" s="48"/>
    </row>
    <row r="986961" spans="4:4">
      <c r="D986961" s="48"/>
    </row>
    <row r="986962" spans="4:4">
      <c r="D986962" s="48"/>
    </row>
    <row r="986963" spans="4:4">
      <c r="D986963" s="48"/>
    </row>
    <row r="986964" spans="4:4">
      <c r="D986964" s="48"/>
    </row>
    <row r="986965" spans="4:4">
      <c r="D986965" s="48"/>
    </row>
    <row r="986966" spans="4:4">
      <c r="D986966" s="48"/>
    </row>
    <row r="986967" spans="4:4">
      <c r="D986967" s="48"/>
    </row>
    <row r="986968" spans="4:4">
      <c r="D986968" s="48"/>
    </row>
    <row r="986969" spans="4:4">
      <c r="D986969" s="48"/>
    </row>
    <row r="986970" spans="4:4">
      <c r="D986970" s="48"/>
    </row>
    <row r="986971" spans="4:4">
      <c r="D986971" s="48"/>
    </row>
    <row r="986972" spans="4:4">
      <c r="D986972" s="48"/>
    </row>
    <row r="986973" spans="4:4">
      <c r="D986973" s="48"/>
    </row>
    <row r="986974" spans="4:4">
      <c r="D986974" s="48"/>
    </row>
    <row r="986975" spans="4:4">
      <c r="D986975" s="48"/>
    </row>
    <row r="986976" spans="4:4">
      <c r="D986976" s="48"/>
    </row>
    <row r="986977" spans="4:4">
      <c r="D986977" s="48"/>
    </row>
    <row r="986978" spans="4:4">
      <c r="D986978" s="48"/>
    </row>
    <row r="986979" spans="4:4">
      <c r="D986979" s="48"/>
    </row>
    <row r="986980" spans="4:4">
      <c r="D986980" s="48"/>
    </row>
    <row r="986981" spans="4:4">
      <c r="D986981" s="48"/>
    </row>
    <row r="986982" spans="4:4">
      <c r="D986982" s="48"/>
    </row>
    <row r="986983" spans="4:4">
      <c r="D986983" s="48"/>
    </row>
    <row r="986984" spans="4:4">
      <c r="D986984" s="48"/>
    </row>
    <row r="986985" spans="4:4">
      <c r="D986985" s="48"/>
    </row>
    <row r="986986" spans="4:4">
      <c r="D986986" s="48"/>
    </row>
    <row r="986987" spans="4:4">
      <c r="D986987" s="48"/>
    </row>
    <row r="986988" spans="4:4">
      <c r="D986988" s="48"/>
    </row>
    <row r="986989" spans="4:4">
      <c r="D986989" s="48"/>
    </row>
    <row r="986990" spans="4:4">
      <c r="D986990" s="48"/>
    </row>
    <row r="986991" spans="4:4">
      <c r="D986991" s="48"/>
    </row>
    <row r="986992" spans="4:4">
      <c r="D986992" s="48"/>
    </row>
    <row r="986993" spans="4:4">
      <c r="D986993" s="48"/>
    </row>
    <row r="986994" spans="4:4">
      <c r="D986994" s="48"/>
    </row>
    <row r="986995" spans="4:4">
      <c r="D986995" s="48"/>
    </row>
    <row r="986996" spans="4:4">
      <c r="D986996" s="48"/>
    </row>
    <row r="986997" spans="4:4">
      <c r="D986997" s="48"/>
    </row>
    <row r="986998" spans="4:4">
      <c r="D986998" s="48"/>
    </row>
    <row r="986999" spans="4:4">
      <c r="D986999" s="48"/>
    </row>
    <row r="987000" spans="4:4">
      <c r="D987000" s="48"/>
    </row>
    <row r="987001" spans="4:4">
      <c r="D987001" s="48"/>
    </row>
    <row r="987002" spans="4:4">
      <c r="D987002" s="48"/>
    </row>
    <row r="987003" spans="4:4">
      <c r="D987003" s="48"/>
    </row>
    <row r="987004" spans="4:4">
      <c r="D987004" s="48"/>
    </row>
    <row r="987005" spans="4:4">
      <c r="D987005" s="48"/>
    </row>
    <row r="987006" spans="4:4">
      <c r="D987006" s="48"/>
    </row>
    <row r="987007" spans="4:4">
      <c r="D987007" s="48"/>
    </row>
    <row r="987008" spans="4:4">
      <c r="D987008" s="48"/>
    </row>
    <row r="987009" spans="4:4">
      <c r="D987009" s="48"/>
    </row>
    <row r="987010" spans="4:4">
      <c r="D987010" s="48"/>
    </row>
    <row r="987011" spans="4:4">
      <c r="D987011" s="48"/>
    </row>
    <row r="987012" spans="4:4">
      <c r="D987012" s="48"/>
    </row>
    <row r="987013" spans="4:4">
      <c r="D987013" s="48"/>
    </row>
    <row r="987014" spans="4:4">
      <c r="D987014" s="48"/>
    </row>
    <row r="987015" spans="4:4">
      <c r="D987015" s="48"/>
    </row>
    <row r="987016" spans="4:4">
      <c r="D987016" s="48"/>
    </row>
    <row r="987017" spans="4:4">
      <c r="D987017" s="48"/>
    </row>
    <row r="987018" spans="4:4">
      <c r="D987018" s="48"/>
    </row>
    <row r="987019" spans="4:4">
      <c r="D987019" s="48"/>
    </row>
    <row r="987020" spans="4:4">
      <c r="D987020" s="48"/>
    </row>
    <row r="987021" spans="4:4">
      <c r="D987021" s="48"/>
    </row>
    <row r="987022" spans="4:4">
      <c r="D987022" s="48"/>
    </row>
    <row r="987023" spans="4:4">
      <c r="D987023" s="48"/>
    </row>
    <row r="987024" spans="4:4">
      <c r="D987024" s="48"/>
    </row>
    <row r="987025" spans="4:4">
      <c r="D987025" s="48"/>
    </row>
    <row r="987026" spans="4:4">
      <c r="D987026" s="48"/>
    </row>
    <row r="987027" spans="4:4">
      <c r="D987027" s="48"/>
    </row>
    <row r="987028" spans="4:4">
      <c r="D987028" s="48"/>
    </row>
    <row r="987029" spans="4:4">
      <c r="D987029" s="48"/>
    </row>
    <row r="987030" spans="4:4">
      <c r="D987030" s="48"/>
    </row>
    <row r="987031" spans="4:4">
      <c r="D987031" s="48"/>
    </row>
    <row r="987032" spans="4:4">
      <c r="D987032" s="48"/>
    </row>
    <row r="987033" spans="4:4">
      <c r="D987033" s="48"/>
    </row>
    <row r="987034" spans="4:4">
      <c r="D987034" s="48"/>
    </row>
    <row r="987035" spans="4:4">
      <c r="D987035" s="48"/>
    </row>
    <row r="987036" spans="4:4">
      <c r="D987036" s="48"/>
    </row>
    <row r="987037" spans="4:4">
      <c r="D987037" s="48"/>
    </row>
    <row r="987038" spans="4:4">
      <c r="D987038" s="48"/>
    </row>
    <row r="987039" spans="4:4">
      <c r="D987039" s="48"/>
    </row>
    <row r="987040" spans="4:4">
      <c r="D987040" s="48"/>
    </row>
    <row r="987041" spans="4:4">
      <c r="D987041" s="48"/>
    </row>
    <row r="987042" spans="4:4">
      <c r="D987042" s="48"/>
    </row>
    <row r="987043" spans="4:4">
      <c r="D987043" s="48"/>
    </row>
    <row r="987044" spans="4:4">
      <c r="D987044" s="48"/>
    </row>
    <row r="987045" spans="4:4">
      <c r="D987045" s="48"/>
    </row>
    <row r="987046" spans="4:4">
      <c r="D987046" s="48"/>
    </row>
    <row r="987047" spans="4:4">
      <c r="D987047" s="48"/>
    </row>
    <row r="987048" spans="4:4">
      <c r="D987048" s="48"/>
    </row>
    <row r="987049" spans="4:4">
      <c r="D987049" s="48"/>
    </row>
    <row r="987050" spans="4:4">
      <c r="D987050" s="48"/>
    </row>
    <row r="987051" spans="4:4">
      <c r="D987051" s="48"/>
    </row>
    <row r="987052" spans="4:4">
      <c r="D987052" s="48"/>
    </row>
    <row r="987053" spans="4:4">
      <c r="D987053" s="48"/>
    </row>
    <row r="987054" spans="4:4">
      <c r="D987054" s="48"/>
    </row>
    <row r="987055" spans="4:4">
      <c r="D987055" s="48"/>
    </row>
    <row r="987056" spans="4:4">
      <c r="D987056" s="48"/>
    </row>
    <row r="987057" spans="4:4">
      <c r="D987057" s="48"/>
    </row>
    <row r="987058" spans="4:4">
      <c r="D987058" s="48"/>
    </row>
    <row r="987059" spans="4:4">
      <c r="D987059" s="48"/>
    </row>
    <row r="987060" spans="4:4">
      <c r="D987060" s="48"/>
    </row>
    <row r="987061" spans="4:4">
      <c r="D987061" s="48"/>
    </row>
    <row r="987062" spans="4:4">
      <c r="D987062" s="48"/>
    </row>
    <row r="987063" spans="4:4">
      <c r="D987063" s="48"/>
    </row>
    <row r="987064" spans="4:4">
      <c r="D987064" s="48"/>
    </row>
    <row r="987065" spans="4:4">
      <c r="D987065" s="48"/>
    </row>
    <row r="987066" spans="4:4">
      <c r="D987066" s="48"/>
    </row>
    <row r="987067" spans="4:4">
      <c r="D987067" s="48"/>
    </row>
    <row r="987068" spans="4:4">
      <c r="D987068" s="48"/>
    </row>
    <row r="987069" spans="4:4">
      <c r="D987069" s="48"/>
    </row>
    <row r="987070" spans="4:4">
      <c r="D987070" s="48"/>
    </row>
    <row r="987071" spans="4:4">
      <c r="D987071" s="48"/>
    </row>
    <row r="987072" spans="4:4">
      <c r="D987072" s="48"/>
    </row>
    <row r="987073" spans="4:4">
      <c r="D987073" s="48"/>
    </row>
    <row r="987074" spans="4:4">
      <c r="D987074" s="48"/>
    </row>
    <row r="987075" spans="4:4">
      <c r="D987075" s="48"/>
    </row>
    <row r="987076" spans="4:4">
      <c r="D987076" s="48"/>
    </row>
    <row r="987077" spans="4:4">
      <c r="D987077" s="48"/>
    </row>
    <row r="987078" spans="4:4">
      <c r="D987078" s="48"/>
    </row>
    <row r="987079" spans="4:4">
      <c r="D987079" s="48"/>
    </row>
    <row r="987080" spans="4:4">
      <c r="D987080" s="48"/>
    </row>
    <row r="987081" spans="4:4">
      <c r="D987081" s="48"/>
    </row>
    <row r="987082" spans="4:4">
      <c r="D987082" s="48"/>
    </row>
    <row r="987083" spans="4:4">
      <c r="D987083" s="48"/>
    </row>
    <row r="987084" spans="4:4">
      <c r="D987084" s="48"/>
    </row>
    <row r="987085" spans="4:4">
      <c r="D987085" s="48"/>
    </row>
    <row r="987086" spans="4:4">
      <c r="D987086" s="48"/>
    </row>
    <row r="987087" spans="4:4">
      <c r="D987087" s="48"/>
    </row>
    <row r="987088" spans="4:4">
      <c r="D987088" s="48"/>
    </row>
    <row r="987089" spans="4:4">
      <c r="D987089" s="48"/>
    </row>
    <row r="987090" spans="4:4">
      <c r="D987090" s="48"/>
    </row>
    <row r="987091" spans="4:4">
      <c r="D987091" s="48"/>
    </row>
    <row r="987092" spans="4:4">
      <c r="D987092" s="48"/>
    </row>
    <row r="987093" spans="4:4">
      <c r="D987093" s="48"/>
    </row>
    <row r="987094" spans="4:4">
      <c r="D987094" s="48"/>
    </row>
    <row r="987095" spans="4:4">
      <c r="D987095" s="48"/>
    </row>
    <row r="987096" spans="4:4">
      <c r="D987096" s="48"/>
    </row>
    <row r="987097" spans="4:4">
      <c r="D987097" s="48"/>
    </row>
    <row r="987098" spans="4:4">
      <c r="D987098" s="48"/>
    </row>
    <row r="987099" spans="4:4">
      <c r="D987099" s="48"/>
    </row>
    <row r="987100" spans="4:4">
      <c r="D987100" s="48"/>
    </row>
    <row r="987101" spans="4:4">
      <c r="D987101" s="48"/>
    </row>
    <row r="987102" spans="4:4">
      <c r="D987102" s="48"/>
    </row>
    <row r="987103" spans="4:4">
      <c r="D987103" s="48"/>
    </row>
    <row r="987104" spans="4:4">
      <c r="D987104" s="48"/>
    </row>
    <row r="987105" spans="4:4">
      <c r="D987105" s="48"/>
    </row>
    <row r="987106" spans="4:4">
      <c r="D987106" s="48"/>
    </row>
    <row r="987107" spans="4:4">
      <c r="D987107" s="48"/>
    </row>
    <row r="987108" spans="4:4">
      <c r="D987108" s="48"/>
    </row>
    <row r="987109" spans="4:4">
      <c r="D987109" s="48"/>
    </row>
    <row r="987110" spans="4:4">
      <c r="D987110" s="48"/>
    </row>
    <row r="987111" spans="4:4">
      <c r="D987111" s="48"/>
    </row>
    <row r="987112" spans="4:4">
      <c r="D987112" s="48"/>
    </row>
    <row r="987113" spans="4:4">
      <c r="D987113" s="48"/>
    </row>
    <row r="987114" spans="4:4">
      <c r="D987114" s="48"/>
    </row>
    <row r="987115" spans="4:4">
      <c r="D987115" s="48"/>
    </row>
    <row r="987116" spans="4:4">
      <c r="D987116" s="48"/>
    </row>
    <row r="987117" spans="4:4">
      <c r="D987117" s="48"/>
    </row>
    <row r="987118" spans="4:4">
      <c r="D987118" s="48"/>
    </row>
    <row r="987119" spans="4:4">
      <c r="D987119" s="48"/>
    </row>
    <row r="987120" spans="4:4">
      <c r="D987120" s="48"/>
    </row>
    <row r="987121" spans="4:4">
      <c r="D987121" s="48"/>
    </row>
    <row r="987122" spans="4:4">
      <c r="D987122" s="48"/>
    </row>
    <row r="987123" spans="4:4">
      <c r="D987123" s="48"/>
    </row>
    <row r="987124" spans="4:4">
      <c r="D987124" s="48"/>
    </row>
    <row r="987125" spans="4:4">
      <c r="D987125" s="48"/>
    </row>
    <row r="987126" spans="4:4">
      <c r="D987126" s="48"/>
    </row>
    <row r="987127" spans="4:4">
      <c r="D987127" s="48"/>
    </row>
    <row r="987128" spans="4:4">
      <c r="D987128" s="48"/>
    </row>
    <row r="987129" spans="4:4">
      <c r="D987129" s="48"/>
    </row>
    <row r="987130" spans="4:4">
      <c r="D987130" s="48"/>
    </row>
    <row r="987131" spans="4:4">
      <c r="D987131" s="48"/>
    </row>
    <row r="987132" spans="4:4">
      <c r="D987132" s="48"/>
    </row>
    <row r="987133" spans="4:4">
      <c r="D987133" s="48"/>
    </row>
    <row r="987134" spans="4:4">
      <c r="D987134" s="48"/>
    </row>
    <row r="987135" spans="4:4">
      <c r="D987135" s="48"/>
    </row>
    <row r="987136" spans="4:4">
      <c r="D987136" s="48"/>
    </row>
    <row r="987137" spans="4:4">
      <c r="D987137" s="48"/>
    </row>
    <row r="987138" spans="4:4">
      <c r="D987138" s="48"/>
    </row>
    <row r="987139" spans="4:4">
      <c r="D987139" s="48"/>
    </row>
    <row r="987140" spans="4:4">
      <c r="D987140" s="48"/>
    </row>
    <row r="987141" spans="4:4">
      <c r="D987141" s="48"/>
    </row>
    <row r="987142" spans="4:4">
      <c r="D987142" s="48"/>
    </row>
    <row r="987143" spans="4:4">
      <c r="D987143" s="48"/>
    </row>
    <row r="987144" spans="4:4">
      <c r="D987144" s="48"/>
    </row>
    <row r="987145" spans="4:4">
      <c r="D987145" s="48"/>
    </row>
    <row r="987146" spans="4:4">
      <c r="D987146" s="48"/>
    </row>
    <row r="987147" spans="4:4">
      <c r="D987147" s="48"/>
    </row>
    <row r="987148" spans="4:4">
      <c r="D987148" s="48"/>
    </row>
    <row r="987149" spans="4:4">
      <c r="D987149" s="48"/>
    </row>
    <row r="987150" spans="4:4">
      <c r="D987150" s="48"/>
    </row>
    <row r="987151" spans="4:4">
      <c r="D987151" s="48"/>
    </row>
    <row r="987152" spans="4:4">
      <c r="D987152" s="48"/>
    </row>
    <row r="987153" spans="4:4">
      <c r="D987153" s="48"/>
    </row>
    <row r="987154" spans="4:4">
      <c r="D987154" s="48"/>
    </row>
    <row r="987155" spans="4:4">
      <c r="D987155" s="48"/>
    </row>
    <row r="987156" spans="4:4">
      <c r="D987156" s="48"/>
    </row>
    <row r="987157" spans="4:4">
      <c r="D987157" s="48"/>
    </row>
    <row r="987158" spans="4:4">
      <c r="D987158" s="48"/>
    </row>
    <row r="987159" spans="4:4">
      <c r="D987159" s="48"/>
    </row>
    <row r="987160" spans="4:4">
      <c r="D987160" s="48"/>
    </row>
    <row r="987161" spans="4:4">
      <c r="D987161" s="48"/>
    </row>
    <row r="987162" spans="4:4">
      <c r="D987162" s="48"/>
    </row>
    <row r="987163" spans="4:4">
      <c r="D987163" s="48"/>
    </row>
    <row r="987164" spans="4:4">
      <c r="D987164" s="48"/>
    </row>
    <row r="987165" spans="4:4">
      <c r="D987165" s="48"/>
    </row>
    <row r="987166" spans="4:4">
      <c r="D987166" s="48"/>
    </row>
    <row r="987167" spans="4:4">
      <c r="D987167" s="48"/>
    </row>
    <row r="987168" spans="4:4">
      <c r="D987168" s="48"/>
    </row>
    <row r="987169" spans="4:4">
      <c r="D987169" s="48"/>
    </row>
    <row r="987170" spans="4:4">
      <c r="D987170" s="48"/>
    </row>
    <row r="987171" spans="4:4">
      <c r="D987171" s="48"/>
    </row>
    <row r="987172" spans="4:4">
      <c r="D987172" s="48"/>
    </row>
    <row r="987173" spans="4:4">
      <c r="D987173" s="48"/>
    </row>
    <row r="987174" spans="4:4">
      <c r="D987174" s="48"/>
    </row>
    <row r="987175" spans="4:4">
      <c r="D987175" s="48"/>
    </row>
    <row r="987176" spans="4:4">
      <c r="D987176" s="48"/>
    </row>
    <row r="987177" spans="4:4">
      <c r="D987177" s="48"/>
    </row>
    <row r="987178" spans="4:4">
      <c r="D987178" s="48"/>
    </row>
    <row r="987179" spans="4:4">
      <c r="D987179" s="48"/>
    </row>
    <row r="987180" spans="4:4">
      <c r="D987180" s="48"/>
    </row>
    <row r="987181" spans="4:4">
      <c r="D987181" s="48"/>
    </row>
    <row r="987182" spans="4:4">
      <c r="D987182" s="48"/>
    </row>
    <row r="987183" spans="4:4">
      <c r="D987183" s="48"/>
    </row>
    <row r="987184" spans="4:4">
      <c r="D987184" s="48"/>
    </row>
    <row r="987185" spans="4:4">
      <c r="D987185" s="48"/>
    </row>
    <row r="987186" spans="4:4">
      <c r="D987186" s="48"/>
    </row>
    <row r="987187" spans="4:4">
      <c r="D987187" s="48"/>
    </row>
    <row r="987188" spans="4:4">
      <c r="D987188" s="48"/>
    </row>
    <row r="987189" spans="4:4">
      <c r="D987189" s="48"/>
    </row>
    <row r="987190" spans="4:4">
      <c r="D987190" s="48"/>
    </row>
    <row r="987191" spans="4:4">
      <c r="D987191" s="48"/>
    </row>
    <row r="987192" spans="4:4">
      <c r="D987192" s="48"/>
    </row>
    <row r="987193" spans="4:4">
      <c r="D987193" s="48"/>
    </row>
    <row r="987194" spans="4:4">
      <c r="D987194" s="48"/>
    </row>
    <row r="987195" spans="4:4">
      <c r="D987195" s="48"/>
    </row>
    <row r="987196" spans="4:4">
      <c r="D987196" s="48"/>
    </row>
    <row r="987197" spans="4:4">
      <c r="D987197" s="48"/>
    </row>
    <row r="987198" spans="4:4">
      <c r="D987198" s="48"/>
    </row>
    <row r="987199" spans="4:4">
      <c r="D987199" s="48"/>
    </row>
    <row r="987200" spans="4:4">
      <c r="D987200" s="48"/>
    </row>
    <row r="987201" spans="4:4">
      <c r="D987201" s="48"/>
    </row>
    <row r="987202" spans="4:4">
      <c r="D987202" s="48"/>
    </row>
    <row r="987203" spans="4:4">
      <c r="D987203" s="48"/>
    </row>
    <row r="987204" spans="4:4">
      <c r="D987204" s="48"/>
    </row>
    <row r="987205" spans="4:4">
      <c r="D987205" s="48"/>
    </row>
    <row r="987206" spans="4:4">
      <c r="D987206" s="48"/>
    </row>
    <row r="987207" spans="4:4">
      <c r="D987207" s="48"/>
    </row>
    <row r="987208" spans="4:4">
      <c r="D987208" s="48"/>
    </row>
    <row r="987209" spans="4:4">
      <c r="D987209" s="48"/>
    </row>
    <row r="987210" spans="4:4">
      <c r="D987210" s="48"/>
    </row>
    <row r="987211" spans="4:4">
      <c r="D987211" s="48"/>
    </row>
    <row r="987212" spans="4:4">
      <c r="D987212" s="48"/>
    </row>
    <row r="987213" spans="4:4">
      <c r="D987213" s="48"/>
    </row>
    <row r="987214" spans="4:4">
      <c r="D987214" s="48"/>
    </row>
    <row r="987215" spans="4:4">
      <c r="D987215" s="48"/>
    </row>
    <row r="987216" spans="4:4">
      <c r="D987216" s="48"/>
    </row>
    <row r="987217" spans="4:4">
      <c r="D987217" s="48"/>
    </row>
    <row r="987218" spans="4:4">
      <c r="D987218" s="48"/>
    </row>
    <row r="987219" spans="4:4">
      <c r="D987219" s="48"/>
    </row>
    <row r="987220" spans="4:4">
      <c r="D987220" s="48"/>
    </row>
    <row r="987221" spans="4:4">
      <c r="D987221" s="48"/>
    </row>
    <row r="987222" spans="4:4">
      <c r="D987222" s="48"/>
    </row>
    <row r="987223" spans="4:4">
      <c r="D987223" s="48"/>
    </row>
    <row r="987224" spans="4:4">
      <c r="D987224" s="48"/>
    </row>
    <row r="987225" spans="4:4">
      <c r="D987225" s="48"/>
    </row>
    <row r="987226" spans="4:4">
      <c r="D987226" s="48"/>
    </row>
    <row r="987227" spans="4:4">
      <c r="D987227" s="48"/>
    </row>
    <row r="987228" spans="4:4">
      <c r="D987228" s="48"/>
    </row>
    <row r="987229" spans="4:4">
      <c r="D987229" s="48"/>
    </row>
    <row r="987230" spans="4:4">
      <c r="D987230" s="48"/>
    </row>
    <row r="987231" spans="4:4">
      <c r="D987231" s="48"/>
    </row>
    <row r="987232" spans="4:4">
      <c r="D987232" s="48"/>
    </row>
    <row r="987233" spans="4:4">
      <c r="D987233" s="48"/>
    </row>
    <row r="987234" spans="4:4">
      <c r="D987234" s="48"/>
    </row>
    <row r="987235" spans="4:4">
      <c r="D987235" s="48"/>
    </row>
    <row r="987236" spans="4:4">
      <c r="D987236" s="48"/>
    </row>
    <row r="987237" spans="4:4">
      <c r="D987237" s="48"/>
    </row>
    <row r="987238" spans="4:4">
      <c r="D987238" s="48"/>
    </row>
    <row r="987239" spans="4:4">
      <c r="D987239" s="48"/>
    </row>
    <row r="987240" spans="4:4">
      <c r="D987240" s="48"/>
    </row>
    <row r="987241" spans="4:4">
      <c r="D987241" s="48"/>
    </row>
    <row r="987242" spans="4:4">
      <c r="D987242" s="48"/>
    </row>
    <row r="987243" spans="4:4">
      <c r="D987243" s="48"/>
    </row>
    <row r="987244" spans="4:4">
      <c r="D987244" s="48"/>
    </row>
    <row r="987245" spans="4:4">
      <c r="D987245" s="48"/>
    </row>
    <row r="987246" spans="4:4">
      <c r="D987246" s="48"/>
    </row>
    <row r="987247" spans="4:4">
      <c r="D987247" s="48"/>
    </row>
    <row r="987248" spans="4:4">
      <c r="D987248" s="48"/>
    </row>
    <row r="987249" spans="4:4">
      <c r="D987249" s="48"/>
    </row>
    <row r="987250" spans="4:4">
      <c r="D987250" s="48"/>
    </row>
    <row r="987251" spans="4:4">
      <c r="D987251" s="48"/>
    </row>
    <row r="987252" spans="4:4">
      <c r="D987252" s="48"/>
    </row>
    <row r="987253" spans="4:4">
      <c r="D987253" s="48"/>
    </row>
    <row r="987254" spans="4:4">
      <c r="D987254" s="48"/>
    </row>
    <row r="987255" spans="4:4">
      <c r="D987255" s="48"/>
    </row>
    <row r="987256" spans="4:4">
      <c r="D987256" s="48"/>
    </row>
    <row r="987257" spans="4:4">
      <c r="D987257" s="48"/>
    </row>
    <row r="987258" spans="4:4">
      <c r="D987258" s="48"/>
    </row>
    <row r="987259" spans="4:4">
      <c r="D987259" s="48"/>
    </row>
    <row r="987260" spans="4:4">
      <c r="D987260" s="48"/>
    </row>
    <row r="987261" spans="4:4">
      <c r="D987261" s="48"/>
    </row>
    <row r="987262" spans="4:4">
      <c r="D987262" s="48"/>
    </row>
    <row r="987263" spans="4:4">
      <c r="D987263" s="48"/>
    </row>
    <row r="987264" spans="4:4">
      <c r="D987264" s="48"/>
    </row>
    <row r="987265" spans="4:4">
      <c r="D987265" s="48"/>
    </row>
    <row r="987266" spans="4:4">
      <c r="D987266" s="48"/>
    </row>
    <row r="987267" spans="4:4">
      <c r="D987267" s="48"/>
    </row>
    <row r="987268" spans="4:4">
      <c r="D987268" s="48"/>
    </row>
    <row r="987269" spans="4:4">
      <c r="D987269" s="48"/>
    </row>
    <row r="987270" spans="4:4">
      <c r="D987270" s="48"/>
    </row>
    <row r="987271" spans="4:4">
      <c r="D987271" s="48"/>
    </row>
    <row r="987272" spans="4:4">
      <c r="D987272" s="48"/>
    </row>
    <row r="987273" spans="4:4">
      <c r="D987273" s="48"/>
    </row>
    <row r="987274" spans="4:4">
      <c r="D987274" s="48"/>
    </row>
    <row r="987275" spans="4:4">
      <c r="D987275" s="48"/>
    </row>
    <row r="987276" spans="4:4">
      <c r="D987276" s="48"/>
    </row>
    <row r="987277" spans="4:4">
      <c r="D987277" s="48"/>
    </row>
    <row r="987278" spans="4:4">
      <c r="D987278" s="48"/>
    </row>
    <row r="987279" spans="4:4">
      <c r="D987279" s="48"/>
    </row>
    <row r="987280" spans="4:4">
      <c r="D987280" s="48"/>
    </row>
    <row r="987281" spans="4:4">
      <c r="D987281" s="48"/>
    </row>
    <row r="987282" spans="4:4">
      <c r="D987282" s="48"/>
    </row>
    <row r="987283" spans="4:4">
      <c r="D987283" s="48"/>
    </row>
    <row r="987284" spans="4:4">
      <c r="D987284" s="48"/>
    </row>
    <row r="987285" spans="4:4">
      <c r="D987285" s="48"/>
    </row>
    <row r="987286" spans="4:4">
      <c r="D987286" s="48"/>
    </row>
    <row r="987287" spans="4:4">
      <c r="D987287" s="48"/>
    </row>
    <row r="987288" spans="4:4">
      <c r="D987288" s="48"/>
    </row>
    <row r="987289" spans="4:4">
      <c r="D987289" s="48"/>
    </row>
    <row r="987290" spans="4:4">
      <c r="D987290" s="48"/>
    </row>
    <row r="987291" spans="4:4">
      <c r="D987291" s="48"/>
    </row>
    <row r="987292" spans="4:4">
      <c r="D987292" s="48"/>
    </row>
    <row r="987293" spans="4:4">
      <c r="D987293" s="48"/>
    </row>
    <row r="987294" spans="4:4">
      <c r="D987294" s="48"/>
    </row>
    <row r="987295" spans="4:4">
      <c r="D987295" s="48"/>
    </row>
    <row r="987296" spans="4:4">
      <c r="D987296" s="48"/>
    </row>
    <row r="987297" spans="4:4">
      <c r="D987297" s="48"/>
    </row>
    <row r="987298" spans="4:4">
      <c r="D987298" s="48"/>
    </row>
    <row r="987299" spans="4:4">
      <c r="D987299" s="48"/>
    </row>
    <row r="987300" spans="4:4">
      <c r="D987300" s="48"/>
    </row>
    <row r="987301" spans="4:4">
      <c r="D987301" s="48"/>
    </row>
    <row r="987302" spans="4:4">
      <c r="D987302" s="48"/>
    </row>
    <row r="987303" spans="4:4">
      <c r="D987303" s="48"/>
    </row>
    <row r="987304" spans="4:4">
      <c r="D987304" s="48"/>
    </row>
    <row r="987305" spans="4:4">
      <c r="D987305" s="48"/>
    </row>
    <row r="987306" spans="4:4">
      <c r="D987306" s="48"/>
    </row>
    <row r="987307" spans="4:4">
      <c r="D987307" s="48"/>
    </row>
    <row r="987308" spans="4:4">
      <c r="D987308" s="48"/>
    </row>
    <row r="987309" spans="4:4">
      <c r="D987309" s="48"/>
    </row>
    <row r="987310" spans="4:4">
      <c r="D987310" s="48"/>
    </row>
    <row r="987311" spans="4:4">
      <c r="D987311" s="48"/>
    </row>
    <row r="987312" spans="4:4">
      <c r="D987312" s="48"/>
    </row>
    <row r="987313" spans="4:4">
      <c r="D987313" s="48"/>
    </row>
    <row r="987314" spans="4:4">
      <c r="D987314" s="48"/>
    </row>
    <row r="987315" spans="4:4">
      <c r="D987315" s="48"/>
    </row>
    <row r="987316" spans="4:4">
      <c r="D987316" s="48"/>
    </row>
    <row r="987317" spans="4:4">
      <c r="D987317" s="48"/>
    </row>
    <row r="987318" spans="4:4">
      <c r="D987318" s="48"/>
    </row>
    <row r="987319" spans="4:4">
      <c r="D987319" s="48"/>
    </row>
    <row r="987320" spans="4:4">
      <c r="D987320" s="48"/>
    </row>
    <row r="987321" spans="4:4">
      <c r="D987321" s="48"/>
    </row>
    <row r="987322" spans="4:4">
      <c r="D987322" s="48"/>
    </row>
    <row r="987323" spans="4:4">
      <c r="D987323" s="48"/>
    </row>
    <row r="987324" spans="4:4">
      <c r="D987324" s="48"/>
    </row>
    <row r="987325" spans="4:4">
      <c r="D987325" s="48"/>
    </row>
    <row r="987326" spans="4:4">
      <c r="D987326" s="48"/>
    </row>
    <row r="987327" spans="4:4">
      <c r="D987327" s="48"/>
    </row>
    <row r="987328" spans="4:4">
      <c r="D987328" s="48"/>
    </row>
    <row r="987329" spans="4:4">
      <c r="D987329" s="48"/>
    </row>
    <row r="987330" spans="4:4">
      <c r="D987330" s="48"/>
    </row>
    <row r="987331" spans="4:4">
      <c r="D987331" s="48"/>
    </row>
    <row r="987332" spans="4:4">
      <c r="D987332" s="48"/>
    </row>
    <row r="987333" spans="4:4">
      <c r="D987333" s="48"/>
    </row>
    <row r="987334" spans="4:4">
      <c r="D987334" s="48"/>
    </row>
    <row r="987335" spans="4:4">
      <c r="D987335" s="48"/>
    </row>
    <row r="987336" spans="4:4">
      <c r="D987336" s="48"/>
    </row>
    <row r="987337" spans="4:4">
      <c r="D987337" s="48"/>
    </row>
    <row r="987338" spans="4:4">
      <c r="D987338" s="48"/>
    </row>
    <row r="987339" spans="4:4">
      <c r="D987339" s="48"/>
    </row>
    <row r="987340" spans="4:4">
      <c r="D987340" s="48"/>
    </row>
    <row r="987341" spans="4:4">
      <c r="D987341" s="48"/>
    </row>
    <row r="987342" spans="4:4">
      <c r="D987342" s="48"/>
    </row>
    <row r="987343" spans="4:4">
      <c r="D987343" s="48"/>
    </row>
    <row r="987344" spans="4:4">
      <c r="D987344" s="48"/>
    </row>
    <row r="987345" spans="4:4">
      <c r="D987345" s="48"/>
    </row>
    <row r="987346" spans="4:4">
      <c r="D987346" s="48"/>
    </row>
    <row r="987347" spans="4:4">
      <c r="D987347" s="48"/>
    </row>
    <row r="987348" spans="4:4">
      <c r="D987348" s="48"/>
    </row>
    <row r="987349" spans="4:4">
      <c r="D987349" s="48"/>
    </row>
    <row r="987350" spans="4:4">
      <c r="D987350" s="48"/>
    </row>
    <row r="987351" spans="4:4">
      <c r="D987351" s="48"/>
    </row>
    <row r="987352" spans="4:4">
      <c r="D987352" s="48"/>
    </row>
    <row r="987353" spans="4:4">
      <c r="D987353" s="48"/>
    </row>
    <row r="987354" spans="4:4">
      <c r="D987354" s="48"/>
    </row>
    <row r="987355" spans="4:4">
      <c r="D987355" s="48"/>
    </row>
    <row r="987356" spans="4:4">
      <c r="D987356" s="48"/>
    </row>
    <row r="987357" spans="4:4">
      <c r="D987357" s="48"/>
    </row>
    <row r="987358" spans="4:4">
      <c r="D987358" s="48"/>
    </row>
    <row r="987359" spans="4:4">
      <c r="D987359" s="48"/>
    </row>
    <row r="987360" spans="4:4">
      <c r="D987360" s="48"/>
    </row>
    <row r="987361" spans="4:4">
      <c r="D987361" s="48"/>
    </row>
    <row r="987362" spans="4:4">
      <c r="D987362" s="48"/>
    </row>
    <row r="987363" spans="4:4">
      <c r="D987363" s="48"/>
    </row>
    <row r="987364" spans="4:4">
      <c r="D987364" s="48"/>
    </row>
    <row r="987365" spans="4:4">
      <c r="D987365" s="48"/>
    </row>
    <row r="987366" spans="4:4">
      <c r="D987366" s="48"/>
    </row>
    <row r="987367" spans="4:4">
      <c r="D987367" s="48"/>
    </row>
    <row r="987368" spans="4:4">
      <c r="D987368" s="48"/>
    </row>
    <row r="987369" spans="4:4">
      <c r="D987369" s="48"/>
    </row>
    <row r="987370" spans="4:4">
      <c r="D987370" s="48"/>
    </row>
    <row r="987371" spans="4:4">
      <c r="D987371" s="48"/>
    </row>
    <row r="987372" spans="4:4">
      <c r="D987372" s="48"/>
    </row>
    <row r="987373" spans="4:4">
      <c r="D987373" s="48"/>
    </row>
    <row r="987374" spans="4:4">
      <c r="D987374" s="48"/>
    </row>
    <row r="987375" spans="4:4">
      <c r="D987375" s="48"/>
    </row>
    <row r="987376" spans="4:4">
      <c r="D987376" s="48"/>
    </row>
    <row r="987377" spans="4:4">
      <c r="D987377" s="48"/>
    </row>
    <row r="987378" spans="4:4">
      <c r="D987378" s="48"/>
    </row>
    <row r="987379" spans="4:4">
      <c r="D987379" s="48"/>
    </row>
    <row r="987380" spans="4:4">
      <c r="D987380" s="48"/>
    </row>
    <row r="987381" spans="4:4">
      <c r="D987381" s="48"/>
    </row>
    <row r="987382" spans="4:4">
      <c r="D987382" s="48"/>
    </row>
    <row r="987383" spans="4:4">
      <c r="D987383" s="48"/>
    </row>
    <row r="987384" spans="4:4">
      <c r="D987384" s="48"/>
    </row>
    <row r="987385" spans="4:4">
      <c r="D987385" s="48"/>
    </row>
    <row r="987386" spans="4:4">
      <c r="D987386" s="48"/>
    </row>
    <row r="987387" spans="4:4">
      <c r="D987387" s="48"/>
    </row>
    <row r="987388" spans="4:4">
      <c r="D987388" s="48"/>
    </row>
    <row r="987389" spans="4:4">
      <c r="D987389" s="48"/>
    </row>
    <row r="987390" spans="4:4">
      <c r="D987390" s="48"/>
    </row>
    <row r="987391" spans="4:4">
      <c r="D987391" s="48"/>
    </row>
    <row r="987392" spans="4:4">
      <c r="D987392" s="48"/>
    </row>
    <row r="987393" spans="4:4">
      <c r="D987393" s="48"/>
    </row>
    <row r="987394" spans="4:4">
      <c r="D987394" s="48"/>
    </row>
    <row r="987395" spans="4:4">
      <c r="D987395" s="48"/>
    </row>
    <row r="987396" spans="4:4">
      <c r="D987396" s="48"/>
    </row>
    <row r="987397" spans="4:4">
      <c r="D987397" s="48"/>
    </row>
    <row r="987398" spans="4:4">
      <c r="D987398" s="48"/>
    </row>
    <row r="987399" spans="4:4">
      <c r="D987399" s="48"/>
    </row>
    <row r="987400" spans="4:4">
      <c r="D987400" s="48"/>
    </row>
    <row r="987401" spans="4:4">
      <c r="D987401" s="48"/>
    </row>
    <row r="987402" spans="4:4">
      <c r="D987402" s="48"/>
    </row>
    <row r="987403" spans="4:4">
      <c r="D987403" s="48"/>
    </row>
    <row r="987404" spans="4:4">
      <c r="D987404" s="48"/>
    </row>
    <row r="987405" spans="4:4">
      <c r="D987405" s="48"/>
    </row>
    <row r="987406" spans="4:4">
      <c r="D987406" s="48"/>
    </row>
    <row r="987407" spans="4:4">
      <c r="D987407" s="48"/>
    </row>
    <row r="987408" spans="4:4">
      <c r="D987408" s="48"/>
    </row>
    <row r="987409" spans="4:4">
      <c r="D987409" s="48"/>
    </row>
    <row r="987410" spans="4:4">
      <c r="D987410" s="48"/>
    </row>
    <row r="987411" spans="4:4">
      <c r="D987411" s="48"/>
    </row>
    <row r="987412" spans="4:4">
      <c r="D987412" s="48"/>
    </row>
    <row r="987413" spans="4:4">
      <c r="D987413" s="48"/>
    </row>
    <row r="987414" spans="4:4">
      <c r="D987414" s="48"/>
    </row>
    <row r="987415" spans="4:4">
      <c r="D987415" s="48"/>
    </row>
    <row r="987416" spans="4:4">
      <c r="D987416" s="48"/>
    </row>
    <row r="987417" spans="4:4">
      <c r="D987417" s="48"/>
    </row>
    <row r="987418" spans="4:4">
      <c r="D987418" s="48"/>
    </row>
    <row r="987419" spans="4:4">
      <c r="D987419" s="48"/>
    </row>
    <row r="987420" spans="4:4">
      <c r="D987420" s="48"/>
    </row>
    <row r="987421" spans="4:4">
      <c r="D987421" s="48"/>
    </row>
    <row r="987422" spans="4:4">
      <c r="D987422" s="48"/>
    </row>
    <row r="987423" spans="4:4">
      <c r="D987423" s="48"/>
    </row>
    <row r="987424" spans="4:4">
      <c r="D987424" s="48"/>
    </row>
    <row r="987425" spans="4:4">
      <c r="D987425" s="48"/>
    </row>
    <row r="987426" spans="4:4">
      <c r="D987426" s="48"/>
    </row>
    <row r="987427" spans="4:4">
      <c r="D987427" s="48"/>
    </row>
    <row r="987428" spans="4:4">
      <c r="D987428" s="48"/>
    </row>
    <row r="987429" spans="4:4">
      <c r="D987429" s="48"/>
    </row>
    <row r="987430" spans="4:4">
      <c r="D987430" s="48"/>
    </row>
    <row r="987431" spans="4:4">
      <c r="D987431" s="48"/>
    </row>
    <row r="987432" spans="4:4">
      <c r="D987432" s="48"/>
    </row>
    <row r="987433" spans="4:4">
      <c r="D987433" s="48"/>
    </row>
    <row r="987434" spans="4:4">
      <c r="D987434" s="48"/>
    </row>
    <row r="987435" spans="4:4">
      <c r="D987435" s="48"/>
    </row>
    <row r="987436" spans="4:4">
      <c r="D987436" s="48"/>
    </row>
    <row r="987437" spans="4:4">
      <c r="D987437" s="48"/>
    </row>
    <row r="987438" spans="4:4">
      <c r="D987438" s="48"/>
    </row>
    <row r="987439" spans="4:4">
      <c r="D987439" s="48"/>
    </row>
    <row r="987440" spans="4:4">
      <c r="D987440" s="48"/>
    </row>
    <row r="987441" spans="4:4">
      <c r="D987441" s="48"/>
    </row>
    <row r="987442" spans="4:4">
      <c r="D987442" s="48"/>
    </row>
    <row r="987443" spans="4:4">
      <c r="D987443" s="48"/>
    </row>
    <row r="987444" spans="4:4">
      <c r="D987444" s="48"/>
    </row>
    <row r="987445" spans="4:4">
      <c r="D987445" s="48"/>
    </row>
    <row r="987446" spans="4:4">
      <c r="D987446" s="48"/>
    </row>
    <row r="987447" spans="4:4">
      <c r="D987447" s="48"/>
    </row>
    <row r="987448" spans="4:4">
      <c r="D987448" s="48"/>
    </row>
    <row r="987449" spans="4:4">
      <c r="D987449" s="48"/>
    </row>
    <row r="987450" spans="4:4">
      <c r="D987450" s="48"/>
    </row>
    <row r="987451" spans="4:4">
      <c r="D987451" s="48"/>
    </row>
    <row r="987452" spans="4:4">
      <c r="D987452" s="48"/>
    </row>
    <row r="987453" spans="4:4">
      <c r="D987453" s="48"/>
    </row>
    <row r="987454" spans="4:4">
      <c r="D987454" s="48"/>
    </row>
    <row r="987455" spans="4:4">
      <c r="D987455" s="48"/>
    </row>
    <row r="987456" spans="4:4">
      <c r="D987456" s="48"/>
    </row>
    <row r="987457" spans="4:4">
      <c r="D987457" s="48"/>
    </row>
    <row r="987458" spans="4:4">
      <c r="D987458" s="48"/>
    </row>
    <row r="987459" spans="4:4">
      <c r="D987459" s="48"/>
    </row>
    <row r="987460" spans="4:4">
      <c r="D987460" s="48"/>
    </row>
    <row r="987461" spans="4:4">
      <c r="D987461" s="48"/>
    </row>
    <row r="987462" spans="4:4">
      <c r="D987462" s="48"/>
    </row>
    <row r="987463" spans="4:4">
      <c r="D987463" s="48"/>
    </row>
    <row r="987464" spans="4:4">
      <c r="D987464" s="48"/>
    </row>
    <row r="987465" spans="4:4">
      <c r="D987465" s="48"/>
    </row>
    <row r="987466" spans="4:4">
      <c r="D987466" s="48"/>
    </row>
    <row r="987467" spans="4:4">
      <c r="D987467" s="48"/>
    </row>
    <row r="987468" spans="4:4">
      <c r="D987468" s="48"/>
    </row>
    <row r="987469" spans="4:4">
      <c r="D987469" s="48"/>
    </row>
    <row r="987470" spans="4:4">
      <c r="D987470" s="48"/>
    </row>
    <row r="987471" spans="4:4">
      <c r="D987471" s="48"/>
    </row>
    <row r="987472" spans="4:4">
      <c r="D987472" s="48"/>
    </row>
    <row r="987473" spans="4:4">
      <c r="D987473" s="48"/>
    </row>
    <row r="987474" spans="4:4">
      <c r="D987474" s="48"/>
    </row>
    <row r="987475" spans="4:4">
      <c r="D987475" s="48"/>
    </row>
    <row r="987476" spans="4:4">
      <c r="D987476" s="48"/>
    </row>
    <row r="987477" spans="4:4">
      <c r="D987477" s="48"/>
    </row>
    <row r="987478" spans="4:4">
      <c r="D987478" s="48"/>
    </row>
    <row r="987479" spans="4:4">
      <c r="D987479" s="48"/>
    </row>
    <row r="987480" spans="4:4">
      <c r="D987480" s="48"/>
    </row>
    <row r="987481" spans="4:4">
      <c r="D987481" s="48"/>
    </row>
    <row r="987482" spans="4:4">
      <c r="D987482" s="48"/>
    </row>
    <row r="987483" spans="4:4">
      <c r="D987483" s="48"/>
    </row>
    <row r="987484" spans="4:4">
      <c r="D987484" s="48"/>
    </row>
    <row r="987485" spans="4:4">
      <c r="D987485" s="48"/>
    </row>
    <row r="987486" spans="4:4">
      <c r="D987486" s="48"/>
    </row>
    <row r="987487" spans="4:4">
      <c r="D987487" s="48"/>
    </row>
    <row r="987488" spans="4:4">
      <c r="D987488" s="48"/>
    </row>
    <row r="987489" spans="4:4">
      <c r="D987489" s="48"/>
    </row>
    <row r="987490" spans="4:4">
      <c r="D987490" s="48"/>
    </row>
    <row r="987491" spans="4:4">
      <c r="D987491" s="48"/>
    </row>
    <row r="987492" spans="4:4">
      <c r="D987492" s="48"/>
    </row>
    <row r="987493" spans="4:4">
      <c r="D987493" s="48"/>
    </row>
    <row r="987494" spans="4:4">
      <c r="D987494" s="48"/>
    </row>
    <row r="987495" spans="4:4">
      <c r="D987495" s="48"/>
    </row>
    <row r="987496" spans="4:4">
      <c r="D987496" s="48"/>
    </row>
    <row r="987497" spans="4:4">
      <c r="D987497" s="48"/>
    </row>
    <row r="987498" spans="4:4">
      <c r="D987498" s="48"/>
    </row>
    <row r="987499" spans="4:4">
      <c r="D987499" s="48"/>
    </row>
    <row r="987500" spans="4:4">
      <c r="D987500" s="48"/>
    </row>
    <row r="987501" spans="4:4">
      <c r="D987501" s="48"/>
    </row>
    <row r="987502" spans="4:4">
      <c r="D987502" s="48"/>
    </row>
    <row r="987503" spans="4:4">
      <c r="D987503" s="48"/>
    </row>
    <row r="987504" spans="4:4">
      <c r="D987504" s="48"/>
    </row>
    <row r="987505" spans="4:4">
      <c r="D987505" s="48"/>
    </row>
    <row r="987506" spans="4:4">
      <c r="D987506" s="48"/>
    </row>
    <row r="987507" spans="4:4">
      <c r="D987507" s="48"/>
    </row>
    <row r="987508" spans="4:4">
      <c r="D987508" s="48"/>
    </row>
    <row r="987509" spans="4:4">
      <c r="D987509" s="48"/>
    </row>
    <row r="987510" spans="4:4">
      <c r="D987510" s="48"/>
    </row>
    <row r="987511" spans="4:4">
      <c r="D987511" s="48"/>
    </row>
    <row r="987512" spans="4:4">
      <c r="D987512" s="48"/>
    </row>
    <row r="987513" spans="4:4">
      <c r="D987513" s="48"/>
    </row>
    <row r="987514" spans="4:4">
      <c r="D987514" s="48"/>
    </row>
    <row r="987515" spans="4:4">
      <c r="D987515" s="48"/>
    </row>
    <row r="987516" spans="4:4">
      <c r="D987516" s="48"/>
    </row>
    <row r="987517" spans="4:4">
      <c r="D987517" s="48"/>
    </row>
    <row r="987518" spans="4:4">
      <c r="D987518" s="48"/>
    </row>
    <row r="987519" spans="4:4">
      <c r="D987519" s="48"/>
    </row>
    <row r="987520" spans="4:4">
      <c r="D987520" s="48"/>
    </row>
    <row r="987521" spans="4:4">
      <c r="D987521" s="48"/>
    </row>
    <row r="987522" spans="4:4">
      <c r="D987522" s="48"/>
    </row>
    <row r="987523" spans="4:4">
      <c r="D987523" s="48"/>
    </row>
    <row r="987524" spans="4:4">
      <c r="D987524" s="48"/>
    </row>
    <row r="987525" spans="4:4">
      <c r="D987525" s="48"/>
    </row>
    <row r="987526" spans="4:4">
      <c r="D987526" s="48"/>
    </row>
    <row r="987527" spans="4:4">
      <c r="D987527" s="48"/>
    </row>
    <row r="987528" spans="4:4">
      <c r="D987528" s="48"/>
    </row>
    <row r="987529" spans="4:4">
      <c r="D987529" s="48"/>
    </row>
    <row r="987530" spans="4:4">
      <c r="D987530" s="48"/>
    </row>
    <row r="987531" spans="4:4">
      <c r="D987531" s="48"/>
    </row>
    <row r="987532" spans="4:4">
      <c r="D987532" s="48"/>
    </row>
    <row r="987533" spans="4:4">
      <c r="D987533" s="48"/>
    </row>
    <row r="987534" spans="4:4">
      <c r="D987534" s="48"/>
    </row>
    <row r="987535" spans="4:4">
      <c r="D987535" s="48"/>
    </row>
    <row r="987536" spans="4:4">
      <c r="D987536" s="48"/>
    </row>
    <row r="987537" spans="4:4">
      <c r="D987537" s="48"/>
    </row>
    <row r="987538" spans="4:4">
      <c r="D987538" s="48"/>
    </row>
    <row r="987539" spans="4:4">
      <c r="D987539" s="48"/>
    </row>
    <row r="987540" spans="4:4">
      <c r="D987540" s="48"/>
    </row>
    <row r="987541" spans="4:4">
      <c r="D987541" s="48"/>
    </row>
    <row r="987542" spans="4:4">
      <c r="D987542" s="48"/>
    </row>
    <row r="987543" spans="4:4">
      <c r="D987543" s="48"/>
    </row>
    <row r="987544" spans="4:4">
      <c r="D987544" s="48"/>
    </row>
    <row r="987545" spans="4:4">
      <c r="D987545" s="48"/>
    </row>
    <row r="987546" spans="4:4">
      <c r="D987546" s="48"/>
    </row>
    <row r="987547" spans="4:4">
      <c r="D987547" s="48"/>
    </row>
    <row r="987548" spans="4:4">
      <c r="D987548" s="48"/>
    </row>
    <row r="987549" spans="4:4">
      <c r="D987549" s="48"/>
    </row>
    <row r="987550" spans="4:4">
      <c r="D987550" s="48"/>
    </row>
    <row r="987551" spans="4:4">
      <c r="D987551" s="48"/>
    </row>
    <row r="987552" spans="4:4">
      <c r="D987552" s="48"/>
    </row>
    <row r="987553" spans="4:4">
      <c r="D987553" s="48"/>
    </row>
    <row r="987554" spans="4:4">
      <c r="D987554" s="48"/>
    </row>
    <row r="987555" spans="4:4">
      <c r="D987555" s="48"/>
    </row>
    <row r="987556" spans="4:4">
      <c r="D987556" s="48"/>
    </row>
    <row r="987557" spans="4:4">
      <c r="D987557" s="48"/>
    </row>
    <row r="987558" spans="4:4">
      <c r="D987558" s="48"/>
    </row>
    <row r="987559" spans="4:4">
      <c r="D987559" s="48"/>
    </row>
    <row r="987560" spans="4:4">
      <c r="D987560" s="48"/>
    </row>
    <row r="987561" spans="4:4">
      <c r="D987561" s="48"/>
    </row>
    <row r="987562" spans="4:4">
      <c r="D987562" s="48"/>
    </row>
    <row r="987563" spans="4:4">
      <c r="D987563" s="48"/>
    </row>
    <row r="987564" spans="4:4">
      <c r="D987564" s="48"/>
    </row>
    <row r="987565" spans="4:4">
      <c r="D987565" s="48"/>
    </row>
    <row r="987566" spans="4:4">
      <c r="D987566" s="48"/>
    </row>
    <row r="987567" spans="4:4">
      <c r="D987567" s="48"/>
    </row>
    <row r="987568" spans="4:4">
      <c r="D987568" s="48"/>
    </row>
    <row r="987569" spans="4:4">
      <c r="D987569" s="48"/>
    </row>
    <row r="987570" spans="4:4">
      <c r="D987570" s="48"/>
    </row>
    <row r="987571" spans="4:4">
      <c r="D987571" s="48"/>
    </row>
    <row r="987572" spans="4:4">
      <c r="D987572" s="48"/>
    </row>
    <row r="987573" spans="4:4">
      <c r="D987573" s="48"/>
    </row>
    <row r="987574" spans="4:4">
      <c r="D987574" s="48"/>
    </row>
    <row r="987575" spans="4:4">
      <c r="D987575" s="48"/>
    </row>
    <row r="987576" spans="4:4">
      <c r="D987576" s="48"/>
    </row>
    <row r="987577" spans="4:4">
      <c r="D987577" s="48"/>
    </row>
    <row r="987578" spans="4:4">
      <c r="D987578" s="48"/>
    </row>
    <row r="987579" spans="4:4">
      <c r="D987579" s="48"/>
    </row>
    <row r="987580" spans="4:4">
      <c r="D987580" s="48"/>
    </row>
    <row r="987581" spans="4:4">
      <c r="D987581" s="48"/>
    </row>
    <row r="987582" spans="4:4">
      <c r="D987582" s="48"/>
    </row>
    <row r="987583" spans="4:4">
      <c r="D987583" s="48"/>
    </row>
    <row r="987584" spans="4:4">
      <c r="D987584" s="48"/>
    </row>
    <row r="987585" spans="4:4">
      <c r="D987585" s="48"/>
    </row>
    <row r="987586" spans="4:4">
      <c r="D987586" s="48"/>
    </row>
    <row r="987587" spans="4:4">
      <c r="D987587" s="48"/>
    </row>
    <row r="987588" spans="4:4">
      <c r="D987588" s="48"/>
    </row>
    <row r="987589" spans="4:4">
      <c r="D987589" s="48"/>
    </row>
    <row r="987590" spans="4:4">
      <c r="D987590" s="48"/>
    </row>
    <row r="987591" spans="4:4">
      <c r="D987591" s="48"/>
    </row>
    <row r="987592" spans="4:4">
      <c r="D987592" s="48"/>
    </row>
    <row r="987593" spans="4:4">
      <c r="D987593" s="48"/>
    </row>
    <row r="987594" spans="4:4">
      <c r="D987594" s="48"/>
    </row>
    <row r="987595" spans="4:4">
      <c r="D987595" s="48"/>
    </row>
    <row r="987596" spans="4:4">
      <c r="D987596" s="48"/>
    </row>
    <row r="987597" spans="4:4">
      <c r="D987597" s="48"/>
    </row>
    <row r="987598" spans="4:4">
      <c r="D987598" s="48"/>
    </row>
    <row r="987599" spans="4:4">
      <c r="D987599" s="48"/>
    </row>
    <row r="987600" spans="4:4">
      <c r="D987600" s="48"/>
    </row>
    <row r="987601" spans="4:4">
      <c r="D987601" s="48"/>
    </row>
    <row r="987602" spans="4:4">
      <c r="D987602" s="48"/>
    </row>
    <row r="987603" spans="4:4">
      <c r="D987603" s="48"/>
    </row>
    <row r="987604" spans="4:4">
      <c r="D987604" s="48"/>
    </row>
    <row r="987605" spans="4:4">
      <c r="D987605" s="48"/>
    </row>
    <row r="987606" spans="4:4">
      <c r="D987606" s="48"/>
    </row>
    <row r="987607" spans="4:4">
      <c r="D987607" s="48"/>
    </row>
    <row r="987608" spans="4:4">
      <c r="D987608" s="48"/>
    </row>
    <row r="987609" spans="4:4">
      <c r="D987609" s="48"/>
    </row>
    <row r="987610" spans="4:4">
      <c r="D987610" s="48"/>
    </row>
    <row r="987611" spans="4:4">
      <c r="D987611" s="48"/>
    </row>
    <row r="987612" spans="4:4">
      <c r="D987612" s="48"/>
    </row>
    <row r="987613" spans="4:4">
      <c r="D987613" s="48"/>
    </row>
    <row r="987614" spans="4:4">
      <c r="D987614" s="48"/>
    </row>
    <row r="987615" spans="4:4">
      <c r="D987615" s="48"/>
    </row>
    <row r="987616" spans="4:4">
      <c r="D987616" s="48"/>
    </row>
    <row r="987617" spans="4:4">
      <c r="D987617" s="48"/>
    </row>
    <row r="987618" spans="4:4">
      <c r="D987618" s="48"/>
    </row>
    <row r="987619" spans="4:4">
      <c r="D987619" s="48"/>
    </row>
    <row r="987620" spans="4:4">
      <c r="D987620" s="48"/>
    </row>
    <row r="987621" spans="4:4">
      <c r="D987621" s="48"/>
    </row>
    <row r="987622" spans="4:4">
      <c r="D987622" s="48"/>
    </row>
    <row r="987623" spans="4:4">
      <c r="D987623" s="48"/>
    </row>
    <row r="987624" spans="4:4">
      <c r="D987624" s="48"/>
    </row>
    <row r="987625" spans="4:4">
      <c r="D987625" s="48"/>
    </row>
    <row r="987626" spans="4:4">
      <c r="D987626" s="48"/>
    </row>
    <row r="987627" spans="4:4">
      <c r="D987627" s="48"/>
    </row>
    <row r="987628" spans="4:4">
      <c r="D987628" s="48"/>
    </row>
    <row r="987629" spans="4:4">
      <c r="D987629" s="48"/>
    </row>
    <row r="987630" spans="4:4">
      <c r="D987630" s="48"/>
    </row>
    <row r="987631" spans="4:4">
      <c r="D987631" s="48"/>
    </row>
    <row r="987632" spans="4:4">
      <c r="D987632" s="48"/>
    </row>
    <row r="987633" spans="4:4">
      <c r="D987633" s="48"/>
    </row>
    <row r="987634" spans="4:4">
      <c r="D987634" s="48"/>
    </row>
    <row r="987635" spans="4:4">
      <c r="D987635" s="48"/>
    </row>
    <row r="987636" spans="4:4">
      <c r="D987636" s="48"/>
    </row>
    <row r="987637" spans="4:4">
      <c r="D987637" s="48"/>
    </row>
    <row r="987638" spans="4:4">
      <c r="D987638" s="48"/>
    </row>
    <row r="987639" spans="4:4">
      <c r="D987639" s="48"/>
    </row>
    <row r="987640" spans="4:4">
      <c r="D987640" s="48"/>
    </row>
    <row r="987641" spans="4:4">
      <c r="D987641" s="48"/>
    </row>
    <row r="987642" spans="4:4">
      <c r="D987642" s="48"/>
    </row>
    <row r="987643" spans="4:4">
      <c r="D987643" s="48"/>
    </row>
    <row r="987644" spans="4:4">
      <c r="D987644" s="48"/>
    </row>
    <row r="987645" spans="4:4">
      <c r="D987645" s="48"/>
    </row>
    <row r="987646" spans="4:4">
      <c r="D987646" s="48"/>
    </row>
    <row r="987647" spans="4:4">
      <c r="D987647" s="48"/>
    </row>
    <row r="987648" spans="4:4">
      <c r="D987648" s="48"/>
    </row>
    <row r="987649" spans="4:4">
      <c r="D987649" s="48"/>
    </row>
    <row r="987650" spans="4:4">
      <c r="D987650" s="48"/>
    </row>
    <row r="987651" spans="4:4">
      <c r="D987651" s="48"/>
    </row>
    <row r="987652" spans="4:4">
      <c r="D987652" s="48"/>
    </row>
    <row r="987653" spans="4:4">
      <c r="D987653" s="48"/>
    </row>
    <row r="987654" spans="4:4">
      <c r="D987654" s="48"/>
    </row>
    <row r="987655" spans="4:4">
      <c r="D987655" s="48"/>
    </row>
    <row r="987656" spans="4:4">
      <c r="D987656" s="48"/>
    </row>
    <row r="987657" spans="4:4">
      <c r="D987657" s="48"/>
    </row>
    <row r="987658" spans="4:4">
      <c r="D987658" s="48"/>
    </row>
    <row r="987659" spans="4:4">
      <c r="D987659" s="48"/>
    </row>
    <row r="987660" spans="4:4">
      <c r="D987660" s="48"/>
    </row>
    <row r="987661" spans="4:4">
      <c r="D987661" s="48"/>
    </row>
    <row r="987662" spans="4:4">
      <c r="D987662" s="48"/>
    </row>
    <row r="987663" spans="4:4">
      <c r="D987663" s="48"/>
    </row>
    <row r="987664" spans="4:4">
      <c r="D987664" s="48"/>
    </row>
    <row r="987665" spans="4:4">
      <c r="D987665" s="48"/>
    </row>
    <row r="987666" spans="4:4">
      <c r="D987666" s="48"/>
    </row>
    <row r="987667" spans="4:4">
      <c r="D987667" s="48"/>
    </row>
    <row r="987668" spans="4:4">
      <c r="D987668" s="48"/>
    </row>
    <row r="987669" spans="4:4">
      <c r="D987669" s="48"/>
    </row>
    <row r="987670" spans="4:4">
      <c r="D987670" s="48"/>
    </row>
    <row r="987671" spans="4:4">
      <c r="D987671" s="48"/>
    </row>
    <row r="987672" spans="4:4">
      <c r="D987672" s="48"/>
    </row>
    <row r="987673" spans="4:4">
      <c r="D987673" s="48"/>
    </row>
    <row r="987674" spans="4:4">
      <c r="D987674" s="48"/>
    </row>
    <row r="987675" spans="4:4">
      <c r="D987675" s="48"/>
    </row>
    <row r="987676" spans="4:4">
      <c r="D987676" s="48"/>
    </row>
    <row r="987677" spans="4:4">
      <c r="D987677" s="48"/>
    </row>
    <row r="987678" spans="4:4">
      <c r="D987678" s="48"/>
    </row>
    <row r="987679" spans="4:4">
      <c r="D987679" s="48"/>
    </row>
    <row r="987680" spans="4:4">
      <c r="D987680" s="48"/>
    </row>
    <row r="987681" spans="4:4">
      <c r="D987681" s="48"/>
    </row>
    <row r="987682" spans="4:4">
      <c r="D987682" s="48"/>
    </row>
    <row r="987683" spans="4:4">
      <c r="D987683" s="48"/>
    </row>
    <row r="987684" spans="4:4">
      <c r="D987684" s="48"/>
    </row>
    <row r="987685" spans="4:4">
      <c r="D987685" s="48"/>
    </row>
    <row r="987686" spans="4:4">
      <c r="D987686" s="48"/>
    </row>
    <row r="987687" spans="4:4">
      <c r="D987687" s="48"/>
    </row>
    <row r="987688" spans="4:4">
      <c r="D987688" s="48"/>
    </row>
    <row r="987689" spans="4:4">
      <c r="D987689" s="48"/>
    </row>
    <row r="987690" spans="4:4">
      <c r="D987690" s="48"/>
    </row>
    <row r="987691" spans="4:4">
      <c r="D987691" s="48"/>
    </row>
    <row r="987692" spans="4:4">
      <c r="D987692" s="48"/>
    </row>
    <row r="987693" spans="4:4">
      <c r="D987693" s="48"/>
    </row>
    <row r="987694" spans="4:4">
      <c r="D987694" s="48"/>
    </row>
    <row r="987695" spans="4:4">
      <c r="D987695" s="48"/>
    </row>
    <row r="987696" spans="4:4">
      <c r="D987696" s="48"/>
    </row>
    <row r="987697" spans="4:4">
      <c r="D987697" s="48"/>
    </row>
    <row r="987698" spans="4:4">
      <c r="D987698" s="48"/>
    </row>
    <row r="987699" spans="4:4">
      <c r="D987699" s="48"/>
    </row>
    <row r="987700" spans="4:4">
      <c r="D987700" s="48"/>
    </row>
    <row r="987701" spans="4:4">
      <c r="D987701" s="48"/>
    </row>
    <row r="987702" spans="4:4">
      <c r="D987702" s="48"/>
    </row>
    <row r="987703" spans="4:4">
      <c r="D987703" s="48"/>
    </row>
    <row r="987704" spans="4:4">
      <c r="D987704" s="48"/>
    </row>
    <row r="987705" spans="4:4">
      <c r="D987705" s="48"/>
    </row>
    <row r="987706" spans="4:4">
      <c r="D987706" s="48"/>
    </row>
    <row r="987707" spans="4:4">
      <c r="D987707" s="48"/>
    </row>
    <row r="987708" spans="4:4">
      <c r="D987708" s="48"/>
    </row>
    <row r="987709" spans="4:4">
      <c r="D987709" s="48"/>
    </row>
    <row r="987710" spans="4:4">
      <c r="D987710" s="48"/>
    </row>
    <row r="987711" spans="4:4">
      <c r="D987711" s="48"/>
    </row>
    <row r="987712" spans="4:4">
      <c r="D987712" s="48"/>
    </row>
    <row r="987713" spans="4:4">
      <c r="D987713" s="48"/>
    </row>
    <row r="987714" spans="4:4">
      <c r="D987714" s="48"/>
    </row>
    <row r="987715" spans="4:4">
      <c r="D987715" s="48"/>
    </row>
    <row r="987716" spans="4:4">
      <c r="D987716" s="48"/>
    </row>
    <row r="987717" spans="4:4">
      <c r="D987717" s="48"/>
    </row>
    <row r="987718" spans="4:4">
      <c r="D987718" s="48"/>
    </row>
    <row r="987719" spans="4:4">
      <c r="D987719" s="48"/>
    </row>
    <row r="987720" spans="4:4">
      <c r="D987720" s="48"/>
    </row>
    <row r="987721" spans="4:4">
      <c r="D987721" s="48"/>
    </row>
    <row r="987722" spans="4:4">
      <c r="D987722" s="48"/>
    </row>
    <row r="987723" spans="4:4">
      <c r="D987723" s="48"/>
    </row>
    <row r="987724" spans="4:4">
      <c r="D987724" s="48"/>
    </row>
    <row r="987725" spans="4:4">
      <c r="D987725" s="48"/>
    </row>
    <row r="987726" spans="4:4">
      <c r="D987726" s="48"/>
    </row>
    <row r="987727" spans="4:4">
      <c r="D987727" s="48"/>
    </row>
    <row r="987728" spans="4:4">
      <c r="D987728" s="48"/>
    </row>
    <row r="987729" spans="4:4">
      <c r="D987729" s="48"/>
    </row>
    <row r="987730" spans="4:4">
      <c r="D987730" s="48"/>
    </row>
    <row r="987731" spans="4:4">
      <c r="D987731" s="48"/>
    </row>
    <row r="987732" spans="4:4">
      <c r="D987732" s="48"/>
    </row>
    <row r="987733" spans="4:4">
      <c r="D987733" s="48"/>
    </row>
    <row r="987734" spans="4:4">
      <c r="D987734" s="48"/>
    </row>
    <row r="987735" spans="4:4">
      <c r="D987735" s="48"/>
    </row>
    <row r="987736" spans="4:4">
      <c r="D987736" s="48"/>
    </row>
    <row r="987737" spans="4:4">
      <c r="D987737" s="48"/>
    </row>
    <row r="987738" spans="4:4">
      <c r="D987738" s="48"/>
    </row>
    <row r="987739" spans="4:4">
      <c r="D987739" s="48"/>
    </row>
    <row r="987740" spans="4:4">
      <c r="D987740" s="48"/>
    </row>
    <row r="987741" spans="4:4">
      <c r="D987741" s="48"/>
    </row>
    <row r="987742" spans="4:4">
      <c r="D987742" s="48"/>
    </row>
    <row r="987743" spans="4:4">
      <c r="D987743" s="48"/>
    </row>
    <row r="987744" spans="4:4">
      <c r="D987744" s="48"/>
    </row>
    <row r="987745" spans="4:4">
      <c r="D987745" s="48"/>
    </row>
    <row r="987746" spans="4:4">
      <c r="D987746" s="48"/>
    </row>
    <row r="987747" spans="4:4">
      <c r="D987747" s="48"/>
    </row>
    <row r="987748" spans="4:4">
      <c r="D987748" s="48"/>
    </row>
    <row r="987749" spans="4:4">
      <c r="D987749" s="48"/>
    </row>
    <row r="987750" spans="4:4">
      <c r="D987750" s="48"/>
    </row>
    <row r="987751" spans="4:4">
      <c r="D987751" s="48"/>
    </row>
    <row r="987752" spans="4:4">
      <c r="D987752" s="48"/>
    </row>
    <row r="987753" spans="4:4">
      <c r="D987753" s="48"/>
    </row>
    <row r="987754" spans="4:4">
      <c r="D987754" s="48"/>
    </row>
    <row r="987755" spans="4:4">
      <c r="D987755" s="48"/>
    </row>
    <row r="987756" spans="4:4">
      <c r="D987756" s="48"/>
    </row>
    <row r="987757" spans="4:4">
      <c r="D987757" s="48"/>
    </row>
    <row r="987758" spans="4:4">
      <c r="D987758" s="48"/>
    </row>
    <row r="987759" spans="4:4">
      <c r="D987759" s="48"/>
    </row>
    <row r="987760" spans="4:4">
      <c r="D987760" s="48"/>
    </row>
    <row r="987761" spans="4:4">
      <c r="D987761" s="48"/>
    </row>
    <row r="987762" spans="4:4">
      <c r="D987762" s="48"/>
    </row>
    <row r="987763" spans="4:4">
      <c r="D987763" s="48"/>
    </row>
    <row r="987764" spans="4:4">
      <c r="D987764" s="48"/>
    </row>
    <row r="987765" spans="4:4">
      <c r="D987765" s="48"/>
    </row>
    <row r="987766" spans="4:4">
      <c r="D987766" s="48"/>
    </row>
    <row r="987767" spans="4:4">
      <c r="D987767" s="48"/>
    </row>
    <row r="987768" spans="4:4">
      <c r="D987768" s="48"/>
    </row>
    <row r="987769" spans="4:4">
      <c r="D987769" s="48"/>
    </row>
    <row r="987770" spans="4:4">
      <c r="D987770" s="48"/>
    </row>
    <row r="987771" spans="4:4">
      <c r="D987771" s="48"/>
    </row>
    <row r="987772" spans="4:4">
      <c r="D987772" s="48"/>
    </row>
    <row r="987773" spans="4:4">
      <c r="D987773" s="48"/>
    </row>
    <row r="987774" spans="4:4">
      <c r="D987774" s="48"/>
    </row>
    <row r="987775" spans="4:4">
      <c r="D987775" s="48"/>
    </row>
    <row r="987776" spans="4:4">
      <c r="D987776" s="48"/>
    </row>
    <row r="987777" spans="4:4">
      <c r="D987777" s="48"/>
    </row>
    <row r="987778" spans="4:4">
      <c r="D987778" s="48"/>
    </row>
    <row r="987779" spans="4:4">
      <c r="D987779" s="48"/>
    </row>
    <row r="987780" spans="4:4">
      <c r="D987780" s="48"/>
    </row>
    <row r="987781" spans="4:4">
      <c r="D987781" s="48"/>
    </row>
    <row r="987782" spans="4:4">
      <c r="D987782" s="48"/>
    </row>
    <row r="987783" spans="4:4">
      <c r="D987783" s="48"/>
    </row>
    <row r="987784" spans="4:4">
      <c r="D987784" s="48"/>
    </row>
    <row r="987785" spans="4:4">
      <c r="D987785" s="48"/>
    </row>
    <row r="987786" spans="4:4">
      <c r="D987786" s="48"/>
    </row>
    <row r="987787" spans="4:4">
      <c r="D987787" s="48"/>
    </row>
    <row r="987788" spans="4:4">
      <c r="D987788" s="48"/>
    </row>
    <row r="987789" spans="4:4">
      <c r="D987789" s="48"/>
    </row>
    <row r="987790" spans="4:4">
      <c r="D987790" s="48"/>
    </row>
    <row r="987791" spans="4:4">
      <c r="D987791" s="48"/>
    </row>
    <row r="987792" spans="4:4">
      <c r="D987792" s="48"/>
    </row>
    <row r="987793" spans="4:4">
      <c r="D987793" s="48"/>
    </row>
    <row r="987794" spans="4:4">
      <c r="D987794" s="48"/>
    </row>
    <row r="987795" spans="4:4">
      <c r="D987795" s="48"/>
    </row>
    <row r="987796" spans="4:4">
      <c r="D987796" s="48"/>
    </row>
    <row r="987797" spans="4:4">
      <c r="D987797" s="48"/>
    </row>
    <row r="987798" spans="4:4">
      <c r="D987798" s="48"/>
    </row>
    <row r="987799" spans="4:4">
      <c r="D987799" s="48"/>
    </row>
    <row r="987800" spans="4:4">
      <c r="D987800" s="48"/>
    </row>
    <row r="987801" spans="4:4">
      <c r="D987801" s="48"/>
    </row>
    <row r="987802" spans="4:4">
      <c r="D987802" s="48"/>
    </row>
    <row r="987803" spans="4:4">
      <c r="D987803" s="48"/>
    </row>
    <row r="987804" spans="4:4">
      <c r="D987804" s="48"/>
    </row>
    <row r="987805" spans="4:4">
      <c r="D987805" s="48"/>
    </row>
    <row r="987806" spans="4:4">
      <c r="D987806" s="48"/>
    </row>
    <row r="987807" spans="4:4">
      <c r="D987807" s="48"/>
    </row>
    <row r="987808" spans="4:4">
      <c r="D987808" s="48"/>
    </row>
    <row r="987809" spans="4:4">
      <c r="D987809" s="48"/>
    </row>
    <row r="987810" spans="4:4">
      <c r="D987810" s="48"/>
    </row>
    <row r="987811" spans="4:4">
      <c r="D987811" s="48"/>
    </row>
    <row r="987812" spans="4:4">
      <c r="D987812" s="48"/>
    </row>
    <row r="987813" spans="4:4">
      <c r="D987813" s="48"/>
    </row>
    <row r="987814" spans="4:4">
      <c r="D987814" s="48"/>
    </row>
    <row r="987815" spans="4:4">
      <c r="D987815" s="48"/>
    </row>
    <row r="987816" spans="4:4">
      <c r="D987816" s="48"/>
    </row>
    <row r="987817" spans="4:4">
      <c r="D987817" s="48"/>
    </row>
    <row r="987818" spans="4:4">
      <c r="D987818" s="48"/>
    </row>
    <row r="987819" spans="4:4">
      <c r="D987819" s="48"/>
    </row>
    <row r="987820" spans="4:4">
      <c r="D987820" s="48"/>
    </row>
    <row r="987821" spans="4:4">
      <c r="D987821" s="48"/>
    </row>
    <row r="987822" spans="4:4">
      <c r="D987822" s="48"/>
    </row>
    <row r="987823" spans="4:4">
      <c r="D987823" s="48"/>
    </row>
    <row r="987824" spans="4:4">
      <c r="D987824" s="48"/>
    </row>
    <row r="987825" spans="4:4">
      <c r="D987825" s="48"/>
    </row>
    <row r="987826" spans="4:4">
      <c r="D987826" s="48"/>
    </row>
    <row r="987827" spans="4:4">
      <c r="D987827" s="48"/>
    </row>
    <row r="987828" spans="4:4">
      <c r="D987828" s="48"/>
    </row>
    <row r="987829" spans="4:4">
      <c r="D987829" s="48"/>
    </row>
    <row r="987830" spans="4:4">
      <c r="D987830" s="48"/>
    </row>
    <row r="987831" spans="4:4">
      <c r="D987831" s="48"/>
    </row>
    <row r="987832" spans="4:4">
      <c r="D987832" s="48"/>
    </row>
    <row r="987833" spans="4:4">
      <c r="D987833" s="48"/>
    </row>
    <row r="987834" spans="4:4">
      <c r="D987834" s="48"/>
    </row>
    <row r="987835" spans="4:4">
      <c r="D987835" s="48"/>
    </row>
    <row r="987836" spans="4:4">
      <c r="D987836" s="48"/>
    </row>
    <row r="987837" spans="4:4">
      <c r="D987837" s="48"/>
    </row>
    <row r="987838" spans="4:4">
      <c r="D987838" s="48"/>
    </row>
    <row r="987839" spans="4:4">
      <c r="D987839" s="48"/>
    </row>
    <row r="987840" spans="4:4">
      <c r="D987840" s="48"/>
    </row>
    <row r="987841" spans="4:4">
      <c r="D987841" s="48"/>
    </row>
    <row r="987842" spans="4:4">
      <c r="D987842" s="48"/>
    </row>
    <row r="987843" spans="4:4">
      <c r="D987843" s="48"/>
    </row>
    <row r="987844" spans="4:4">
      <c r="D987844" s="48"/>
    </row>
    <row r="987845" spans="4:4">
      <c r="D987845" s="48"/>
    </row>
    <row r="987846" spans="4:4">
      <c r="D987846" s="48"/>
    </row>
    <row r="987847" spans="4:4">
      <c r="D987847" s="48"/>
    </row>
    <row r="987848" spans="4:4">
      <c r="D987848" s="48"/>
    </row>
    <row r="987849" spans="4:4">
      <c r="D987849" s="48"/>
    </row>
    <row r="987850" spans="4:4">
      <c r="D987850" s="48"/>
    </row>
    <row r="987851" spans="4:4">
      <c r="D987851" s="48"/>
    </row>
    <row r="987852" spans="4:4">
      <c r="D987852" s="48"/>
    </row>
    <row r="987853" spans="4:4">
      <c r="D987853" s="48"/>
    </row>
    <row r="987854" spans="4:4">
      <c r="D987854" s="48"/>
    </row>
    <row r="987855" spans="4:4">
      <c r="D987855" s="48"/>
    </row>
    <row r="987856" spans="4:4">
      <c r="D987856" s="48"/>
    </row>
    <row r="987857" spans="4:4">
      <c r="D987857" s="48"/>
    </row>
    <row r="987858" spans="4:4">
      <c r="D987858" s="48"/>
    </row>
    <row r="987859" spans="4:4">
      <c r="D987859" s="48"/>
    </row>
    <row r="987860" spans="4:4">
      <c r="D987860" s="48"/>
    </row>
    <row r="987861" spans="4:4">
      <c r="D987861" s="48"/>
    </row>
    <row r="987862" spans="4:4">
      <c r="D987862" s="48"/>
    </row>
    <row r="987863" spans="4:4">
      <c r="D987863" s="48"/>
    </row>
    <row r="987864" spans="4:4">
      <c r="D987864" s="48"/>
    </row>
    <row r="987865" spans="4:4">
      <c r="D987865" s="48"/>
    </row>
    <row r="987866" spans="4:4">
      <c r="D987866" s="48"/>
    </row>
    <row r="987867" spans="4:4">
      <c r="D987867" s="48"/>
    </row>
    <row r="987868" spans="4:4">
      <c r="D987868" s="48"/>
    </row>
    <row r="987869" spans="4:4">
      <c r="D987869" s="48"/>
    </row>
    <row r="987870" spans="4:4">
      <c r="D987870" s="48"/>
    </row>
    <row r="987871" spans="4:4">
      <c r="D987871" s="48"/>
    </row>
    <row r="987872" spans="4:4">
      <c r="D987872" s="48"/>
    </row>
    <row r="987873" spans="4:4">
      <c r="D987873" s="48"/>
    </row>
    <row r="987874" spans="4:4">
      <c r="D987874" s="48"/>
    </row>
    <row r="987875" spans="4:4">
      <c r="D987875" s="48"/>
    </row>
    <row r="987876" spans="4:4">
      <c r="D987876" s="48"/>
    </row>
    <row r="987877" spans="4:4">
      <c r="D987877" s="48"/>
    </row>
    <row r="987878" spans="4:4">
      <c r="D987878" s="48"/>
    </row>
    <row r="987879" spans="4:4">
      <c r="D987879" s="48"/>
    </row>
    <row r="987880" spans="4:4">
      <c r="D987880" s="48"/>
    </row>
    <row r="987881" spans="4:4">
      <c r="D987881" s="48"/>
    </row>
    <row r="987882" spans="4:4">
      <c r="D987882" s="48"/>
    </row>
    <row r="987883" spans="4:4">
      <c r="D987883" s="48"/>
    </row>
    <row r="987884" spans="4:4">
      <c r="D987884" s="48"/>
    </row>
    <row r="987885" spans="4:4">
      <c r="D987885" s="48"/>
    </row>
    <row r="987886" spans="4:4">
      <c r="D987886" s="48"/>
    </row>
    <row r="987887" spans="4:4">
      <c r="D987887" s="48"/>
    </row>
    <row r="987888" spans="4:4">
      <c r="D987888" s="48"/>
    </row>
    <row r="987889" spans="4:4">
      <c r="D987889" s="48"/>
    </row>
    <row r="987890" spans="4:4">
      <c r="D987890" s="48"/>
    </row>
    <row r="987891" spans="4:4">
      <c r="D987891" s="48"/>
    </row>
    <row r="987892" spans="4:4">
      <c r="D987892" s="48"/>
    </row>
    <row r="987893" spans="4:4">
      <c r="D987893" s="48"/>
    </row>
    <row r="987894" spans="4:4">
      <c r="D987894" s="48"/>
    </row>
    <row r="987895" spans="4:4">
      <c r="D987895" s="48"/>
    </row>
    <row r="987896" spans="4:4">
      <c r="D987896" s="48"/>
    </row>
    <row r="987897" spans="4:4">
      <c r="D987897" s="48"/>
    </row>
    <row r="987898" spans="4:4">
      <c r="D987898" s="48"/>
    </row>
    <row r="987899" spans="4:4">
      <c r="D987899" s="48"/>
    </row>
    <row r="987900" spans="4:4">
      <c r="D987900" s="48"/>
    </row>
    <row r="987901" spans="4:4">
      <c r="D987901" s="48"/>
    </row>
    <row r="987902" spans="4:4">
      <c r="D987902" s="48"/>
    </row>
    <row r="987903" spans="4:4">
      <c r="D987903" s="48"/>
    </row>
    <row r="987904" spans="4:4">
      <c r="D987904" s="48"/>
    </row>
    <row r="987905" spans="4:4">
      <c r="D987905" s="48"/>
    </row>
    <row r="987906" spans="4:4">
      <c r="D987906" s="48"/>
    </row>
    <row r="987907" spans="4:4">
      <c r="D987907" s="48"/>
    </row>
    <row r="987908" spans="4:4">
      <c r="D987908" s="48"/>
    </row>
    <row r="987909" spans="4:4">
      <c r="D987909" s="48"/>
    </row>
    <row r="987910" spans="4:4">
      <c r="D987910" s="48"/>
    </row>
    <row r="987911" spans="4:4">
      <c r="D987911" s="48"/>
    </row>
    <row r="987912" spans="4:4">
      <c r="D987912" s="48"/>
    </row>
    <row r="987913" spans="4:4">
      <c r="D987913" s="48"/>
    </row>
    <row r="987914" spans="4:4">
      <c r="D987914" s="48"/>
    </row>
    <row r="987915" spans="4:4">
      <c r="D987915" s="48"/>
    </row>
    <row r="987916" spans="4:4">
      <c r="D987916" s="48"/>
    </row>
    <row r="987917" spans="4:4">
      <c r="D987917" s="48"/>
    </row>
    <row r="987918" spans="4:4">
      <c r="D987918" s="48"/>
    </row>
    <row r="987919" spans="4:4">
      <c r="D987919" s="48"/>
    </row>
    <row r="987920" spans="4:4">
      <c r="D987920" s="48"/>
    </row>
    <row r="987921" spans="4:4">
      <c r="D987921" s="48"/>
    </row>
    <row r="987922" spans="4:4">
      <c r="D987922" s="48"/>
    </row>
    <row r="987923" spans="4:4">
      <c r="D987923" s="48"/>
    </row>
    <row r="987924" spans="4:4">
      <c r="D987924" s="48"/>
    </row>
    <row r="987925" spans="4:4">
      <c r="D987925" s="48"/>
    </row>
    <row r="987926" spans="4:4">
      <c r="D987926" s="48"/>
    </row>
    <row r="987927" spans="4:4">
      <c r="D987927" s="48"/>
    </row>
    <row r="987928" spans="4:4">
      <c r="D987928" s="48"/>
    </row>
    <row r="987929" spans="4:4">
      <c r="D987929" s="48"/>
    </row>
    <row r="987930" spans="4:4">
      <c r="D987930" s="48"/>
    </row>
    <row r="987931" spans="4:4">
      <c r="D987931" s="48"/>
    </row>
    <row r="987932" spans="4:4">
      <c r="D987932" s="48"/>
    </row>
    <row r="987933" spans="4:4">
      <c r="D987933" s="48"/>
    </row>
    <row r="987934" spans="4:4">
      <c r="D987934" s="48"/>
    </row>
    <row r="987935" spans="4:4">
      <c r="D987935" s="48"/>
    </row>
    <row r="987936" spans="4:4">
      <c r="D987936" s="48"/>
    </row>
    <row r="987937" spans="4:4">
      <c r="D987937" s="48"/>
    </row>
    <row r="987938" spans="4:4">
      <c r="D987938" s="48"/>
    </row>
    <row r="987939" spans="4:4">
      <c r="D987939" s="48"/>
    </row>
    <row r="987940" spans="4:4">
      <c r="D987940" s="48"/>
    </row>
    <row r="987941" spans="4:4">
      <c r="D987941" s="48"/>
    </row>
    <row r="987942" spans="4:4">
      <c r="D987942" s="48"/>
    </row>
    <row r="987943" spans="4:4">
      <c r="D987943" s="48"/>
    </row>
    <row r="987944" spans="4:4">
      <c r="D987944" s="48"/>
    </row>
    <row r="987945" spans="4:4">
      <c r="D987945" s="48"/>
    </row>
    <row r="987946" spans="4:4">
      <c r="D987946" s="48"/>
    </row>
    <row r="987947" spans="4:4">
      <c r="D987947" s="48"/>
    </row>
    <row r="987948" spans="4:4">
      <c r="D987948" s="48"/>
    </row>
    <row r="987949" spans="4:4">
      <c r="D987949" s="48"/>
    </row>
    <row r="987950" spans="4:4">
      <c r="D987950" s="48"/>
    </row>
    <row r="987951" spans="4:4">
      <c r="D987951" s="48"/>
    </row>
    <row r="987952" spans="4:4">
      <c r="D987952" s="48"/>
    </row>
    <row r="987953" spans="4:4">
      <c r="D987953" s="48"/>
    </row>
    <row r="987954" spans="4:4">
      <c r="D987954" s="48"/>
    </row>
    <row r="987955" spans="4:4">
      <c r="D987955" s="48"/>
    </row>
    <row r="987956" spans="4:4">
      <c r="D987956" s="48"/>
    </row>
    <row r="987957" spans="4:4">
      <c r="D987957" s="48"/>
    </row>
    <row r="987958" spans="4:4">
      <c r="D987958" s="48"/>
    </row>
    <row r="987959" spans="4:4">
      <c r="D987959" s="48"/>
    </row>
    <row r="987960" spans="4:4">
      <c r="D987960" s="48"/>
    </row>
    <row r="987961" spans="4:4">
      <c r="D987961" s="48"/>
    </row>
    <row r="987962" spans="4:4">
      <c r="D987962" s="48"/>
    </row>
    <row r="987963" spans="4:4">
      <c r="D987963" s="48"/>
    </row>
    <row r="987964" spans="4:4">
      <c r="D987964" s="48"/>
    </row>
    <row r="987965" spans="4:4">
      <c r="D987965" s="48"/>
    </row>
    <row r="987966" spans="4:4">
      <c r="D987966" s="48"/>
    </row>
    <row r="987967" spans="4:4">
      <c r="D987967" s="48"/>
    </row>
    <row r="987968" spans="4:4">
      <c r="D987968" s="48"/>
    </row>
    <row r="987969" spans="4:4">
      <c r="D987969" s="48"/>
    </row>
    <row r="987970" spans="4:4">
      <c r="D987970" s="48"/>
    </row>
    <row r="987971" spans="4:4">
      <c r="D987971" s="48"/>
    </row>
    <row r="987972" spans="4:4">
      <c r="D987972" s="48"/>
    </row>
    <row r="987973" spans="4:4">
      <c r="D987973" s="48"/>
    </row>
    <row r="987974" spans="4:4">
      <c r="D987974" s="48"/>
    </row>
    <row r="987975" spans="4:4">
      <c r="D987975" s="48"/>
    </row>
    <row r="987976" spans="4:4">
      <c r="D987976" s="48"/>
    </row>
    <row r="987977" spans="4:4">
      <c r="D987977" s="48"/>
    </row>
    <row r="987978" spans="4:4">
      <c r="D987978" s="48"/>
    </row>
    <row r="987979" spans="4:4">
      <c r="D987979" s="48"/>
    </row>
    <row r="987980" spans="4:4">
      <c r="D987980" s="48"/>
    </row>
    <row r="987981" spans="4:4">
      <c r="D987981" s="48"/>
    </row>
    <row r="987982" spans="4:4">
      <c r="D987982" s="48"/>
    </row>
    <row r="987983" spans="4:4">
      <c r="D987983" s="48"/>
    </row>
    <row r="987984" spans="4:4">
      <c r="D987984" s="48"/>
    </row>
    <row r="987985" spans="4:4">
      <c r="D987985" s="48"/>
    </row>
    <row r="987986" spans="4:4">
      <c r="D987986" s="48"/>
    </row>
    <row r="987987" spans="4:4">
      <c r="D987987" s="48"/>
    </row>
    <row r="987988" spans="4:4">
      <c r="D987988" s="48"/>
    </row>
    <row r="987989" spans="4:4">
      <c r="D987989" s="48"/>
    </row>
    <row r="987990" spans="4:4">
      <c r="D987990" s="48"/>
    </row>
    <row r="987991" spans="4:4">
      <c r="D987991" s="48"/>
    </row>
    <row r="987992" spans="4:4">
      <c r="D987992" s="48"/>
    </row>
    <row r="987993" spans="4:4">
      <c r="D987993" s="48"/>
    </row>
    <row r="987994" spans="4:4">
      <c r="D987994" s="48"/>
    </row>
    <row r="987995" spans="4:4">
      <c r="D987995" s="48"/>
    </row>
    <row r="987996" spans="4:4">
      <c r="D987996" s="48"/>
    </row>
    <row r="987997" spans="4:4">
      <c r="D987997" s="48"/>
    </row>
    <row r="987998" spans="4:4">
      <c r="D987998" s="48"/>
    </row>
    <row r="987999" spans="4:4">
      <c r="D987999" s="48"/>
    </row>
    <row r="988000" spans="4:4">
      <c r="D988000" s="48"/>
    </row>
    <row r="988001" spans="4:4">
      <c r="D988001" s="48"/>
    </row>
    <row r="988002" spans="4:4">
      <c r="D988002" s="48"/>
    </row>
    <row r="988003" spans="4:4">
      <c r="D988003" s="48"/>
    </row>
    <row r="988004" spans="4:4">
      <c r="D988004" s="48"/>
    </row>
    <row r="988005" spans="4:4">
      <c r="D988005" s="48"/>
    </row>
    <row r="988006" spans="4:4">
      <c r="D988006" s="48"/>
    </row>
    <row r="988007" spans="4:4">
      <c r="D988007" s="48"/>
    </row>
    <row r="988008" spans="4:4">
      <c r="D988008" s="48"/>
    </row>
    <row r="988009" spans="4:4">
      <c r="D988009" s="48"/>
    </row>
    <row r="988010" spans="4:4">
      <c r="D988010" s="48"/>
    </row>
    <row r="988011" spans="4:4">
      <c r="D988011" s="48"/>
    </row>
    <row r="988012" spans="4:4">
      <c r="D988012" s="48"/>
    </row>
    <row r="988013" spans="4:4">
      <c r="D988013" s="48"/>
    </row>
    <row r="988014" spans="4:4">
      <c r="D988014" s="48"/>
    </row>
    <row r="988015" spans="4:4">
      <c r="D988015" s="48"/>
    </row>
    <row r="988016" spans="4:4">
      <c r="D988016" s="48"/>
    </row>
    <row r="988017" spans="4:4">
      <c r="D988017" s="48"/>
    </row>
    <row r="988018" spans="4:4">
      <c r="D988018" s="48"/>
    </row>
    <row r="988019" spans="4:4">
      <c r="D988019" s="48"/>
    </row>
    <row r="988020" spans="4:4">
      <c r="D988020" s="48"/>
    </row>
    <row r="988021" spans="4:4">
      <c r="D988021" s="48"/>
    </row>
    <row r="988022" spans="4:4">
      <c r="D988022" s="48"/>
    </row>
    <row r="988023" spans="4:4">
      <c r="D988023" s="48"/>
    </row>
    <row r="988024" spans="4:4">
      <c r="D988024" s="48"/>
    </row>
    <row r="988025" spans="4:4">
      <c r="D988025" s="48"/>
    </row>
    <row r="988026" spans="4:4">
      <c r="D988026" s="48"/>
    </row>
    <row r="988027" spans="4:4">
      <c r="D988027" s="48"/>
    </row>
    <row r="988028" spans="4:4">
      <c r="D988028" s="48"/>
    </row>
    <row r="988029" spans="4:4">
      <c r="D988029" s="48"/>
    </row>
    <row r="988030" spans="4:4">
      <c r="D988030" s="48"/>
    </row>
    <row r="988031" spans="4:4">
      <c r="D988031" s="48"/>
    </row>
    <row r="988032" spans="4:4">
      <c r="D988032" s="48"/>
    </row>
    <row r="988033" spans="4:4">
      <c r="D988033" s="48"/>
    </row>
    <row r="988034" spans="4:4">
      <c r="D988034" s="48"/>
    </row>
    <row r="988035" spans="4:4">
      <c r="D988035" s="48"/>
    </row>
    <row r="988036" spans="4:4">
      <c r="D988036" s="48"/>
    </row>
    <row r="988037" spans="4:4">
      <c r="D988037" s="48"/>
    </row>
    <row r="988038" spans="4:4">
      <c r="D988038" s="48"/>
    </row>
    <row r="988039" spans="4:4">
      <c r="D988039" s="48"/>
    </row>
    <row r="988040" spans="4:4">
      <c r="D988040" s="48"/>
    </row>
    <row r="988041" spans="4:4">
      <c r="D988041" s="48"/>
    </row>
    <row r="988042" spans="4:4">
      <c r="D988042" s="48"/>
    </row>
    <row r="988043" spans="4:4">
      <c r="D988043" s="48"/>
    </row>
    <row r="988044" spans="4:4">
      <c r="D988044" s="48"/>
    </row>
    <row r="988045" spans="4:4">
      <c r="D988045" s="48"/>
    </row>
    <row r="988046" spans="4:4">
      <c r="D988046" s="48"/>
    </row>
    <row r="988047" spans="4:4">
      <c r="D988047" s="48"/>
    </row>
    <row r="988048" spans="4:4">
      <c r="D988048" s="48"/>
    </row>
    <row r="988049" spans="4:4">
      <c r="D988049" s="48"/>
    </row>
    <row r="988050" spans="4:4">
      <c r="D988050" s="48"/>
    </row>
    <row r="988051" spans="4:4">
      <c r="D988051" s="48"/>
    </row>
    <row r="988052" spans="4:4">
      <c r="D988052" s="48"/>
    </row>
    <row r="988053" spans="4:4">
      <c r="D988053" s="48"/>
    </row>
    <row r="988054" spans="4:4">
      <c r="D988054" s="48"/>
    </row>
    <row r="988055" spans="4:4">
      <c r="D988055" s="48"/>
    </row>
    <row r="988056" spans="4:4">
      <c r="D988056" s="48"/>
    </row>
    <row r="988057" spans="4:4">
      <c r="D988057" s="48"/>
    </row>
    <row r="988058" spans="4:4">
      <c r="D988058" s="48"/>
    </row>
    <row r="988059" spans="4:4">
      <c r="D988059" s="48"/>
    </row>
    <row r="988060" spans="4:4">
      <c r="D988060" s="48"/>
    </row>
    <row r="988061" spans="4:4">
      <c r="D988061" s="48"/>
    </row>
    <row r="988062" spans="4:4">
      <c r="D988062" s="48"/>
    </row>
    <row r="988063" spans="4:4">
      <c r="D988063" s="48"/>
    </row>
    <row r="988064" spans="4:4">
      <c r="D988064" s="48"/>
    </row>
    <row r="988065" spans="4:4">
      <c r="D988065" s="48"/>
    </row>
    <row r="988066" spans="4:4">
      <c r="D988066" s="48"/>
    </row>
    <row r="988067" spans="4:4">
      <c r="D988067" s="48"/>
    </row>
    <row r="988068" spans="4:4">
      <c r="D988068" s="48"/>
    </row>
    <row r="988069" spans="4:4">
      <c r="D988069" s="48"/>
    </row>
    <row r="988070" spans="4:4">
      <c r="D988070" s="48"/>
    </row>
    <row r="988071" spans="4:4">
      <c r="D988071" s="48"/>
    </row>
    <row r="988072" spans="4:4">
      <c r="D988072" s="48"/>
    </row>
    <row r="988073" spans="4:4">
      <c r="D988073" s="48"/>
    </row>
    <row r="988074" spans="4:4">
      <c r="D988074" s="48"/>
    </row>
    <row r="988075" spans="4:4">
      <c r="D988075" s="48"/>
    </row>
    <row r="988076" spans="4:4">
      <c r="D988076" s="48"/>
    </row>
    <row r="988077" spans="4:4">
      <c r="D988077" s="48"/>
    </row>
    <row r="988078" spans="4:4">
      <c r="D988078" s="48"/>
    </row>
    <row r="988079" spans="4:4">
      <c r="D988079" s="48"/>
    </row>
    <row r="988080" spans="4:4">
      <c r="D988080" s="48"/>
    </row>
    <row r="988081" spans="4:4">
      <c r="D988081" s="48"/>
    </row>
    <row r="988082" spans="4:4">
      <c r="D988082" s="48"/>
    </row>
    <row r="988083" spans="4:4">
      <c r="D988083" s="48"/>
    </row>
    <row r="988084" spans="4:4">
      <c r="D988084" s="48"/>
    </row>
    <row r="988085" spans="4:4">
      <c r="D988085" s="48"/>
    </row>
    <row r="988086" spans="4:4">
      <c r="D988086" s="48"/>
    </row>
    <row r="988087" spans="4:4">
      <c r="D988087" s="48"/>
    </row>
    <row r="988088" spans="4:4">
      <c r="D988088" s="48"/>
    </row>
    <row r="988089" spans="4:4">
      <c r="D988089" s="48"/>
    </row>
    <row r="988090" spans="4:4">
      <c r="D988090" s="48"/>
    </row>
    <row r="988091" spans="4:4">
      <c r="D988091" s="48"/>
    </row>
    <row r="988092" spans="4:4">
      <c r="D988092" s="48"/>
    </row>
    <row r="988093" spans="4:4">
      <c r="D988093" s="48"/>
    </row>
    <row r="988094" spans="4:4">
      <c r="D988094" s="48"/>
    </row>
    <row r="988095" spans="4:4">
      <c r="D988095" s="48"/>
    </row>
    <row r="988096" spans="4:4">
      <c r="D988096" s="48"/>
    </row>
    <row r="988097" spans="4:4">
      <c r="D988097" s="48"/>
    </row>
    <row r="988098" spans="4:4">
      <c r="D988098" s="48"/>
    </row>
    <row r="988099" spans="4:4">
      <c r="D988099" s="48"/>
    </row>
    <row r="988100" spans="4:4">
      <c r="D988100" s="48"/>
    </row>
    <row r="988101" spans="4:4">
      <c r="D988101" s="48"/>
    </row>
    <row r="988102" spans="4:4">
      <c r="D988102" s="48"/>
    </row>
    <row r="988103" spans="4:4">
      <c r="D988103" s="48"/>
    </row>
    <row r="988104" spans="4:4">
      <c r="D988104" s="48"/>
    </row>
    <row r="988105" spans="4:4">
      <c r="D988105" s="48"/>
    </row>
    <row r="988106" spans="4:4">
      <c r="D988106" s="48"/>
    </row>
    <row r="988107" spans="4:4">
      <c r="D988107" s="48"/>
    </row>
    <row r="988108" spans="4:4">
      <c r="D988108" s="48"/>
    </row>
    <row r="988109" spans="4:4">
      <c r="D988109" s="48"/>
    </row>
    <row r="988110" spans="4:4">
      <c r="D988110" s="48"/>
    </row>
    <row r="988111" spans="4:4">
      <c r="D988111" s="48"/>
    </row>
    <row r="988112" spans="4:4">
      <c r="D988112" s="48"/>
    </row>
    <row r="988113" spans="4:4">
      <c r="D988113" s="48"/>
    </row>
    <row r="988114" spans="4:4">
      <c r="D988114" s="48"/>
    </row>
    <row r="988115" spans="4:4">
      <c r="D988115" s="48"/>
    </row>
    <row r="988116" spans="4:4">
      <c r="D988116" s="48"/>
    </row>
    <row r="988117" spans="4:4">
      <c r="D988117" s="48"/>
    </row>
    <row r="988118" spans="4:4">
      <c r="D988118" s="48"/>
    </row>
    <row r="988119" spans="4:4">
      <c r="D988119" s="48"/>
    </row>
    <row r="988120" spans="4:4">
      <c r="D988120" s="48"/>
    </row>
    <row r="988121" spans="4:4">
      <c r="D988121" s="48"/>
    </row>
    <row r="988122" spans="4:4">
      <c r="D988122" s="48"/>
    </row>
    <row r="988123" spans="4:4">
      <c r="D988123" s="48"/>
    </row>
    <row r="988124" spans="4:4">
      <c r="D988124" s="48"/>
    </row>
    <row r="988125" spans="4:4">
      <c r="D988125" s="48"/>
    </row>
    <row r="988126" spans="4:4">
      <c r="D988126" s="48"/>
    </row>
    <row r="988127" spans="4:4">
      <c r="D988127" s="48"/>
    </row>
    <row r="988128" spans="4:4">
      <c r="D988128" s="48"/>
    </row>
    <row r="988129" spans="4:4">
      <c r="D988129" s="48"/>
    </row>
    <row r="988130" spans="4:4">
      <c r="D988130" s="48"/>
    </row>
    <row r="988131" spans="4:4">
      <c r="D988131" s="48"/>
    </row>
    <row r="988132" spans="4:4">
      <c r="D988132" s="48"/>
    </row>
    <row r="988133" spans="4:4">
      <c r="D988133" s="48"/>
    </row>
    <row r="988134" spans="4:4">
      <c r="D988134" s="48"/>
    </row>
    <row r="988135" spans="4:4">
      <c r="D988135" s="48"/>
    </row>
    <row r="988136" spans="4:4">
      <c r="D988136" s="48"/>
    </row>
    <row r="988137" spans="4:4">
      <c r="D988137" s="48"/>
    </row>
    <row r="988138" spans="4:4">
      <c r="D988138" s="48"/>
    </row>
    <row r="988139" spans="4:4">
      <c r="D988139" s="48"/>
    </row>
    <row r="988140" spans="4:4">
      <c r="D988140" s="48"/>
    </row>
    <row r="988141" spans="4:4">
      <c r="D988141" s="48"/>
    </row>
    <row r="988142" spans="4:4">
      <c r="D988142" s="48"/>
    </row>
    <row r="988143" spans="4:4">
      <c r="D988143" s="48"/>
    </row>
    <row r="988144" spans="4:4">
      <c r="D988144" s="48"/>
    </row>
    <row r="988145" spans="4:4">
      <c r="D988145" s="48"/>
    </row>
    <row r="988146" spans="4:4">
      <c r="D988146" s="48"/>
    </row>
    <row r="988147" spans="4:4">
      <c r="D988147" s="48"/>
    </row>
    <row r="988148" spans="4:4">
      <c r="D988148" s="48"/>
    </row>
    <row r="988149" spans="4:4">
      <c r="D988149" s="48"/>
    </row>
    <row r="988150" spans="4:4">
      <c r="D988150" s="48"/>
    </row>
    <row r="988151" spans="4:4">
      <c r="D988151" s="48"/>
    </row>
    <row r="988152" spans="4:4">
      <c r="D988152" s="48"/>
    </row>
    <row r="988153" spans="4:4">
      <c r="D988153" s="48"/>
    </row>
    <row r="988154" spans="4:4">
      <c r="D988154" s="48"/>
    </row>
    <row r="988155" spans="4:4">
      <c r="D988155" s="48"/>
    </row>
    <row r="988156" spans="4:4">
      <c r="D988156" s="48"/>
    </row>
    <row r="988157" spans="4:4">
      <c r="D988157" s="48"/>
    </row>
    <row r="988158" spans="4:4">
      <c r="D988158" s="48"/>
    </row>
    <row r="988159" spans="4:4">
      <c r="D988159" s="48"/>
    </row>
    <row r="988160" spans="4:4">
      <c r="D988160" s="48"/>
    </row>
    <row r="988161" spans="4:4">
      <c r="D988161" s="48"/>
    </row>
    <row r="988162" spans="4:4">
      <c r="D988162" s="48"/>
    </row>
    <row r="988163" spans="4:4">
      <c r="D988163" s="48"/>
    </row>
    <row r="988164" spans="4:4">
      <c r="D988164" s="48"/>
    </row>
    <row r="988165" spans="4:4">
      <c r="D988165" s="48"/>
    </row>
    <row r="988166" spans="4:4">
      <c r="D988166" s="48"/>
    </row>
    <row r="988167" spans="4:4">
      <c r="D988167" s="48"/>
    </row>
    <row r="988168" spans="4:4">
      <c r="D988168" s="48"/>
    </row>
    <row r="988169" spans="4:4">
      <c r="D988169" s="48"/>
    </row>
    <row r="988170" spans="4:4">
      <c r="D988170" s="48"/>
    </row>
    <row r="988171" spans="4:4">
      <c r="D988171" s="48"/>
    </row>
    <row r="988172" spans="4:4">
      <c r="D988172" s="48"/>
    </row>
    <row r="988173" spans="4:4">
      <c r="D988173" s="48"/>
    </row>
    <row r="988174" spans="4:4">
      <c r="D988174" s="48"/>
    </row>
    <row r="988175" spans="4:4">
      <c r="D988175" s="48"/>
    </row>
    <row r="988176" spans="4:4">
      <c r="D988176" s="48"/>
    </row>
    <row r="988177" spans="4:4">
      <c r="D988177" s="48"/>
    </row>
    <row r="988178" spans="4:4">
      <c r="D988178" s="48"/>
    </row>
    <row r="988179" spans="4:4">
      <c r="D988179" s="48"/>
    </row>
    <row r="988180" spans="4:4">
      <c r="D988180" s="48"/>
    </row>
    <row r="988181" spans="4:4">
      <c r="D988181" s="48"/>
    </row>
    <row r="988182" spans="4:4">
      <c r="D988182" s="48"/>
    </row>
    <row r="988183" spans="4:4">
      <c r="D988183" s="48"/>
    </row>
    <row r="988184" spans="4:4">
      <c r="D988184" s="48"/>
    </row>
    <row r="988185" spans="4:4">
      <c r="D988185" s="48"/>
    </row>
    <row r="988186" spans="4:4">
      <c r="D988186" s="48"/>
    </row>
    <row r="988187" spans="4:4">
      <c r="D988187" s="48"/>
    </row>
    <row r="988188" spans="4:4">
      <c r="D988188" s="48"/>
    </row>
    <row r="988189" spans="4:4">
      <c r="D988189" s="48"/>
    </row>
    <row r="988190" spans="4:4">
      <c r="D988190" s="48"/>
    </row>
    <row r="988191" spans="4:4">
      <c r="D988191" s="48"/>
    </row>
    <row r="988192" spans="4:4">
      <c r="D988192" s="48"/>
    </row>
    <row r="988193" spans="4:4">
      <c r="D988193" s="48"/>
    </row>
    <row r="988194" spans="4:4">
      <c r="D988194" s="48"/>
    </row>
    <row r="988195" spans="4:4">
      <c r="D988195" s="48"/>
    </row>
    <row r="988196" spans="4:4">
      <c r="D988196" s="48"/>
    </row>
    <row r="988197" spans="4:4">
      <c r="D988197" s="48"/>
    </row>
    <row r="988198" spans="4:4">
      <c r="D988198" s="48"/>
    </row>
    <row r="988199" spans="4:4">
      <c r="D988199" s="48"/>
    </row>
    <row r="988200" spans="4:4">
      <c r="D988200" s="48"/>
    </row>
    <row r="988201" spans="4:4">
      <c r="D988201" s="48"/>
    </row>
    <row r="988202" spans="4:4">
      <c r="D988202" s="48"/>
    </row>
    <row r="988203" spans="4:4">
      <c r="D988203" s="48"/>
    </row>
    <row r="988204" spans="4:4">
      <c r="D988204" s="48"/>
    </row>
    <row r="988205" spans="4:4">
      <c r="D988205" s="48"/>
    </row>
    <row r="988206" spans="4:4">
      <c r="D988206" s="48"/>
    </row>
    <row r="988207" spans="4:4">
      <c r="D988207" s="48"/>
    </row>
    <row r="988208" spans="4:4">
      <c r="D988208" s="48"/>
    </row>
    <row r="988209" spans="4:4">
      <c r="D988209" s="48"/>
    </row>
    <row r="988210" spans="4:4">
      <c r="D988210" s="48"/>
    </row>
    <row r="988211" spans="4:4">
      <c r="D988211" s="48"/>
    </row>
    <row r="988212" spans="4:4">
      <c r="D988212" s="48"/>
    </row>
    <row r="988213" spans="4:4">
      <c r="D988213" s="48"/>
    </row>
    <row r="988214" spans="4:4">
      <c r="D988214" s="48"/>
    </row>
    <row r="988215" spans="4:4">
      <c r="D988215" s="48"/>
    </row>
    <row r="988216" spans="4:4">
      <c r="D988216" s="48"/>
    </row>
    <row r="988217" spans="4:4">
      <c r="D988217" s="48"/>
    </row>
    <row r="988218" spans="4:4">
      <c r="D988218" s="48"/>
    </row>
    <row r="988219" spans="4:4">
      <c r="D988219" s="48"/>
    </row>
    <row r="988220" spans="4:4">
      <c r="D988220" s="48"/>
    </row>
    <row r="988221" spans="4:4">
      <c r="D988221" s="48"/>
    </row>
    <row r="988222" spans="4:4">
      <c r="D988222" s="48"/>
    </row>
    <row r="988223" spans="4:4">
      <c r="D988223" s="48"/>
    </row>
    <row r="988224" spans="4:4">
      <c r="D988224" s="48"/>
    </row>
    <row r="988225" spans="4:4">
      <c r="D988225" s="48"/>
    </row>
    <row r="988226" spans="4:4">
      <c r="D988226" s="48"/>
    </row>
    <row r="988227" spans="4:4">
      <c r="D988227" s="48"/>
    </row>
    <row r="988228" spans="4:4">
      <c r="D988228" s="48"/>
    </row>
    <row r="988229" spans="4:4">
      <c r="D988229" s="48"/>
    </row>
    <row r="988230" spans="4:4">
      <c r="D988230" s="48"/>
    </row>
    <row r="988231" spans="4:4">
      <c r="D988231" s="48"/>
    </row>
    <row r="988232" spans="4:4">
      <c r="D988232" s="48"/>
    </row>
    <row r="988233" spans="4:4">
      <c r="D988233" s="48"/>
    </row>
    <row r="988234" spans="4:4">
      <c r="D988234" s="48"/>
    </row>
    <row r="988235" spans="4:4">
      <c r="D988235" s="48"/>
    </row>
    <row r="988236" spans="4:4">
      <c r="D988236" s="48"/>
    </row>
    <row r="988237" spans="4:4">
      <c r="D988237" s="48"/>
    </row>
    <row r="988238" spans="4:4">
      <c r="D988238" s="48"/>
    </row>
    <row r="988239" spans="4:4">
      <c r="D988239" s="48"/>
    </row>
    <row r="988240" spans="4:4">
      <c r="D988240" s="48"/>
    </row>
    <row r="988241" spans="4:4">
      <c r="D988241" s="48"/>
    </row>
    <row r="988242" spans="4:4">
      <c r="D988242" s="48"/>
    </row>
    <row r="988243" spans="4:4">
      <c r="D988243" s="48"/>
    </row>
    <row r="988244" spans="4:4">
      <c r="D988244" s="48"/>
    </row>
    <row r="988245" spans="4:4">
      <c r="D988245" s="48"/>
    </row>
    <row r="988246" spans="4:4">
      <c r="D988246" s="48"/>
    </row>
    <row r="988247" spans="4:4">
      <c r="D988247" s="48"/>
    </row>
    <row r="988248" spans="4:4">
      <c r="D988248" s="48"/>
    </row>
    <row r="988249" spans="4:4">
      <c r="D988249" s="48"/>
    </row>
    <row r="988250" spans="4:4">
      <c r="D988250" s="48"/>
    </row>
    <row r="988251" spans="4:4">
      <c r="D988251" s="48"/>
    </row>
    <row r="988252" spans="4:4">
      <c r="D988252" s="48"/>
    </row>
    <row r="988253" spans="4:4">
      <c r="D988253" s="48"/>
    </row>
    <row r="988254" spans="4:4">
      <c r="D988254" s="48"/>
    </row>
    <row r="988255" spans="4:4">
      <c r="D988255" s="48"/>
    </row>
    <row r="988256" spans="4:4">
      <c r="D988256" s="48"/>
    </row>
    <row r="988257" spans="4:4">
      <c r="D988257" s="48"/>
    </row>
    <row r="988258" spans="4:4">
      <c r="D988258" s="48"/>
    </row>
    <row r="988259" spans="4:4">
      <c r="D988259" s="48"/>
    </row>
    <row r="988260" spans="4:4">
      <c r="D988260" s="48"/>
    </row>
    <row r="988261" spans="4:4">
      <c r="D988261" s="48"/>
    </row>
    <row r="988262" spans="4:4">
      <c r="D988262" s="48"/>
    </row>
    <row r="988263" spans="4:4">
      <c r="D988263" s="48"/>
    </row>
    <row r="988264" spans="4:4">
      <c r="D988264" s="48"/>
    </row>
    <row r="988265" spans="4:4">
      <c r="D988265" s="48"/>
    </row>
    <row r="988266" spans="4:4">
      <c r="D988266" s="48"/>
    </row>
    <row r="988267" spans="4:4">
      <c r="D988267" s="48"/>
    </row>
    <row r="988268" spans="4:4">
      <c r="D988268" s="48"/>
    </row>
    <row r="988269" spans="4:4">
      <c r="D988269" s="48"/>
    </row>
    <row r="988270" spans="4:4">
      <c r="D988270" s="48"/>
    </row>
    <row r="988271" spans="4:4">
      <c r="D988271" s="48"/>
    </row>
    <row r="988272" spans="4:4">
      <c r="D988272" s="48"/>
    </row>
    <row r="988273" spans="4:4">
      <c r="D988273" s="48"/>
    </row>
    <row r="988274" spans="4:4">
      <c r="D988274" s="48"/>
    </row>
    <row r="988275" spans="4:4">
      <c r="D988275" s="48"/>
    </row>
    <row r="988276" spans="4:4">
      <c r="D988276" s="48"/>
    </row>
    <row r="988277" spans="4:4">
      <c r="D988277" s="48"/>
    </row>
    <row r="988278" spans="4:4">
      <c r="D988278" s="48"/>
    </row>
    <row r="988279" spans="4:4">
      <c r="D988279" s="48"/>
    </row>
    <row r="988280" spans="4:4">
      <c r="D988280" s="48"/>
    </row>
    <row r="988281" spans="4:4">
      <c r="D988281" s="48"/>
    </row>
    <row r="988282" spans="4:4">
      <c r="D988282" s="48"/>
    </row>
    <row r="988283" spans="4:4">
      <c r="D988283" s="48"/>
    </row>
    <row r="988284" spans="4:4">
      <c r="D988284" s="48"/>
    </row>
    <row r="988285" spans="4:4">
      <c r="D988285" s="48"/>
    </row>
    <row r="988286" spans="4:4">
      <c r="D988286" s="48"/>
    </row>
    <row r="988287" spans="4:4">
      <c r="D988287" s="48"/>
    </row>
    <row r="988288" spans="4:4">
      <c r="D988288" s="48"/>
    </row>
    <row r="988289" spans="4:4">
      <c r="D988289" s="48"/>
    </row>
    <row r="988290" spans="4:4">
      <c r="D988290" s="48"/>
    </row>
    <row r="988291" spans="4:4">
      <c r="D988291" s="48"/>
    </row>
    <row r="988292" spans="4:4">
      <c r="D988292" s="48"/>
    </row>
    <row r="988293" spans="4:4">
      <c r="D988293" s="48"/>
    </row>
    <row r="988294" spans="4:4">
      <c r="D988294" s="48"/>
    </row>
    <row r="988295" spans="4:4">
      <c r="D988295" s="48"/>
    </row>
    <row r="988296" spans="4:4">
      <c r="D988296" s="48"/>
    </row>
    <row r="988297" spans="4:4">
      <c r="D988297" s="48"/>
    </row>
    <row r="988298" spans="4:4">
      <c r="D988298" s="48"/>
    </row>
    <row r="988299" spans="4:4">
      <c r="D988299" s="48"/>
    </row>
    <row r="988300" spans="4:4">
      <c r="D988300" s="48"/>
    </row>
    <row r="988301" spans="4:4">
      <c r="D988301" s="48"/>
    </row>
    <row r="988302" spans="4:4">
      <c r="D988302" s="48"/>
    </row>
    <row r="988303" spans="4:4">
      <c r="D988303" s="48"/>
    </row>
    <row r="988304" spans="4:4">
      <c r="D988304" s="48"/>
    </row>
    <row r="988305" spans="4:4">
      <c r="D988305" s="48"/>
    </row>
    <row r="988306" spans="4:4">
      <c r="D988306" s="48"/>
    </row>
    <row r="988307" spans="4:4">
      <c r="D988307" s="48"/>
    </row>
    <row r="988308" spans="4:4">
      <c r="D988308" s="48"/>
    </row>
    <row r="988309" spans="4:4">
      <c r="D988309" s="48"/>
    </row>
    <row r="988310" spans="4:4">
      <c r="D988310" s="48"/>
    </row>
    <row r="988311" spans="4:4">
      <c r="D988311" s="48"/>
    </row>
    <row r="988312" spans="4:4">
      <c r="D988312" s="48"/>
    </row>
    <row r="988313" spans="4:4">
      <c r="D988313" s="48"/>
    </row>
    <row r="988314" spans="4:4">
      <c r="D988314" s="48"/>
    </row>
    <row r="988315" spans="4:4">
      <c r="D988315" s="48"/>
    </row>
    <row r="988316" spans="4:4">
      <c r="D988316" s="48"/>
    </row>
    <row r="988317" spans="4:4">
      <c r="D988317" s="48"/>
    </row>
    <row r="988318" spans="4:4">
      <c r="D988318" s="48"/>
    </row>
    <row r="988319" spans="4:4">
      <c r="D988319" s="48"/>
    </row>
    <row r="988320" spans="4:4">
      <c r="D988320" s="48"/>
    </row>
    <row r="988321" spans="4:4">
      <c r="D988321" s="48"/>
    </row>
    <row r="988322" spans="4:4">
      <c r="D988322" s="48"/>
    </row>
    <row r="988323" spans="4:4">
      <c r="D988323" s="48"/>
    </row>
    <row r="988324" spans="4:4">
      <c r="D988324" s="48"/>
    </row>
    <row r="988325" spans="4:4">
      <c r="D988325" s="48"/>
    </row>
    <row r="988326" spans="4:4">
      <c r="D988326" s="48"/>
    </row>
    <row r="988327" spans="4:4">
      <c r="D988327" s="48"/>
    </row>
    <row r="988328" spans="4:4">
      <c r="D988328" s="48"/>
    </row>
    <row r="988329" spans="4:4">
      <c r="D988329" s="48"/>
    </row>
    <row r="988330" spans="4:4">
      <c r="D988330" s="48"/>
    </row>
    <row r="988331" spans="4:4">
      <c r="D988331" s="48"/>
    </row>
    <row r="988332" spans="4:4">
      <c r="D988332" s="48"/>
    </row>
    <row r="988333" spans="4:4">
      <c r="D988333" s="48"/>
    </row>
    <row r="988334" spans="4:4">
      <c r="D988334" s="48"/>
    </row>
    <row r="988335" spans="4:4">
      <c r="D988335" s="48"/>
    </row>
    <row r="988336" spans="4:4">
      <c r="D988336" s="48"/>
    </row>
    <row r="988337" spans="4:4">
      <c r="D988337" s="48"/>
    </row>
    <row r="988338" spans="4:4">
      <c r="D988338" s="48"/>
    </row>
    <row r="988339" spans="4:4">
      <c r="D988339" s="48"/>
    </row>
    <row r="988340" spans="4:4">
      <c r="D988340" s="48"/>
    </row>
    <row r="988341" spans="4:4">
      <c r="D988341" s="48"/>
    </row>
    <row r="988342" spans="4:4">
      <c r="D988342" s="48"/>
    </row>
    <row r="988343" spans="4:4">
      <c r="D988343" s="48"/>
    </row>
    <row r="988344" spans="4:4">
      <c r="D988344" s="48"/>
    </row>
    <row r="988345" spans="4:4">
      <c r="D988345" s="48"/>
    </row>
    <row r="988346" spans="4:4">
      <c r="D988346" s="48"/>
    </row>
    <row r="988347" spans="4:4">
      <c r="D988347" s="48"/>
    </row>
    <row r="988348" spans="4:4">
      <c r="D988348" s="48"/>
    </row>
    <row r="988349" spans="4:4">
      <c r="D988349" s="48"/>
    </row>
    <row r="988350" spans="4:4">
      <c r="D988350" s="48"/>
    </row>
    <row r="988351" spans="4:4">
      <c r="D988351" s="48"/>
    </row>
    <row r="988352" spans="4:4">
      <c r="D988352" s="48"/>
    </row>
    <row r="988353" spans="4:4">
      <c r="D988353" s="48"/>
    </row>
    <row r="988354" spans="4:4">
      <c r="D988354" s="48"/>
    </row>
    <row r="988355" spans="4:4">
      <c r="D988355" s="48"/>
    </row>
    <row r="988356" spans="4:4">
      <c r="D988356" s="48"/>
    </row>
    <row r="988357" spans="4:4">
      <c r="D988357" s="48"/>
    </row>
    <row r="988358" spans="4:4">
      <c r="D988358" s="48"/>
    </row>
    <row r="988359" spans="4:4">
      <c r="D988359" s="48"/>
    </row>
    <row r="988360" spans="4:4">
      <c r="D988360" s="48"/>
    </row>
    <row r="988361" spans="4:4">
      <c r="D988361" s="48"/>
    </row>
    <row r="988362" spans="4:4">
      <c r="D988362" s="48"/>
    </row>
    <row r="988363" spans="4:4">
      <c r="D988363" s="48"/>
    </row>
    <row r="988364" spans="4:4">
      <c r="D988364" s="48"/>
    </row>
    <row r="988365" spans="4:4">
      <c r="D988365" s="48"/>
    </row>
    <row r="988366" spans="4:4">
      <c r="D988366" s="48"/>
    </row>
    <row r="988367" spans="4:4">
      <c r="D988367" s="48"/>
    </row>
    <row r="988368" spans="4:4">
      <c r="D988368" s="48"/>
    </row>
    <row r="988369" spans="4:4">
      <c r="D988369" s="48"/>
    </row>
    <row r="988370" spans="4:4">
      <c r="D988370" s="48"/>
    </row>
    <row r="988371" spans="4:4">
      <c r="D988371" s="48"/>
    </row>
    <row r="988372" spans="4:4">
      <c r="D988372" s="48"/>
    </row>
    <row r="988373" spans="4:4">
      <c r="D988373" s="48"/>
    </row>
    <row r="988374" spans="4:4">
      <c r="D988374" s="48"/>
    </row>
    <row r="988375" spans="4:4">
      <c r="D988375" s="48"/>
    </row>
    <row r="988376" spans="4:4">
      <c r="D988376" s="48"/>
    </row>
    <row r="988377" spans="4:4">
      <c r="D988377" s="48"/>
    </row>
    <row r="988378" spans="4:4">
      <c r="D988378" s="48"/>
    </row>
    <row r="988379" spans="4:4">
      <c r="D988379" s="48"/>
    </row>
    <row r="988380" spans="4:4">
      <c r="D988380" s="48"/>
    </row>
    <row r="988381" spans="4:4">
      <c r="D988381" s="48"/>
    </row>
    <row r="988382" spans="4:4">
      <c r="D988382" s="48"/>
    </row>
    <row r="988383" spans="4:4">
      <c r="D988383" s="48"/>
    </row>
    <row r="988384" spans="4:4">
      <c r="D988384" s="48"/>
    </row>
    <row r="988385" spans="4:4">
      <c r="D988385" s="48"/>
    </row>
    <row r="988386" spans="4:4">
      <c r="D988386" s="48"/>
    </row>
    <row r="988387" spans="4:4">
      <c r="D988387" s="48"/>
    </row>
    <row r="988388" spans="4:4">
      <c r="D988388" s="48"/>
    </row>
    <row r="988389" spans="4:4">
      <c r="D988389" s="48"/>
    </row>
    <row r="988390" spans="4:4">
      <c r="D988390" s="48"/>
    </row>
    <row r="988391" spans="4:4">
      <c r="D988391" s="48"/>
    </row>
    <row r="988392" spans="4:4">
      <c r="D988392" s="48"/>
    </row>
    <row r="988393" spans="4:4">
      <c r="D988393" s="48"/>
    </row>
    <row r="988394" spans="4:4">
      <c r="D988394" s="48"/>
    </row>
    <row r="988395" spans="4:4">
      <c r="D988395" s="48"/>
    </row>
    <row r="988396" spans="4:4">
      <c r="D988396" s="48"/>
    </row>
    <row r="988397" spans="4:4">
      <c r="D988397" s="48"/>
    </row>
    <row r="988398" spans="4:4">
      <c r="D988398" s="48"/>
    </row>
    <row r="988399" spans="4:4">
      <c r="D988399" s="48"/>
    </row>
    <row r="988400" spans="4:4">
      <c r="D988400" s="48"/>
    </row>
    <row r="988401" spans="4:4">
      <c r="D988401" s="48"/>
    </row>
    <row r="988402" spans="4:4">
      <c r="D988402" s="48"/>
    </row>
    <row r="988403" spans="4:4">
      <c r="D988403" s="48"/>
    </row>
    <row r="988404" spans="4:4">
      <c r="D988404" s="48"/>
    </row>
    <row r="988405" spans="4:4">
      <c r="D988405" s="48"/>
    </row>
    <row r="988406" spans="4:4">
      <c r="D988406" s="48"/>
    </row>
    <row r="988407" spans="4:4">
      <c r="D988407" s="48"/>
    </row>
    <row r="988408" spans="4:4">
      <c r="D988408" s="48"/>
    </row>
    <row r="988409" spans="4:4">
      <c r="D988409" s="48"/>
    </row>
    <row r="988410" spans="4:4">
      <c r="D988410" s="48"/>
    </row>
    <row r="988411" spans="4:4">
      <c r="D988411" s="48"/>
    </row>
    <row r="988412" spans="4:4">
      <c r="D988412" s="48"/>
    </row>
    <row r="988413" spans="4:4">
      <c r="D988413" s="48"/>
    </row>
    <row r="988414" spans="4:4">
      <c r="D988414" s="48"/>
    </row>
    <row r="988415" spans="4:4">
      <c r="D988415" s="48"/>
    </row>
    <row r="988416" spans="4:4">
      <c r="D988416" s="48"/>
    </row>
    <row r="988417" spans="4:4">
      <c r="D988417" s="48"/>
    </row>
    <row r="988418" spans="4:4">
      <c r="D988418" s="48"/>
    </row>
    <row r="988419" spans="4:4">
      <c r="D988419" s="48"/>
    </row>
    <row r="988420" spans="4:4">
      <c r="D988420" s="48"/>
    </row>
    <row r="988421" spans="4:4">
      <c r="D988421" s="48"/>
    </row>
    <row r="988422" spans="4:4">
      <c r="D988422" s="48"/>
    </row>
    <row r="988423" spans="4:4">
      <c r="D988423" s="48"/>
    </row>
    <row r="988424" spans="4:4">
      <c r="D988424" s="48"/>
    </row>
    <row r="988425" spans="4:4">
      <c r="D988425" s="48"/>
    </row>
    <row r="988426" spans="4:4">
      <c r="D988426" s="48"/>
    </row>
    <row r="988427" spans="4:4">
      <c r="D988427" s="48"/>
    </row>
    <row r="988428" spans="4:4">
      <c r="D988428" s="48"/>
    </row>
    <row r="988429" spans="4:4">
      <c r="D988429" s="48"/>
    </row>
    <row r="988430" spans="4:4">
      <c r="D988430" s="48"/>
    </row>
    <row r="988431" spans="4:4">
      <c r="D988431" s="48"/>
    </row>
    <row r="988432" spans="4:4">
      <c r="D988432" s="48"/>
    </row>
    <row r="988433" spans="4:4">
      <c r="D988433" s="48"/>
    </row>
    <row r="988434" spans="4:4">
      <c r="D988434" s="48"/>
    </row>
    <row r="988435" spans="4:4">
      <c r="D988435" s="48"/>
    </row>
    <row r="988436" spans="4:4">
      <c r="D988436" s="48"/>
    </row>
    <row r="988437" spans="4:4">
      <c r="D988437" s="48"/>
    </row>
    <row r="988438" spans="4:4">
      <c r="D988438" s="48"/>
    </row>
    <row r="988439" spans="4:4">
      <c r="D988439" s="48"/>
    </row>
    <row r="988440" spans="4:4">
      <c r="D988440" s="48"/>
    </row>
    <row r="988441" spans="4:4">
      <c r="D988441" s="48"/>
    </row>
    <row r="988442" spans="4:4">
      <c r="D988442" s="48"/>
    </row>
    <row r="988443" spans="4:4">
      <c r="D988443" s="48"/>
    </row>
    <row r="988444" spans="4:4">
      <c r="D988444" s="48"/>
    </row>
    <row r="988445" spans="4:4">
      <c r="D988445" s="48"/>
    </row>
    <row r="988446" spans="4:4">
      <c r="D988446" s="48"/>
    </row>
    <row r="988447" spans="4:4">
      <c r="D988447" s="48"/>
    </row>
    <row r="988448" spans="4:4">
      <c r="D988448" s="48"/>
    </row>
    <row r="988449" spans="4:4">
      <c r="D988449" s="48"/>
    </row>
    <row r="988450" spans="4:4">
      <c r="D988450" s="48"/>
    </row>
    <row r="988451" spans="4:4">
      <c r="D988451" s="48"/>
    </row>
    <row r="988452" spans="4:4">
      <c r="D988452" s="48"/>
    </row>
    <row r="988453" spans="4:4">
      <c r="D988453" s="48"/>
    </row>
    <row r="988454" spans="4:4">
      <c r="D988454" s="48"/>
    </row>
    <row r="988455" spans="4:4">
      <c r="D988455" s="48"/>
    </row>
    <row r="988456" spans="4:4">
      <c r="D988456" s="48"/>
    </row>
    <row r="988457" spans="4:4">
      <c r="D988457" s="48"/>
    </row>
    <row r="988458" spans="4:4">
      <c r="D988458" s="48"/>
    </row>
    <row r="988459" spans="4:4">
      <c r="D988459" s="48"/>
    </row>
    <row r="988460" spans="4:4">
      <c r="D988460" s="48"/>
    </row>
    <row r="988461" spans="4:4">
      <c r="D988461" s="48"/>
    </row>
    <row r="988462" spans="4:4">
      <c r="D988462" s="48"/>
    </row>
    <row r="988463" spans="4:4">
      <c r="D988463" s="48"/>
    </row>
    <row r="988464" spans="4:4">
      <c r="D988464" s="48"/>
    </row>
    <row r="988465" spans="4:4">
      <c r="D988465" s="48"/>
    </row>
    <row r="988466" spans="4:4">
      <c r="D988466" s="48"/>
    </row>
    <row r="988467" spans="4:4">
      <c r="D988467" s="48"/>
    </row>
    <row r="988468" spans="4:4">
      <c r="D988468" s="48"/>
    </row>
    <row r="988469" spans="4:4">
      <c r="D988469" s="48"/>
    </row>
    <row r="988470" spans="4:4">
      <c r="D988470" s="48"/>
    </row>
    <row r="988471" spans="4:4">
      <c r="D988471" s="48"/>
    </row>
    <row r="988472" spans="4:4">
      <c r="D988472" s="48"/>
    </row>
    <row r="988473" spans="4:4">
      <c r="D988473" s="48"/>
    </row>
    <row r="988474" spans="4:4">
      <c r="D988474" s="48"/>
    </row>
    <row r="988475" spans="4:4">
      <c r="D988475" s="48"/>
    </row>
    <row r="988476" spans="4:4">
      <c r="D988476" s="48"/>
    </row>
    <row r="988477" spans="4:4">
      <c r="D988477" s="48"/>
    </row>
    <row r="988478" spans="4:4">
      <c r="D988478" s="48"/>
    </row>
    <row r="988479" spans="4:4">
      <c r="D988479" s="48"/>
    </row>
    <row r="988480" spans="4:4">
      <c r="D988480" s="48"/>
    </row>
    <row r="988481" spans="4:4">
      <c r="D988481" s="48"/>
    </row>
    <row r="988482" spans="4:4">
      <c r="D988482" s="48"/>
    </row>
    <row r="988483" spans="4:4">
      <c r="D988483" s="48"/>
    </row>
    <row r="988484" spans="4:4">
      <c r="D988484" s="48"/>
    </row>
    <row r="988485" spans="4:4">
      <c r="D988485" s="48"/>
    </row>
    <row r="988486" spans="4:4">
      <c r="D988486" s="48"/>
    </row>
    <row r="988487" spans="4:4">
      <c r="D988487" s="48"/>
    </row>
    <row r="988488" spans="4:4">
      <c r="D988488" s="48"/>
    </row>
    <row r="988489" spans="4:4">
      <c r="D988489" s="48"/>
    </row>
    <row r="988490" spans="4:4">
      <c r="D988490" s="48"/>
    </row>
    <row r="988491" spans="4:4">
      <c r="D988491" s="48"/>
    </row>
    <row r="988492" spans="4:4">
      <c r="D988492" s="48"/>
    </row>
    <row r="988493" spans="4:4">
      <c r="D988493" s="48"/>
    </row>
    <row r="988494" spans="4:4">
      <c r="D988494" s="48"/>
    </row>
    <row r="988495" spans="4:4">
      <c r="D988495" s="48"/>
    </row>
    <row r="988496" spans="4:4">
      <c r="D988496" s="48"/>
    </row>
    <row r="988497" spans="4:4">
      <c r="D988497" s="48"/>
    </row>
    <row r="988498" spans="4:4">
      <c r="D988498" s="48"/>
    </row>
    <row r="988499" spans="4:4">
      <c r="D988499" s="48"/>
    </row>
    <row r="988500" spans="4:4">
      <c r="D988500" s="48"/>
    </row>
    <row r="988501" spans="4:4">
      <c r="D988501" s="48"/>
    </row>
    <row r="988502" spans="4:4">
      <c r="D988502" s="48"/>
    </row>
    <row r="988503" spans="4:4">
      <c r="D988503" s="48"/>
    </row>
    <row r="988504" spans="4:4">
      <c r="D988504" s="48"/>
    </row>
    <row r="988505" spans="4:4">
      <c r="D988505" s="48"/>
    </row>
    <row r="988506" spans="4:4">
      <c r="D988506" s="48"/>
    </row>
    <row r="988507" spans="4:4">
      <c r="D988507" s="48"/>
    </row>
    <row r="988508" spans="4:4">
      <c r="D988508" s="48"/>
    </row>
    <row r="988509" spans="4:4">
      <c r="D988509" s="48"/>
    </row>
    <row r="988510" spans="4:4">
      <c r="D988510" s="48"/>
    </row>
    <row r="988511" spans="4:4">
      <c r="D988511" s="48"/>
    </row>
    <row r="988512" spans="4:4">
      <c r="D988512" s="48"/>
    </row>
    <row r="988513" spans="4:4">
      <c r="D988513" s="48"/>
    </row>
    <row r="988514" spans="4:4">
      <c r="D988514" s="48"/>
    </row>
    <row r="988515" spans="4:4">
      <c r="D988515" s="48"/>
    </row>
    <row r="988516" spans="4:4">
      <c r="D988516" s="48"/>
    </row>
    <row r="988517" spans="4:4">
      <c r="D988517" s="48"/>
    </row>
    <row r="988518" spans="4:4">
      <c r="D988518" s="48"/>
    </row>
    <row r="988519" spans="4:4">
      <c r="D988519" s="48"/>
    </row>
    <row r="988520" spans="4:4">
      <c r="D988520" s="48"/>
    </row>
    <row r="988521" spans="4:4">
      <c r="D988521" s="48"/>
    </row>
    <row r="988522" spans="4:4">
      <c r="D988522" s="48"/>
    </row>
    <row r="988523" spans="4:4">
      <c r="D988523" s="48"/>
    </row>
    <row r="988524" spans="4:4">
      <c r="D988524" s="48"/>
    </row>
    <row r="988525" spans="4:4">
      <c r="D988525" s="48"/>
    </row>
    <row r="988526" spans="4:4">
      <c r="D988526" s="48"/>
    </row>
    <row r="988527" spans="4:4">
      <c r="D988527" s="48"/>
    </row>
    <row r="988528" spans="4:4">
      <c r="D988528" s="48"/>
    </row>
    <row r="988529" spans="4:4">
      <c r="D988529" s="48"/>
    </row>
    <row r="988530" spans="4:4">
      <c r="D988530" s="48"/>
    </row>
    <row r="988531" spans="4:4">
      <c r="D988531" s="48"/>
    </row>
    <row r="988532" spans="4:4">
      <c r="D988532" s="48"/>
    </row>
    <row r="988533" spans="4:4">
      <c r="D988533" s="48"/>
    </row>
    <row r="988534" spans="4:4">
      <c r="D988534" s="48"/>
    </row>
    <row r="988535" spans="4:4">
      <c r="D988535" s="48"/>
    </row>
    <row r="988536" spans="4:4">
      <c r="D988536" s="48"/>
    </row>
    <row r="988537" spans="4:4">
      <c r="D988537" s="48"/>
    </row>
    <row r="988538" spans="4:4">
      <c r="D988538" s="48"/>
    </row>
    <row r="988539" spans="4:4">
      <c r="D988539" s="48"/>
    </row>
    <row r="988540" spans="4:4">
      <c r="D988540" s="48"/>
    </row>
    <row r="988541" spans="4:4">
      <c r="D988541" s="48"/>
    </row>
    <row r="988542" spans="4:4">
      <c r="D988542" s="48"/>
    </row>
    <row r="988543" spans="4:4">
      <c r="D988543" s="48"/>
    </row>
    <row r="988544" spans="4:4">
      <c r="D988544" s="48"/>
    </row>
    <row r="988545" spans="4:4">
      <c r="D988545" s="48"/>
    </row>
    <row r="988546" spans="4:4">
      <c r="D988546" s="48"/>
    </row>
    <row r="988547" spans="4:4">
      <c r="D988547" s="48"/>
    </row>
    <row r="988548" spans="4:4">
      <c r="D988548" s="48"/>
    </row>
    <row r="988549" spans="4:4">
      <c r="D988549" s="48"/>
    </row>
    <row r="988550" spans="4:4">
      <c r="D988550" s="48"/>
    </row>
    <row r="988551" spans="4:4">
      <c r="D988551" s="48"/>
    </row>
    <row r="988552" spans="4:4">
      <c r="D988552" s="48"/>
    </row>
    <row r="988553" spans="4:4">
      <c r="D988553" s="48"/>
    </row>
    <row r="988554" spans="4:4">
      <c r="D988554" s="48"/>
    </row>
    <row r="988555" spans="4:4">
      <c r="D988555" s="48"/>
    </row>
    <row r="988556" spans="4:4">
      <c r="D988556" s="48"/>
    </row>
    <row r="988557" spans="4:4">
      <c r="D988557" s="48"/>
    </row>
    <row r="988558" spans="4:4">
      <c r="D988558" s="48"/>
    </row>
    <row r="988559" spans="4:4">
      <c r="D988559" s="48"/>
    </row>
    <row r="988560" spans="4:4">
      <c r="D988560" s="48"/>
    </row>
    <row r="988561" spans="4:4">
      <c r="D988561" s="48"/>
    </row>
    <row r="988562" spans="4:4">
      <c r="D988562" s="48"/>
    </row>
    <row r="988563" spans="4:4">
      <c r="D988563" s="48"/>
    </row>
    <row r="988564" spans="4:4">
      <c r="D988564" s="48"/>
    </row>
    <row r="988565" spans="4:4">
      <c r="D988565" s="48"/>
    </row>
    <row r="988566" spans="4:4">
      <c r="D988566" s="48"/>
    </row>
    <row r="988567" spans="4:4">
      <c r="D988567" s="48"/>
    </row>
    <row r="988568" spans="4:4">
      <c r="D988568" s="48"/>
    </row>
    <row r="988569" spans="4:4">
      <c r="D988569" s="48"/>
    </row>
    <row r="988570" spans="4:4">
      <c r="D988570" s="48"/>
    </row>
    <row r="988571" spans="4:4">
      <c r="D988571" s="48"/>
    </row>
    <row r="988572" spans="4:4">
      <c r="D988572" s="48"/>
    </row>
    <row r="988573" spans="4:4">
      <c r="D988573" s="48"/>
    </row>
    <row r="988574" spans="4:4">
      <c r="D988574" s="48"/>
    </row>
    <row r="988575" spans="4:4">
      <c r="D988575" s="48"/>
    </row>
    <row r="988576" spans="4:4">
      <c r="D988576" s="48"/>
    </row>
    <row r="988577" spans="4:4">
      <c r="D988577" s="48"/>
    </row>
    <row r="988578" spans="4:4">
      <c r="D988578" s="48"/>
    </row>
    <row r="988579" spans="4:4">
      <c r="D988579" s="48"/>
    </row>
    <row r="988580" spans="4:4">
      <c r="D988580" s="48"/>
    </row>
    <row r="988581" spans="4:4">
      <c r="D988581" s="48"/>
    </row>
    <row r="988582" spans="4:4">
      <c r="D988582" s="48"/>
    </row>
    <row r="988583" spans="4:4">
      <c r="D988583" s="48"/>
    </row>
    <row r="988584" spans="4:4">
      <c r="D988584" s="48"/>
    </row>
    <row r="988585" spans="4:4">
      <c r="D988585" s="48"/>
    </row>
    <row r="988586" spans="4:4">
      <c r="D988586" s="48"/>
    </row>
    <row r="988587" spans="4:4">
      <c r="D988587" s="48"/>
    </row>
    <row r="988588" spans="4:4">
      <c r="D988588" s="48"/>
    </row>
    <row r="988589" spans="4:4">
      <c r="D988589" s="48"/>
    </row>
    <row r="988590" spans="4:4">
      <c r="D988590" s="48"/>
    </row>
    <row r="988591" spans="4:4">
      <c r="D988591" s="48"/>
    </row>
    <row r="988592" spans="4:4">
      <c r="D988592" s="48"/>
    </row>
    <row r="988593" spans="4:4">
      <c r="D988593" s="48"/>
    </row>
    <row r="988594" spans="4:4">
      <c r="D988594" s="48"/>
    </row>
    <row r="988595" spans="4:4">
      <c r="D988595" s="48"/>
    </row>
    <row r="988596" spans="4:4">
      <c r="D988596" s="48"/>
    </row>
    <row r="988597" spans="4:4">
      <c r="D988597" s="48"/>
    </row>
    <row r="988598" spans="4:4">
      <c r="D988598" s="48"/>
    </row>
    <row r="988599" spans="4:4">
      <c r="D988599" s="48"/>
    </row>
    <row r="988600" spans="4:4">
      <c r="D988600" s="48"/>
    </row>
    <row r="988601" spans="4:4">
      <c r="D988601" s="48"/>
    </row>
    <row r="988602" spans="4:4">
      <c r="D988602" s="48"/>
    </row>
    <row r="988603" spans="4:4">
      <c r="D988603" s="48"/>
    </row>
    <row r="988604" spans="4:4">
      <c r="D988604" s="48"/>
    </row>
    <row r="988605" spans="4:4">
      <c r="D988605" s="48"/>
    </row>
    <row r="988606" spans="4:4">
      <c r="D988606" s="48"/>
    </row>
    <row r="988607" spans="4:4">
      <c r="D988607" s="48"/>
    </row>
    <row r="988608" spans="4:4">
      <c r="D988608" s="48"/>
    </row>
    <row r="988609" spans="4:4">
      <c r="D988609" s="48"/>
    </row>
    <row r="988610" spans="4:4">
      <c r="D988610" s="48"/>
    </row>
    <row r="988611" spans="4:4">
      <c r="D988611" s="48"/>
    </row>
    <row r="988612" spans="4:4">
      <c r="D988612" s="48"/>
    </row>
    <row r="988613" spans="4:4">
      <c r="D988613" s="48"/>
    </row>
    <row r="988614" spans="4:4">
      <c r="D988614" s="48"/>
    </row>
    <row r="988615" spans="4:4">
      <c r="D988615" s="48"/>
    </row>
    <row r="988616" spans="4:4">
      <c r="D988616" s="48"/>
    </row>
    <row r="988617" spans="4:4">
      <c r="D988617" s="48"/>
    </row>
    <row r="988618" spans="4:4">
      <c r="D988618" s="48"/>
    </row>
    <row r="988619" spans="4:4">
      <c r="D988619" s="48"/>
    </row>
    <row r="988620" spans="4:4">
      <c r="D988620" s="48"/>
    </row>
    <row r="988621" spans="4:4">
      <c r="D988621" s="48"/>
    </row>
    <row r="988622" spans="4:4">
      <c r="D988622" s="48"/>
    </row>
    <row r="988623" spans="4:4">
      <c r="D988623" s="48"/>
    </row>
    <row r="988624" spans="4:4">
      <c r="D988624" s="48"/>
    </row>
    <row r="988625" spans="4:4">
      <c r="D988625" s="48"/>
    </row>
    <row r="988626" spans="4:4">
      <c r="D988626" s="48"/>
    </row>
    <row r="988627" spans="4:4">
      <c r="D988627" s="48"/>
    </row>
    <row r="988628" spans="4:4">
      <c r="D988628" s="48"/>
    </row>
    <row r="988629" spans="4:4">
      <c r="D988629" s="48"/>
    </row>
    <row r="988630" spans="4:4">
      <c r="D988630" s="48"/>
    </row>
    <row r="988631" spans="4:4">
      <c r="D988631" s="48"/>
    </row>
    <row r="988632" spans="4:4">
      <c r="D988632" s="48"/>
    </row>
    <row r="988633" spans="4:4">
      <c r="D988633" s="48"/>
    </row>
    <row r="988634" spans="4:4">
      <c r="D988634" s="48"/>
    </row>
    <row r="988635" spans="4:4">
      <c r="D988635" s="48"/>
    </row>
    <row r="988636" spans="4:4">
      <c r="D988636" s="48"/>
    </row>
    <row r="988637" spans="4:4">
      <c r="D988637" s="48"/>
    </row>
    <row r="988638" spans="4:4">
      <c r="D988638" s="48"/>
    </row>
    <row r="988639" spans="4:4">
      <c r="D988639" s="48"/>
    </row>
    <row r="988640" spans="4:4">
      <c r="D988640" s="48"/>
    </row>
    <row r="988641" spans="4:4">
      <c r="D988641" s="48"/>
    </row>
    <row r="988642" spans="4:4">
      <c r="D988642" s="48"/>
    </row>
    <row r="988643" spans="4:4">
      <c r="D988643" s="48"/>
    </row>
    <row r="988644" spans="4:4">
      <c r="D988644" s="48"/>
    </row>
    <row r="988645" spans="4:4">
      <c r="D988645" s="48"/>
    </row>
    <row r="988646" spans="4:4">
      <c r="D988646" s="48"/>
    </row>
    <row r="988647" spans="4:4">
      <c r="D988647" s="48"/>
    </row>
    <row r="988648" spans="4:4">
      <c r="D988648" s="48"/>
    </row>
    <row r="988649" spans="4:4">
      <c r="D988649" s="48"/>
    </row>
    <row r="988650" spans="4:4">
      <c r="D988650" s="48"/>
    </row>
    <row r="988651" spans="4:4">
      <c r="D988651" s="48"/>
    </row>
    <row r="988652" spans="4:4">
      <c r="D988652" s="48"/>
    </row>
    <row r="988653" spans="4:4">
      <c r="D988653" s="48"/>
    </row>
    <row r="988654" spans="4:4">
      <c r="D988654" s="48"/>
    </row>
    <row r="988655" spans="4:4">
      <c r="D988655" s="48"/>
    </row>
    <row r="988656" spans="4:4">
      <c r="D988656" s="48"/>
    </row>
    <row r="988657" spans="4:4">
      <c r="D988657" s="48"/>
    </row>
    <row r="988658" spans="4:4">
      <c r="D988658" s="48"/>
    </row>
    <row r="988659" spans="4:4">
      <c r="D988659" s="48"/>
    </row>
    <row r="988660" spans="4:4">
      <c r="D988660" s="48"/>
    </row>
    <row r="988661" spans="4:4">
      <c r="D988661" s="48"/>
    </row>
    <row r="988662" spans="4:4">
      <c r="D988662" s="48"/>
    </row>
    <row r="988663" spans="4:4">
      <c r="D988663" s="48"/>
    </row>
    <row r="988664" spans="4:4">
      <c r="D988664" s="48"/>
    </row>
    <row r="988665" spans="4:4">
      <c r="D988665" s="48"/>
    </row>
    <row r="988666" spans="4:4">
      <c r="D988666" s="48"/>
    </row>
    <row r="988667" spans="4:4">
      <c r="D988667" s="48"/>
    </row>
    <row r="988668" spans="4:4">
      <c r="D988668" s="48"/>
    </row>
    <row r="988669" spans="4:4">
      <c r="D988669" s="48"/>
    </row>
    <row r="988670" spans="4:4">
      <c r="D988670" s="48"/>
    </row>
    <row r="988671" spans="4:4">
      <c r="D988671" s="48"/>
    </row>
    <row r="988672" spans="4:4">
      <c r="D988672" s="48"/>
    </row>
    <row r="988673" spans="4:4">
      <c r="D988673" s="48"/>
    </row>
    <row r="988674" spans="4:4">
      <c r="D988674" s="48"/>
    </row>
    <row r="988675" spans="4:4">
      <c r="D988675" s="48"/>
    </row>
    <row r="988676" spans="4:4">
      <c r="D988676" s="48"/>
    </row>
    <row r="988677" spans="4:4">
      <c r="D988677" s="48"/>
    </row>
    <row r="988678" spans="4:4">
      <c r="D988678" s="48"/>
    </row>
    <row r="988679" spans="4:4">
      <c r="D988679" s="48"/>
    </row>
    <row r="988680" spans="4:4">
      <c r="D988680" s="48"/>
    </row>
    <row r="988681" spans="4:4">
      <c r="D988681" s="48"/>
    </row>
    <row r="988682" spans="4:4">
      <c r="D988682" s="48"/>
    </row>
    <row r="988683" spans="4:4">
      <c r="D988683" s="48"/>
    </row>
    <row r="988684" spans="4:4">
      <c r="D988684" s="48"/>
    </row>
    <row r="988685" spans="4:4">
      <c r="D988685" s="48"/>
    </row>
    <row r="988686" spans="4:4">
      <c r="D988686" s="48"/>
    </row>
    <row r="988687" spans="4:4">
      <c r="D988687" s="48"/>
    </row>
    <row r="988688" spans="4:4">
      <c r="D988688" s="48"/>
    </row>
    <row r="988689" spans="4:4">
      <c r="D988689" s="48"/>
    </row>
    <row r="988690" spans="4:4">
      <c r="D988690" s="48"/>
    </row>
    <row r="988691" spans="4:4">
      <c r="D988691" s="48"/>
    </row>
    <row r="988692" spans="4:4">
      <c r="D988692" s="48"/>
    </row>
    <row r="988693" spans="4:4">
      <c r="D988693" s="48"/>
    </row>
    <row r="988694" spans="4:4">
      <c r="D988694" s="48"/>
    </row>
    <row r="988695" spans="4:4">
      <c r="D988695" s="48"/>
    </row>
    <row r="988696" spans="4:4">
      <c r="D988696" s="48"/>
    </row>
    <row r="988697" spans="4:4">
      <c r="D988697" s="48"/>
    </row>
    <row r="988698" spans="4:4">
      <c r="D988698" s="48"/>
    </row>
    <row r="988699" spans="4:4">
      <c r="D988699" s="48"/>
    </row>
    <row r="988700" spans="4:4">
      <c r="D988700" s="48"/>
    </row>
    <row r="988701" spans="4:4">
      <c r="D988701" s="48"/>
    </row>
    <row r="988702" spans="4:4">
      <c r="D988702" s="48"/>
    </row>
    <row r="988703" spans="4:4">
      <c r="D988703" s="48"/>
    </row>
    <row r="988704" spans="4:4">
      <c r="D988704" s="48"/>
    </row>
    <row r="988705" spans="4:4">
      <c r="D988705" s="48"/>
    </row>
    <row r="988706" spans="4:4">
      <c r="D988706" s="48"/>
    </row>
    <row r="988707" spans="4:4">
      <c r="D988707" s="48"/>
    </row>
    <row r="988708" spans="4:4">
      <c r="D988708" s="48"/>
    </row>
    <row r="988709" spans="4:4">
      <c r="D988709" s="48"/>
    </row>
    <row r="988710" spans="4:4">
      <c r="D988710" s="48"/>
    </row>
    <row r="988711" spans="4:4">
      <c r="D988711" s="48"/>
    </row>
    <row r="988712" spans="4:4">
      <c r="D988712" s="48"/>
    </row>
    <row r="988713" spans="4:4">
      <c r="D988713" s="48"/>
    </row>
    <row r="988714" spans="4:4">
      <c r="D988714" s="48"/>
    </row>
    <row r="988715" spans="4:4">
      <c r="D988715" s="48"/>
    </row>
    <row r="988716" spans="4:4">
      <c r="D988716" s="48"/>
    </row>
    <row r="988717" spans="4:4">
      <c r="D988717" s="48"/>
    </row>
    <row r="988718" spans="4:4">
      <c r="D988718" s="48"/>
    </row>
    <row r="988719" spans="4:4">
      <c r="D988719" s="48"/>
    </row>
    <row r="988720" spans="4:4">
      <c r="D988720" s="48"/>
    </row>
    <row r="988721" spans="4:4">
      <c r="D988721" s="48"/>
    </row>
    <row r="988722" spans="4:4">
      <c r="D988722" s="48"/>
    </row>
    <row r="988723" spans="4:4">
      <c r="D988723" s="48"/>
    </row>
    <row r="988724" spans="4:4">
      <c r="D988724" s="48"/>
    </row>
    <row r="988725" spans="4:4">
      <c r="D988725" s="48"/>
    </row>
    <row r="988726" spans="4:4">
      <c r="D988726" s="48"/>
    </row>
    <row r="988727" spans="4:4">
      <c r="D988727" s="48"/>
    </row>
    <row r="988728" spans="4:4">
      <c r="D988728" s="48"/>
    </row>
    <row r="988729" spans="4:4">
      <c r="D988729" s="48"/>
    </row>
    <row r="988730" spans="4:4">
      <c r="D988730" s="48"/>
    </row>
    <row r="988731" spans="4:4">
      <c r="D988731" s="48"/>
    </row>
    <row r="988732" spans="4:4">
      <c r="D988732" s="48"/>
    </row>
    <row r="988733" spans="4:4">
      <c r="D988733" s="48"/>
    </row>
    <row r="988734" spans="4:4">
      <c r="D988734" s="48"/>
    </row>
    <row r="988735" spans="4:4">
      <c r="D988735" s="48"/>
    </row>
    <row r="988736" spans="4:4">
      <c r="D988736" s="48"/>
    </row>
    <row r="988737" spans="4:4">
      <c r="D988737" s="48"/>
    </row>
    <row r="988738" spans="4:4">
      <c r="D988738" s="48"/>
    </row>
    <row r="988739" spans="4:4">
      <c r="D988739" s="48"/>
    </row>
    <row r="988740" spans="4:4">
      <c r="D988740" s="48"/>
    </row>
    <row r="988741" spans="4:4">
      <c r="D988741" s="48"/>
    </row>
    <row r="988742" spans="4:4">
      <c r="D988742" s="48"/>
    </row>
    <row r="988743" spans="4:4">
      <c r="D988743" s="48"/>
    </row>
    <row r="988744" spans="4:4">
      <c r="D988744" s="48"/>
    </row>
    <row r="988745" spans="4:4">
      <c r="D988745" s="48"/>
    </row>
    <row r="988746" spans="4:4">
      <c r="D988746" s="48"/>
    </row>
    <row r="988747" spans="4:4">
      <c r="D988747" s="48"/>
    </row>
    <row r="988748" spans="4:4">
      <c r="D988748" s="48"/>
    </row>
    <row r="988749" spans="4:4">
      <c r="D988749" s="48"/>
    </row>
    <row r="988750" spans="4:4">
      <c r="D988750" s="48"/>
    </row>
    <row r="988751" spans="4:4">
      <c r="D988751" s="48"/>
    </row>
    <row r="988752" spans="4:4">
      <c r="D988752" s="48"/>
    </row>
    <row r="988753" spans="4:4">
      <c r="D988753" s="48"/>
    </row>
    <row r="988754" spans="4:4">
      <c r="D988754" s="48"/>
    </row>
    <row r="988755" spans="4:4">
      <c r="D988755" s="48"/>
    </row>
    <row r="988756" spans="4:4">
      <c r="D988756" s="48"/>
    </row>
    <row r="988757" spans="4:4">
      <c r="D988757" s="48"/>
    </row>
    <row r="988758" spans="4:4">
      <c r="D988758" s="48"/>
    </row>
    <row r="988759" spans="4:4">
      <c r="D988759" s="48"/>
    </row>
    <row r="988760" spans="4:4">
      <c r="D988760" s="48"/>
    </row>
    <row r="988761" spans="4:4">
      <c r="D988761" s="48"/>
    </row>
    <row r="988762" spans="4:4">
      <c r="D988762" s="48"/>
    </row>
    <row r="988763" spans="4:4">
      <c r="D988763" s="48"/>
    </row>
    <row r="988764" spans="4:4">
      <c r="D988764" s="48"/>
    </row>
    <row r="988765" spans="4:4">
      <c r="D988765" s="48"/>
    </row>
    <row r="988766" spans="4:4">
      <c r="D988766" s="48"/>
    </row>
    <row r="988767" spans="4:4">
      <c r="D988767" s="48"/>
    </row>
    <row r="988768" spans="4:4">
      <c r="D988768" s="48"/>
    </row>
    <row r="988769" spans="4:4">
      <c r="D988769" s="48"/>
    </row>
    <row r="988770" spans="4:4">
      <c r="D988770" s="48"/>
    </row>
    <row r="988771" spans="4:4">
      <c r="D988771" s="48"/>
    </row>
    <row r="988772" spans="4:4">
      <c r="D988772" s="48"/>
    </row>
    <row r="988773" spans="4:4">
      <c r="D988773" s="48"/>
    </row>
    <row r="988774" spans="4:4">
      <c r="D988774" s="48"/>
    </row>
    <row r="988775" spans="4:4">
      <c r="D988775" s="48"/>
    </row>
    <row r="988776" spans="4:4">
      <c r="D988776" s="48"/>
    </row>
    <row r="988777" spans="4:4">
      <c r="D988777" s="48"/>
    </row>
    <row r="988778" spans="4:4">
      <c r="D988778" s="48"/>
    </row>
    <row r="988779" spans="4:4">
      <c r="D988779" s="48"/>
    </row>
    <row r="988780" spans="4:4">
      <c r="D988780" s="48"/>
    </row>
    <row r="988781" spans="4:4">
      <c r="D988781" s="48"/>
    </row>
    <row r="988782" spans="4:4">
      <c r="D988782" s="48"/>
    </row>
    <row r="988783" spans="4:4">
      <c r="D988783" s="48"/>
    </row>
    <row r="988784" spans="4:4">
      <c r="D988784" s="48"/>
    </row>
    <row r="988785" spans="4:4">
      <c r="D988785" s="48"/>
    </row>
    <row r="988786" spans="4:4">
      <c r="D988786" s="48"/>
    </row>
    <row r="988787" spans="4:4">
      <c r="D988787" s="48"/>
    </row>
    <row r="988788" spans="4:4">
      <c r="D988788" s="48"/>
    </row>
    <row r="988789" spans="4:4">
      <c r="D988789" s="48"/>
    </row>
    <row r="988790" spans="4:4">
      <c r="D988790" s="48"/>
    </row>
    <row r="988791" spans="4:4">
      <c r="D988791" s="48"/>
    </row>
    <row r="988792" spans="4:4">
      <c r="D988792" s="48"/>
    </row>
    <row r="988793" spans="4:4">
      <c r="D988793" s="48"/>
    </row>
    <row r="988794" spans="4:4">
      <c r="D988794" s="48"/>
    </row>
    <row r="988795" spans="4:4">
      <c r="D988795" s="48"/>
    </row>
    <row r="988796" spans="4:4">
      <c r="D988796" s="48"/>
    </row>
    <row r="988797" spans="4:4">
      <c r="D988797" s="48"/>
    </row>
    <row r="988798" spans="4:4">
      <c r="D988798" s="48"/>
    </row>
    <row r="988799" spans="4:4">
      <c r="D988799" s="48"/>
    </row>
    <row r="988800" spans="4:4">
      <c r="D988800" s="48"/>
    </row>
    <row r="988801" spans="4:4">
      <c r="D988801" s="48"/>
    </row>
    <row r="988802" spans="4:4">
      <c r="D988802" s="48"/>
    </row>
    <row r="988803" spans="4:4">
      <c r="D988803" s="48"/>
    </row>
    <row r="988804" spans="4:4">
      <c r="D988804" s="48"/>
    </row>
    <row r="988805" spans="4:4">
      <c r="D988805" s="48"/>
    </row>
    <row r="988806" spans="4:4">
      <c r="D988806" s="48"/>
    </row>
    <row r="988807" spans="4:4">
      <c r="D988807" s="48"/>
    </row>
    <row r="988808" spans="4:4">
      <c r="D988808" s="48"/>
    </row>
    <row r="988809" spans="4:4">
      <c r="D988809" s="48"/>
    </row>
    <row r="988810" spans="4:4">
      <c r="D988810" s="48"/>
    </row>
    <row r="988811" spans="4:4">
      <c r="D988811" s="48"/>
    </row>
    <row r="988812" spans="4:4">
      <c r="D988812" s="48"/>
    </row>
    <row r="988813" spans="4:4">
      <c r="D988813" s="48"/>
    </row>
    <row r="988814" spans="4:4">
      <c r="D988814" s="48"/>
    </row>
    <row r="988815" spans="4:4">
      <c r="D988815" s="48"/>
    </row>
    <row r="988816" spans="4:4">
      <c r="D988816" s="48"/>
    </row>
    <row r="988817" spans="4:4">
      <c r="D988817" s="48"/>
    </row>
    <row r="988818" spans="4:4">
      <c r="D988818" s="48"/>
    </row>
    <row r="988819" spans="4:4">
      <c r="D988819" s="48"/>
    </row>
    <row r="988820" spans="4:4">
      <c r="D988820" s="48"/>
    </row>
    <row r="988821" spans="4:4">
      <c r="D988821" s="48"/>
    </row>
    <row r="988822" spans="4:4">
      <c r="D988822" s="48"/>
    </row>
    <row r="988823" spans="4:4">
      <c r="D988823" s="48"/>
    </row>
    <row r="988824" spans="4:4">
      <c r="D988824" s="48"/>
    </row>
    <row r="988825" spans="4:4">
      <c r="D988825" s="48"/>
    </row>
    <row r="988826" spans="4:4">
      <c r="D988826" s="48"/>
    </row>
    <row r="988827" spans="4:4">
      <c r="D988827" s="48"/>
    </row>
    <row r="988828" spans="4:4">
      <c r="D988828" s="48"/>
    </row>
    <row r="988829" spans="4:4">
      <c r="D988829" s="48"/>
    </row>
    <row r="988830" spans="4:4">
      <c r="D988830" s="48"/>
    </row>
    <row r="988831" spans="4:4">
      <c r="D988831" s="48"/>
    </row>
    <row r="988832" spans="4:4">
      <c r="D988832" s="48"/>
    </row>
    <row r="988833" spans="4:4">
      <c r="D988833" s="48"/>
    </row>
    <row r="988834" spans="4:4">
      <c r="D988834" s="48"/>
    </row>
    <row r="988835" spans="4:4">
      <c r="D988835" s="48"/>
    </row>
    <row r="988836" spans="4:4">
      <c r="D988836" s="48"/>
    </row>
    <row r="988837" spans="4:4">
      <c r="D988837" s="48"/>
    </row>
    <row r="988838" spans="4:4">
      <c r="D988838" s="48"/>
    </row>
    <row r="988839" spans="4:4">
      <c r="D988839" s="48"/>
    </row>
    <row r="988840" spans="4:4">
      <c r="D988840" s="48"/>
    </row>
    <row r="988841" spans="4:4">
      <c r="D988841" s="48"/>
    </row>
    <row r="988842" spans="4:4">
      <c r="D988842" s="48"/>
    </row>
    <row r="988843" spans="4:4">
      <c r="D988843" s="48"/>
    </row>
    <row r="988844" spans="4:4">
      <c r="D988844" s="48"/>
    </row>
    <row r="988845" spans="4:4">
      <c r="D988845" s="48"/>
    </row>
    <row r="988846" spans="4:4">
      <c r="D988846" s="48"/>
    </row>
    <row r="988847" spans="4:4">
      <c r="D988847" s="48"/>
    </row>
    <row r="988848" spans="4:4">
      <c r="D988848" s="48"/>
    </row>
    <row r="988849" spans="4:4">
      <c r="D988849" s="48"/>
    </row>
    <row r="988850" spans="4:4">
      <c r="D988850" s="48"/>
    </row>
    <row r="988851" spans="4:4">
      <c r="D988851" s="48"/>
    </row>
    <row r="988852" spans="4:4">
      <c r="D988852" s="48"/>
    </row>
    <row r="988853" spans="4:4">
      <c r="D988853" s="48"/>
    </row>
    <row r="988854" spans="4:4">
      <c r="D988854" s="48"/>
    </row>
    <row r="988855" spans="4:4">
      <c r="D988855" s="48"/>
    </row>
    <row r="988856" spans="4:4">
      <c r="D988856" s="48"/>
    </row>
    <row r="988857" spans="4:4">
      <c r="D988857" s="48"/>
    </row>
    <row r="988858" spans="4:4">
      <c r="D988858" s="48"/>
    </row>
    <row r="988859" spans="4:4">
      <c r="D988859" s="48"/>
    </row>
    <row r="988860" spans="4:4">
      <c r="D988860" s="48"/>
    </row>
    <row r="988861" spans="4:4">
      <c r="D988861" s="48"/>
    </row>
    <row r="988862" spans="4:4">
      <c r="D988862" s="48"/>
    </row>
    <row r="988863" spans="4:4">
      <c r="D988863" s="48"/>
    </row>
    <row r="988864" spans="4:4">
      <c r="D988864" s="48"/>
    </row>
    <row r="988865" spans="4:4">
      <c r="D988865" s="48"/>
    </row>
    <row r="988866" spans="4:4">
      <c r="D988866" s="48"/>
    </row>
    <row r="988867" spans="4:4">
      <c r="D988867" s="48"/>
    </row>
    <row r="988868" spans="4:4">
      <c r="D988868" s="48"/>
    </row>
    <row r="988869" spans="4:4">
      <c r="D988869" s="48"/>
    </row>
    <row r="988870" spans="4:4">
      <c r="D988870" s="48"/>
    </row>
    <row r="988871" spans="4:4">
      <c r="D988871" s="48"/>
    </row>
    <row r="988872" spans="4:4">
      <c r="D988872" s="48"/>
    </row>
    <row r="988873" spans="4:4">
      <c r="D988873" s="48"/>
    </row>
    <row r="988874" spans="4:4">
      <c r="D988874" s="48"/>
    </row>
    <row r="988875" spans="4:4">
      <c r="D988875" s="48"/>
    </row>
    <row r="988876" spans="4:4">
      <c r="D988876" s="48"/>
    </row>
    <row r="988877" spans="4:4">
      <c r="D988877" s="48"/>
    </row>
    <row r="988878" spans="4:4">
      <c r="D988878" s="48"/>
    </row>
    <row r="988879" spans="4:4">
      <c r="D988879" s="48"/>
    </row>
    <row r="988880" spans="4:4">
      <c r="D988880" s="48"/>
    </row>
    <row r="988881" spans="4:4">
      <c r="D988881" s="48"/>
    </row>
    <row r="988882" spans="4:4">
      <c r="D988882" s="48"/>
    </row>
    <row r="988883" spans="4:4">
      <c r="D988883" s="48"/>
    </row>
    <row r="988884" spans="4:4">
      <c r="D988884" s="48"/>
    </row>
    <row r="988885" spans="4:4">
      <c r="D988885" s="48"/>
    </row>
    <row r="988886" spans="4:4">
      <c r="D988886" s="48"/>
    </row>
    <row r="988887" spans="4:4">
      <c r="D988887" s="48"/>
    </row>
    <row r="988888" spans="4:4">
      <c r="D988888" s="48"/>
    </row>
    <row r="988889" spans="4:4">
      <c r="D988889" s="48"/>
    </row>
    <row r="988890" spans="4:4">
      <c r="D988890" s="48"/>
    </row>
    <row r="988891" spans="4:4">
      <c r="D988891" s="48"/>
    </row>
    <row r="988892" spans="4:4">
      <c r="D988892" s="48"/>
    </row>
    <row r="988893" spans="4:4">
      <c r="D988893" s="48"/>
    </row>
    <row r="988894" spans="4:4">
      <c r="D988894" s="48"/>
    </row>
    <row r="988895" spans="4:4">
      <c r="D988895" s="48"/>
    </row>
    <row r="988896" spans="4:4">
      <c r="D988896" s="48"/>
    </row>
    <row r="988897" spans="4:4">
      <c r="D988897" s="48"/>
    </row>
    <row r="988898" spans="4:4">
      <c r="D988898" s="48"/>
    </row>
    <row r="988899" spans="4:4">
      <c r="D988899" s="48"/>
    </row>
    <row r="988900" spans="4:4">
      <c r="D988900" s="48"/>
    </row>
    <row r="988901" spans="4:4">
      <c r="D988901" s="48"/>
    </row>
    <row r="988902" spans="4:4">
      <c r="D988902" s="48"/>
    </row>
    <row r="988903" spans="4:4">
      <c r="D988903" s="48"/>
    </row>
    <row r="988904" spans="4:4">
      <c r="D988904" s="48"/>
    </row>
    <row r="988905" spans="4:4">
      <c r="D988905" s="48"/>
    </row>
    <row r="988906" spans="4:4">
      <c r="D988906" s="48"/>
    </row>
    <row r="988907" spans="4:4">
      <c r="D988907" s="48"/>
    </row>
    <row r="988908" spans="4:4">
      <c r="D988908" s="48"/>
    </row>
    <row r="988909" spans="4:4">
      <c r="D988909" s="48"/>
    </row>
    <row r="988910" spans="4:4">
      <c r="D988910" s="48"/>
    </row>
    <row r="988911" spans="4:4">
      <c r="D988911" s="48"/>
    </row>
    <row r="988912" spans="4:4">
      <c r="D988912" s="48"/>
    </row>
    <row r="988913" spans="4:4">
      <c r="D988913" s="48"/>
    </row>
    <row r="988914" spans="4:4">
      <c r="D988914" s="48"/>
    </row>
    <row r="988915" spans="4:4">
      <c r="D988915" s="48"/>
    </row>
    <row r="988916" spans="4:4">
      <c r="D988916" s="48"/>
    </row>
    <row r="988917" spans="4:4">
      <c r="D988917" s="48"/>
    </row>
    <row r="988918" spans="4:4">
      <c r="D988918" s="48"/>
    </row>
    <row r="988919" spans="4:4">
      <c r="D988919" s="48"/>
    </row>
    <row r="988920" spans="4:4">
      <c r="D988920" s="48"/>
    </row>
    <row r="988921" spans="4:4">
      <c r="D988921" s="48"/>
    </row>
    <row r="988922" spans="4:4">
      <c r="D988922" s="48"/>
    </row>
    <row r="988923" spans="4:4">
      <c r="D988923" s="48"/>
    </row>
    <row r="988924" spans="4:4">
      <c r="D988924" s="48"/>
    </row>
    <row r="988925" spans="4:4">
      <c r="D988925" s="48"/>
    </row>
    <row r="988926" spans="4:4">
      <c r="D988926" s="48"/>
    </row>
    <row r="988927" spans="4:4">
      <c r="D988927" s="48"/>
    </row>
    <row r="988928" spans="4:4">
      <c r="D988928" s="48"/>
    </row>
    <row r="988929" spans="4:4">
      <c r="D988929" s="48"/>
    </row>
    <row r="988930" spans="4:4">
      <c r="D988930" s="48"/>
    </row>
    <row r="988931" spans="4:4">
      <c r="D988931" s="48"/>
    </row>
    <row r="988932" spans="4:4">
      <c r="D988932" s="48"/>
    </row>
    <row r="988933" spans="4:4">
      <c r="D988933" s="48"/>
    </row>
    <row r="988934" spans="4:4">
      <c r="D988934" s="48"/>
    </row>
    <row r="988935" spans="4:4">
      <c r="D988935" s="48"/>
    </row>
    <row r="988936" spans="4:4">
      <c r="D988936" s="48"/>
    </row>
    <row r="988937" spans="4:4">
      <c r="D988937" s="48"/>
    </row>
    <row r="988938" spans="4:4">
      <c r="D988938" s="48"/>
    </row>
    <row r="988939" spans="4:4">
      <c r="D988939" s="48"/>
    </row>
    <row r="988940" spans="4:4">
      <c r="D988940" s="48"/>
    </row>
    <row r="988941" spans="4:4">
      <c r="D988941" s="48"/>
    </row>
    <row r="988942" spans="4:4">
      <c r="D988942" s="48"/>
    </row>
    <row r="988943" spans="4:4">
      <c r="D988943" s="48"/>
    </row>
    <row r="988944" spans="4:4">
      <c r="D988944" s="48"/>
    </row>
    <row r="988945" spans="4:4">
      <c r="D988945" s="48"/>
    </row>
    <row r="988946" spans="4:4">
      <c r="D988946" s="48"/>
    </row>
    <row r="988947" spans="4:4">
      <c r="D988947" s="48"/>
    </row>
    <row r="988948" spans="4:4">
      <c r="D988948" s="48"/>
    </row>
    <row r="988949" spans="4:4">
      <c r="D988949" s="48"/>
    </row>
    <row r="988950" spans="4:4">
      <c r="D988950" s="48"/>
    </row>
    <row r="988951" spans="4:4">
      <c r="D988951" s="48"/>
    </row>
    <row r="988952" spans="4:4">
      <c r="D988952" s="48"/>
    </row>
    <row r="988953" spans="4:4">
      <c r="D988953" s="48"/>
    </row>
    <row r="988954" spans="4:4">
      <c r="D988954" s="48"/>
    </row>
    <row r="988955" spans="4:4">
      <c r="D988955" s="48"/>
    </row>
    <row r="988956" spans="4:4">
      <c r="D988956" s="48"/>
    </row>
    <row r="988957" spans="4:4">
      <c r="D988957" s="48"/>
    </row>
    <row r="988958" spans="4:4">
      <c r="D988958" s="48"/>
    </row>
    <row r="988959" spans="4:4">
      <c r="D988959" s="48"/>
    </row>
    <row r="988960" spans="4:4">
      <c r="D988960" s="48"/>
    </row>
    <row r="988961" spans="4:4">
      <c r="D988961" s="48"/>
    </row>
    <row r="988962" spans="4:4">
      <c r="D988962" s="48"/>
    </row>
    <row r="988963" spans="4:4">
      <c r="D988963" s="48"/>
    </row>
    <row r="988964" spans="4:4">
      <c r="D988964" s="48"/>
    </row>
    <row r="988965" spans="4:4">
      <c r="D988965" s="48"/>
    </row>
    <row r="988966" spans="4:4">
      <c r="D988966" s="48"/>
    </row>
    <row r="988967" spans="4:4">
      <c r="D988967" s="48"/>
    </row>
    <row r="988968" spans="4:4">
      <c r="D988968" s="48"/>
    </row>
    <row r="988969" spans="4:4">
      <c r="D988969" s="48"/>
    </row>
    <row r="988970" spans="4:4">
      <c r="D988970" s="48"/>
    </row>
    <row r="988971" spans="4:4">
      <c r="D988971" s="48"/>
    </row>
    <row r="988972" spans="4:4">
      <c r="D988972" s="48"/>
    </row>
    <row r="988973" spans="4:4">
      <c r="D988973" s="48"/>
    </row>
    <row r="988974" spans="4:4">
      <c r="D988974" s="48"/>
    </row>
    <row r="988975" spans="4:4">
      <c r="D988975" s="48"/>
    </row>
    <row r="988976" spans="4:4">
      <c r="D988976" s="48"/>
    </row>
    <row r="988977" spans="4:4">
      <c r="D988977" s="48"/>
    </row>
    <row r="988978" spans="4:4">
      <c r="D988978" s="48"/>
    </row>
    <row r="988979" spans="4:4">
      <c r="D988979" s="48"/>
    </row>
    <row r="988980" spans="4:4">
      <c r="D988980" s="48"/>
    </row>
    <row r="988981" spans="4:4">
      <c r="D988981" s="48"/>
    </row>
    <row r="988982" spans="4:4">
      <c r="D988982" s="48"/>
    </row>
    <row r="988983" spans="4:4">
      <c r="D988983" s="48"/>
    </row>
    <row r="988984" spans="4:4">
      <c r="D988984" s="48"/>
    </row>
    <row r="988985" spans="4:4">
      <c r="D988985" s="48"/>
    </row>
    <row r="988986" spans="4:4">
      <c r="D988986" s="48"/>
    </row>
    <row r="988987" spans="4:4">
      <c r="D988987" s="48"/>
    </row>
    <row r="988988" spans="4:4">
      <c r="D988988" s="48"/>
    </row>
    <row r="988989" spans="4:4">
      <c r="D988989" s="48"/>
    </row>
    <row r="988990" spans="4:4">
      <c r="D988990" s="48"/>
    </row>
    <row r="988991" spans="4:4">
      <c r="D988991" s="48"/>
    </row>
    <row r="988992" spans="4:4">
      <c r="D988992" s="48"/>
    </row>
    <row r="988993" spans="4:4">
      <c r="D988993" s="48"/>
    </row>
    <row r="988994" spans="4:4">
      <c r="D988994" s="48"/>
    </row>
    <row r="988995" spans="4:4">
      <c r="D988995" s="48"/>
    </row>
    <row r="988996" spans="4:4">
      <c r="D988996" s="48"/>
    </row>
    <row r="988997" spans="4:4">
      <c r="D988997" s="48"/>
    </row>
    <row r="988998" spans="4:4">
      <c r="D988998" s="48"/>
    </row>
    <row r="988999" spans="4:4">
      <c r="D988999" s="48"/>
    </row>
    <row r="989000" spans="4:4">
      <c r="D989000" s="48"/>
    </row>
    <row r="989001" spans="4:4">
      <c r="D989001" s="48"/>
    </row>
    <row r="989002" spans="4:4">
      <c r="D989002" s="48"/>
    </row>
    <row r="989003" spans="4:4">
      <c r="D989003" s="48"/>
    </row>
    <row r="989004" spans="4:4">
      <c r="D989004" s="48"/>
    </row>
    <row r="989005" spans="4:4">
      <c r="D989005" s="48"/>
    </row>
    <row r="989006" spans="4:4">
      <c r="D989006" s="48"/>
    </row>
    <row r="989007" spans="4:4">
      <c r="D989007" s="48"/>
    </row>
    <row r="989008" spans="4:4">
      <c r="D989008" s="48"/>
    </row>
    <row r="989009" spans="4:4">
      <c r="D989009" s="48"/>
    </row>
    <row r="989010" spans="4:4">
      <c r="D989010" s="48"/>
    </row>
    <row r="989011" spans="4:4">
      <c r="D989011" s="48"/>
    </row>
    <row r="989012" spans="4:4">
      <c r="D989012" s="48"/>
    </row>
    <row r="989013" spans="4:4">
      <c r="D989013" s="48"/>
    </row>
    <row r="989014" spans="4:4">
      <c r="D989014" s="48"/>
    </row>
    <row r="989015" spans="4:4">
      <c r="D989015" s="48"/>
    </row>
    <row r="989016" spans="4:4">
      <c r="D989016" s="48"/>
    </row>
    <row r="989017" spans="4:4">
      <c r="D989017" s="48"/>
    </row>
    <row r="989018" spans="4:4">
      <c r="D989018" s="48"/>
    </row>
    <row r="989019" spans="4:4">
      <c r="D989019" s="48"/>
    </row>
    <row r="989020" spans="4:4">
      <c r="D989020" s="48"/>
    </row>
    <row r="989021" spans="4:4">
      <c r="D989021" s="48"/>
    </row>
    <row r="989022" spans="4:4">
      <c r="D989022" s="48"/>
    </row>
    <row r="989023" spans="4:4">
      <c r="D989023" s="48"/>
    </row>
    <row r="989024" spans="4:4">
      <c r="D989024" s="48"/>
    </row>
    <row r="989025" spans="4:4">
      <c r="D989025" s="48"/>
    </row>
    <row r="989026" spans="4:4">
      <c r="D989026" s="48"/>
    </row>
    <row r="989027" spans="4:4">
      <c r="D989027" s="48"/>
    </row>
    <row r="989028" spans="4:4">
      <c r="D989028" s="48"/>
    </row>
    <row r="989029" spans="4:4">
      <c r="D989029" s="48"/>
    </row>
    <row r="989030" spans="4:4">
      <c r="D989030" s="48"/>
    </row>
    <row r="989031" spans="4:4">
      <c r="D989031" s="48"/>
    </row>
    <row r="989032" spans="4:4">
      <c r="D989032" s="48"/>
    </row>
    <row r="989033" spans="4:4">
      <c r="D989033" s="48"/>
    </row>
    <row r="989034" spans="4:4">
      <c r="D989034" s="48"/>
    </row>
    <row r="989035" spans="4:4">
      <c r="D989035" s="48"/>
    </row>
    <row r="989036" spans="4:4">
      <c r="D989036" s="48"/>
    </row>
    <row r="989037" spans="4:4">
      <c r="D989037" s="48"/>
    </row>
    <row r="989038" spans="4:4">
      <c r="D989038" s="48"/>
    </row>
    <row r="989039" spans="4:4">
      <c r="D989039" s="48"/>
    </row>
    <row r="989040" spans="4:4">
      <c r="D989040" s="48"/>
    </row>
    <row r="989041" spans="4:4">
      <c r="D989041" s="48"/>
    </row>
    <row r="989042" spans="4:4">
      <c r="D989042" s="48"/>
    </row>
    <row r="989043" spans="4:4">
      <c r="D989043" s="48"/>
    </row>
    <row r="989044" spans="4:4">
      <c r="D989044" s="48"/>
    </row>
    <row r="989045" spans="4:4">
      <c r="D989045" s="48"/>
    </row>
    <row r="989046" spans="4:4">
      <c r="D989046" s="48"/>
    </row>
    <row r="989047" spans="4:4">
      <c r="D989047" s="48"/>
    </row>
    <row r="989048" spans="4:4">
      <c r="D989048" s="48"/>
    </row>
    <row r="989049" spans="4:4">
      <c r="D989049" s="48"/>
    </row>
    <row r="989050" spans="4:4">
      <c r="D989050" s="48"/>
    </row>
    <row r="989051" spans="4:4">
      <c r="D989051" s="48"/>
    </row>
    <row r="989052" spans="4:4">
      <c r="D989052" s="48"/>
    </row>
    <row r="989053" spans="4:4">
      <c r="D989053" s="48"/>
    </row>
    <row r="989054" spans="4:4">
      <c r="D989054" s="48"/>
    </row>
    <row r="989055" spans="4:4">
      <c r="D989055" s="48"/>
    </row>
    <row r="989056" spans="4:4">
      <c r="D989056" s="48"/>
    </row>
    <row r="989057" spans="4:4">
      <c r="D989057" s="48"/>
    </row>
    <row r="989058" spans="4:4">
      <c r="D989058" s="48"/>
    </row>
    <row r="989059" spans="4:4">
      <c r="D989059" s="48"/>
    </row>
    <row r="989060" spans="4:4">
      <c r="D989060" s="48"/>
    </row>
    <row r="989061" spans="4:4">
      <c r="D989061" s="48"/>
    </row>
    <row r="989062" spans="4:4">
      <c r="D989062" s="48"/>
    </row>
    <row r="989063" spans="4:4">
      <c r="D989063" s="48"/>
    </row>
    <row r="989064" spans="4:4">
      <c r="D989064" s="48"/>
    </row>
    <row r="989065" spans="4:4">
      <c r="D989065" s="48"/>
    </row>
    <row r="989066" spans="4:4">
      <c r="D989066" s="48"/>
    </row>
    <row r="989067" spans="4:4">
      <c r="D989067" s="48"/>
    </row>
    <row r="989068" spans="4:4">
      <c r="D989068" s="48"/>
    </row>
    <row r="989069" spans="4:4">
      <c r="D989069" s="48"/>
    </row>
    <row r="989070" spans="4:4">
      <c r="D989070" s="48"/>
    </row>
    <row r="989071" spans="4:4">
      <c r="D989071" s="48"/>
    </row>
    <row r="989072" spans="4:4">
      <c r="D989072" s="48"/>
    </row>
    <row r="989073" spans="4:4">
      <c r="D989073" s="48"/>
    </row>
    <row r="989074" spans="4:4">
      <c r="D989074" s="48"/>
    </row>
    <row r="989075" spans="4:4">
      <c r="D989075" s="48"/>
    </row>
    <row r="989076" spans="4:4">
      <c r="D989076" s="48"/>
    </row>
    <row r="989077" spans="4:4">
      <c r="D989077" s="48"/>
    </row>
    <row r="989078" spans="4:4">
      <c r="D989078" s="48"/>
    </row>
    <row r="989079" spans="4:4">
      <c r="D989079" s="48"/>
    </row>
    <row r="989080" spans="4:4">
      <c r="D989080" s="48"/>
    </row>
    <row r="989081" spans="4:4">
      <c r="D989081" s="48"/>
    </row>
    <row r="989082" spans="4:4">
      <c r="D989082" s="48"/>
    </row>
    <row r="989083" spans="4:4">
      <c r="D989083" s="48"/>
    </row>
    <row r="989084" spans="4:4">
      <c r="D989084" s="48"/>
    </row>
    <row r="989085" spans="4:4">
      <c r="D989085" s="48"/>
    </row>
    <row r="989086" spans="4:4">
      <c r="D989086" s="48"/>
    </row>
    <row r="989087" spans="4:4">
      <c r="D989087" s="48"/>
    </row>
    <row r="989088" spans="4:4">
      <c r="D989088" s="48"/>
    </row>
    <row r="989089" spans="4:4">
      <c r="D989089" s="48"/>
    </row>
    <row r="989090" spans="4:4">
      <c r="D989090" s="48"/>
    </row>
    <row r="989091" spans="4:4">
      <c r="D989091" s="48"/>
    </row>
    <row r="989092" spans="4:4">
      <c r="D989092" s="48"/>
    </row>
    <row r="989093" spans="4:4">
      <c r="D989093" s="48"/>
    </row>
    <row r="989094" spans="4:4">
      <c r="D989094" s="48"/>
    </row>
    <row r="989095" spans="4:4">
      <c r="D989095" s="48"/>
    </row>
    <row r="989096" spans="4:4">
      <c r="D989096" s="48"/>
    </row>
    <row r="989097" spans="4:4">
      <c r="D989097" s="48"/>
    </row>
    <row r="989098" spans="4:4">
      <c r="D989098" s="48"/>
    </row>
    <row r="989099" spans="4:4">
      <c r="D989099" s="48"/>
    </row>
    <row r="989100" spans="4:4">
      <c r="D989100" s="48"/>
    </row>
    <row r="989101" spans="4:4">
      <c r="D989101" s="48"/>
    </row>
    <row r="989102" spans="4:4">
      <c r="D989102" s="48"/>
    </row>
    <row r="989103" spans="4:4">
      <c r="D989103" s="48"/>
    </row>
    <row r="989104" spans="4:4">
      <c r="D989104" s="48"/>
    </row>
    <row r="989105" spans="4:4">
      <c r="D989105" s="48"/>
    </row>
    <row r="989106" spans="4:4">
      <c r="D989106" s="48"/>
    </row>
    <row r="989107" spans="4:4">
      <c r="D989107" s="48"/>
    </row>
    <row r="989108" spans="4:4">
      <c r="D989108" s="48"/>
    </row>
    <row r="989109" spans="4:4">
      <c r="D989109" s="48"/>
    </row>
    <row r="989110" spans="4:4">
      <c r="D989110" s="48"/>
    </row>
    <row r="989111" spans="4:4">
      <c r="D989111" s="48"/>
    </row>
    <row r="989112" spans="4:4">
      <c r="D989112" s="48"/>
    </row>
    <row r="989113" spans="4:4">
      <c r="D989113" s="48"/>
    </row>
    <row r="989114" spans="4:4">
      <c r="D989114" s="48"/>
    </row>
    <row r="989115" spans="4:4">
      <c r="D989115" s="48"/>
    </row>
    <row r="989116" spans="4:4">
      <c r="D989116" s="48"/>
    </row>
    <row r="989117" spans="4:4">
      <c r="D989117" s="48"/>
    </row>
    <row r="989118" spans="4:4">
      <c r="D989118" s="48"/>
    </row>
    <row r="989119" spans="4:4">
      <c r="D989119" s="48"/>
    </row>
    <row r="989120" spans="4:4">
      <c r="D989120" s="48"/>
    </row>
    <row r="989121" spans="4:4">
      <c r="D989121" s="48"/>
    </row>
    <row r="989122" spans="4:4">
      <c r="D989122" s="48"/>
    </row>
    <row r="989123" spans="4:4">
      <c r="D989123" s="48"/>
    </row>
    <row r="989124" spans="4:4">
      <c r="D989124" s="48"/>
    </row>
    <row r="989125" spans="4:4">
      <c r="D989125" s="48"/>
    </row>
    <row r="989126" spans="4:4">
      <c r="D989126" s="48"/>
    </row>
    <row r="989127" spans="4:4">
      <c r="D989127" s="48"/>
    </row>
    <row r="989128" spans="4:4">
      <c r="D989128" s="48"/>
    </row>
    <row r="989129" spans="4:4">
      <c r="D989129" s="48"/>
    </row>
    <row r="989130" spans="4:4">
      <c r="D989130" s="48"/>
    </row>
    <row r="989131" spans="4:4">
      <c r="D989131" s="48"/>
    </row>
    <row r="989132" spans="4:4">
      <c r="D989132" s="48"/>
    </row>
    <row r="989133" spans="4:4">
      <c r="D989133" s="48"/>
    </row>
    <row r="989134" spans="4:4">
      <c r="D989134" s="48"/>
    </row>
    <row r="989135" spans="4:4">
      <c r="D989135" s="48"/>
    </row>
    <row r="989136" spans="4:4">
      <c r="D989136" s="48"/>
    </row>
    <row r="989137" spans="4:4">
      <c r="D989137" s="48"/>
    </row>
    <row r="989138" spans="4:4">
      <c r="D989138" s="48"/>
    </row>
    <row r="989139" spans="4:4">
      <c r="D989139" s="48"/>
    </row>
    <row r="989140" spans="4:4">
      <c r="D989140" s="48"/>
    </row>
    <row r="989141" spans="4:4">
      <c r="D989141" s="48"/>
    </row>
    <row r="989142" spans="4:4">
      <c r="D989142" s="48"/>
    </row>
    <row r="989143" spans="4:4">
      <c r="D989143" s="48"/>
    </row>
    <row r="989144" spans="4:4">
      <c r="D989144" s="48"/>
    </row>
    <row r="989145" spans="4:4">
      <c r="D989145" s="48"/>
    </row>
    <row r="989146" spans="4:4">
      <c r="D989146" s="48"/>
    </row>
    <row r="989147" spans="4:4">
      <c r="D989147" s="48"/>
    </row>
    <row r="989148" spans="4:4">
      <c r="D989148" s="48"/>
    </row>
    <row r="989149" spans="4:4">
      <c r="D989149" s="48"/>
    </row>
    <row r="989150" spans="4:4">
      <c r="D989150" s="48"/>
    </row>
    <row r="989151" spans="4:4">
      <c r="D989151" s="48"/>
    </row>
    <row r="989152" spans="4:4">
      <c r="D989152" s="48"/>
    </row>
    <row r="989153" spans="4:4">
      <c r="D989153" s="48"/>
    </row>
    <row r="989154" spans="4:4">
      <c r="D989154" s="48"/>
    </row>
    <row r="989155" spans="4:4">
      <c r="D989155" s="48"/>
    </row>
    <row r="989156" spans="4:4">
      <c r="D989156" s="48"/>
    </row>
    <row r="989157" spans="4:4">
      <c r="D989157" s="48"/>
    </row>
    <row r="989158" spans="4:4">
      <c r="D989158" s="48"/>
    </row>
    <row r="989159" spans="4:4">
      <c r="D989159" s="48"/>
    </row>
    <row r="989160" spans="4:4">
      <c r="D989160" s="48"/>
    </row>
    <row r="989161" spans="4:4">
      <c r="D989161" s="48"/>
    </row>
    <row r="989162" spans="4:4">
      <c r="D989162" s="48"/>
    </row>
    <row r="989163" spans="4:4">
      <c r="D989163" s="48"/>
    </row>
    <row r="989164" spans="4:4">
      <c r="D989164" s="48"/>
    </row>
    <row r="989165" spans="4:4">
      <c r="D989165" s="48"/>
    </row>
    <row r="989166" spans="4:4">
      <c r="D989166" s="48"/>
    </row>
    <row r="989167" spans="4:4">
      <c r="D989167" s="48"/>
    </row>
    <row r="989168" spans="4:4">
      <c r="D989168" s="48"/>
    </row>
    <row r="989169" spans="4:4">
      <c r="D989169" s="48"/>
    </row>
    <row r="989170" spans="4:4">
      <c r="D989170" s="48"/>
    </row>
    <row r="989171" spans="4:4">
      <c r="D989171" s="48"/>
    </row>
    <row r="989172" spans="4:4">
      <c r="D989172" s="48"/>
    </row>
    <row r="989173" spans="4:4">
      <c r="D989173" s="48"/>
    </row>
    <row r="989174" spans="4:4">
      <c r="D989174" s="48"/>
    </row>
    <row r="989175" spans="4:4">
      <c r="D989175" s="48"/>
    </row>
    <row r="989176" spans="4:4">
      <c r="D989176" s="48"/>
    </row>
    <row r="989177" spans="4:4">
      <c r="D989177" s="48"/>
    </row>
    <row r="989178" spans="4:4">
      <c r="D989178" s="48"/>
    </row>
    <row r="989179" spans="4:4">
      <c r="D989179" s="48"/>
    </row>
    <row r="989180" spans="4:4">
      <c r="D989180" s="48"/>
    </row>
    <row r="989181" spans="4:4">
      <c r="D989181" s="48"/>
    </row>
    <row r="989182" spans="4:4">
      <c r="D989182" s="48"/>
    </row>
    <row r="989183" spans="4:4">
      <c r="D989183" s="48"/>
    </row>
    <row r="989184" spans="4:4">
      <c r="D989184" s="48"/>
    </row>
    <row r="989185" spans="4:4">
      <c r="D989185" s="48"/>
    </row>
    <row r="989186" spans="4:4">
      <c r="D989186" s="48"/>
    </row>
    <row r="989187" spans="4:4">
      <c r="D989187" s="48"/>
    </row>
    <row r="989188" spans="4:4">
      <c r="D989188" s="48"/>
    </row>
    <row r="989189" spans="4:4">
      <c r="D989189" s="48"/>
    </row>
    <row r="989190" spans="4:4">
      <c r="D989190" s="48"/>
    </row>
    <row r="989191" spans="4:4">
      <c r="D989191" s="48"/>
    </row>
    <row r="989192" spans="4:4">
      <c r="D989192" s="48"/>
    </row>
    <row r="989193" spans="4:4">
      <c r="D989193" s="48"/>
    </row>
    <row r="989194" spans="4:4">
      <c r="D989194" s="48"/>
    </row>
    <row r="989195" spans="4:4">
      <c r="D989195" s="48"/>
    </row>
    <row r="989196" spans="4:4">
      <c r="D989196" s="48"/>
    </row>
    <row r="989197" spans="4:4">
      <c r="D989197" s="48"/>
    </row>
    <row r="989198" spans="4:4">
      <c r="D989198" s="48"/>
    </row>
    <row r="989199" spans="4:4">
      <c r="D989199" s="48"/>
    </row>
    <row r="989200" spans="4:4">
      <c r="D989200" s="48"/>
    </row>
    <row r="989201" spans="4:4">
      <c r="D989201" s="48"/>
    </row>
    <row r="989202" spans="4:4">
      <c r="D989202" s="48"/>
    </row>
    <row r="989203" spans="4:4">
      <c r="D989203" s="48"/>
    </row>
    <row r="989204" spans="4:4">
      <c r="D989204" s="48"/>
    </row>
    <row r="989205" spans="4:4">
      <c r="D989205" s="48"/>
    </row>
    <row r="989206" spans="4:4">
      <c r="D989206" s="48"/>
    </row>
    <row r="989207" spans="4:4">
      <c r="D989207" s="48"/>
    </row>
    <row r="989208" spans="4:4">
      <c r="D989208" s="48"/>
    </row>
    <row r="989209" spans="4:4">
      <c r="D989209" s="48"/>
    </row>
    <row r="989210" spans="4:4">
      <c r="D989210" s="48"/>
    </row>
    <row r="989211" spans="4:4">
      <c r="D989211" s="48"/>
    </row>
    <row r="989212" spans="4:4">
      <c r="D989212" s="48"/>
    </row>
    <row r="989213" spans="4:4">
      <c r="D989213" s="48"/>
    </row>
    <row r="989214" spans="4:4">
      <c r="D989214" s="48"/>
    </row>
    <row r="989215" spans="4:4">
      <c r="D989215" s="48"/>
    </row>
    <row r="989216" spans="4:4">
      <c r="D989216" s="48"/>
    </row>
    <row r="989217" spans="4:4">
      <c r="D989217" s="48"/>
    </row>
    <row r="989218" spans="4:4">
      <c r="D989218" s="48"/>
    </row>
    <row r="989219" spans="4:4">
      <c r="D989219" s="48"/>
    </row>
    <row r="989220" spans="4:4">
      <c r="D989220" s="48"/>
    </row>
    <row r="989221" spans="4:4">
      <c r="D989221" s="48"/>
    </row>
    <row r="989222" spans="4:4">
      <c r="D989222" s="48"/>
    </row>
    <row r="989223" spans="4:4">
      <c r="D989223" s="48"/>
    </row>
    <row r="989224" spans="4:4">
      <c r="D989224" s="48"/>
    </row>
    <row r="989225" spans="4:4">
      <c r="D989225" s="48"/>
    </row>
    <row r="989226" spans="4:4">
      <c r="D989226" s="48"/>
    </row>
    <row r="989227" spans="4:4">
      <c r="D989227" s="48"/>
    </row>
    <row r="989228" spans="4:4">
      <c r="D989228" s="48"/>
    </row>
    <row r="989229" spans="4:4">
      <c r="D989229" s="48"/>
    </row>
    <row r="989230" spans="4:4">
      <c r="D989230" s="48"/>
    </row>
    <row r="989231" spans="4:4">
      <c r="D989231" s="48"/>
    </row>
    <row r="989232" spans="4:4">
      <c r="D989232" s="48"/>
    </row>
    <row r="989233" spans="4:4">
      <c r="D989233" s="48"/>
    </row>
    <row r="989234" spans="4:4">
      <c r="D989234" s="48"/>
    </row>
    <row r="989235" spans="4:4">
      <c r="D989235" s="48"/>
    </row>
    <row r="989236" spans="4:4">
      <c r="D989236" s="48"/>
    </row>
    <row r="989237" spans="4:4">
      <c r="D989237" s="48"/>
    </row>
    <row r="989238" spans="4:4">
      <c r="D989238" s="48"/>
    </row>
    <row r="989239" spans="4:4">
      <c r="D989239" s="48"/>
    </row>
    <row r="989240" spans="4:4">
      <c r="D989240" s="48"/>
    </row>
    <row r="989241" spans="4:4">
      <c r="D989241" s="48"/>
    </row>
    <row r="989242" spans="4:4">
      <c r="D989242" s="48"/>
    </row>
    <row r="989243" spans="4:4">
      <c r="D989243" s="48"/>
    </row>
    <row r="989244" spans="4:4">
      <c r="D989244" s="48"/>
    </row>
    <row r="989245" spans="4:4">
      <c r="D989245" s="48"/>
    </row>
    <row r="989246" spans="4:4">
      <c r="D989246" s="48"/>
    </row>
    <row r="989247" spans="4:4">
      <c r="D989247" s="48"/>
    </row>
    <row r="989248" spans="4:4">
      <c r="D989248" s="48"/>
    </row>
    <row r="989249" spans="4:4">
      <c r="D989249" s="48"/>
    </row>
    <row r="989250" spans="4:4">
      <c r="D989250" s="48"/>
    </row>
    <row r="989251" spans="4:4">
      <c r="D989251" s="48"/>
    </row>
    <row r="989252" spans="4:4">
      <c r="D989252" s="48"/>
    </row>
    <row r="989253" spans="4:4">
      <c r="D989253" s="48"/>
    </row>
    <row r="989254" spans="4:4">
      <c r="D989254" s="48"/>
    </row>
    <row r="989255" spans="4:4">
      <c r="D989255" s="48"/>
    </row>
    <row r="989256" spans="4:4">
      <c r="D989256" s="48"/>
    </row>
    <row r="989257" spans="4:4">
      <c r="D989257" s="48"/>
    </row>
    <row r="989258" spans="4:4">
      <c r="D989258" s="48"/>
    </row>
    <row r="989259" spans="4:4">
      <c r="D989259" s="48"/>
    </row>
    <row r="989260" spans="4:4">
      <c r="D989260" s="48"/>
    </row>
    <row r="989261" spans="4:4">
      <c r="D989261" s="48"/>
    </row>
    <row r="989262" spans="4:4">
      <c r="D989262" s="48"/>
    </row>
    <row r="989263" spans="4:4">
      <c r="D989263" s="48"/>
    </row>
    <row r="989264" spans="4:4">
      <c r="D989264" s="48"/>
    </row>
    <row r="989265" spans="4:4">
      <c r="D989265" s="48"/>
    </row>
    <row r="989266" spans="4:4">
      <c r="D989266" s="48"/>
    </row>
    <row r="989267" spans="4:4">
      <c r="D989267" s="48"/>
    </row>
    <row r="989268" spans="4:4">
      <c r="D989268" s="48"/>
    </row>
    <row r="989269" spans="4:4">
      <c r="D989269" s="48"/>
    </row>
    <row r="989270" spans="4:4">
      <c r="D989270" s="48"/>
    </row>
    <row r="989271" spans="4:4">
      <c r="D989271" s="48"/>
    </row>
    <row r="989272" spans="4:4">
      <c r="D989272" s="48"/>
    </row>
    <row r="989273" spans="4:4">
      <c r="D989273" s="48"/>
    </row>
    <row r="989274" spans="4:4">
      <c r="D989274" s="48"/>
    </row>
    <row r="989275" spans="4:4">
      <c r="D989275" s="48"/>
    </row>
    <row r="989276" spans="4:4">
      <c r="D989276" s="48"/>
    </row>
    <row r="989277" spans="4:4">
      <c r="D989277" s="48"/>
    </row>
    <row r="989278" spans="4:4">
      <c r="D989278" s="48"/>
    </row>
    <row r="989279" spans="4:4">
      <c r="D989279" s="48"/>
    </row>
    <row r="989280" spans="4:4">
      <c r="D989280" s="48"/>
    </row>
    <row r="989281" spans="4:4">
      <c r="D989281" s="48"/>
    </row>
    <row r="989282" spans="4:4">
      <c r="D989282" s="48"/>
    </row>
    <row r="989283" spans="4:4">
      <c r="D989283" s="48"/>
    </row>
    <row r="989284" spans="4:4">
      <c r="D989284" s="48"/>
    </row>
    <row r="989285" spans="4:4">
      <c r="D989285" s="48"/>
    </row>
    <row r="989286" spans="4:4">
      <c r="D989286" s="48"/>
    </row>
    <row r="989287" spans="4:4">
      <c r="D989287" s="48"/>
    </row>
    <row r="989288" spans="4:4">
      <c r="D989288" s="48"/>
    </row>
    <row r="989289" spans="4:4">
      <c r="D989289" s="48"/>
    </row>
    <row r="989290" spans="4:4">
      <c r="D989290" s="48"/>
    </row>
    <row r="989291" spans="4:4">
      <c r="D989291" s="48"/>
    </row>
    <row r="989292" spans="4:4">
      <c r="D989292" s="48"/>
    </row>
    <row r="989293" spans="4:4">
      <c r="D989293" s="48"/>
    </row>
    <row r="989294" spans="4:4">
      <c r="D989294" s="48"/>
    </row>
    <row r="989295" spans="4:4">
      <c r="D989295" s="48"/>
    </row>
    <row r="989296" spans="4:4">
      <c r="D989296" s="48"/>
    </row>
    <row r="989297" spans="4:4">
      <c r="D989297" s="48"/>
    </row>
    <row r="989298" spans="4:4">
      <c r="D989298" s="48"/>
    </row>
    <row r="989299" spans="4:4">
      <c r="D989299" s="48"/>
    </row>
    <row r="989300" spans="4:4">
      <c r="D989300" s="48"/>
    </row>
    <row r="989301" spans="4:4">
      <c r="D989301" s="48"/>
    </row>
    <row r="989302" spans="4:4">
      <c r="D989302" s="48"/>
    </row>
    <row r="989303" spans="4:4">
      <c r="D989303" s="48"/>
    </row>
    <row r="989304" spans="4:4">
      <c r="D989304" s="48"/>
    </row>
    <row r="989305" spans="4:4">
      <c r="D989305" s="48"/>
    </row>
    <row r="989306" spans="4:4">
      <c r="D989306" s="48"/>
    </row>
    <row r="989307" spans="4:4">
      <c r="D989307" s="48"/>
    </row>
    <row r="989308" spans="4:4">
      <c r="D989308" s="48"/>
    </row>
    <row r="989309" spans="4:4">
      <c r="D989309" s="48"/>
    </row>
    <row r="989310" spans="4:4">
      <c r="D989310" s="48"/>
    </row>
    <row r="989311" spans="4:4">
      <c r="D989311" s="48"/>
    </row>
    <row r="989312" spans="4:4">
      <c r="D989312" s="48"/>
    </row>
    <row r="989313" spans="4:4">
      <c r="D989313" s="48"/>
    </row>
    <row r="989314" spans="4:4">
      <c r="D989314" s="48"/>
    </row>
    <row r="989315" spans="4:4">
      <c r="D989315" s="48"/>
    </row>
    <row r="989316" spans="4:4">
      <c r="D989316" s="48"/>
    </row>
    <row r="989317" spans="4:4">
      <c r="D989317" s="48"/>
    </row>
    <row r="989318" spans="4:4">
      <c r="D989318" s="48"/>
    </row>
    <row r="989319" spans="4:4">
      <c r="D989319" s="48"/>
    </row>
    <row r="989320" spans="4:4">
      <c r="D989320" s="48"/>
    </row>
    <row r="989321" spans="4:4">
      <c r="D989321" s="48"/>
    </row>
    <row r="989322" spans="4:4">
      <c r="D989322" s="48"/>
    </row>
    <row r="989323" spans="4:4">
      <c r="D989323" s="48"/>
    </row>
    <row r="989324" spans="4:4">
      <c r="D989324" s="48"/>
    </row>
    <row r="989325" spans="4:4">
      <c r="D989325" s="48"/>
    </row>
    <row r="989326" spans="4:4">
      <c r="D989326" s="48"/>
    </row>
    <row r="989327" spans="4:4">
      <c r="D989327" s="48"/>
    </row>
    <row r="989328" spans="4:4">
      <c r="D989328" s="48"/>
    </row>
    <row r="989329" spans="4:4">
      <c r="D989329" s="48"/>
    </row>
    <row r="989330" spans="4:4">
      <c r="D989330" s="48"/>
    </row>
    <row r="989331" spans="4:4">
      <c r="D989331" s="48"/>
    </row>
    <row r="989332" spans="4:4">
      <c r="D989332" s="48"/>
    </row>
    <row r="989333" spans="4:4">
      <c r="D989333" s="48"/>
    </row>
    <row r="989334" spans="4:4">
      <c r="D989334" s="48"/>
    </row>
    <row r="989335" spans="4:4">
      <c r="D989335" s="48"/>
    </row>
    <row r="989336" spans="4:4">
      <c r="D989336" s="48"/>
    </row>
    <row r="989337" spans="4:4">
      <c r="D989337" s="48"/>
    </row>
    <row r="989338" spans="4:4">
      <c r="D989338" s="48"/>
    </row>
    <row r="989339" spans="4:4">
      <c r="D989339" s="48"/>
    </row>
    <row r="989340" spans="4:4">
      <c r="D989340" s="48"/>
    </row>
    <row r="989341" spans="4:4">
      <c r="D989341" s="48"/>
    </row>
    <row r="989342" spans="4:4">
      <c r="D989342" s="48"/>
    </row>
    <row r="989343" spans="4:4">
      <c r="D989343" s="48"/>
    </row>
    <row r="989344" spans="4:4">
      <c r="D989344" s="48"/>
    </row>
    <row r="989345" spans="4:4">
      <c r="D989345" s="48"/>
    </row>
    <row r="989346" spans="4:4">
      <c r="D989346" s="48"/>
    </row>
    <row r="989347" spans="4:4">
      <c r="D989347" s="48"/>
    </row>
    <row r="989348" spans="4:4">
      <c r="D989348" s="48"/>
    </row>
    <row r="989349" spans="4:4">
      <c r="D989349" s="48"/>
    </row>
    <row r="989350" spans="4:4">
      <c r="D989350" s="48"/>
    </row>
    <row r="989351" spans="4:4">
      <c r="D989351" s="48"/>
    </row>
    <row r="989352" spans="4:4">
      <c r="D989352" s="48"/>
    </row>
    <row r="989353" spans="4:4">
      <c r="D989353" s="48"/>
    </row>
    <row r="989354" spans="4:4">
      <c r="D989354" s="48"/>
    </row>
    <row r="989355" spans="4:4">
      <c r="D989355" s="48"/>
    </row>
    <row r="989356" spans="4:4">
      <c r="D989356" s="48"/>
    </row>
    <row r="989357" spans="4:4">
      <c r="D989357" s="48"/>
    </row>
    <row r="989358" spans="4:4">
      <c r="D989358" s="48"/>
    </row>
    <row r="989359" spans="4:4">
      <c r="D989359" s="48"/>
    </row>
    <row r="989360" spans="4:4">
      <c r="D989360" s="48"/>
    </row>
    <row r="989361" spans="4:4">
      <c r="D989361" s="48"/>
    </row>
    <row r="989362" spans="4:4">
      <c r="D989362" s="48"/>
    </row>
    <row r="989363" spans="4:4">
      <c r="D989363" s="48"/>
    </row>
    <row r="989364" spans="4:4">
      <c r="D989364" s="48"/>
    </row>
    <row r="989365" spans="4:4">
      <c r="D989365" s="48"/>
    </row>
    <row r="989366" spans="4:4">
      <c r="D989366" s="48"/>
    </row>
    <row r="989367" spans="4:4">
      <c r="D989367" s="48"/>
    </row>
    <row r="989368" spans="4:4">
      <c r="D989368" s="48"/>
    </row>
    <row r="989369" spans="4:4">
      <c r="D989369" s="48"/>
    </row>
    <row r="989370" spans="4:4">
      <c r="D989370" s="48"/>
    </row>
    <row r="989371" spans="4:4">
      <c r="D989371" s="48"/>
    </row>
    <row r="989372" spans="4:4">
      <c r="D989372" s="48"/>
    </row>
    <row r="989373" spans="4:4">
      <c r="D989373" s="48"/>
    </row>
    <row r="989374" spans="4:4">
      <c r="D989374" s="48"/>
    </row>
    <row r="989375" spans="4:4">
      <c r="D989375" s="48"/>
    </row>
    <row r="989376" spans="4:4">
      <c r="D989376" s="48"/>
    </row>
    <row r="989377" spans="4:4">
      <c r="D989377" s="48"/>
    </row>
    <row r="989378" spans="4:4">
      <c r="D989378" s="48"/>
    </row>
    <row r="989379" spans="4:4">
      <c r="D989379" s="48"/>
    </row>
    <row r="989380" spans="4:4">
      <c r="D989380" s="48"/>
    </row>
    <row r="989381" spans="4:4">
      <c r="D989381" s="48"/>
    </row>
    <row r="989382" spans="4:4">
      <c r="D989382" s="48"/>
    </row>
    <row r="989383" spans="4:4">
      <c r="D989383" s="48"/>
    </row>
    <row r="989384" spans="4:4">
      <c r="D989384" s="48"/>
    </row>
    <row r="989385" spans="4:4">
      <c r="D989385" s="48"/>
    </row>
    <row r="989386" spans="4:4">
      <c r="D989386" s="48"/>
    </row>
    <row r="989387" spans="4:4">
      <c r="D989387" s="48"/>
    </row>
    <row r="989388" spans="4:4">
      <c r="D989388" s="48"/>
    </row>
    <row r="989389" spans="4:4">
      <c r="D989389" s="48"/>
    </row>
    <row r="989390" spans="4:4">
      <c r="D989390" s="48"/>
    </row>
    <row r="989391" spans="4:4">
      <c r="D989391" s="48"/>
    </row>
    <row r="989392" spans="4:4">
      <c r="D989392" s="48"/>
    </row>
    <row r="989393" spans="4:4">
      <c r="D989393" s="48"/>
    </row>
    <row r="989394" spans="4:4">
      <c r="D989394" s="48"/>
    </row>
    <row r="989395" spans="4:4">
      <c r="D989395" s="48"/>
    </row>
    <row r="989396" spans="4:4">
      <c r="D989396" s="48"/>
    </row>
    <row r="989397" spans="4:4">
      <c r="D989397" s="48"/>
    </row>
    <row r="989398" spans="4:4">
      <c r="D989398" s="48"/>
    </row>
    <row r="989399" spans="4:4">
      <c r="D989399" s="48"/>
    </row>
    <row r="989400" spans="4:4">
      <c r="D989400" s="48"/>
    </row>
    <row r="989401" spans="4:4">
      <c r="D989401" s="48"/>
    </row>
    <row r="989402" spans="4:4">
      <c r="D989402" s="48"/>
    </row>
    <row r="989403" spans="4:4">
      <c r="D989403" s="48"/>
    </row>
    <row r="989404" spans="4:4">
      <c r="D989404" s="48"/>
    </row>
    <row r="989405" spans="4:4">
      <c r="D989405" s="48"/>
    </row>
    <row r="989406" spans="4:4">
      <c r="D989406" s="48"/>
    </row>
    <row r="989407" spans="4:4">
      <c r="D989407" s="48"/>
    </row>
    <row r="989408" spans="4:4">
      <c r="D989408" s="48"/>
    </row>
    <row r="989409" spans="4:4">
      <c r="D989409" s="48"/>
    </row>
    <row r="989410" spans="4:4">
      <c r="D989410" s="48"/>
    </row>
    <row r="989411" spans="4:4">
      <c r="D989411" s="48"/>
    </row>
    <row r="989412" spans="4:4">
      <c r="D989412" s="48"/>
    </row>
    <row r="989413" spans="4:4">
      <c r="D989413" s="48"/>
    </row>
    <row r="989414" spans="4:4">
      <c r="D989414" s="48"/>
    </row>
    <row r="989415" spans="4:4">
      <c r="D989415" s="48"/>
    </row>
    <row r="989416" spans="4:4">
      <c r="D989416" s="48"/>
    </row>
    <row r="989417" spans="4:4">
      <c r="D989417" s="48"/>
    </row>
    <row r="989418" spans="4:4">
      <c r="D989418" s="48"/>
    </row>
    <row r="989419" spans="4:4">
      <c r="D989419" s="48"/>
    </row>
    <row r="989420" spans="4:4">
      <c r="D989420" s="48"/>
    </row>
    <row r="989421" spans="4:4">
      <c r="D989421" s="48"/>
    </row>
    <row r="989422" spans="4:4">
      <c r="D989422" s="48"/>
    </row>
    <row r="989423" spans="4:4">
      <c r="D989423" s="48"/>
    </row>
    <row r="989424" spans="4:4">
      <c r="D989424" s="48"/>
    </row>
    <row r="989425" spans="4:4">
      <c r="D989425" s="48"/>
    </row>
    <row r="989426" spans="4:4">
      <c r="D989426" s="48"/>
    </row>
    <row r="989427" spans="4:4">
      <c r="D989427" s="48"/>
    </row>
    <row r="989428" spans="4:4">
      <c r="D989428" s="48"/>
    </row>
    <row r="989429" spans="4:4">
      <c r="D989429" s="48"/>
    </row>
    <row r="989430" spans="4:4">
      <c r="D989430" s="48"/>
    </row>
    <row r="989431" spans="4:4">
      <c r="D989431" s="48"/>
    </row>
    <row r="989432" spans="4:4">
      <c r="D989432" s="48"/>
    </row>
    <row r="989433" spans="4:4">
      <c r="D989433" s="48"/>
    </row>
    <row r="989434" spans="4:4">
      <c r="D989434" s="48"/>
    </row>
    <row r="989435" spans="4:4">
      <c r="D989435" s="48"/>
    </row>
    <row r="989436" spans="4:4">
      <c r="D989436" s="48"/>
    </row>
    <row r="989437" spans="4:4">
      <c r="D989437" s="48"/>
    </row>
    <row r="989438" spans="4:4">
      <c r="D989438" s="48"/>
    </row>
    <row r="989439" spans="4:4">
      <c r="D989439" s="48"/>
    </row>
    <row r="989440" spans="4:4">
      <c r="D989440" s="48"/>
    </row>
    <row r="989441" spans="4:4">
      <c r="D989441" s="48"/>
    </row>
    <row r="989442" spans="4:4">
      <c r="D989442" s="48"/>
    </row>
    <row r="989443" spans="4:4">
      <c r="D989443" s="48"/>
    </row>
    <row r="989444" spans="4:4">
      <c r="D989444" s="48"/>
    </row>
    <row r="989445" spans="4:4">
      <c r="D989445" s="48"/>
    </row>
    <row r="989446" spans="4:4">
      <c r="D989446" s="48"/>
    </row>
    <row r="989447" spans="4:4">
      <c r="D989447" s="48"/>
    </row>
    <row r="989448" spans="4:4">
      <c r="D989448" s="48"/>
    </row>
    <row r="989449" spans="4:4">
      <c r="D989449" s="48"/>
    </row>
    <row r="989450" spans="4:4">
      <c r="D989450" s="48"/>
    </row>
    <row r="989451" spans="4:4">
      <c r="D989451" s="48"/>
    </row>
    <row r="989452" spans="4:4">
      <c r="D989452" s="48"/>
    </row>
    <row r="989453" spans="4:4">
      <c r="D989453" s="48"/>
    </row>
    <row r="989454" spans="4:4">
      <c r="D989454" s="48"/>
    </row>
    <row r="989455" spans="4:4">
      <c r="D989455" s="48"/>
    </row>
    <row r="989456" spans="4:4">
      <c r="D989456" s="48"/>
    </row>
    <row r="989457" spans="4:4">
      <c r="D989457" s="48"/>
    </row>
    <row r="989458" spans="4:4">
      <c r="D989458" s="48"/>
    </row>
    <row r="989459" spans="4:4">
      <c r="D989459" s="48"/>
    </row>
    <row r="989460" spans="4:4">
      <c r="D989460" s="48"/>
    </row>
    <row r="989461" spans="4:4">
      <c r="D989461" s="48"/>
    </row>
    <row r="989462" spans="4:4">
      <c r="D989462" s="48"/>
    </row>
    <row r="989463" spans="4:4">
      <c r="D989463" s="48"/>
    </row>
    <row r="989464" spans="4:4">
      <c r="D989464" s="48"/>
    </row>
    <row r="989465" spans="4:4">
      <c r="D989465" s="48"/>
    </row>
    <row r="989466" spans="4:4">
      <c r="D989466" s="48"/>
    </row>
    <row r="989467" spans="4:4">
      <c r="D989467" s="48"/>
    </row>
    <row r="989468" spans="4:4">
      <c r="D989468" s="48"/>
    </row>
    <row r="989469" spans="4:4">
      <c r="D989469" s="48"/>
    </row>
    <row r="989470" spans="4:4">
      <c r="D989470" s="48"/>
    </row>
    <row r="989471" spans="4:4">
      <c r="D989471" s="48"/>
    </row>
    <row r="989472" spans="4:4">
      <c r="D989472" s="48"/>
    </row>
    <row r="989473" spans="4:4">
      <c r="D989473" s="48"/>
    </row>
    <row r="989474" spans="4:4">
      <c r="D989474" s="48"/>
    </row>
    <row r="989475" spans="4:4">
      <c r="D989475" s="48"/>
    </row>
    <row r="989476" spans="4:4">
      <c r="D989476" s="48"/>
    </row>
    <row r="989477" spans="4:4">
      <c r="D989477" s="48"/>
    </row>
    <row r="989478" spans="4:4">
      <c r="D989478" s="48"/>
    </row>
    <row r="989479" spans="4:4">
      <c r="D989479" s="48"/>
    </row>
    <row r="989480" spans="4:4">
      <c r="D989480" s="48"/>
    </row>
    <row r="989481" spans="4:4">
      <c r="D989481" s="48"/>
    </row>
    <row r="989482" spans="4:4">
      <c r="D989482" s="48"/>
    </row>
    <row r="989483" spans="4:4">
      <c r="D989483" s="48"/>
    </row>
    <row r="989484" spans="4:4">
      <c r="D989484" s="48"/>
    </row>
    <row r="989485" spans="4:4">
      <c r="D989485" s="48"/>
    </row>
    <row r="989486" spans="4:4">
      <c r="D989486" s="48"/>
    </row>
    <row r="989487" spans="4:4">
      <c r="D989487" s="48"/>
    </row>
    <row r="989488" spans="4:4">
      <c r="D989488" s="48"/>
    </row>
    <row r="989489" spans="4:4">
      <c r="D989489" s="48"/>
    </row>
    <row r="989490" spans="4:4">
      <c r="D989490" s="48"/>
    </row>
    <row r="989491" spans="4:4">
      <c r="D989491" s="48"/>
    </row>
    <row r="989492" spans="4:4">
      <c r="D989492" s="48"/>
    </row>
    <row r="989493" spans="4:4">
      <c r="D989493" s="48"/>
    </row>
    <row r="989494" spans="4:4">
      <c r="D989494" s="48"/>
    </row>
    <row r="989495" spans="4:4">
      <c r="D989495" s="48"/>
    </row>
    <row r="989496" spans="4:4">
      <c r="D989496" s="48"/>
    </row>
    <row r="989497" spans="4:4">
      <c r="D989497" s="48"/>
    </row>
    <row r="989498" spans="4:4">
      <c r="D989498" s="48"/>
    </row>
    <row r="989499" spans="4:4">
      <c r="D989499" s="48"/>
    </row>
    <row r="989500" spans="4:4">
      <c r="D989500" s="48"/>
    </row>
    <row r="989501" spans="4:4">
      <c r="D989501" s="48"/>
    </row>
    <row r="989502" spans="4:4">
      <c r="D989502" s="48"/>
    </row>
    <row r="989503" spans="4:4">
      <c r="D989503" s="48"/>
    </row>
    <row r="989504" spans="4:4">
      <c r="D989504" s="48"/>
    </row>
    <row r="989505" spans="4:4">
      <c r="D989505" s="48"/>
    </row>
    <row r="989506" spans="4:4">
      <c r="D989506" s="48"/>
    </row>
    <row r="989507" spans="4:4">
      <c r="D989507" s="48"/>
    </row>
    <row r="989508" spans="4:4">
      <c r="D989508" s="48"/>
    </row>
    <row r="989509" spans="4:4">
      <c r="D989509" s="48"/>
    </row>
    <row r="989510" spans="4:4">
      <c r="D989510" s="48"/>
    </row>
    <row r="989511" spans="4:4">
      <c r="D989511" s="48"/>
    </row>
    <row r="989512" spans="4:4">
      <c r="D989512" s="48"/>
    </row>
    <row r="989513" spans="4:4">
      <c r="D989513" s="48"/>
    </row>
    <row r="989514" spans="4:4">
      <c r="D989514" s="48"/>
    </row>
    <row r="989515" spans="4:4">
      <c r="D989515" s="48"/>
    </row>
    <row r="989516" spans="4:4">
      <c r="D989516" s="48"/>
    </row>
    <row r="989517" spans="4:4">
      <c r="D989517" s="48"/>
    </row>
    <row r="989518" spans="4:4">
      <c r="D989518" s="48"/>
    </row>
    <row r="989519" spans="4:4">
      <c r="D989519" s="48"/>
    </row>
    <row r="989520" spans="4:4">
      <c r="D989520" s="48"/>
    </row>
    <row r="989521" spans="4:4">
      <c r="D989521" s="48"/>
    </row>
    <row r="989522" spans="4:4">
      <c r="D989522" s="48"/>
    </row>
    <row r="989523" spans="4:4">
      <c r="D989523" s="48"/>
    </row>
    <row r="989524" spans="4:4">
      <c r="D989524" s="48"/>
    </row>
    <row r="989525" spans="4:4">
      <c r="D989525" s="48"/>
    </row>
    <row r="989526" spans="4:4">
      <c r="D989526" s="48"/>
    </row>
    <row r="989527" spans="4:4">
      <c r="D989527" s="48"/>
    </row>
    <row r="989528" spans="4:4">
      <c r="D989528" s="48"/>
    </row>
    <row r="989529" spans="4:4">
      <c r="D989529" s="48"/>
    </row>
    <row r="989530" spans="4:4">
      <c r="D989530" s="48"/>
    </row>
    <row r="989531" spans="4:4">
      <c r="D989531" s="48"/>
    </row>
    <row r="989532" spans="4:4">
      <c r="D989532" s="48"/>
    </row>
    <row r="989533" spans="4:4">
      <c r="D989533" s="48"/>
    </row>
    <row r="989534" spans="4:4">
      <c r="D989534" s="48"/>
    </row>
    <row r="989535" spans="4:4">
      <c r="D989535" s="48"/>
    </row>
    <row r="989536" spans="4:4">
      <c r="D989536" s="48"/>
    </row>
    <row r="989537" spans="4:4">
      <c r="D989537" s="48"/>
    </row>
    <row r="989538" spans="4:4">
      <c r="D989538" s="48"/>
    </row>
    <row r="989539" spans="4:4">
      <c r="D989539" s="48"/>
    </row>
    <row r="989540" spans="4:4">
      <c r="D989540" s="48"/>
    </row>
    <row r="989541" spans="4:4">
      <c r="D989541" s="48"/>
    </row>
    <row r="989542" spans="4:4">
      <c r="D989542" s="48"/>
    </row>
    <row r="989543" spans="4:4">
      <c r="D989543" s="48"/>
    </row>
    <row r="989544" spans="4:4">
      <c r="D989544" s="48"/>
    </row>
    <row r="989545" spans="4:4">
      <c r="D989545" s="48"/>
    </row>
    <row r="989546" spans="4:4">
      <c r="D989546" s="48"/>
    </row>
    <row r="989547" spans="4:4">
      <c r="D989547" s="48"/>
    </row>
    <row r="989548" spans="4:4">
      <c r="D989548" s="48"/>
    </row>
    <row r="989549" spans="4:4">
      <c r="D989549" s="48"/>
    </row>
    <row r="989550" spans="4:4">
      <c r="D989550" s="48"/>
    </row>
    <row r="989551" spans="4:4">
      <c r="D989551" s="48"/>
    </row>
    <row r="989552" spans="4:4">
      <c r="D989552" s="48"/>
    </row>
    <row r="989553" spans="4:4">
      <c r="D989553" s="48"/>
    </row>
    <row r="989554" spans="4:4">
      <c r="D989554" s="48"/>
    </row>
    <row r="989555" spans="4:4">
      <c r="D989555" s="48"/>
    </row>
    <row r="989556" spans="4:4">
      <c r="D989556" s="48"/>
    </row>
    <row r="989557" spans="4:4">
      <c r="D989557" s="48"/>
    </row>
    <row r="989558" spans="4:4">
      <c r="D989558" s="48"/>
    </row>
    <row r="989559" spans="4:4">
      <c r="D989559" s="48"/>
    </row>
    <row r="989560" spans="4:4">
      <c r="D989560" s="48"/>
    </row>
    <row r="989561" spans="4:4">
      <c r="D989561" s="48"/>
    </row>
    <row r="989562" spans="4:4">
      <c r="D989562" s="48"/>
    </row>
    <row r="989563" spans="4:4">
      <c r="D989563" s="48"/>
    </row>
    <row r="989564" spans="4:4">
      <c r="D989564" s="48"/>
    </row>
    <row r="989565" spans="4:4">
      <c r="D989565" s="48"/>
    </row>
    <row r="989566" spans="4:4">
      <c r="D989566" s="48"/>
    </row>
    <row r="989567" spans="4:4">
      <c r="D989567" s="48"/>
    </row>
    <row r="989568" spans="4:4">
      <c r="D989568" s="48"/>
    </row>
    <row r="989569" spans="4:4">
      <c r="D989569" s="48"/>
    </row>
    <row r="989570" spans="4:4">
      <c r="D989570" s="48"/>
    </row>
    <row r="989571" spans="4:4">
      <c r="D989571" s="48"/>
    </row>
    <row r="989572" spans="4:4">
      <c r="D989572" s="48"/>
    </row>
    <row r="989573" spans="4:4">
      <c r="D989573" s="48"/>
    </row>
    <row r="989574" spans="4:4">
      <c r="D989574" s="48"/>
    </row>
    <row r="989575" spans="4:4">
      <c r="D989575" s="48"/>
    </row>
    <row r="989576" spans="4:4">
      <c r="D989576" s="48"/>
    </row>
    <row r="989577" spans="4:4">
      <c r="D989577" s="48"/>
    </row>
    <row r="989578" spans="4:4">
      <c r="D989578" s="48"/>
    </row>
    <row r="989579" spans="4:4">
      <c r="D989579" s="48"/>
    </row>
    <row r="989580" spans="4:4">
      <c r="D989580" s="48"/>
    </row>
    <row r="989581" spans="4:4">
      <c r="D989581" s="48"/>
    </row>
    <row r="989582" spans="4:4">
      <c r="D989582" s="48"/>
    </row>
    <row r="989583" spans="4:4">
      <c r="D989583" s="48"/>
    </row>
    <row r="989584" spans="4:4">
      <c r="D989584" s="48"/>
    </row>
    <row r="989585" spans="4:4">
      <c r="D989585" s="48"/>
    </row>
    <row r="989586" spans="4:4">
      <c r="D989586" s="48"/>
    </row>
    <row r="989587" spans="4:4">
      <c r="D989587" s="48"/>
    </row>
    <row r="989588" spans="4:4">
      <c r="D989588" s="48"/>
    </row>
    <row r="989589" spans="4:4">
      <c r="D989589" s="48"/>
    </row>
    <row r="989590" spans="4:4">
      <c r="D989590" s="48"/>
    </row>
    <row r="989591" spans="4:4">
      <c r="D989591" s="48"/>
    </row>
    <row r="989592" spans="4:4">
      <c r="D989592" s="48"/>
    </row>
    <row r="989593" spans="4:4">
      <c r="D989593" s="48"/>
    </row>
    <row r="989594" spans="4:4">
      <c r="D989594" s="48"/>
    </row>
    <row r="989595" spans="4:4">
      <c r="D989595" s="48"/>
    </row>
    <row r="989596" spans="4:4">
      <c r="D989596" s="48"/>
    </row>
    <row r="989597" spans="4:4">
      <c r="D989597" s="48"/>
    </row>
    <row r="989598" spans="4:4">
      <c r="D989598" s="48"/>
    </row>
    <row r="989599" spans="4:4">
      <c r="D989599" s="48"/>
    </row>
    <row r="989600" spans="4:4">
      <c r="D989600" s="48"/>
    </row>
    <row r="989601" spans="4:4">
      <c r="D989601" s="48"/>
    </row>
    <row r="989602" spans="4:4">
      <c r="D989602" s="48"/>
    </row>
    <row r="989603" spans="4:4">
      <c r="D989603" s="48"/>
    </row>
    <row r="989604" spans="4:4">
      <c r="D989604" s="48"/>
    </row>
    <row r="989605" spans="4:4">
      <c r="D989605" s="48"/>
    </row>
    <row r="989606" spans="4:4">
      <c r="D989606" s="48"/>
    </row>
    <row r="989607" spans="4:4">
      <c r="D989607" s="48"/>
    </row>
    <row r="989608" spans="4:4">
      <c r="D989608" s="48"/>
    </row>
    <row r="989609" spans="4:4">
      <c r="D989609" s="48"/>
    </row>
    <row r="989610" spans="4:4">
      <c r="D989610" s="48"/>
    </row>
    <row r="989611" spans="4:4">
      <c r="D989611" s="48"/>
    </row>
    <row r="989612" spans="4:4">
      <c r="D989612" s="48"/>
    </row>
    <row r="989613" spans="4:4">
      <c r="D989613" s="48"/>
    </row>
    <row r="989614" spans="4:4">
      <c r="D989614" s="48"/>
    </row>
    <row r="989615" spans="4:4">
      <c r="D989615" s="48"/>
    </row>
    <row r="989616" spans="4:4">
      <c r="D989616" s="48"/>
    </row>
    <row r="989617" spans="4:4">
      <c r="D989617" s="48"/>
    </row>
    <row r="989618" spans="4:4">
      <c r="D989618" s="48"/>
    </row>
    <row r="989619" spans="4:4">
      <c r="D989619" s="48"/>
    </row>
    <row r="989620" spans="4:4">
      <c r="D989620" s="48"/>
    </row>
    <row r="989621" spans="4:4">
      <c r="D989621" s="48"/>
    </row>
    <row r="989622" spans="4:4">
      <c r="D989622" s="48"/>
    </row>
    <row r="989623" spans="4:4">
      <c r="D989623" s="48"/>
    </row>
    <row r="989624" spans="4:4">
      <c r="D989624" s="48"/>
    </row>
    <row r="989625" spans="4:4">
      <c r="D989625" s="48"/>
    </row>
    <row r="989626" spans="4:4">
      <c r="D989626" s="48"/>
    </row>
    <row r="989627" spans="4:4">
      <c r="D989627" s="48"/>
    </row>
    <row r="989628" spans="4:4">
      <c r="D989628" s="48"/>
    </row>
    <row r="989629" spans="4:4">
      <c r="D989629" s="48"/>
    </row>
    <row r="989630" spans="4:4">
      <c r="D989630" s="48"/>
    </row>
    <row r="989631" spans="4:4">
      <c r="D989631" s="48"/>
    </row>
    <row r="989632" spans="4:4">
      <c r="D989632" s="48"/>
    </row>
    <row r="989633" spans="4:4">
      <c r="D989633" s="48"/>
    </row>
    <row r="989634" spans="4:4">
      <c r="D989634" s="48"/>
    </row>
    <row r="989635" spans="4:4">
      <c r="D989635" s="48"/>
    </row>
    <row r="989636" spans="4:4">
      <c r="D989636" s="48"/>
    </row>
    <row r="989637" spans="4:4">
      <c r="D989637" s="48"/>
    </row>
    <row r="989638" spans="4:4">
      <c r="D989638" s="48"/>
    </row>
    <row r="989639" spans="4:4">
      <c r="D989639" s="48"/>
    </row>
    <row r="989640" spans="4:4">
      <c r="D989640" s="48"/>
    </row>
    <row r="989641" spans="4:4">
      <c r="D989641" s="48"/>
    </row>
    <row r="989642" spans="4:4">
      <c r="D989642" s="48"/>
    </row>
    <row r="989643" spans="4:4">
      <c r="D989643" s="48"/>
    </row>
    <row r="989644" spans="4:4">
      <c r="D989644" s="48"/>
    </row>
    <row r="989645" spans="4:4">
      <c r="D989645" s="48"/>
    </row>
    <row r="989646" spans="4:4">
      <c r="D989646" s="48"/>
    </row>
    <row r="989647" spans="4:4">
      <c r="D989647" s="48"/>
    </row>
    <row r="989648" spans="4:4">
      <c r="D989648" s="48"/>
    </row>
    <row r="989649" spans="4:4">
      <c r="D989649" s="48"/>
    </row>
    <row r="989650" spans="4:4">
      <c r="D989650" s="48"/>
    </row>
    <row r="989651" spans="4:4">
      <c r="D989651" s="48"/>
    </row>
    <row r="989652" spans="4:4">
      <c r="D989652" s="48"/>
    </row>
    <row r="989653" spans="4:4">
      <c r="D989653" s="48"/>
    </row>
    <row r="989654" spans="4:4">
      <c r="D989654" s="48"/>
    </row>
    <row r="989655" spans="4:4">
      <c r="D989655" s="48"/>
    </row>
    <row r="989656" spans="4:4">
      <c r="D989656" s="48"/>
    </row>
    <row r="989657" spans="4:4">
      <c r="D989657" s="48"/>
    </row>
    <row r="989658" spans="4:4">
      <c r="D989658" s="48"/>
    </row>
    <row r="989659" spans="4:4">
      <c r="D989659" s="48"/>
    </row>
    <row r="989660" spans="4:4">
      <c r="D989660" s="48"/>
    </row>
    <row r="989661" spans="4:4">
      <c r="D989661" s="48"/>
    </row>
    <row r="989662" spans="4:4">
      <c r="D989662" s="48"/>
    </row>
    <row r="989663" spans="4:4">
      <c r="D989663" s="48"/>
    </row>
    <row r="989664" spans="4:4">
      <c r="D989664" s="48"/>
    </row>
    <row r="989665" spans="4:4">
      <c r="D989665" s="48"/>
    </row>
    <row r="989666" spans="4:4">
      <c r="D989666" s="48"/>
    </row>
    <row r="989667" spans="4:4">
      <c r="D989667" s="48"/>
    </row>
    <row r="989668" spans="4:4">
      <c r="D989668" s="48"/>
    </row>
    <row r="989669" spans="4:4">
      <c r="D989669" s="48"/>
    </row>
    <row r="989670" spans="4:4">
      <c r="D989670" s="48"/>
    </row>
    <row r="989671" spans="4:4">
      <c r="D989671" s="48"/>
    </row>
    <row r="989672" spans="4:4">
      <c r="D989672" s="48"/>
    </row>
    <row r="989673" spans="4:4">
      <c r="D989673" s="48"/>
    </row>
    <row r="989674" spans="4:4">
      <c r="D989674" s="48"/>
    </row>
    <row r="989675" spans="4:4">
      <c r="D989675" s="48"/>
    </row>
    <row r="989676" spans="4:4">
      <c r="D989676" s="48"/>
    </row>
    <row r="989677" spans="4:4">
      <c r="D989677" s="48"/>
    </row>
    <row r="989678" spans="4:4">
      <c r="D989678" s="48"/>
    </row>
    <row r="989679" spans="4:4">
      <c r="D989679" s="48"/>
    </row>
    <row r="989680" spans="4:4">
      <c r="D989680" s="48"/>
    </row>
    <row r="989681" spans="4:4">
      <c r="D989681" s="48"/>
    </row>
    <row r="989682" spans="4:4">
      <c r="D989682" s="48"/>
    </row>
    <row r="989683" spans="4:4">
      <c r="D989683" s="48"/>
    </row>
    <row r="989684" spans="4:4">
      <c r="D989684" s="48"/>
    </row>
    <row r="989685" spans="4:4">
      <c r="D989685" s="48"/>
    </row>
    <row r="989686" spans="4:4">
      <c r="D989686" s="48"/>
    </row>
    <row r="989687" spans="4:4">
      <c r="D989687" s="48"/>
    </row>
    <row r="989688" spans="4:4">
      <c r="D989688" s="48"/>
    </row>
    <row r="989689" spans="4:4">
      <c r="D989689" s="48"/>
    </row>
    <row r="989690" spans="4:4">
      <c r="D989690" s="48"/>
    </row>
    <row r="989691" spans="4:4">
      <c r="D989691" s="48"/>
    </row>
    <row r="989692" spans="4:4">
      <c r="D989692" s="48"/>
    </row>
    <row r="989693" spans="4:4">
      <c r="D989693" s="48"/>
    </row>
    <row r="989694" spans="4:4">
      <c r="D989694" s="48"/>
    </row>
    <row r="989695" spans="4:4">
      <c r="D989695" s="48"/>
    </row>
    <row r="989696" spans="4:4">
      <c r="D989696" s="48"/>
    </row>
    <row r="989697" spans="4:4">
      <c r="D989697" s="48"/>
    </row>
    <row r="989698" spans="4:4">
      <c r="D989698" s="48"/>
    </row>
    <row r="989699" spans="4:4">
      <c r="D989699" s="48"/>
    </row>
    <row r="989700" spans="4:4">
      <c r="D989700" s="48"/>
    </row>
    <row r="989701" spans="4:4">
      <c r="D989701" s="48"/>
    </row>
    <row r="989702" spans="4:4">
      <c r="D989702" s="48"/>
    </row>
    <row r="989703" spans="4:4">
      <c r="D989703" s="48"/>
    </row>
    <row r="989704" spans="4:4">
      <c r="D989704" s="48"/>
    </row>
    <row r="989705" spans="4:4">
      <c r="D989705" s="48"/>
    </row>
    <row r="989706" spans="4:4">
      <c r="D989706" s="48"/>
    </row>
    <row r="989707" spans="4:4">
      <c r="D989707" s="48"/>
    </row>
    <row r="989708" spans="4:4">
      <c r="D989708" s="48"/>
    </row>
    <row r="989709" spans="4:4">
      <c r="D989709" s="48"/>
    </row>
    <row r="989710" spans="4:4">
      <c r="D989710" s="48"/>
    </row>
    <row r="989711" spans="4:4">
      <c r="D989711" s="48"/>
    </row>
    <row r="989712" spans="4:4">
      <c r="D989712" s="48"/>
    </row>
    <row r="989713" spans="4:4">
      <c r="D989713" s="48"/>
    </row>
    <row r="989714" spans="4:4">
      <c r="D989714" s="48"/>
    </row>
    <row r="989715" spans="4:4">
      <c r="D989715" s="48"/>
    </row>
    <row r="989716" spans="4:4">
      <c r="D989716" s="48"/>
    </row>
    <row r="989717" spans="4:4">
      <c r="D989717" s="48"/>
    </row>
    <row r="989718" spans="4:4">
      <c r="D989718" s="48"/>
    </row>
    <row r="989719" spans="4:4">
      <c r="D989719" s="48"/>
    </row>
    <row r="989720" spans="4:4">
      <c r="D989720" s="48"/>
    </row>
    <row r="989721" spans="4:4">
      <c r="D989721" s="48"/>
    </row>
    <row r="989722" spans="4:4">
      <c r="D989722" s="48"/>
    </row>
    <row r="989723" spans="4:4">
      <c r="D989723" s="48"/>
    </row>
    <row r="989724" spans="4:4">
      <c r="D989724" s="48"/>
    </row>
    <row r="989725" spans="4:4">
      <c r="D989725" s="48"/>
    </row>
    <row r="989726" spans="4:4">
      <c r="D989726" s="48"/>
    </row>
    <row r="989727" spans="4:4">
      <c r="D989727" s="48"/>
    </row>
    <row r="989728" spans="4:4">
      <c r="D989728" s="48"/>
    </row>
    <row r="989729" spans="4:4">
      <c r="D989729" s="48"/>
    </row>
    <row r="989730" spans="4:4">
      <c r="D989730" s="48"/>
    </row>
    <row r="989731" spans="4:4">
      <c r="D989731" s="48"/>
    </row>
    <row r="989732" spans="4:4">
      <c r="D989732" s="48"/>
    </row>
    <row r="989733" spans="4:4">
      <c r="D989733" s="48"/>
    </row>
    <row r="989734" spans="4:4">
      <c r="D989734" s="48"/>
    </row>
    <row r="989735" spans="4:4">
      <c r="D989735" s="48"/>
    </row>
    <row r="989736" spans="4:4">
      <c r="D989736" s="48"/>
    </row>
    <row r="989737" spans="4:4">
      <c r="D989737" s="48"/>
    </row>
    <row r="989738" spans="4:4">
      <c r="D989738" s="48"/>
    </row>
    <row r="989739" spans="4:4">
      <c r="D989739" s="48"/>
    </row>
    <row r="989740" spans="4:4">
      <c r="D989740" s="48"/>
    </row>
    <row r="989741" spans="4:4">
      <c r="D989741" s="48"/>
    </row>
    <row r="989742" spans="4:4">
      <c r="D989742" s="48"/>
    </row>
    <row r="989743" spans="4:4">
      <c r="D989743" s="48"/>
    </row>
    <row r="989744" spans="4:4">
      <c r="D989744" s="48"/>
    </row>
    <row r="989745" spans="4:4">
      <c r="D989745" s="48"/>
    </row>
    <row r="989746" spans="4:4">
      <c r="D989746" s="48"/>
    </row>
    <row r="989747" spans="4:4">
      <c r="D989747" s="48"/>
    </row>
    <row r="989748" spans="4:4">
      <c r="D989748" s="48"/>
    </row>
    <row r="989749" spans="4:4">
      <c r="D989749" s="48"/>
    </row>
    <row r="989750" spans="4:4">
      <c r="D989750" s="48"/>
    </row>
    <row r="989751" spans="4:4">
      <c r="D989751" s="48"/>
    </row>
    <row r="989752" spans="4:4">
      <c r="D989752" s="48"/>
    </row>
    <row r="989753" spans="4:4">
      <c r="D989753" s="48"/>
    </row>
    <row r="989754" spans="4:4">
      <c r="D989754" s="48"/>
    </row>
    <row r="989755" spans="4:4">
      <c r="D989755" s="48"/>
    </row>
    <row r="989756" spans="4:4">
      <c r="D989756" s="48"/>
    </row>
    <row r="989757" spans="4:4">
      <c r="D989757" s="48"/>
    </row>
    <row r="989758" spans="4:4">
      <c r="D989758" s="48"/>
    </row>
    <row r="989759" spans="4:4">
      <c r="D989759" s="48"/>
    </row>
    <row r="989760" spans="4:4">
      <c r="D989760" s="48"/>
    </row>
    <row r="989761" spans="4:4">
      <c r="D989761" s="48"/>
    </row>
    <row r="989762" spans="4:4">
      <c r="D989762" s="48"/>
    </row>
    <row r="989763" spans="4:4">
      <c r="D989763" s="48"/>
    </row>
    <row r="989764" spans="4:4">
      <c r="D989764" s="48"/>
    </row>
    <row r="989765" spans="4:4">
      <c r="D989765" s="48"/>
    </row>
    <row r="989766" spans="4:4">
      <c r="D989766" s="48"/>
    </row>
    <row r="989767" spans="4:4">
      <c r="D989767" s="48"/>
    </row>
    <row r="989768" spans="4:4">
      <c r="D989768" s="48"/>
    </row>
    <row r="989769" spans="4:4">
      <c r="D989769" s="48"/>
    </row>
    <row r="989770" spans="4:4">
      <c r="D989770" s="48"/>
    </row>
    <row r="989771" spans="4:4">
      <c r="D989771" s="48"/>
    </row>
    <row r="989772" spans="4:4">
      <c r="D989772" s="48"/>
    </row>
    <row r="989773" spans="4:4">
      <c r="D989773" s="48"/>
    </row>
    <row r="989774" spans="4:4">
      <c r="D989774" s="48"/>
    </row>
    <row r="989775" spans="4:4">
      <c r="D989775" s="48"/>
    </row>
    <row r="989776" spans="4:4">
      <c r="D989776" s="48"/>
    </row>
    <row r="989777" spans="4:4">
      <c r="D989777" s="48"/>
    </row>
    <row r="989778" spans="4:4">
      <c r="D989778" s="48"/>
    </row>
    <row r="989779" spans="4:4">
      <c r="D989779" s="48"/>
    </row>
    <row r="989780" spans="4:4">
      <c r="D989780" s="48"/>
    </row>
    <row r="989781" spans="4:4">
      <c r="D989781" s="48"/>
    </row>
    <row r="989782" spans="4:4">
      <c r="D989782" s="48"/>
    </row>
    <row r="989783" spans="4:4">
      <c r="D989783" s="48"/>
    </row>
    <row r="989784" spans="4:4">
      <c r="D989784" s="48"/>
    </row>
    <row r="989785" spans="4:4">
      <c r="D989785" s="48"/>
    </row>
    <row r="989786" spans="4:4">
      <c r="D989786" s="48"/>
    </row>
    <row r="989787" spans="4:4">
      <c r="D989787" s="48"/>
    </row>
    <row r="989788" spans="4:4">
      <c r="D989788" s="48"/>
    </row>
    <row r="989789" spans="4:4">
      <c r="D989789" s="48"/>
    </row>
    <row r="989790" spans="4:4">
      <c r="D989790" s="48"/>
    </row>
    <row r="989791" spans="4:4">
      <c r="D989791" s="48"/>
    </row>
    <row r="989792" spans="4:4">
      <c r="D989792" s="48"/>
    </row>
    <row r="989793" spans="4:4">
      <c r="D989793" s="48"/>
    </row>
    <row r="989794" spans="4:4">
      <c r="D989794" s="48"/>
    </row>
    <row r="989795" spans="4:4">
      <c r="D989795" s="48"/>
    </row>
    <row r="989796" spans="4:4">
      <c r="D989796" s="48"/>
    </row>
    <row r="989797" spans="4:4">
      <c r="D989797" s="48"/>
    </row>
    <row r="989798" spans="4:4">
      <c r="D989798" s="48"/>
    </row>
    <row r="989799" spans="4:4">
      <c r="D989799" s="48"/>
    </row>
    <row r="989800" spans="4:4">
      <c r="D989800" s="48"/>
    </row>
    <row r="989801" spans="4:4">
      <c r="D989801" s="48"/>
    </row>
    <row r="989802" spans="4:4">
      <c r="D989802" s="48"/>
    </row>
    <row r="989803" spans="4:4">
      <c r="D989803" s="48"/>
    </row>
    <row r="989804" spans="4:4">
      <c r="D989804" s="48"/>
    </row>
    <row r="989805" spans="4:4">
      <c r="D989805" s="48"/>
    </row>
    <row r="989806" spans="4:4">
      <c r="D989806" s="48"/>
    </row>
    <row r="989807" spans="4:4">
      <c r="D989807" s="48"/>
    </row>
    <row r="989808" spans="4:4">
      <c r="D989808" s="48"/>
    </row>
    <row r="989809" spans="4:4">
      <c r="D989809" s="48"/>
    </row>
    <row r="989810" spans="4:4">
      <c r="D989810" s="48"/>
    </row>
    <row r="989811" spans="4:4">
      <c r="D989811" s="48"/>
    </row>
    <row r="989812" spans="4:4">
      <c r="D989812" s="48"/>
    </row>
    <row r="989813" spans="4:4">
      <c r="D989813" s="48"/>
    </row>
    <row r="989814" spans="4:4">
      <c r="D989814" s="48"/>
    </row>
    <row r="989815" spans="4:4">
      <c r="D989815" s="48"/>
    </row>
    <row r="989816" spans="4:4">
      <c r="D989816" s="48"/>
    </row>
    <row r="989817" spans="4:4">
      <c r="D989817" s="48"/>
    </row>
    <row r="989818" spans="4:4">
      <c r="D989818" s="48"/>
    </row>
    <row r="989819" spans="4:4">
      <c r="D989819" s="48"/>
    </row>
    <row r="989820" spans="4:4">
      <c r="D989820" s="48"/>
    </row>
    <row r="989821" spans="4:4">
      <c r="D989821" s="48"/>
    </row>
    <row r="989822" spans="4:4">
      <c r="D989822" s="48"/>
    </row>
    <row r="989823" spans="4:4">
      <c r="D989823" s="48"/>
    </row>
    <row r="989824" spans="4:4">
      <c r="D989824" s="48"/>
    </row>
    <row r="989825" spans="4:4">
      <c r="D989825" s="48"/>
    </row>
    <row r="989826" spans="4:4">
      <c r="D989826" s="48"/>
    </row>
    <row r="989827" spans="4:4">
      <c r="D989827" s="48"/>
    </row>
    <row r="989828" spans="4:4">
      <c r="D989828" s="48"/>
    </row>
    <row r="989829" spans="4:4">
      <c r="D989829" s="48"/>
    </row>
    <row r="989830" spans="4:4">
      <c r="D989830" s="48"/>
    </row>
    <row r="989831" spans="4:4">
      <c r="D989831" s="48"/>
    </row>
    <row r="989832" spans="4:4">
      <c r="D989832" s="48"/>
    </row>
    <row r="989833" spans="4:4">
      <c r="D989833" s="48"/>
    </row>
    <row r="989834" spans="4:4">
      <c r="D989834" s="48"/>
    </row>
    <row r="989835" spans="4:4">
      <c r="D989835" s="48"/>
    </row>
    <row r="989836" spans="4:4">
      <c r="D989836" s="48"/>
    </row>
    <row r="989837" spans="4:4">
      <c r="D989837" s="48"/>
    </row>
    <row r="989838" spans="4:4">
      <c r="D989838" s="48"/>
    </row>
    <row r="989839" spans="4:4">
      <c r="D989839" s="48"/>
    </row>
    <row r="989840" spans="4:4">
      <c r="D989840" s="48"/>
    </row>
    <row r="989841" spans="4:4">
      <c r="D989841" s="48"/>
    </row>
    <row r="989842" spans="4:4">
      <c r="D989842" s="48"/>
    </row>
    <row r="989843" spans="4:4">
      <c r="D989843" s="48"/>
    </row>
    <row r="989844" spans="4:4">
      <c r="D989844" s="48"/>
    </row>
    <row r="989845" spans="4:4">
      <c r="D989845" s="48"/>
    </row>
    <row r="989846" spans="4:4">
      <c r="D989846" s="48"/>
    </row>
    <row r="989847" spans="4:4">
      <c r="D989847" s="48"/>
    </row>
    <row r="989848" spans="4:4">
      <c r="D989848" s="48"/>
    </row>
    <row r="989849" spans="4:4">
      <c r="D989849" s="48"/>
    </row>
    <row r="989850" spans="4:4">
      <c r="D989850" s="48"/>
    </row>
    <row r="989851" spans="4:4">
      <c r="D989851" s="48"/>
    </row>
    <row r="989852" spans="4:4">
      <c r="D989852" s="48"/>
    </row>
    <row r="989853" spans="4:4">
      <c r="D989853" s="48"/>
    </row>
    <row r="989854" spans="4:4">
      <c r="D989854" s="48"/>
    </row>
    <row r="989855" spans="4:4">
      <c r="D989855" s="48"/>
    </row>
    <row r="989856" spans="4:4">
      <c r="D989856" s="48"/>
    </row>
    <row r="989857" spans="4:4">
      <c r="D989857" s="48"/>
    </row>
    <row r="989858" spans="4:4">
      <c r="D989858" s="48"/>
    </row>
    <row r="989859" spans="4:4">
      <c r="D989859" s="48"/>
    </row>
    <row r="989860" spans="4:4">
      <c r="D989860" s="48"/>
    </row>
    <row r="989861" spans="4:4">
      <c r="D989861" s="48"/>
    </row>
    <row r="989862" spans="4:4">
      <c r="D989862" s="48"/>
    </row>
    <row r="989863" spans="4:4">
      <c r="D989863" s="48"/>
    </row>
    <row r="989864" spans="4:4">
      <c r="D989864" s="48"/>
    </row>
    <row r="989865" spans="4:4">
      <c r="D989865" s="48"/>
    </row>
    <row r="989866" spans="4:4">
      <c r="D989866" s="48"/>
    </row>
    <row r="989867" spans="4:4">
      <c r="D989867" s="48"/>
    </row>
    <row r="989868" spans="4:4">
      <c r="D989868" s="48"/>
    </row>
    <row r="989869" spans="4:4">
      <c r="D989869" s="48"/>
    </row>
    <row r="989870" spans="4:4">
      <c r="D989870" s="48"/>
    </row>
    <row r="989871" spans="4:4">
      <c r="D989871" s="48"/>
    </row>
    <row r="989872" spans="4:4">
      <c r="D989872" s="48"/>
    </row>
    <row r="989873" spans="4:4">
      <c r="D989873" s="48"/>
    </row>
    <row r="989874" spans="4:4">
      <c r="D989874" s="48"/>
    </row>
    <row r="989875" spans="4:4">
      <c r="D989875" s="48"/>
    </row>
    <row r="989876" spans="4:4">
      <c r="D989876" s="48"/>
    </row>
    <row r="989877" spans="4:4">
      <c r="D989877" s="48"/>
    </row>
    <row r="989878" spans="4:4">
      <c r="D989878" s="48"/>
    </row>
    <row r="989879" spans="4:4">
      <c r="D989879" s="48"/>
    </row>
    <row r="989880" spans="4:4">
      <c r="D989880" s="48"/>
    </row>
    <row r="989881" spans="4:4">
      <c r="D989881" s="48"/>
    </row>
    <row r="989882" spans="4:4">
      <c r="D989882" s="48"/>
    </row>
    <row r="989883" spans="4:4">
      <c r="D989883" s="48"/>
    </row>
    <row r="989884" spans="4:4">
      <c r="D989884" s="48"/>
    </row>
    <row r="989885" spans="4:4">
      <c r="D989885" s="48"/>
    </row>
    <row r="989886" spans="4:4">
      <c r="D989886" s="48"/>
    </row>
    <row r="989887" spans="4:4">
      <c r="D989887" s="48"/>
    </row>
    <row r="989888" spans="4:4">
      <c r="D989888" s="48"/>
    </row>
    <row r="989889" spans="4:4">
      <c r="D989889" s="48"/>
    </row>
    <row r="989890" spans="4:4">
      <c r="D989890" s="48"/>
    </row>
    <row r="989891" spans="4:4">
      <c r="D989891" s="48"/>
    </row>
    <row r="989892" spans="4:4">
      <c r="D989892" s="48"/>
    </row>
    <row r="989893" spans="4:4">
      <c r="D989893" s="48"/>
    </row>
    <row r="989894" spans="4:4">
      <c r="D989894" s="48"/>
    </row>
    <row r="989895" spans="4:4">
      <c r="D989895" s="48"/>
    </row>
    <row r="989896" spans="4:4">
      <c r="D989896" s="48"/>
    </row>
    <row r="989897" spans="4:4">
      <c r="D989897" s="48"/>
    </row>
    <row r="989898" spans="4:4">
      <c r="D989898" s="48"/>
    </row>
    <row r="989899" spans="4:4">
      <c r="D989899" s="48"/>
    </row>
    <row r="989900" spans="4:4">
      <c r="D989900" s="48"/>
    </row>
    <row r="989901" spans="4:4">
      <c r="D989901" s="48"/>
    </row>
    <row r="989902" spans="4:4">
      <c r="D989902" s="48"/>
    </row>
    <row r="989903" spans="4:4">
      <c r="D989903" s="48"/>
    </row>
    <row r="989904" spans="4:4">
      <c r="D989904" s="48"/>
    </row>
    <row r="989905" spans="4:4">
      <c r="D989905" s="48"/>
    </row>
    <row r="989906" spans="4:4">
      <c r="D989906" s="48"/>
    </row>
    <row r="989907" spans="4:4">
      <c r="D989907" s="48"/>
    </row>
    <row r="989908" spans="4:4">
      <c r="D989908" s="48"/>
    </row>
    <row r="989909" spans="4:4">
      <c r="D989909" s="48"/>
    </row>
    <row r="989910" spans="4:4">
      <c r="D989910" s="48"/>
    </row>
    <row r="989911" spans="4:4">
      <c r="D989911" s="48"/>
    </row>
    <row r="989912" spans="4:4">
      <c r="D989912" s="48"/>
    </row>
    <row r="989913" spans="4:4">
      <c r="D989913" s="48"/>
    </row>
    <row r="989914" spans="4:4">
      <c r="D989914" s="48"/>
    </row>
    <row r="989915" spans="4:4">
      <c r="D989915" s="48"/>
    </row>
    <row r="989916" spans="4:4">
      <c r="D989916" s="48"/>
    </row>
    <row r="989917" spans="4:4">
      <c r="D989917" s="48"/>
    </row>
    <row r="989918" spans="4:4">
      <c r="D989918" s="48"/>
    </row>
    <row r="989919" spans="4:4">
      <c r="D989919" s="48"/>
    </row>
    <row r="989920" spans="4:4">
      <c r="D989920" s="48"/>
    </row>
    <row r="989921" spans="4:4">
      <c r="D989921" s="48"/>
    </row>
    <row r="989922" spans="4:4">
      <c r="D989922" s="48"/>
    </row>
    <row r="989923" spans="4:4">
      <c r="D989923" s="48"/>
    </row>
    <row r="989924" spans="4:4">
      <c r="D989924" s="48"/>
    </row>
    <row r="989925" spans="4:4">
      <c r="D989925" s="48"/>
    </row>
    <row r="989926" spans="4:4">
      <c r="D989926" s="48"/>
    </row>
    <row r="989927" spans="4:4">
      <c r="D989927" s="48"/>
    </row>
    <row r="989928" spans="4:4">
      <c r="D989928" s="48"/>
    </row>
    <row r="989929" spans="4:4">
      <c r="D989929" s="48"/>
    </row>
    <row r="989930" spans="4:4">
      <c r="D989930" s="48"/>
    </row>
    <row r="989931" spans="4:4">
      <c r="D989931" s="48"/>
    </row>
    <row r="989932" spans="4:4">
      <c r="D989932" s="48"/>
    </row>
    <row r="989933" spans="4:4">
      <c r="D989933" s="48"/>
    </row>
    <row r="989934" spans="4:4">
      <c r="D989934" s="48"/>
    </row>
    <row r="989935" spans="4:4">
      <c r="D989935" s="48"/>
    </row>
    <row r="989936" spans="4:4">
      <c r="D989936" s="48"/>
    </row>
    <row r="989937" spans="4:4">
      <c r="D989937" s="48"/>
    </row>
    <row r="989938" spans="4:4">
      <c r="D989938" s="48"/>
    </row>
    <row r="989939" spans="4:4">
      <c r="D989939" s="48"/>
    </row>
    <row r="989940" spans="4:4">
      <c r="D989940" s="48"/>
    </row>
    <row r="989941" spans="4:4">
      <c r="D989941" s="48"/>
    </row>
    <row r="989942" spans="4:4">
      <c r="D989942" s="48"/>
    </row>
    <row r="989943" spans="4:4">
      <c r="D989943" s="48"/>
    </row>
    <row r="989944" spans="4:4">
      <c r="D989944" s="48"/>
    </row>
    <row r="989945" spans="4:4">
      <c r="D989945" s="48"/>
    </row>
    <row r="989946" spans="4:4">
      <c r="D989946" s="48"/>
    </row>
    <row r="989947" spans="4:4">
      <c r="D989947" s="48"/>
    </row>
    <row r="989948" spans="4:4">
      <c r="D989948" s="48"/>
    </row>
    <row r="989949" spans="4:4">
      <c r="D989949" s="48"/>
    </row>
    <row r="989950" spans="4:4">
      <c r="D989950" s="48"/>
    </row>
    <row r="989951" spans="4:4">
      <c r="D989951" s="48"/>
    </row>
    <row r="989952" spans="4:4">
      <c r="D989952" s="48"/>
    </row>
    <row r="989953" spans="4:4">
      <c r="D989953" s="48"/>
    </row>
    <row r="989954" spans="4:4">
      <c r="D989954" s="48"/>
    </row>
    <row r="989955" spans="4:4">
      <c r="D989955" s="48"/>
    </row>
    <row r="989956" spans="4:4">
      <c r="D989956" s="48"/>
    </row>
    <row r="989957" spans="4:4">
      <c r="D989957" s="48"/>
    </row>
    <row r="989958" spans="4:4">
      <c r="D989958" s="48"/>
    </row>
    <row r="989959" spans="4:4">
      <c r="D989959" s="48"/>
    </row>
    <row r="989960" spans="4:4">
      <c r="D989960" s="48"/>
    </row>
    <row r="989961" spans="4:4">
      <c r="D989961" s="48"/>
    </row>
    <row r="989962" spans="4:4">
      <c r="D989962" s="48"/>
    </row>
    <row r="989963" spans="4:4">
      <c r="D989963" s="48"/>
    </row>
    <row r="989964" spans="4:4">
      <c r="D989964" s="48"/>
    </row>
    <row r="989965" spans="4:4">
      <c r="D989965" s="48"/>
    </row>
    <row r="989966" spans="4:4">
      <c r="D989966" s="48"/>
    </row>
    <row r="989967" spans="4:4">
      <c r="D989967" s="48"/>
    </row>
    <row r="989968" spans="4:4">
      <c r="D989968" s="48"/>
    </row>
    <row r="989969" spans="4:4">
      <c r="D989969" s="48"/>
    </row>
    <row r="989970" spans="4:4">
      <c r="D989970" s="48"/>
    </row>
    <row r="989971" spans="4:4">
      <c r="D989971" s="48"/>
    </row>
    <row r="989972" spans="4:4">
      <c r="D989972" s="48"/>
    </row>
    <row r="989973" spans="4:4">
      <c r="D989973" s="48"/>
    </row>
    <row r="989974" spans="4:4">
      <c r="D989974" s="48"/>
    </row>
    <row r="989975" spans="4:4">
      <c r="D989975" s="48"/>
    </row>
    <row r="989976" spans="4:4">
      <c r="D989976" s="48"/>
    </row>
    <row r="989977" spans="4:4">
      <c r="D989977" s="48"/>
    </row>
    <row r="989978" spans="4:4">
      <c r="D989978" s="48"/>
    </row>
    <row r="989979" spans="4:4">
      <c r="D989979" s="48"/>
    </row>
    <row r="989980" spans="4:4">
      <c r="D989980" s="48"/>
    </row>
    <row r="989981" spans="4:4">
      <c r="D989981" s="48"/>
    </row>
    <row r="989982" spans="4:4">
      <c r="D989982" s="48"/>
    </row>
    <row r="989983" spans="4:4">
      <c r="D989983" s="48"/>
    </row>
    <row r="989984" spans="4:4">
      <c r="D989984" s="48"/>
    </row>
    <row r="989985" spans="4:4">
      <c r="D989985" s="48"/>
    </row>
    <row r="989986" spans="4:4">
      <c r="D989986" s="48"/>
    </row>
    <row r="989987" spans="4:4">
      <c r="D989987" s="48"/>
    </row>
    <row r="989988" spans="4:4">
      <c r="D989988" s="48"/>
    </row>
    <row r="989989" spans="4:4">
      <c r="D989989" s="48"/>
    </row>
    <row r="989990" spans="4:4">
      <c r="D989990" s="48"/>
    </row>
    <row r="989991" spans="4:4">
      <c r="D989991" s="48"/>
    </row>
    <row r="989992" spans="4:4">
      <c r="D989992" s="48"/>
    </row>
    <row r="989993" spans="4:4">
      <c r="D989993" s="48"/>
    </row>
    <row r="989994" spans="4:4">
      <c r="D989994" s="48"/>
    </row>
    <row r="989995" spans="4:4">
      <c r="D989995" s="48"/>
    </row>
    <row r="989996" spans="4:4">
      <c r="D989996" s="48"/>
    </row>
    <row r="989997" spans="4:4">
      <c r="D989997" s="48"/>
    </row>
    <row r="989998" spans="4:4">
      <c r="D989998" s="48"/>
    </row>
    <row r="989999" spans="4:4">
      <c r="D989999" s="48"/>
    </row>
    <row r="990000" spans="4:4">
      <c r="D990000" s="48"/>
    </row>
    <row r="990001" spans="4:4">
      <c r="D990001" s="48"/>
    </row>
    <row r="990002" spans="4:4">
      <c r="D990002" s="48"/>
    </row>
    <row r="990003" spans="4:4">
      <c r="D990003" s="48"/>
    </row>
    <row r="990004" spans="4:4">
      <c r="D990004" s="48"/>
    </row>
    <row r="990005" spans="4:4">
      <c r="D990005" s="48"/>
    </row>
    <row r="990006" spans="4:4">
      <c r="D990006" s="48"/>
    </row>
    <row r="990007" spans="4:4">
      <c r="D990007" s="48"/>
    </row>
    <row r="990008" spans="4:4">
      <c r="D990008" s="48"/>
    </row>
    <row r="990009" spans="4:4">
      <c r="D990009" s="48"/>
    </row>
    <row r="990010" spans="4:4">
      <c r="D990010" s="48"/>
    </row>
    <row r="990011" spans="4:4">
      <c r="D990011" s="48"/>
    </row>
    <row r="990012" spans="4:4">
      <c r="D990012" s="48"/>
    </row>
    <row r="990013" spans="4:4">
      <c r="D990013" s="48"/>
    </row>
    <row r="990014" spans="4:4">
      <c r="D990014" s="48"/>
    </row>
    <row r="990015" spans="4:4">
      <c r="D990015" s="48"/>
    </row>
    <row r="990016" spans="4:4">
      <c r="D990016" s="48"/>
    </row>
    <row r="990017" spans="4:4">
      <c r="D990017" s="48"/>
    </row>
    <row r="990018" spans="4:4">
      <c r="D990018" s="48"/>
    </row>
    <row r="990019" spans="4:4">
      <c r="D990019" s="48"/>
    </row>
    <row r="990020" spans="4:4">
      <c r="D990020" s="48"/>
    </row>
    <row r="990021" spans="4:4">
      <c r="D990021" s="48"/>
    </row>
    <row r="990022" spans="4:4">
      <c r="D990022" s="48"/>
    </row>
    <row r="990023" spans="4:4">
      <c r="D990023" s="48"/>
    </row>
    <row r="990024" spans="4:4">
      <c r="D990024" s="48"/>
    </row>
    <row r="990025" spans="4:4">
      <c r="D990025" s="48"/>
    </row>
    <row r="990026" spans="4:4">
      <c r="D990026" s="48"/>
    </row>
    <row r="990027" spans="4:4">
      <c r="D990027" s="48"/>
    </row>
    <row r="990028" spans="4:4">
      <c r="D990028" s="48"/>
    </row>
    <row r="990029" spans="4:4">
      <c r="D990029" s="48"/>
    </row>
    <row r="990030" spans="4:4">
      <c r="D990030" s="48"/>
    </row>
    <row r="990031" spans="4:4">
      <c r="D990031" s="48"/>
    </row>
    <row r="990032" spans="4:4">
      <c r="D990032" s="48"/>
    </row>
    <row r="990033" spans="4:4">
      <c r="D990033" s="48"/>
    </row>
    <row r="990034" spans="4:4">
      <c r="D990034" s="48"/>
    </row>
    <row r="990035" spans="4:4">
      <c r="D990035" s="48"/>
    </row>
    <row r="990036" spans="4:4">
      <c r="D990036" s="48"/>
    </row>
    <row r="990037" spans="4:4">
      <c r="D990037" s="48"/>
    </row>
    <row r="990038" spans="4:4">
      <c r="D990038" s="48"/>
    </row>
    <row r="990039" spans="4:4">
      <c r="D990039" s="48"/>
    </row>
    <row r="990040" spans="4:4">
      <c r="D990040" s="48"/>
    </row>
    <row r="990041" spans="4:4">
      <c r="D990041" s="48"/>
    </row>
    <row r="990042" spans="4:4">
      <c r="D990042" s="48"/>
    </row>
    <row r="990043" spans="4:4">
      <c r="D990043" s="48"/>
    </row>
    <row r="990044" spans="4:4">
      <c r="D990044" s="48"/>
    </row>
    <row r="990045" spans="4:4">
      <c r="D990045" s="48"/>
    </row>
    <row r="990046" spans="4:4">
      <c r="D990046" s="48"/>
    </row>
    <row r="990047" spans="4:4">
      <c r="D990047" s="48"/>
    </row>
    <row r="990048" spans="4:4">
      <c r="D990048" s="48"/>
    </row>
    <row r="990049" spans="4:4">
      <c r="D990049" s="48"/>
    </row>
    <row r="990050" spans="4:4">
      <c r="D990050" s="48"/>
    </row>
    <row r="990051" spans="4:4">
      <c r="D990051" s="48"/>
    </row>
    <row r="990052" spans="4:4">
      <c r="D990052" s="48"/>
    </row>
    <row r="990053" spans="4:4">
      <c r="D990053" s="48"/>
    </row>
    <row r="990054" spans="4:4">
      <c r="D990054" s="48"/>
    </row>
    <row r="990055" spans="4:4">
      <c r="D990055" s="48"/>
    </row>
    <row r="990056" spans="4:4">
      <c r="D990056" s="48"/>
    </row>
    <row r="990057" spans="4:4">
      <c r="D990057" s="48"/>
    </row>
    <row r="990058" spans="4:4">
      <c r="D990058" s="48"/>
    </row>
    <row r="990059" spans="4:4">
      <c r="D990059" s="48"/>
    </row>
    <row r="990060" spans="4:4">
      <c r="D990060" s="48"/>
    </row>
    <row r="990061" spans="4:4">
      <c r="D990061" s="48"/>
    </row>
    <row r="990062" spans="4:4">
      <c r="D990062" s="48"/>
    </row>
    <row r="990063" spans="4:4">
      <c r="D990063" s="48"/>
    </row>
    <row r="990064" spans="4:4">
      <c r="D990064" s="48"/>
    </row>
    <row r="990065" spans="4:4">
      <c r="D990065" s="48"/>
    </row>
    <row r="990066" spans="4:4">
      <c r="D990066" s="48"/>
    </row>
    <row r="990067" spans="4:4">
      <c r="D990067" s="48"/>
    </row>
    <row r="990068" spans="4:4">
      <c r="D990068" s="48"/>
    </row>
    <row r="990069" spans="4:4">
      <c r="D990069" s="48"/>
    </row>
    <row r="990070" spans="4:4">
      <c r="D990070" s="48"/>
    </row>
    <row r="990071" spans="4:4">
      <c r="D990071" s="48"/>
    </row>
    <row r="990072" spans="4:4">
      <c r="D990072" s="48"/>
    </row>
    <row r="990073" spans="4:4">
      <c r="D990073" s="48"/>
    </row>
    <row r="990074" spans="4:4">
      <c r="D990074" s="48"/>
    </row>
    <row r="990075" spans="4:4">
      <c r="D990075" s="48"/>
    </row>
    <row r="990076" spans="4:4">
      <c r="D990076" s="48"/>
    </row>
    <row r="990077" spans="4:4">
      <c r="D990077" s="48"/>
    </row>
    <row r="990078" spans="4:4">
      <c r="D990078" s="48"/>
    </row>
    <row r="990079" spans="4:4">
      <c r="D990079" s="48"/>
    </row>
    <row r="990080" spans="4:4">
      <c r="D990080" s="48"/>
    </row>
    <row r="990081" spans="4:4">
      <c r="D990081" s="48"/>
    </row>
    <row r="990082" spans="4:4">
      <c r="D990082" s="48"/>
    </row>
    <row r="990083" spans="4:4">
      <c r="D990083" s="48"/>
    </row>
    <row r="990084" spans="4:4">
      <c r="D990084" s="48"/>
    </row>
    <row r="990085" spans="4:4">
      <c r="D990085" s="48"/>
    </row>
    <row r="990086" spans="4:4">
      <c r="D990086" s="48"/>
    </row>
    <row r="990087" spans="4:4">
      <c r="D990087" s="48"/>
    </row>
    <row r="990088" spans="4:4">
      <c r="D990088" s="48"/>
    </row>
    <row r="990089" spans="4:4">
      <c r="D990089" s="48"/>
    </row>
    <row r="990090" spans="4:4">
      <c r="D990090" s="48"/>
    </row>
    <row r="990091" spans="4:4">
      <c r="D990091" s="48"/>
    </row>
    <row r="990092" spans="4:4">
      <c r="D990092" s="48"/>
    </row>
    <row r="990093" spans="4:4">
      <c r="D990093" s="48"/>
    </row>
    <row r="990094" spans="4:4">
      <c r="D990094" s="48"/>
    </row>
    <row r="990095" spans="4:4">
      <c r="D990095" s="48"/>
    </row>
    <row r="990096" spans="4:4">
      <c r="D990096" s="48"/>
    </row>
    <row r="990097" spans="4:4">
      <c r="D990097" s="48"/>
    </row>
    <row r="990098" spans="4:4">
      <c r="D990098" s="48"/>
    </row>
    <row r="990099" spans="4:4">
      <c r="D990099" s="48"/>
    </row>
    <row r="990100" spans="4:4">
      <c r="D990100" s="48"/>
    </row>
    <row r="990101" spans="4:4">
      <c r="D990101" s="48"/>
    </row>
    <row r="990102" spans="4:4">
      <c r="D990102" s="48"/>
    </row>
    <row r="990103" spans="4:4">
      <c r="D990103" s="48"/>
    </row>
    <row r="990104" spans="4:4">
      <c r="D990104" s="48"/>
    </row>
    <row r="990105" spans="4:4">
      <c r="D990105" s="48"/>
    </row>
    <row r="990106" spans="4:4">
      <c r="D990106" s="48"/>
    </row>
    <row r="990107" spans="4:4">
      <c r="D990107" s="48"/>
    </row>
    <row r="990108" spans="4:4">
      <c r="D990108" s="48"/>
    </row>
    <row r="990109" spans="4:4">
      <c r="D990109" s="48"/>
    </row>
    <row r="990110" spans="4:4">
      <c r="D990110" s="48"/>
    </row>
    <row r="990111" spans="4:4">
      <c r="D990111" s="48"/>
    </row>
    <row r="990112" spans="4:4">
      <c r="D990112" s="48"/>
    </row>
    <row r="990113" spans="4:4">
      <c r="D990113" s="48"/>
    </row>
    <row r="990114" spans="4:4">
      <c r="D990114" s="48"/>
    </row>
    <row r="990115" spans="4:4">
      <c r="D990115" s="48"/>
    </row>
    <row r="990116" spans="4:4">
      <c r="D990116" s="48"/>
    </row>
    <row r="990117" spans="4:4">
      <c r="D990117" s="48"/>
    </row>
    <row r="990118" spans="4:4">
      <c r="D990118" s="48"/>
    </row>
    <row r="990119" spans="4:4">
      <c r="D990119" s="48"/>
    </row>
    <row r="990120" spans="4:4">
      <c r="D990120" s="48"/>
    </row>
    <row r="990121" spans="4:4">
      <c r="D990121" s="48"/>
    </row>
    <row r="990122" spans="4:4">
      <c r="D990122" s="48"/>
    </row>
    <row r="990123" spans="4:4">
      <c r="D990123" s="48"/>
    </row>
    <row r="990124" spans="4:4">
      <c r="D990124" s="48"/>
    </row>
    <row r="990125" spans="4:4">
      <c r="D990125" s="48"/>
    </row>
    <row r="990126" spans="4:4">
      <c r="D990126" s="48"/>
    </row>
    <row r="990127" spans="4:4">
      <c r="D990127" s="48"/>
    </row>
    <row r="990128" spans="4:4">
      <c r="D990128" s="48"/>
    </row>
    <row r="990129" spans="4:4">
      <c r="D990129" s="48"/>
    </row>
    <row r="990130" spans="4:4">
      <c r="D990130" s="48"/>
    </row>
    <row r="990131" spans="4:4">
      <c r="D990131" s="48"/>
    </row>
    <row r="990132" spans="4:4">
      <c r="D990132" s="48"/>
    </row>
    <row r="990133" spans="4:4">
      <c r="D990133" s="48"/>
    </row>
    <row r="990134" spans="4:4">
      <c r="D990134" s="48"/>
    </row>
    <row r="990135" spans="4:4">
      <c r="D990135" s="48"/>
    </row>
    <row r="990136" spans="4:4">
      <c r="D990136" s="48"/>
    </row>
    <row r="990137" spans="4:4">
      <c r="D990137" s="48"/>
    </row>
    <row r="990138" spans="4:4">
      <c r="D990138" s="48"/>
    </row>
    <row r="990139" spans="4:4">
      <c r="D990139" s="48"/>
    </row>
    <row r="990140" spans="4:4">
      <c r="D990140" s="48"/>
    </row>
    <row r="990141" spans="4:4">
      <c r="D990141" s="48"/>
    </row>
    <row r="990142" spans="4:4">
      <c r="D990142" s="48"/>
    </row>
    <row r="990143" spans="4:4">
      <c r="D990143" s="48"/>
    </row>
    <row r="990144" spans="4:4">
      <c r="D990144" s="48"/>
    </row>
    <row r="990145" spans="4:4">
      <c r="D990145" s="48"/>
    </row>
    <row r="990146" spans="4:4">
      <c r="D990146" s="48"/>
    </row>
    <row r="990147" spans="4:4">
      <c r="D990147" s="48"/>
    </row>
    <row r="990148" spans="4:4">
      <c r="D990148" s="48"/>
    </row>
    <row r="990149" spans="4:4">
      <c r="D990149" s="48"/>
    </row>
    <row r="990150" spans="4:4">
      <c r="D990150" s="48"/>
    </row>
    <row r="990151" spans="4:4">
      <c r="D990151" s="48"/>
    </row>
    <row r="990152" spans="4:4">
      <c r="D990152" s="48"/>
    </row>
    <row r="990153" spans="4:4">
      <c r="D990153" s="48"/>
    </row>
    <row r="990154" spans="4:4">
      <c r="D990154" s="48"/>
    </row>
    <row r="990155" spans="4:4">
      <c r="D990155" s="48"/>
    </row>
    <row r="990156" spans="4:4">
      <c r="D990156" s="48"/>
    </row>
    <row r="990157" spans="4:4">
      <c r="D990157" s="48"/>
    </row>
    <row r="990158" spans="4:4">
      <c r="D990158" s="48"/>
    </row>
    <row r="990159" spans="4:4">
      <c r="D990159" s="48"/>
    </row>
    <row r="990160" spans="4:4">
      <c r="D990160" s="48"/>
    </row>
    <row r="990161" spans="4:4">
      <c r="D990161" s="48"/>
    </row>
    <row r="990162" spans="4:4">
      <c r="D990162" s="48"/>
    </row>
    <row r="990163" spans="4:4">
      <c r="D990163" s="48"/>
    </row>
    <row r="990164" spans="4:4">
      <c r="D990164" s="48"/>
    </row>
    <row r="990165" spans="4:4">
      <c r="D990165" s="48"/>
    </row>
    <row r="990166" spans="4:4">
      <c r="D990166" s="48"/>
    </row>
    <row r="990167" spans="4:4">
      <c r="D990167" s="48"/>
    </row>
    <row r="990168" spans="4:4">
      <c r="D990168" s="48"/>
    </row>
    <row r="990169" spans="4:4">
      <c r="D990169" s="48"/>
    </row>
    <row r="990170" spans="4:4">
      <c r="D990170" s="48"/>
    </row>
    <row r="990171" spans="4:4">
      <c r="D990171" s="48"/>
    </row>
    <row r="990172" spans="4:4">
      <c r="D990172" s="48"/>
    </row>
    <row r="990173" spans="4:4">
      <c r="D990173" s="48"/>
    </row>
    <row r="990174" spans="4:4">
      <c r="D990174" s="48"/>
    </row>
    <row r="990175" spans="4:4">
      <c r="D990175" s="48"/>
    </row>
    <row r="990176" spans="4:4">
      <c r="D990176" s="48"/>
    </row>
    <row r="990177" spans="4:4">
      <c r="D990177" s="48"/>
    </row>
    <row r="990178" spans="4:4">
      <c r="D990178" s="48"/>
    </row>
    <row r="990179" spans="4:4">
      <c r="D990179" s="48"/>
    </row>
    <row r="990180" spans="4:4">
      <c r="D990180" s="48"/>
    </row>
    <row r="990181" spans="4:4">
      <c r="D990181" s="48"/>
    </row>
    <row r="990182" spans="4:4">
      <c r="D990182" s="48"/>
    </row>
    <row r="990183" spans="4:4">
      <c r="D990183" s="48"/>
    </row>
    <row r="990184" spans="4:4">
      <c r="D990184" s="48"/>
    </row>
    <row r="990185" spans="4:4">
      <c r="D990185" s="48"/>
    </row>
    <row r="990186" spans="4:4">
      <c r="D990186" s="48"/>
    </row>
    <row r="990187" spans="4:4">
      <c r="D990187" s="48"/>
    </row>
    <row r="990188" spans="4:4">
      <c r="D990188" s="48"/>
    </row>
    <row r="990189" spans="4:4">
      <c r="D990189" s="48"/>
    </row>
    <row r="990190" spans="4:4">
      <c r="D990190" s="48"/>
    </row>
    <row r="990191" spans="4:4">
      <c r="D990191" s="48"/>
    </row>
    <row r="990192" spans="4:4">
      <c r="D990192" s="48"/>
    </row>
    <row r="990193" spans="4:4">
      <c r="D990193" s="48"/>
    </row>
    <row r="990194" spans="4:4">
      <c r="D990194" s="48"/>
    </row>
    <row r="990195" spans="4:4">
      <c r="D990195" s="48"/>
    </row>
    <row r="990196" spans="4:4">
      <c r="D990196" s="48"/>
    </row>
    <row r="990197" spans="4:4">
      <c r="D990197" s="48"/>
    </row>
    <row r="990198" spans="4:4">
      <c r="D990198" s="48"/>
    </row>
    <row r="990199" spans="4:4">
      <c r="D990199" s="48"/>
    </row>
    <row r="990200" spans="4:4">
      <c r="D990200" s="48"/>
    </row>
    <row r="990201" spans="4:4">
      <c r="D990201" s="48"/>
    </row>
    <row r="990202" spans="4:4">
      <c r="D990202" s="48"/>
    </row>
    <row r="990203" spans="4:4">
      <c r="D990203" s="48"/>
    </row>
    <row r="990204" spans="4:4">
      <c r="D990204" s="48"/>
    </row>
    <row r="990205" spans="4:4">
      <c r="D990205" s="48"/>
    </row>
    <row r="990206" spans="4:4">
      <c r="D990206" s="48"/>
    </row>
    <row r="990207" spans="4:4">
      <c r="D990207" s="48"/>
    </row>
    <row r="990208" spans="4:4">
      <c r="D990208" s="48"/>
    </row>
    <row r="990209" spans="4:4">
      <c r="D990209" s="48"/>
    </row>
    <row r="990210" spans="4:4">
      <c r="D990210" s="48"/>
    </row>
    <row r="990211" spans="4:4">
      <c r="D990211" s="48"/>
    </row>
    <row r="990212" spans="4:4">
      <c r="D990212" s="48"/>
    </row>
    <row r="990213" spans="4:4">
      <c r="D990213" s="48"/>
    </row>
    <row r="990214" spans="4:4">
      <c r="D990214" s="48"/>
    </row>
    <row r="990215" spans="4:4">
      <c r="D990215" s="48"/>
    </row>
    <row r="990216" spans="4:4">
      <c r="D990216" s="48"/>
    </row>
    <row r="990217" spans="4:4">
      <c r="D990217" s="48"/>
    </row>
    <row r="990218" spans="4:4">
      <c r="D990218" s="48"/>
    </row>
    <row r="990219" spans="4:4">
      <c r="D990219" s="48"/>
    </row>
    <row r="990220" spans="4:4">
      <c r="D990220" s="48"/>
    </row>
    <row r="990221" spans="4:4">
      <c r="D990221" s="48"/>
    </row>
    <row r="990222" spans="4:4">
      <c r="D990222" s="48"/>
    </row>
    <row r="990223" spans="4:4">
      <c r="D990223" s="48"/>
    </row>
    <row r="990224" spans="4:4">
      <c r="D990224" s="48"/>
    </row>
    <row r="990225" spans="4:4">
      <c r="D990225" s="48"/>
    </row>
    <row r="990226" spans="4:4">
      <c r="D990226" s="48"/>
    </row>
    <row r="990227" spans="4:4">
      <c r="D990227" s="48"/>
    </row>
    <row r="990228" spans="4:4">
      <c r="D990228" s="48"/>
    </row>
    <row r="990229" spans="4:4">
      <c r="D990229" s="48"/>
    </row>
    <row r="990230" spans="4:4">
      <c r="D990230" s="48"/>
    </row>
    <row r="990231" spans="4:4">
      <c r="D990231" s="48"/>
    </row>
    <row r="990232" spans="4:4">
      <c r="D990232" s="48"/>
    </row>
    <row r="990233" spans="4:4">
      <c r="D990233" s="48"/>
    </row>
    <row r="990234" spans="4:4">
      <c r="D990234" s="48"/>
    </row>
    <row r="990235" spans="4:4">
      <c r="D990235" s="48"/>
    </row>
    <row r="990236" spans="4:4">
      <c r="D990236" s="48"/>
    </row>
    <row r="990237" spans="4:4">
      <c r="D990237" s="48"/>
    </row>
    <row r="990238" spans="4:4">
      <c r="D990238" s="48"/>
    </row>
    <row r="990239" spans="4:4">
      <c r="D990239" s="48"/>
    </row>
    <row r="990240" spans="4:4">
      <c r="D990240" s="48"/>
    </row>
    <row r="990241" spans="4:4">
      <c r="D990241" s="48"/>
    </row>
    <row r="990242" spans="4:4">
      <c r="D990242" s="48"/>
    </row>
    <row r="990243" spans="4:4">
      <c r="D990243" s="48"/>
    </row>
    <row r="990244" spans="4:4">
      <c r="D990244" s="48"/>
    </row>
    <row r="990245" spans="4:4">
      <c r="D990245" s="48"/>
    </row>
    <row r="990246" spans="4:4">
      <c r="D990246" s="48"/>
    </row>
    <row r="990247" spans="4:4">
      <c r="D990247" s="48"/>
    </row>
    <row r="990248" spans="4:4">
      <c r="D990248" s="48"/>
    </row>
    <row r="990249" spans="4:4">
      <c r="D990249" s="48"/>
    </row>
    <row r="990250" spans="4:4">
      <c r="D990250" s="48"/>
    </row>
    <row r="990251" spans="4:4">
      <c r="D990251" s="48"/>
    </row>
    <row r="990252" spans="4:4">
      <c r="D990252" s="48"/>
    </row>
    <row r="990253" spans="4:4">
      <c r="D990253" s="48"/>
    </row>
    <row r="990254" spans="4:4">
      <c r="D990254" s="48"/>
    </row>
    <row r="990255" spans="4:4">
      <c r="D990255" s="48"/>
    </row>
    <row r="990256" spans="4:4">
      <c r="D990256" s="48"/>
    </row>
    <row r="990257" spans="4:4">
      <c r="D990257" s="48"/>
    </row>
    <row r="990258" spans="4:4">
      <c r="D990258" s="48"/>
    </row>
    <row r="990259" spans="4:4">
      <c r="D990259" s="48"/>
    </row>
    <row r="990260" spans="4:4">
      <c r="D990260" s="48"/>
    </row>
    <row r="990261" spans="4:4">
      <c r="D990261" s="48"/>
    </row>
    <row r="990262" spans="4:4">
      <c r="D990262" s="48"/>
    </row>
    <row r="990263" spans="4:4">
      <c r="D990263" s="48"/>
    </row>
    <row r="990264" spans="4:4">
      <c r="D990264" s="48"/>
    </row>
    <row r="990265" spans="4:4">
      <c r="D990265" s="48"/>
    </row>
    <row r="990266" spans="4:4">
      <c r="D990266" s="48"/>
    </row>
    <row r="990267" spans="4:4">
      <c r="D990267" s="48"/>
    </row>
    <row r="990268" spans="4:4">
      <c r="D990268" s="48"/>
    </row>
    <row r="990269" spans="4:4">
      <c r="D990269" s="48"/>
    </row>
    <row r="990270" spans="4:4">
      <c r="D990270" s="48"/>
    </row>
    <row r="990271" spans="4:4">
      <c r="D990271" s="48"/>
    </row>
    <row r="990272" spans="4:4">
      <c r="D990272" s="48"/>
    </row>
    <row r="990273" spans="4:4">
      <c r="D990273" s="48"/>
    </row>
    <row r="990274" spans="4:4">
      <c r="D990274" s="48"/>
    </row>
    <row r="990275" spans="4:4">
      <c r="D990275" s="48"/>
    </row>
    <row r="990276" spans="4:4">
      <c r="D990276" s="48"/>
    </row>
    <row r="990277" spans="4:4">
      <c r="D990277" s="48"/>
    </row>
    <row r="990278" spans="4:4">
      <c r="D990278" s="48"/>
    </row>
    <row r="990279" spans="4:4">
      <c r="D990279" s="48"/>
    </row>
    <row r="990280" spans="4:4">
      <c r="D990280" s="48"/>
    </row>
    <row r="990281" spans="4:4">
      <c r="D990281" s="48"/>
    </row>
    <row r="990282" spans="4:4">
      <c r="D990282" s="48"/>
    </row>
    <row r="990283" spans="4:4">
      <c r="D990283" s="48"/>
    </row>
    <row r="990284" spans="4:4">
      <c r="D990284" s="48"/>
    </row>
    <row r="990285" spans="4:4">
      <c r="D990285" s="48"/>
    </row>
    <row r="990286" spans="4:4">
      <c r="D990286" s="48"/>
    </row>
    <row r="990287" spans="4:4">
      <c r="D990287" s="48"/>
    </row>
    <row r="990288" spans="4:4">
      <c r="D990288" s="48"/>
    </row>
    <row r="990289" spans="4:4">
      <c r="D990289" s="48"/>
    </row>
    <row r="990290" spans="4:4">
      <c r="D990290" s="48"/>
    </row>
    <row r="990291" spans="4:4">
      <c r="D990291" s="48"/>
    </row>
    <row r="990292" spans="4:4">
      <c r="D990292" s="48"/>
    </row>
    <row r="990293" spans="4:4">
      <c r="D990293" s="48"/>
    </row>
    <row r="990294" spans="4:4">
      <c r="D990294" s="48"/>
    </row>
    <row r="990295" spans="4:4">
      <c r="D990295" s="48"/>
    </row>
    <row r="990296" spans="4:4">
      <c r="D990296" s="48"/>
    </row>
    <row r="990297" spans="4:4">
      <c r="D990297" s="48"/>
    </row>
    <row r="990298" spans="4:4">
      <c r="D990298" s="48"/>
    </row>
    <row r="990299" spans="4:4">
      <c r="D990299" s="48"/>
    </row>
    <row r="990300" spans="4:4">
      <c r="D990300" s="48"/>
    </row>
    <row r="990301" spans="4:4">
      <c r="D990301" s="48"/>
    </row>
    <row r="990302" spans="4:4">
      <c r="D990302" s="48"/>
    </row>
    <row r="990303" spans="4:4">
      <c r="D990303" s="48"/>
    </row>
    <row r="990304" spans="4:4">
      <c r="D990304" s="48"/>
    </row>
    <row r="990305" spans="4:4">
      <c r="D990305" s="48"/>
    </row>
    <row r="990306" spans="4:4">
      <c r="D990306" s="48"/>
    </row>
    <row r="990307" spans="4:4">
      <c r="D990307" s="48"/>
    </row>
    <row r="990308" spans="4:4">
      <c r="D990308" s="48"/>
    </row>
    <row r="990309" spans="4:4">
      <c r="D990309" s="48"/>
    </row>
    <row r="990310" spans="4:4">
      <c r="D990310" s="48"/>
    </row>
    <row r="990311" spans="4:4">
      <c r="D990311" s="48"/>
    </row>
    <row r="990312" spans="4:4">
      <c r="D990312" s="48"/>
    </row>
    <row r="990313" spans="4:4">
      <c r="D990313" s="48"/>
    </row>
    <row r="990314" spans="4:4">
      <c r="D990314" s="48"/>
    </row>
    <row r="990315" spans="4:4">
      <c r="D990315" s="48"/>
    </row>
    <row r="990316" spans="4:4">
      <c r="D990316" s="48"/>
    </row>
    <row r="990317" spans="4:4">
      <c r="D990317" s="48"/>
    </row>
    <row r="990318" spans="4:4">
      <c r="D990318" s="48"/>
    </row>
    <row r="990319" spans="4:4">
      <c r="D990319" s="48"/>
    </row>
    <row r="990320" spans="4:4">
      <c r="D990320" s="48"/>
    </row>
    <row r="990321" spans="4:4">
      <c r="D990321" s="48"/>
    </row>
    <row r="990322" spans="4:4">
      <c r="D990322" s="48"/>
    </row>
    <row r="990323" spans="4:4">
      <c r="D990323" s="48"/>
    </row>
    <row r="990324" spans="4:4">
      <c r="D990324" s="48"/>
    </row>
    <row r="990325" spans="4:4">
      <c r="D990325" s="48"/>
    </row>
    <row r="990326" spans="4:4">
      <c r="D990326" s="48"/>
    </row>
    <row r="990327" spans="4:4">
      <c r="D990327" s="48"/>
    </row>
    <row r="990328" spans="4:4">
      <c r="D990328" s="48"/>
    </row>
    <row r="990329" spans="4:4">
      <c r="D990329" s="48"/>
    </row>
    <row r="990330" spans="4:4">
      <c r="D990330" s="48"/>
    </row>
    <row r="990331" spans="4:4">
      <c r="D990331" s="48"/>
    </row>
    <row r="990332" spans="4:4">
      <c r="D990332" s="48"/>
    </row>
    <row r="990333" spans="4:4">
      <c r="D990333" s="48"/>
    </row>
    <row r="990334" spans="4:4">
      <c r="D990334" s="48"/>
    </row>
    <row r="990335" spans="4:4">
      <c r="D990335" s="48"/>
    </row>
    <row r="990336" spans="4:4">
      <c r="D990336" s="48"/>
    </row>
    <row r="990337" spans="4:4">
      <c r="D990337" s="48"/>
    </row>
    <row r="990338" spans="4:4">
      <c r="D990338" s="48"/>
    </row>
    <row r="990339" spans="4:4">
      <c r="D990339" s="48"/>
    </row>
    <row r="990340" spans="4:4">
      <c r="D990340" s="48"/>
    </row>
    <row r="990341" spans="4:4">
      <c r="D990341" s="48"/>
    </row>
    <row r="990342" spans="4:4">
      <c r="D990342" s="48"/>
    </row>
    <row r="990343" spans="4:4">
      <c r="D990343" s="48"/>
    </row>
    <row r="990344" spans="4:4">
      <c r="D990344" s="48"/>
    </row>
    <row r="990345" spans="4:4">
      <c r="D990345" s="48"/>
    </row>
    <row r="990346" spans="4:4">
      <c r="D990346" s="48"/>
    </row>
    <row r="990347" spans="4:4">
      <c r="D990347" s="48"/>
    </row>
    <row r="990348" spans="4:4">
      <c r="D990348" s="48"/>
    </row>
    <row r="990349" spans="4:4">
      <c r="D990349" s="48"/>
    </row>
    <row r="990350" spans="4:4">
      <c r="D990350" s="48"/>
    </row>
    <row r="990351" spans="4:4">
      <c r="D990351" s="48"/>
    </row>
    <row r="990352" spans="4:4">
      <c r="D990352" s="48"/>
    </row>
    <row r="990353" spans="4:4">
      <c r="D990353" s="48"/>
    </row>
    <row r="990354" spans="4:4">
      <c r="D990354" s="48"/>
    </row>
    <row r="990355" spans="4:4">
      <c r="D990355" s="48"/>
    </row>
    <row r="990356" spans="4:4">
      <c r="D990356" s="48"/>
    </row>
    <row r="990357" spans="4:4">
      <c r="D990357" s="48"/>
    </row>
    <row r="990358" spans="4:4">
      <c r="D990358" s="48"/>
    </row>
    <row r="990359" spans="4:4">
      <c r="D990359" s="48"/>
    </row>
    <row r="990360" spans="4:4">
      <c r="D990360" s="48"/>
    </row>
    <row r="990361" spans="4:4">
      <c r="D990361" s="48"/>
    </row>
    <row r="990362" spans="4:4">
      <c r="D990362" s="48"/>
    </row>
    <row r="990363" spans="4:4">
      <c r="D990363" s="48"/>
    </row>
    <row r="990364" spans="4:4">
      <c r="D990364" s="48"/>
    </row>
    <row r="990365" spans="4:4">
      <c r="D990365" s="48"/>
    </row>
    <row r="990366" spans="4:4">
      <c r="D990366" s="48"/>
    </row>
    <row r="990367" spans="4:4">
      <c r="D990367" s="48"/>
    </row>
    <row r="990368" spans="4:4">
      <c r="D990368" s="48"/>
    </row>
    <row r="990369" spans="4:4">
      <c r="D990369" s="48"/>
    </row>
    <row r="990370" spans="4:4">
      <c r="D990370" s="48"/>
    </row>
    <row r="990371" spans="4:4">
      <c r="D990371" s="48"/>
    </row>
    <row r="990372" spans="4:4">
      <c r="D990372" s="48"/>
    </row>
    <row r="990373" spans="4:4">
      <c r="D990373" s="48"/>
    </row>
    <row r="990374" spans="4:4">
      <c r="D990374" s="48"/>
    </row>
    <row r="990375" spans="4:4">
      <c r="D990375" s="48"/>
    </row>
    <row r="990376" spans="4:4">
      <c r="D990376" s="48"/>
    </row>
    <row r="990377" spans="4:4">
      <c r="D990377" s="48"/>
    </row>
    <row r="990378" spans="4:4">
      <c r="D990378" s="48"/>
    </row>
    <row r="990379" spans="4:4">
      <c r="D990379" s="48"/>
    </row>
    <row r="990380" spans="4:4">
      <c r="D990380" s="48"/>
    </row>
    <row r="990381" spans="4:4">
      <c r="D990381" s="48"/>
    </row>
    <row r="990382" spans="4:4">
      <c r="D990382" s="48"/>
    </row>
    <row r="990383" spans="4:4">
      <c r="D990383" s="48"/>
    </row>
    <row r="990384" spans="4:4">
      <c r="D990384" s="48"/>
    </row>
    <row r="990385" spans="4:4">
      <c r="D990385" s="48"/>
    </row>
    <row r="990386" spans="4:4">
      <c r="D990386" s="48"/>
    </row>
    <row r="990387" spans="4:4">
      <c r="D990387" s="48"/>
    </row>
    <row r="990388" spans="4:4">
      <c r="D990388" s="48"/>
    </row>
    <row r="990389" spans="4:4">
      <c r="D990389" s="48"/>
    </row>
    <row r="990390" spans="4:4">
      <c r="D990390" s="48"/>
    </row>
    <row r="990391" spans="4:4">
      <c r="D990391" s="48"/>
    </row>
    <row r="990392" spans="4:4">
      <c r="D990392" s="48"/>
    </row>
    <row r="990393" spans="4:4">
      <c r="D990393" s="48"/>
    </row>
    <row r="990394" spans="4:4">
      <c r="D990394" s="48"/>
    </row>
    <row r="990395" spans="4:4">
      <c r="D990395" s="48"/>
    </row>
    <row r="990396" spans="4:4">
      <c r="D990396" s="48"/>
    </row>
    <row r="990397" spans="4:4">
      <c r="D990397" s="48"/>
    </row>
    <row r="990398" spans="4:4">
      <c r="D990398" s="48"/>
    </row>
    <row r="990399" spans="4:4">
      <c r="D990399" s="48"/>
    </row>
    <row r="990400" spans="4:4">
      <c r="D990400" s="48"/>
    </row>
    <row r="990401" spans="4:4">
      <c r="D990401" s="48"/>
    </row>
    <row r="990402" spans="4:4">
      <c r="D990402" s="48"/>
    </row>
    <row r="990403" spans="4:4">
      <c r="D990403" s="48"/>
    </row>
    <row r="990404" spans="4:4">
      <c r="D990404" s="48"/>
    </row>
    <row r="990405" spans="4:4">
      <c r="D990405" s="48"/>
    </row>
    <row r="990406" spans="4:4">
      <c r="D990406" s="48"/>
    </row>
    <row r="990407" spans="4:4">
      <c r="D990407" s="48"/>
    </row>
    <row r="990408" spans="4:4">
      <c r="D990408" s="48"/>
    </row>
    <row r="990409" spans="4:4">
      <c r="D990409" s="48"/>
    </row>
    <row r="990410" spans="4:4">
      <c r="D990410" s="48"/>
    </row>
    <row r="990411" spans="4:4">
      <c r="D990411" s="48"/>
    </row>
    <row r="990412" spans="4:4">
      <c r="D990412" s="48"/>
    </row>
    <row r="990413" spans="4:4">
      <c r="D990413" s="48"/>
    </row>
    <row r="990414" spans="4:4">
      <c r="D990414" s="48"/>
    </row>
    <row r="990415" spans="4:4">
      <c r="D990415" s="48"/>
    </row>
    <row r="990416" spans="4:4">
      <c r="D990416" s="48"/>
    </row>
    <row r="990417" spans="4:4">
      <c r="D990417" s="48"/>
    </row>
    <row r="990418" spans="4:4">
      <c r="D990418" s="48"/>
    </row>
    <row r="990419" spans="4:4">
      <c r="D990419" s="48"/>
    </row>
    <row r="990420" spans="4:4">
      <c r="D990420" s="48"/>
    </row>
    <row r="990421" spans="4:4">
      <c r="D990421" s="48"/>
    </row>
    <row r="990422" spans="4:4">
      <c r="D990422" s="48"/>
    </row>
    <row r="990423" spans="4:4">
      <c r="D990423" s="48"/>
    </row>
    <row r="990424" spans="4:4">
      <c r="D990424" s="48"/>
    </row>
    <row r="990425" spans="4:4">
      <c r="D990425" s="48"/>
    </row>
    <row r="990426" spans="4:4">
      <c r="D990426" s="48"/>
    </row>
    <row r="990427" spans="4:4">
      <c r="D990427" s="48"/>
    </row>
    <row r="990428" spans="4:4">
      <c r="D990428" s="48"/>
    </row>
    <row r="990429" spans="4:4">
      <c r="D990429" s="48"/>
    </row>
    <row r="990430" spans="4:4">
      <c r="D990430" s="48"/>
    </row>
    <row r="990431" spans="4:4">
      <c r="D990431" s="48"/>
    </row>
    <row r="990432" spans="4:4">
      <c r="D990432" s="48"/>
    </row>
    <row r="990433" spans="4:4">
      <c r="D990433" s="48"/>
    </row>
    <row r="990434" spans="4:4">
      <c r="D990434" s="48"/>
    </row>
    <row r="990435" spans="4:4">
      <c r="D990435" s="48"/>
    </row>
    <row r="990436" spans="4:4">
      <c r="D990436" s="48"/>
    </row>
    <row r="990437" spans="4:4">
      <c r="D990437" s="48"/>
    </row>
    <row r="990438" spans="4:4">
      <c r="D990438" s="48"/>
    </row>
    <row r="990439" spans="4:4">
      <c r="D990439" s="48"/>
    </row>
    <row r="990440" spans="4:4">
      <c r="D990440" s="48"/>
    </row>
    <row r="990441" spans="4:4">
      <c r="D990441" s="48"/>
    </row>
    <row r="990442" spans="4:4">
      <c r="D990442" s="48"/>
    </row>
    <row r="990443" spans="4:4">
      <c r="D990443" s="48"/>
    </row>
    <row r="990444" spans="4:4">
      <c r="D990444" s="48"/>
    </row>
    <row r="990445" spans="4:4">
      <c r="D990445" s="48"/>
    </row>
    <row r="990446" spans="4:4">
      <c r="D990446" s="48"/>
    </row>
    <row r="990447" spans="4:4">
      <c r="D990447" s="48"/>
    </row>
    <row r="990448" spans="4:4">
      <c r="D990448" s="48"/>
    </row>
    <row r="990449" spans="4:4">
      <c r="D990449" s="48"/>
    </row>
    <row r="990450" spans="4:4">
      <c r="D990450" s="48"/>
    </row>
    <row r="990451" spans="4:4">
      <c r="D990451" s="48"/>
    </row>
    <row r="990452" spans="4:4">
      <c r="D990452" s="48"/>
    </row>
    <row r="990453" spans="4:4">
      <c r="D990453" s="48"/>
    </row>
    <row r="990454" spans="4:4">
      <c r="D990454" s="48"/>
    </row>
    <row r="990455" spans="4:4">
      <c r="D990455" s="48"/>
    </row>
    <row r="990456" spans="4:4">
      <c r="D990456" s="48"/>
    </row>
    <row r="990457" spans="4:4">
      <c r="D990457" s="48"/>
    </row>
    <row r="990458" spans="4:4">
      <c r="D990458" s="48"/>
    </row>
    <row r="990459" spans="4:4">
      <c r="D990459" s="48"/>
    </row>
    <row r="990460" spans="4:4">
      <c r="D990460" s="48"/>
    </row>
    <row r="990461" spans="4:4">
      <c r="D990461" s="48"/>
    </row>
    <row r="990462" spans="4:4">
      <c r="D990462" s="48"/>
    </row>
    <row r="990463" spans="4:4">
      <c r="D990463" s="48"/>
    </row>
    <row r="990464" spans="4:4">
      <c r="D990464" s="48"/>
    </row>
    <row r="990465" spans="4:4">
      <c r="D990465" s="48"/>
    </row>
    <row r="990466" spans="4:4">
      <c r="D990466" s="48"/>
    </row>
    <row r="990467" spans="4:4">
      <c r="D990467" s="48"/>
    </row>
    <row r="990468" spans="4:4">
      <c r="D990468" s="48"/>
    </row>
    <row r="990469" spans="4:4">
      <c r="D990469" s="48"/>
    </row>
    <row r="990470" spans="4:4">
      <c r="D990470" s="48"/>
    </row>
    <row r="990471" spans="4:4">
      <c r="D990471" s="48"/>
    </row>
    <row r="990472" spans="4:4">
      <c r="D990472" s="48"/>
    </row>
    <row r="990473" spans="4:4">
      <c r="D990473" s="48"/>
    </row>
    <row r="990474" spans="4:4">
      <c r="D990474" s="48"/>
    </row>
    <row r="990475" spans="4:4">
      <c r="D990475" s="48"/>
    </row>
    <row r="990476" spans="4:4">
      <c r="D990476" s="48"/>
    </row>
    <row r="990477" spans="4:4">
      <c r="D990477" s="48"/>
    </row>
    <row r="990478" spans="4:4">
      <c r="D990478" s="48"/>
    </row>
    <row r="990479" spans="4:4">
      <c r="D990479" s="48"/>
    </row>
    <row r="990480" spans="4:4">
      <c r="D990480" s="48"/>
    </row>
    <row r="990481" spans="4:4">
      <c r="D990481" s="48"/>
    </row>
    <row r="990482" spans="4:4">
      <c r="D990482" s="48"/>
    </row>
    <row r="990483" spans="4:4">
      <c r="D990483" s="48"/>
    </row>
    <row r="990484" spans="4:4">
      <c r="D990484" s="48"/>
    </row>
    <row r="990485" spans="4:4">
      <c r="D990485" s="48"/>
    </row>
    <row r="990486" spans="4:4">
      <c r="D990486" s="48"/>
    </row>
    <row r="990487" spans="4:4">
      <c r="D990487" s="48"/>
    </row>
    <row r="990488" spans="4:4">
      <c r="D990488" s="48"/>
    </row>
    <row r="990489" spans="4:4">
      <c r="D990489" s="48"/>
    </row>
    <row r="990490" spans="4:4">
      <c r="D990490" s="48"/>
    </row>
    <row r="990491" spans="4:4">
      <c r="D990491" s="48"/>
    </row>
    <row r="990492" spans="4:4">
      <c r="D990492" s="48"/>
    </row>
    <row r="990493" spans="4:4">
      <c r="D990493" s="48"/>
    </row>
    <row r="990494" spans="4:4">
      <c r="D990494" s="48"/>
    </row>
    <row r="990495" spans="4:4">
      <c r="D990495" s="48"/>
    </row>
    <row r="990496" spans="4:4">
      <c r="D990496" s="48"/>
    </row>
    <row r="990497" spans="4:4">
      <c r="D990497" s="48"/>
    </row>
    <row r="990498" spans="4:4">
      <c r="D990498" s="48"/>
    </row>
    <row r="990499" spans="4:4">
      <c r="D990499" s="48"/>
    </row>
    <row r="990500" spans="4:4">
      <c r="D990500" s="48"/>
    </row>
    <row r="990501" spans="4:4">
      <c r="D990501" s="48"/>
    </row>
    <row r="990502" spans="4:4">
      <c r="D990502" s="48"/>
    </row>
    <row r="990503" spans="4:4">
      <c r="D990503" s="48"/>
    </row>
    <row r="990504" spans="4:4">
      <c r="D990504" s="48"/>
    </row>
    <row r="990505" spans="4:4">
      <c r="D990505" s="48"/>
    </row>
    <row r="990506" spans="4:4">
      <c r="D990506" s="48"/>
    </row>
    <row r="990507" spans="4:4">
      <c r="D990507" s="48"/>
    </row>
    <row r="990508" spans="4:4">
      <c r="D990508" s="48"/>
    </row>
    <row r="990509" spans="4:4">
      <c r="D990509" s="48"/>
    </row>
    <row r="990510" spans="4:4">
      <c r="D990510" s="48"/>
    </row>
    <row r="990511" spans="4:4">
      <c r="D990511" s="48"/>
    </row>
    <row r="990512" spans="4:4">
      <c r="D990512" s="48"/>
    </row>
    <row r="990513" spans="4:4">
      <c r="D990513" s="48"/>
    </row>
    <row r="990514" spans="4:4">
      <c r="D990514" s="48"/>
    </row>
    <row r="990515" spans="4:4">
      <c r="D990515" s="48"/>
    </row>
    <row r="990516" spans="4:4">
      <c r="D990516" s="48"/>
    </row>
    <row r="990517" spans="4:4">
      <c r="D990517" s="48"/>
    </row>
    <row r="990518" spans="4:4">
      <c r="D990518" s="48"/>
    </row>
    <row r="990519" spans="4:4">
      <c r="D990519" s="48"/>
    </row>
    <row r="990520" spans="4:4">
      <c r="D990520" s="48"/>
    </row>
    <row r="990521" spans="4:4">
      <c r="D990521" s="48"/>
    </row>
    <row r="990522" spans="4:4">
      <c r="D990522" s="48"/>
    </row>
    <row r="990523" spans="4:4">
      <c r="D990523" s="48"/>
    </row>
    <row r="990524" spans="4:4">
      <c r="D990524" s="48"/>
    </row>
    <row r="990525" spans="4:4">
      <c r="D990525" s="48"/>
    </row>
    <row r="990526" spans="4:4">
      <c r="D990526" s="48"/>
    </row>
    <row r="990527" spans="4:4">
      <c r="D990527" s="48"/>
    </row>
    <row r="990528" spans="4:4">
      <c r="D990528" s="48"/>
    </row>
    <row r="990529" spans="4:4">
      <c r="D990529" s="48"/>
    </row>
    <row r="990530" spans="4:4">
      <c r="D990530" s="48"/>
    </row>
    <row r="990531" spans="4:4">
      <c r="D990531" s="48"/>
    </row>
    <row r="990532" spans="4:4">
      <c r="D990532" s="48"/>
    </row>
    <row r="990533" spans="4:4">
      <c r="D990533" s="48"/>
    </row>
    <row r="990534" spans="4:4">
      <c r="D990534" s="48"/>
    </row>
    <row r="990535" spans="4:4">
      <c r="D990535" s="48"/>
    </row>
    <row r="990536" spans="4:4">
      <c r="D990536" s="48"/>
    </row>
    <row r="990537" spans="4:4">
      <c r="D990537" s="48"/>
    </row>
    <row r="990538" spans="4:4">
      <c r="D990538" s="48"/>
    </row>
    <row r="990539" spans="4:4">
      <c r="D990539" s="48"/>
    </row>
    <row r="990540" spans="4:4">
      <c r="D990540" s="48"/>
    </row>
    <row r="990541" spans="4:4">
      <c r="D990541" s="48"/>
    </row>
    <row r="990542" spans="4:4">
      <c r="D990542" s="48"/>
    </row>
    <row r="990543" spans="4:4">
      <c r="D990543" s="48"/>
    </row>
    <row r="990544" spans="4:4">
      <c r="D990544" s="48"/>
    </row>
    <row r="990545" spans="4:4">
      <c r="D990545" s="48"/>
    </row>
    <row r="990546" spans="4:4">
      <c r="D990546" s="48"/>
    </row>
    <row r="990547" spans="4:4">
      <c r="D990547" s="48"/>
    </row>
    <row r="990548" spans="4:4">
      <c r="D990548" s="48"/>
    </row>
    <row r="990549" spans="4:4">
      <c r="D990549" s="48"/>
    </row>
    <row r="990550" spans="4:4">
      <c r="D990550" s="48"/>
    </row>
    <row r="990551" spans="4:4">
      <c r="D990551" s="48"/>
    </row>
    <row r="990552" spans="4:4">
      <c r="D990552" s="48"/>
    </row>
    <row r="990553" spans="4:4">
      <c r="D990553" s="48"/>
    </row>
    <row r="990554" spans="4:4">
      <c r="D990554" s="48"/>
    </row>
    <row r="990555" spans="4:4">
      <c r="D990555" s="48"/>
    </row>
    <row r="990556" spans="4:4">
      <c r="D990556" s="48"/>
    </row>
    <row r="990557" spans="4:4">
      <c r="D990557" s="48"/>
    </row>
    <row r="990558" spans="4:4">
      <c r="D990558" s="48"/>
    </row>
    <row r="990559" spans="4:4">
      <c r="D990559" s="48"/>
    </row>
    <row r="990560" spans="4:4">
      <c r="D990560" s="48"/>
    </row>
    <row r="990561" spans="4:4">
      <c r="D990561" s="48"/>
    </row>
    <row r="990562" spans="4:4">
      <c r="D990562" s="48"/>
    </row>
    <row r="990563" spans="4:4">
      <c r="D990563" s="48"/>
    </row>
    <row r="990564" spans="4:4">
      <c r="D990564" s="48"/>
    </row>
    <row r="990565" spans="4:4">
      <c r="D990565" s="48"/>
    </row>
    <row r="990566" spans="4:4">
      <c r="D990566" s="48"/>
    </row>
    <row r="990567" spans="4:4">
      <c r="D990567" s="48"/>
    </row>
    <row r="990568" spans="4:4">
      <c r="D990568" s="48"/>
    </row>
    <row r="990569" spans="4:4">
      <c r="D990569" s="48"/>
    </row>
    <row r="990570" spans="4:4">
      <c r="D990570" s="48"/>
    </row>
    <row r="990571" spans="4:4">
      <c r="D990571" s="48"/>
    </row>
    <row r="990572" spans="4:4">
      <c r="D990572" s="48"/>
    </row>
    <row r="990573" spans="4:4">
      <c r="D990573" s="48"/>
    </row>
    <row r="990574" spans="4:4">
      <c r="D990574" s="48"/>
    </row>
    <row r="990575" spans="4:4">
      <c r="D990575" s="48"/>
    </row>
    <row r="990576" spans="4:4">
      <c r="D990576" s="48"/>
    </row>
    <row r="990577" spans="4:4">
      <c r="D990577" s="48"/>
    </row>
    <row r="990578" spans="4:4">
      <c r="D990578" s="48"/>
    </row>
    <row r="990579" spans="4:4">
      <c r="D990579" s="48"/>
    </row>
    <row r="990580" spans="4:4">
      <c r="D990580" s="48"/>
    </row>
    <row r="990581" spans="4:4">
      <c r="D990581" s="48"/>
    </row>
    <row r="990582" spans="4:4">
      <c r="D990582" s="48"/>
    </row>
    <row r="990583" spans="4:4">
      <c r="D990583" s="48"/>
    </row>
    <row r="990584" spans="4:4">
      <c r="D990584" s="48"/>
    </row>
    <row r="990585" spans="4:4">
      <c r="D990585" s="48"/>
    </row>
    <row r="990586" spans="4:4">
      <c r="D990586" s="48"/>
    </row>
    <row r="990587" spans="4:4">
      <c r="D990587" s="48"/>
    </row>
    <row r="990588" spans="4:4">
      <c r="D990588" s="48"/>
    </row>
    <row r="990589" spans="4:4">
      <c r="D990589" s="48"/>
    </row>
    <row r="990590" spans="4:4">
      <c r="D990590" s="48"/>
    </row>
    <row r="990591" spans="4:4">
      <c r="D990591" s="48"/>
    </row>
    <row r="990592" spans="4:4">
      <c r="D990592" s="48"/>
    </row>
    <row r="990593" spans="4:4">
      <c r="D990593" s="48"/>
    </row>
    <row r="990594" spans="4:4">
      <c r="D990594" s="48"/>
    </row>
    <row r="990595" spans="4:4">
      <c r="D990595" s="48"/>
    </row>
    <row r="990596" spans="4:4">
      <c r="D990596" s="48"/>
    </row>
    <row r="990597" spans="4:4">
      <c r="D990597" s="48"/>
    </row>
    <row r="990598" spans="4:4">
      <c r="D990598" s="48"/>
    </row>
    <row r="990599" spans="4:4">
      <c r="D990599" s="48"/>
    </row>
    <row r="990600" spans="4:4">
      <c r="D990600" s="48"/>
    </row>
    <row r="990601" spans="4:4">
      <c r="D990601" s="48"/>
    </row>
    <row r="990602" spans="4:4">
      <c r="D990602" s="48"/>
    </row>
    <row r="990603" spans="4:4">
      <c r="D990603" s="48"/>
    </row>
    <row r="990604" spans="4:4">
      <c r="D990604" s="48"/>
    </row>
    <row r="990605" spans="4:4">
      <c r="D990605" s="48"/>
    </row>
    <row r="990606" spans="4:4">
      <c r="D990606" s="48"/>
    </row>
    <row r="990607" spans="4:4">
      <c r="D990607" s="48"/>
    </row>
    <row r="990608" spans="4:4">
      <c r="D990608" s="48"/>
    </row>
    <row r="990609" spans="4:4">
      <c r="D990609" s="48"/>
    </row>
    <row r="990610" spans="4:4">
      <c r="D990610" s="48"/>
    </row>
    <row r="990611" spans="4:4">
      <c r="D990611" s="48"/>
    </row>
    <row r="990612" spans="4:4">
      <c r="D990612" s="48"/>
    </row>
    <row r="990613" spans="4:4">
      <c r="D990613" s="48"/>
    </row>
    <row r="990614" spans="4:4">
      <c r="D990614" s="48"/>
    </row>
    <row r="990615" spans="4:4">
      <c r="D990615" s="48"/>
    </row>
    <row r="990616" spans="4:4">
      <c r="D990616" s="48"/>
    </row>
    <row r="990617" spans="4:4">
      <c r="D990617" s="48"/>
    </row>
    <row r="990618" spans="4:4">
      <c r="D990618" s="48"/>
    </row>
    <row r="990619" spans="4:4">
      <c r="D990619" s="48"/>
    </row>
    <row r="990620" spans="4:4">
      <c r="D990620" s="48"/>
    </row>
    <row r="990621" spans="4:4">
      <c r="D990621" s="48"/>
    </row>
    <row r="990622" spans="4:4">
      <c r="D990622" s="48"/>
    </row>
    <row r="990623" spans="4:4">
      <c r="D990623" s="48"/>
    </row>
    <row r="990624" spans="4:4">
      <c r="D990624" s="48"/>
    </row>
    <row r="990625" spans="4:4">
      <c r="D990625" s="48"/>
    </row>
    <row r="990626" spans="4:4">
      <c r="D990626" s="48"/>
    </row>
    <row r="990627" spans="4:4">
      <c r="D990627" s="48"/>
    </row>
    <row r="990628" spans="4:4">
      <c r="D990628" s="48"/>
    </row>
    <row r="990629" spans="4:4">
      <c r="D990629" s="48"/>
    </row>
    <row r="990630" spans="4:4">
      <c r="D990630" s="48"/>
    </row>
    <row r="990631" spans="4:4">
      <c r="D990631" s="48"/>
    </row>
    <row r="990632" spans="4:4">
      <c r="D990632" s="48"/>
    </row>
    <row r="990633" spans="4:4">
      <c r="D990633" s="48"/>
    </row>
    <row r="990634" spans="4:4">
      <c r="D990634" s="48"/>
    </row>
    <row r="990635" spans="4:4">
      <c r="D990635" s="48"/>
    </row>
    <row r="990636" spans="4:4">
      <c r="D990636" s="48"/>
    </row>
    <row r="990637" spans="4:4">
      <c r="D990637" s="48"/>
    </row>
    <row r="990638" spans="4:4">
      <c r="D990638" s="48"/>
    </row>
    <row r="990639" spans="4:4">
      <c r="D990639" s="48"/>
    </row>
    <row r="990640" spans="4:4">
      <c r="D990640" s="48"/>
    </row>
    <row r="990641" spans="4:4">
      <c r="D990641" s="48"/>
    </row>
    <row r="990642" spans="4:4">
      <c r="D990642" s="48"/>
    </row>
    <row r="990643" spans="4:4">
      <c r="D990643" s="48"/>
    </row>
    <row r="990644" spans="4:4">
      <c r="D990644" s="48"/>
    </row>
    <row r="990645" spans="4:4">
      <c r="D990645" s="48"/>
    </row>
    <row r="990646" spans="4:4">
      <c r="D990646" s="48"/>
    </row>
    <row r="990647" spans="4:4">
      <c r="D990647" s="48"/>
    </row>
    <row r="990648" spans="4:4">
      <c r="D990648" s="48"/>
    </row>
    <row r="990649" spans="4:4">
      <c r="D990649" s="48"/>
    </row>
    <row r="990650" spans="4:4">
      <c r="D990650" s="48"/>
    </row>
    <row r="990651" spans="4:4">
      <c r="D990651" s="48"/>
    </row>
    <row r="990652" spans="4:4">
      <c r="D990652" s="48"/>
    </row>
    <row r="990653" spans="4:4">
      <c r="D990653" s="48"/>
    </row>
    <row r="990654" spans="4:4">
      <c r="D990654" s="48"/>
    </row>
    <row r="990655" spans="4:4">
      <c r="D990655" s="48"/>
    </row>
    <row r="990656" spans="4:4">
      <c r="D990656" s="48"/>
    </row>
    <row r="990657" spans="4:4">
      <c r="D990657" s="48"/>
    </row>
    <row r="990658" spans="4:4">
      <c r="D990658" s="48"/>
    </row>
    <row r="990659" spans="4:4">
      <c r="D990659" s="48"/>
    </row>
    <row r="990660" spans="4:4">
      <c r="D990660" s="48"/>
    </row>
    <row r="990661" spans="4:4">
      <c r="D990661" s="48"/>
    </row>
    <row r="990662" spans="4:4">
      <c r="D990662" s="48"/>
    </row>
    <row r="990663" spans="4:4">
      <c r="D990663" s="48"/>
    </row>
    <row r="990664" spans="4:4">
      <c r="D990664" s="48"/>
    </row>
    <row r="990665" spans="4:4">
      <c r="D990665" s="48"/>
    </row>
    <row r="990666" spans="4:4">
      <c r="D990666" s="48"/>
    </row>
    <row r="990667" spans="4:4">
      <c r="D990667" s="48"/>
    </row>
    <row r="990668" spans="4:4">
      <c r="D990668" s="48"/>
    </row>
    <row r="990669" spans="4:4">
      <c r="D990669" s="48"/>
    </row>
    <row r="990670" spans="4:4">
      <c r="D990670" s="48"/>
    </row>
    <row r="990671" spans="4:4">
      <c r="D990671" s="48"/>
    </row>
    <row r="990672" spans="4:4">
      <c r="D990672" s="48"/>
    </row>
    <row r="990673" spans="4:4">
      <c r="D990673" s="48"/>
    </row>
    <row r="990674" spans="4:4">
      <c r="D990674" s="48"/>
    </row>
    <row r="990675" spans="4:4">
      <c r="D990675" s="48"/>
    </row>
    <row r="990676" spans="4:4">
      <c r="D990676" s="48"/>
    </row>
    <row r="990677" spans="4:4">
      <c r="D990677" s="48"/>
    </row>
    <row r="990678" spans="4:4">
      <c r="D990678" s="48"/>
    </row>
    <row r="990679" spans="4:4">
      <c r="D990679" s="48"/>
    </row>
    <row r="990680" spans="4:4">
      <c r="D990680" s="48"/>
    </row>
    <row r="990681" spans="4:4">
      <c r="D990681" s="48"/>
    </row>
    <row r="990682" spans="4:4">
      <c r="D990682" s="48"/>
    </row>
    <row r="990683" spans="4:4">
      <c r="D990683" s="48"/>
    </row>
    <row r="990684" spans="4:4">
      <c r="D990684" s="48"/>
    </row>
    <row r="990685" spans="4:4">
      <c r="D990685" s="48"/>
    </row>
    <row r="990686" spans="4:4">
      <c r="D990686" s="48"/>
    </row>
    <row r="990687" spans="4:4">
      <c r="D990687" s="48"/>
    </row>
    <row r="990688" spans="4:4">
      <c r="D990688" s="48"/>
    </row>
    <row r="990689" spans="4:4">
      <c r="D990689" s="48"/>
    </row>
    <row r="990690" spans="4:4">
      <c r="D990690" s="48"/>
    </row>
    <row r="990691" spans="4:4">
      <c r="D990691" s="48"/>
    </row>
    <row r="990692" spans="4:4">
      <c r="D990692" s="48"/>
    </row>
    <row r="990693" spans="4:4">
      <c r="D990693" s="48"/>
    </row>
    <row r="990694" spans="4:4">
      <c r="D990694" s="48"/>
    </row>
    <row r="990695" spans="4:4">
      <c r="D990695" s="48"/>
    </row>
    <row r="990696" spans="4:4">
      <c r="D990696" s="48"/>
    </row>
    <row r="990697" spans="4:4">
      <c r="D990697" s="48"/>
    </row>
    <row r="990698" spans="4:4">
      <c r="D990698" s="48"/>
    </row>
    <row r="990699" spans="4:4">
      <c r="D990699" s="48"/>
    </row>
    <row r="990700" spans="4:4">
      <c r="D990700" s="48"/>
    </row>
    <row r="990701" spans="4:4">
      <c r="D990701" s="48"/>
    </row>
    <row r="990702" spans="4:4">
      <c r="D990702" s="48"/>
    </row>
    <row r="990703" spans="4:4">
      <c r="D990703" s="48"/>
    </row>
    <row r="990704" spans="4:4">
      <c r="D990704" s="48"/>
    </row>
    <row r="990705" spans="4:4">
      <c r="D990705" s="48"/>
    </row>
    <row r="990706" spans="4:4">
      <c r="D990706" s="48"/>
    </row>
    <row r="990707" spans="4:4">
      <c r="D990707" s="48"/>
    </row>
    <row r="990708" spans="4:4">
      <c r="D990708" s="48"/>
    </row>
    <row r="990709" spans="4:4">
      <c r="D990709" s="48"/>
    </row>
    <row r="990710" spans="4:4">
      <c r="D990710" s="48"/>
    </row>
    <row r="990711" spans="4:4">
      <c r="D990711" s="48"/>
    </row>
    <row r="990712" spans="4:4">
      <c r="D990712" s="48"/>
    </row>
    <row r="990713" spans="4:4">
      <c r="D990713" s="48"/>
    </row>
    <row r="990714" spans="4:4">
      <c r="D990714" s="48"/>
    </row>
    <row r="990715" spans="4:4">
      <c r="D990715" s="48"/>
    </row>
    <row r="990716" spans="4:4">
      <c r="D990716" s="48"/>
    </row>
    <row r="990717" spans="4:4">
      <c r="D990717" s="48"/>
    </row>
    <row r="990718" spans="4:4">
      <c r="D990718" s="48"/>
    </row>
    <row r="990719" spans="4:4">
      <c r="D990719" s="48"/>
    </row>
    <row r="990720" spans="4:4">
      <c r="D990720" s="48"/>
    </row>
    <row r="990721" spans="4:4">
      <c r="D990721" s="48"/>
    </row>
    <row r="990722" spans="4:4">
      <c r="D990722" s="48"/>
    </row>
    <row r="990723" spans="4:4">
      <c r="D990723" s="48"/>
    </row>
    <row r="990724" spans="4:4">
      <c r="D990724" s="48"/>
    </row>
    <row r="990725" spans="4:4">
      <c r="D990725" s="48"/>
    </row>
    <row r="990726" spans="4:4">
      <c r="D990726" s="48"/>
    </row>
    <row r="990727" spans="4:4">
      <c r="D990727" s="48"/>
    </row>
    <row r="990728" spans="4:4">
      <c r="D990728" s="48"/>
    </row>
    <row r="990729" spans="4:4">
      <c r="D990729" s="48"/>
    </row>
    <row r="990730" spans="4:4">
      <c r="D990730" s="48"/>
    </row>
    <row r="990731" spans="4:4">
      <c r="D990731" s="48"/>
    </row>
    <row r="990732" spans="4:4">
      <c r="D990732" s="48"/>
    </row>
    <row r="990733" spans="4:4">
      <c r="D990733" s="48"/>
    </row>
    <row r="990734" spans="4:4">
      <c r="D990734" s="48"/>
    </row>
    <row r="990735" spans="4:4">
      <c r="D990735" s="48"/>
    </row>
    <row r="990736" spans="4:4">
      <c r="D990736" s="48"/>
    </row>
    <row r="990737" spans="4:4">
      <c r="D990737" s="48"/>
    </row>
    <row r="990738" spans="4:4">
      <c r="D990738" s="48"/>
    </row>
    <row r="990739" spans="4:4">
      <c r="D990739" s="48"/>
    </row>
    <row r="990740" spans="4:4">
      <c r="D990740" s="48"/>
    </row>
    <row r="990741" spans="4:4">
      <c r="D990741" s="48"/>
    </row>
    <row r="990742" spans="4:4">
      <c r="D990742" s="48"/>
    </row>
    <row r="990743" spans="4:4">
      <c r="D990743" s="48"/>
    </row>
    <row r="990744" spans="4:4">
      <c r="D990744" s="48"/>
    </row>
    <row r="990745" spans="4:4">
      <c r="D990745" s="48"/>
    </row>
    <row r="990746" spans="4:4">
      <c r="D990746" s="48"/>
    </row>
    <row r="990747" spans="4:4">
      <c r="D990747" s="48"/>
    </row>
    <row r="990748" spans="4:4">
      <c r="D990748" s="48"/>
    </row>
    <row r="990749" spans="4:4">
      <c r="D990749" s="48"/>
    </row>
    <row r="990750" spans="4:4">
      <c r="D990750" s="48"/>
    </row>
    <row r="990751" spans="4:4">
      <c r="D990751" s="48"/>
    </row>
    <row r="990752" spans="4:4">
      <c r="D990752" s="48"/>
    </row>
    <row r="990753" spans="4:4">
      <c r="D990753" s="48"/>
    </row>
    <row r="990754" spans="4:4">
      <c r="D990754" s="48"/>
    </row>
    <row r="990755" spans="4:4">
      <c r="D990755" s="48"/>
    </row>
    <row r="990756" spans="4:4">
      <c r="D990756" s="48"/>
    </row>
    <row r="990757" spans="4:4">
      <c r="D990757" s="48"/>
    </row>
    <row r="990758" spans="4:4">
      <c r="D990758" s="48"/>
    </row>
    <row r="990759" spans="4:4">
      <c r="D990759" s="48"/>
    </row>
    <row r="990760" spans="4:4">
      <c r="D990760" s="48"/>
    </row>
    <row r="990761" spans="4:4">
      <c r="D990761" s="48"/>
    </row>
    <row r="990762" spans="4:4">
      <c r="D990762" s="48"/>
    </row>
    <row r="990763" spans="4:4">
      <c r="D990763" s="48"/>
    </row>
    <row r="990764" spans="4:4">
      <c r="D990764" s="48"/>
    </row>
    <row r="990765" spans="4:4">
      <c r="D990765" s="48"/>
    </row>
    <row r="990766" spans="4:4">
      <c r="D990766" s="48"/>
    </row>
    <row r="990767" spans="4:4">
      <c r="D990767" s="48"/>
    </row>
    <row r="990768" spans="4:4">
      <c r="D990768" s="48"/>
    </row>
    <row r="990769" spans="4:4">
      <c r="D990769" s="48"/>
    </row>
    <row r="990770" spans="4:4">
      <c r="D990770" s="48"/>
    </row>
    <row r="990771" spans="4:4">
      <c r="D990771" s="48"/>
    </row>
    <row r="990772" spans="4:4">
      <c r="D990772" s="48"/>
    </row>
    <row r="990773" spans="4:4">
      <c r="D990773" s="48"/>
    </row>
    <row r="990774" spans="4:4">
      <c r="D990774" s="48"/>
    </row>
    <row r="990775" spans="4:4">
      <c r="D990775" s="48"/>
    </row>
    <row r="990776" spans="4:4">
      <c r="D990776" s="48"/>
    </row>
    <row r="990777" spans="4:4">
      <c r="D990777" s="48"/>
    </row>
    <row r="990778" spans="4:4">
      <c r="D990778" s="48"/>
    </row>
    <row r="990779" spans="4:4">
      <c r="D990779" s="48"/>
    </row>
    <row r="990780" spans="4:4">
      <c r="D990780" s="48"/>
    </row>
    <row r="990781" spans="4:4">
      <c r="D990781" s="48"/>
    </row>
    <row r="990782" spans="4:4">
      <c r="D990782" s="48"/>
    </row>
    <row r="990783" spans="4:4">
      <c r="D990783" s="48"/>
    </row>
    <row r="990784" spans="4:4">
      <c r="D990784" s="48"/>
    </row>
    <row r="990785" spans="4:4">
      <c r="D990785" s="48"/>
    </row>
    <row r="990786" spans="4:4">
      <c r="D990786" s="48"/>
    </row>
    <row r="990787" spans="4:4">
      <c r="D990787" s="48"/>
    </row>
    <row r="990788" spans="4:4">
      <c r="D990788" s="48"/>
    </row>
    <row r="990789" spans="4:4">
      <c r="D990789" s="48"/>
    </row>
    <row r="990790" spans="4:4">
      <c r="D990790" s="48"/>
    </row>
    <row r="990791" spans="4:4">
      <c r="D990791" s="48"/>
    </row>
    <row r="990792" spans="4:4">
      <c r="D990792" s="48"/>
    </row>
    <row r="990793" spans="4:4">
      <c r="D990793" s="48"/>
    </row>
    <row r="990794" spans="4:4">
      <c r="D990794" s="48"/>
    </row>
    <row r="990795" spans="4:4">
      <c r="D990795" s="48"/>
    </row>
    <row r="990796" spans="4:4">
      <c r="D990796" s="48"/>
    </row>
    <row r="990797" spans="4:4">
      <c r="D990797" s="48"/>
    </row>
    <row r="990798" spans="4:4">
      <c r="D990798" s="48"/>
    </row>
    <row r="990799" spans="4:4">
      <c r="D990799" s="48"/>
    </row>
    <row r="990800" spans="4:4">
      <c r="D990800" s="48"/>
    </row>
    <row r="990801" spans="4:4">
      <c r="D990801" s="48"/>
    </row>
    <row r="990802" spans="4:4">
      <c r="D990802" s="48"/>
    </row>
    <row r="990803" spans="4:4">
      <c r="D990803" s="48"/>
    </row>
    <row r="990804" spans="4:4">
      <c r="D990804" s="48"/>
    </row>
    <row r="990805" spans="4:4">
      <c r="D990805" s="48"/>
    </row>
    <row r="990806" spans="4:4">
      <c r="D990806" s="48"/>
    </row>
    <row r="990807" spans="4:4">
      <c r="D990807" s="48"/>
    </row>
    <row r="990808" spans="4:4">
      <c r="D990808" s="48"/>
    </row>
    <row r="990809" spans="4:4">
      <c r="D990809" s="48"/>
    </row>
    <row r="990810" spans="4:4">
      <c r="D990810" s="48"/>
    </row>
    <row r="990811" spans="4:4">
      <c r="D990811" s="48"/>
    </row>
    <row r="990812" spans="4:4">
      <c r="D990812" s="48"/>
    </row>
    <row r="990813" spans="4:4">
      <c r="D990813" s="48"/>
    </row>
    <row r="990814" spans="4:4">
      <c r="D990814" s="48"/>
    </row>
    <row r="990815" spans="4:4">
      <c r="D990815" s="48"/>
    </row>
    <row r="990816" spans="4:4">
      <c r="D990816" s="48"/>
    </row>
    <row r="990817" spans="4:4">
      <c r="D990817" s="48"/>
    </row>
    <row r="990818" spans="4:4">
      <c r="D990818" s="48"/>
    </row>
    <row r="990819" spans="4:4">
      <c r="D990819" s="48"/>
    </row>
    <row r="990820" spans="4:4">
      <c r="D990820" s="48"/>
    </row>
    <row r="990821" spans="4:4">
      <c r="D990821" s="48"/>
    </row>
    <row r="990822" spans="4:4">
      <c r="D990822" s="48"/>
    </row>
    <row r="990823" spans="4:4">
      <c r="D990823" s="48"/>
    </row>
    <row r="990824" spans="4:4">
      <c r="D990824" s="48"/>
    </row>
    <row r="990825" spans="4:4">
      <c r="D990825" s="48"/>
    </row>
    <row r="990826" spans="4:4">
      <c r="D990826" s="48"/>
    </row>
    <row r="990827" spans="4:4">
      <c r="D990827" s="48"/>
    </row>
    <row r="990828" spans="4:4">
      <c r="D990828" s="48"/>
    </row>
    <row r="990829" spans="4:4">
      <c r="D990829" s="48"/>
    </row>
    <row r="990830" spans="4:4">
      <c r="D990830" s="48"/>
    </row>
    <row r="990831" spans="4:4">
      <c r="D990831" s="48"/>
    </row>
    <row r="990832" spans="4:4">
      <c r="D990832" s="48"/>
    </row>
    <row r="990833" spans="4:4">
      <c r="D990833" s="48"/>
    </row>
    <row r="990834" spans="4:4">
      <c r="D990834" s="48"/>
    </row>
    <row r="990835" spans="4:4">
      <c r="D990835" s="48"/>
    </row>
    <row r="990836" spans="4:4">
      <c r="D990836" s="48"/>
    </row>
    <row r="990837" spans="4:4">
      <c r="D990837" s="48"/>
    </row>
    <row r="990838" spans="4:4">
      <c r="D990838" s="48"/>
    </row>
    <row r="990839" spans="4:4">
      <c r="D990839" s="48"/>
    </row>
    <row r="990840" spans="4:4">
      <c r="D990840" s="48"/>
    </row>
    <row r="990841" spans="4:4">
      <c r="D990841" s="48"/>
    </row>
    <row r="990842" spans="4:4">
      <c r="D990842" s="48"/>
    </row>
    <row r="990843" spans="4:4">
      <c r="D990843" s="48"/>
    </row>
    <row r="990844" spans="4:4">
      <c r="D990844" s="48"/>
    </row>
    <row r="990845" spans="4:4">
      <c r="D990845" s="48"/>
    </row>
    <row r="990846" spans="4:4">
      <c r="D990846" s="48"/>
    </row>
    <row r="990847" spans="4:4">
      <c r="D990847" s="48"/>
    </row>
    <row r="990848" spans="4:4">
      <c r="D990848" s="48"/>
    </row>
    <row r="990849" spans="4:4">
      <c r="D990849" s="48"/>
    </row>
    <row r="990850" spans="4:4">
      <c r="D990850" s="48"/>
    </row>
    <row r="990851" spans="4:4">
      <c r="D990851" s="48"/>
    </row>
    <row r="990852" spans="4:4">
      <c r="D990852" s="48"/>
    </row>
    <row r="990853" spans="4:4">
      <c r="D990853" s="48"/>
    </row>
    <row r="990854" spans="4:4">
      <c r="D990854" s="48"/>
    </row>
    <row r="990855" spans="4:4">
      <c r="D990855" s="48"/>
    </row>
    <row r="990856" spans="4:4">
      <c r="D990856" s="48"/>
    </row>
    <row r="990857" spans="4:4">
      <c r="D990857" s="48"/>
    </row>
    <row r="990858" spans="4:4">
      <c r="D990858" s="48"/>
    </row>
    <row r="990859" spans="4:4">
      <c r="D990859" s="48"/>
    </row>
    <row r="990860" spans="4:4">
      <c r="D990860" s="48"/>
    </row>
    <row r="990861" spans="4:4">
      <c r="D990861" s="48"/>
    </row>
    <row r="990862" spans="4:4">
      <c r="D990862" s="48"/>
    </row>
    <row r="990863" spans="4:4">
      <c r="D990863" s="48"/>
    </row>
    <row r="990864" spans="4:4">
      <c r="D990864" s="48"/>
    </row>
    <row r="990865" spans="4:4">
      <c r="D990865" s="48"/>
    </row>
    <row r="990866" spans="4:4">
      <c r="D990866" s="48"/>
    </row>
    <row r="990867" spans="4:4">
      <c r="D990867" s="48"/>
    </row>
    <row r="990868" spans="4:4">
      <c r="D990868" s="48"/>
    </row>
    <row r="990869" spans="4:4">
      <c r="D990869" s="48"/>
    </row>
    <row r="990870" spans="4:4">
      <c r="D990870" s="48"/>
    </row>
    <row r="990871" spans="4:4">
      <c r="D990871" s="48"/>
    </row>
    <row r="990872" spans="4:4">
      <c r="D990872" s="48"/>
    </row>
    <row r="990873" spans="4:4">
      <c r="D990873" s="48"/>
    </row>
    <row r="990874" spans="4:4">
      <c r="D990874" s="48"/>
    </row>
    <row r="990875" spans="4:4">
      <c r="D990875" s="48"/>
    </row>
    <row r="990876" spans="4:4">
      <c r="D990876" s="48"/>
    </row>
    <row r="990877" spans="4:4">
      <c r="D990877" s="48"/>
    </row>
    <row r="990878" spans="4:4">
      <c r="D990878" s="48"/>
    </row>
    <row r="990879" spans="4:4">
      <c r="D990879" s="48"/>
    </row>
    <row r="990880" spans="4:4">
      <c r="D990880" s="48"/>
    </row>
    <row r="990881" spans="4:4">
      <c r="D990881" s="48"/>
    </row>
    <row r="990882" spans="4:4">
      <c r="D990882" s="48"/>
    </row>
    <row r="990883" spans="4:4">
      <c r="D990883" s="48"/>
    </row>
    <row r="990884" spans="4:4">
      <c r="D990884" s="48"/>
    </row>
    <row r="990885" spans="4:4">
      <c r="D990885" s="48"/>
    </row>
    <row r="990886" spans="4:4">
      <c r="D990886" s="48"/>
    </row>
    <row r="990887" spans="4:4">
      <c r="D990887" s="48"/>
    </row>
    <row r="990888" spans="4:4">
      <c r="D990888" s="48"/>
    </row>
    <row r="990889" spans="4:4">
      <c r="D990889" s="48"/>
    </row>
    <row r="990890" spans="4:4">
      <c r="D990890" s="48"/>
    </row>
    <row r="990891" spans="4:4">
      <c r="D990891" s="48"/>
    </row>
    <row r="990892" spans="4:4">
      <c r="D990892" s="48"/>
    </row>
    <row r="990893" spans="4:4">
      <c r="D990893" s="48"/>
    </row>
    <row r="990894" spans="4:4">
      <c r="D990894" s="48"/>
    </row>
    <row r="990895" spans="4:4">
      <c r="D990895" s="48"/>
    </row>
    <row r="990896" spans="4:4">
      <c r="D990896" s="48"/>
    </row>
    <row r="990897" spans="4:4">
      <c r="D990897" s="48"/>
    </row>
    <row r="990898" spans="4:4">
      <c r="D990898" s="48"/>
    </row>
    <row r="990899" spans="4:4">
      <c r="D990899" s="48"/>
    </row>
    <row r="990900" spans="4:4">
      <c r="D990900" s="48"/>
    </row>
    <row r="990901" spans="4:4">
      <c r="D990901" s="48"/>
    </row>
    <row r="990902" spans="4:4">
      <c r="D990902" s="48"/>
    </row>
    <row r="990903" spans="4:4">
      <c r="D990903" s="48"/>
    </row>
    <row r="990904" spans="4:4">
      <c r="D990904" s="48"/>
    </row>
    <row r="990905" spans="4:4">
      <c r="D990905" s="48"/>
    </row>
    <row r="990906" spans="4:4">
      <c r="D990906" s="48"/>
    </row>
    <row r="990907" spans="4:4">
      <c r="D990907" s="48"/>
    </row>
    <row r="990908" spans="4:4">
      <c r="D990908" s="48"/>
    </row>
    <row r="990909" spans="4:4">
      <c r="D990909" s="48"/>
    </row>
    <row r="990910" spans="4:4">
      <c r="D990910" s="48"/>
    </row>
    <row r="990911" spans="4:4">
      <c r="D990911" s="48"/>
    </row>
    <row r="990912" spans="4:4">
      <c r="D990912" s="48"/>
    </row>
    <row r="990913" spans="4:4">
      <c r="D990913" s="48"/>
    </row>
    <row r="990914" spans="4:4">
      <c r="D990914" s="48"/>
    </row>
    <row r="990915" spans="4:4">
      <c r="D990915" s="48"/>
    </row>
    <row r="990916" spans="4:4">
      <c r="D990916" s="48"/>
    </row>
    <row r="990917" spans="4:4">
      <c r="D990917" s="48"/>
    </row>
    <row r="990918" spans="4:4">
      <c r="D990918" s="48"/>
    </row>
    <row r="990919" spans="4:4">
      <c r="D990919" s="48"/>
    </row>
    <row r="990920" spans="4:4">
      <c r="D990920" s="48"/>
    </row>
    <row r="990921" spans="4:4">
      <c r="D990921" s="48"/>
    </row>
    <row r="990922" spans="4:4">
      <c r="D990922" s="48"/>
    </row>
    <row r="990923" spans="4:4">
      <c r="D990923" s="48"/>
    </row>
    <row r="990924" spans="4:4">
      <c r="D990924" s="48"/>
    </row>
    <row r="990925" spans="4:4">
      <c r="D990925" s="48"/>
    </row>
    <row r="990926" spans="4:4">
      <c r="D990926" s="48"/>
    </row>
    <row r="990927" spans="4:4">
      <c r="D990927" s="48"/>
    </row>
    <row r="990928" spans="4:4">
      <c r="D990928" s="48"/>
    </row>
    <row r="990929" spans="4:4">
      <c r="D990929" s="48"/>
    </row>
    <row r="990930" spans="4:4">
      <c r="D990930" s="48"/>
    </row>
    <row r="990931" spans="4:4">
      <c r="D990931" s="48"/>
    </row>
    <row r="990932" spans="4:4">
      <c r="D990932" s="48"/>
    </row>
    <row r="990933" spans="4:4">
      <c r="D990933" s="48"/>
    </row>
    <row r="990934" spans="4:4">
      <c r="D990934" s="48"/>
    </row>
    <row r="990935" spans="4:4">
      <c r="D990935" s="48"/>
    </row>
    <row r="990936" spans="4:4">
      <c r="D990936" s="48"/>
    </row>
    <row r="990937" spans="4:4">
      <c r="D990937" s="48"/>
    </row>
    <row r="990938" spans="4:4">
      <c r="D990938" s="48"/>
    </row>
    <row r="990939" spans="4:4">
      <c r="D990939" s="48"/>
    </row>
    <row r="990940" spans="4:4">
      <c r="D990940" s="48"/>
    </row>
    <row r="990941" spans="4:4">
      <c r="D990941" s="48"/>
    </row>
    <row r="990942" spans="4:4">
      <c r="D990942" s="48"/>
    </row>
    <row r="990943" spans="4:4">
      <c r="D990943" s="48"/>
    </row>
    <row r="990944" spans="4:4">
      <c r="D990944" s="48"/>
    </row>
    <row r="990945" spans="4:4">
      <c r="D990945" s="48"/>
    </row>
    <row r="990946" spans="4:4">
      <c r="D990946" s="48"/>
    </row>
    <row r="990947" spans="4:4">
      <c r="D990947" s="48"/>
    </row>
    <row r="990948" spans="4:4">
      <c r="D990948" s="48"/>
    </row>
    <row r="990949" spans="4:4">
      <c r="D990949" s="48"/>
    </row>
    <row r="990950" spans="4:4">
      <c r="D990950" s="48"/>
    </row>
    <row r="990951" spans="4:4">
      <c r="D990951" s="48"/>
    </row>
    <row r="990952" spans="4:4">
      <c r="D990952" s="48"/>
    </row>
    <row r="990953" spans="4:4">
      <c r="D990953" s="48"/>
    </row>
    <row r="990954" spans="4:4">
      <c r="D990954" s="48"/>
    </row>
    <row r="990955" spans="4:4">
      <c r="D990955" s="48"/>
    </row>
    <row r="990956" spans="4:4">
      <c r="D990956" s="48"/>
    </row>
    <row r="990957" spans="4:4">
      <c r="D990957" s="48"/>
    </row>
    <row r="990958" spans="4:4">
      <c r="D990958" s="48"/>
    </row>
    <row r="990959" spans="4:4">
      <c r="D990959" s="48"/>
    </row>
    <row r="990960" spans="4:4">
      <c r="D990960" s="48"/>
    </row>
    <row r="990961" spans="4:4">
      <c r="D990961" s="48"/>
    </row>
    <row r="990962" spans="4:4">
      <c r="D990962" s="48"/>
    </row>
    <row r="990963" spans="4:4">
      <c r="D990963" s="48"/>
    </row>
    <row r="990964" spans="4:4">
      <c r="D990964" s="48"/>
    </row>
    <row r="990965" spans="4:4">
      <c r="D990965" s="48"/>
    </row>
    <row r="990966" spans="4:4">
      <c r="D990966" s="48"/>
    </row>
    <row r="990967" spans="4:4">
      <c r="D990967" s="48"/>
    </row>
    <row r="990968" spans="4:4">
      <c r="D990968" s="48"/>
    </row>
    <row r="990969" spans="4:4">
      <c r="D990969" s="48"/>
    </row>
    <row r="990970" spans="4:4">
      <c r="D990970" s="48"/>
    </row>
    <row r="990971" spans="4:4">
      <c r="D990971" s="48"/>
    </row>
    <row r="990972" spans="4:4">
      <c r="D990972" s="48"/>
    </row>
    <row r="990973" spans="4:4">
      <c r="D990973" s="48"/>
    </row>
    <row r="990974" spans="4:4">
      <c r="D990974" s="48"/>
    </row>
    <row r="990975" spans="4:4">
      <c r="D990975" s="48"/>
    </row>
    <row r="990976" spans="4:4">
      <c r="D990976" s="48"/>
    </row>
    <row r="990977" spans="4:4">
      <c r="D990977" s="48"/>
    </row>
    <row r="990978" spans="4:4">
      <c r="D990978" s="48"/>
    </row>
    <row r="990979" spans="4:4">
      <c r="D990979" s="48"/>
    </row>
    <row r="990980" spans="4:4">
      <c r="D990980" s="48"/>
    </row>
    <row r="990981" spans="4:4">
      <c r="D990981" s="48"/>
    </row>
    <row r="990982" spans="4:4">
      <c r="D990982" s="48"/>
    </row>
    <row r="990983" spans="4:4">
      <c r="D990983" s="48"/>
    </row>
    <row r="990984" spans="4:4">
      <c r="D990984" s="48"/>
    </row>
    <row r="990985" spans="4:4">
      <c r="D990985" s="48"/>
    </row>
    <row r="990986" spans="4:4">
      <c r="D990986" s="48"/>
    </row>
    <row r="990987" spans="4:4">
      <c r="D990987" s="48"/>
    </row>
    <row r="990988" spans="4:4">
      <c r="D990988" s="48"/>
    </row>
    <row r="990989" spans="4:4">
      <c r="D990989" s="48"/>
    </row>
    <row r="990990" spans="4:4">
      <c r="D990990" s="48"/>
    </row>
    <row r="990991" spans="4:4">
      <c r="D990991" s="48"/>
    </row>
    <row r="990992" spans="4:4">
      <c r="D990992" s="48"/>
    </row>
    <row r="990993" spans="4:4">
      <c r="D990993" s="48"/>
    </row>
    <row r="990994" spans="4:4">
      <c r="D990994" s="48"/>
    </row>
    <row r="990995" spans="4:4">
      <c r="D990995" s="48"/>
    </row>
    <row r="990996" spans="4:4">
      <c r="D990996" s="48"/>
    </row>
    <row r="990997" spans="4:4">
      <c r="D990997" s="48"/>
    </row>
    <row r="990998" spans="4:4">
      <c r="D990998" s="48"/>
    </row>
    <row r="990999" spans="4:4">
      <c r="D990999" s="48"/>
    </row>
    <row r="991000" spans="4:4">
      <c r="D991000" s="48"/>
    </row>
    <row r="991001" spans="4:4">
      <c r="D991001" s="48"/>
    </row>
    <row r="991002" spans="4:4">
      <c r="D991002" s="48"/>
    </row>
    <row r="991003" spans="4:4">
      <c r="D991003" s="48"/>
    </row>
    <row r="991004" spans="4:4">
      <c r="D991004" s="48"/>
    </row>
    <row r="991005" spans="4:4">
      <c r="D991005" s="48"/>
    </row>
    <row r="991006" spans="4:4">
      <c r="D991006" s="48"/>
    </row>
    <row r="991007" spans="4:4">
      <c r="D991007" s="48"/>
    </row>
    <row r="991008" spans="4:4">
      <c r="D991008" s="48"/>
    </row>
    <row r="991009" spans="4:4">
      <c r="D991009" s="48"/>
    </row>
    <row r="991010" spans="4:4">
      <c r="D991010" s="48"/>
    </row>
    <row r="991011" spans="4:4">
      <c r="D991011" s="48"/>
    </row>
    <row r="991012" spans="4:4">
      <c r="D991012" s="48"/>
    </row>
    <row r="991013" spans="4:4">
      <c r="D991013" s="48"/>
    </row>
    <row r="991014" spans="4:4">
      <c r="D991014" s="48"/>
    </row>
    <row r="991015" spans="4:4">
      <c r="D991015" s="48"/>
    </row>
    <row r="991016" spans="4:4">
      <c r="D991016" s="48"/>
    </row>
    <row r="991017" spans="4:4">
      <c r="D991017" s="48"/>
    </row>
    <row r="991018" spans="4:4">
      <c r="D991018" s="48"/>
    </row>
    <row r="991019" spans="4:4">
      <c r="D991019" s="48"/>
    </row>
    <row r="991020" spans="4:4">
      <c r="D991020" s="48"/>
    </row>
    <row r="991021" spans="4:4">
      <c r="D991021" s="48"/>
    </row>
    <row r="991022" spans="4:4">
      <c r="D991022" s="48"/>
    </row>
    <row r="991023" spans="4:4">
      <c r="D991023" s="48"/>
    </row>
    <row r="991024" spans="4:4">
      <c r="D991024" s="48"/>
    </row>
    <row r="991025" spans="4:4">
      <c r="D991025" s="48"/>
    </row>
    <row r="991026" spans="4:4">
      <c r="D991026" s="48"/>
    </row>
    <row r="991027" spans="4:4">
      <c r="D991027" s="48"/>
    </row>
    <row r="991028" spans="4:4">
      <c r="D991028" s="48"/>
    </row>
    <row r="991029" spans="4:4">
      <c r="D991029" s="48"/>
    </row>
    <row r="991030" spans="4:4">
      <c r="D991030" s="48"/>
    </row>
    <row r="991031" spans="4:4">
      <c r="D991031" s="48"/>
    </row>
    <row r="991032" spans="4:4">
      <c r="D991032" s="48"/>
    </row>
    <row r="991033" spans="4:4">
      <c r="D991033" s="48"/>
    </row>
    <row r="991034" spans="4:4">
      <c r="D991034" s="48"/>
    </row>
    <row r="991035" spans="4:4">
      <c r="D991035" s="48"/>
    </row>
    <row r="991036" spans="4:4">
      <c r="D991036" s="48"/>
    </row>
    <row r="991037" spans="4:4">
      <c r="D991037" s="48"/>
    </row>
    <row r="991038" spans="4:4">
      <c r="D991038" s="48"/>
    </row>
    <row r="991039" spans="4:4">
      <c r="D991039" s="48"/>
    </row>
    <row r="991040" spans="4:4">
      <c r="D991040" s="48"/>
    </row>
    <row r="991041" spans="4:4">
      <c r="D991041" s="48"/>
    </row>
    <row r="991042" spans="4:4">
      <c r="D991042" s="48"/>
    </row>
    <row r="991043" spans="4:4">
      <c r="D991043" s="48"/>
    </row>
    <row r="991044" spans="4:4">
      <c r="D991044" s="48"/>
    </row>
    <row r="991045" spans="4:4">
      <c r="D991045" s="48"/>
    </row>
    <row r="991046" spans="4:4">
      <c r="D991046" s="48"/>
    </row>
    <row r="991047" spans="4:4">
      <c r="D991047" s="48"/>
    </row>
    <row r="991048" spans="4:4">
      <c r="D991048" s="48"/>
    </row>
    <row r="991049" spans="4:4">
      <c r="D991049" s="48"/>
    </row>
    <row r="991050" spans="4:4">
      <c r="D991050" s="48"/>
    </row>
    <row r="991051" spans="4:4">
      <c r="D991051" s="48"/>
    </row>
    <row r="991052" spans="4:4">
      <c r="D991052" s="48"/>
    </row>
    <row r="991053" spans="4:4">
      <c r="D991053" s="48"/>
    </row>
    <row r="991054" spans="4:4">
      <c r="D991054" s="48"/>
    </row>
    <row r="991055" spans="4:4">
      <c r="D991055" s="48"/>
    </row>
    <row r="991056" spans="4:4">
      <c r="D991056" s="48"/>
    </row>
    <row r="991057" spans="4:4">
      <c r="D991057" s="48"/>
    </row>
    <row r="991058" spans="4:4">
      <c r="D991058" s="48"/>
    </row>
    <row r="991059" spans="4:4">
      <c r="D991059" s="48"/>
    </row>
    <row r="991060" spans="4:4">
      <c r="D991060" s="48"/>
    </row>
    <row r="991061" spans="4:4">
      <c r="D991061" s="48"/>
    </row>
    <row r="991062" spans="4:4">
      <c r="D991062" s="48"/>
    </row>
    <row r="991063" spans="4:4">
      <c r="D991063" s="48"/>
    </row>
    <row r="991064" spans="4:4">
      <c r="D991064" s="48"/>
    </row>
    <row r="991065" spans="4:4">
      <c r="D991065" s="48"/>
    </row>
    <row r="991066" spans="4:4">
      <c r="D991066" s="48"/>
    </row>
    <row r="991067" spans="4:4">
      <c r="D991067" s="48"/>
    </row>
    <row r="991068" spans="4:4">
      <c r="D991068" s="48"/>
    </row>
    <row r="991069" spans="4:4">
      <c r="D991069" s="48"/>
    </row>
    <row r="991070" spans="4:4">
      <c r="D991070" s="48"/>
    </row>
    <row r="991071" spans="4:4">
      <c r="D991071" s="48"/>
    </row>
    <row r="991072" spans="4:4">
      <c r="D991072" s="48"/>
    </row>
    <row r="991073" spans="4:4">
      <c r="D991073" s="48"/>
    </row>
    <row r="991074" spans="4:4">
      <c r="D991074" s="48"/>
    </row>
    <row r="991075" spans="4:4">
      <c r="D991075" s="48"/>
    </row>
    <row r="991076" spans="4:4">
      <c r="D991076" s="48"/>
    </row>
    <row r="991077" spans="4:4">
      <c r="D991077" s="48"/>
    </row>
    <row r="991078" spans="4:4">
      <c r="D991078" s="48"/>
    </row>
    <row r="991079" spans="4:4">
      <c r="D991079" s="48"/>
    </row>
    <row r="991080" spans="4:4">
      <c r="D991080" s="48"/>
    </row>
    <row r="991081" spans="4:4">
      <c r="D991081" s="48"/>
    </row>
    <row r="991082" spans="4:4">
      <c r="D991082" s="48"/>
    </row>
    <row r="991083" spans="4:4">
      <c r="D991083" s="48"/>
    </row>
    <row r="991084" spans="4:4">
      <c r="D991084" s="48"/>
    </row>
    <row r="991085" spans="4:4">
      <c r="D991085" s="48"/>
    </row>
    <row r="991086" spans="4:4">
      <c r="D991086" s="48"/>
    </row>
    <row r="991087" spans="4:4">
      <c r="D991087" s="48"/>
    </row>
    <row r="991088" spans="4:4">
      <c r="D991088" s="48"/>
    </row>
    <row r="991089" spans="4:4">
      <c r="D991089" s="48"/>
    </row>
    <row r="991090" spans="4:4">
      <c r="D991090" s="48"/>
    </row>
    <row r="991091" spans="4:4">
      <c r="D991091" s="48"/>
    </row>
    <row r="991092" spans="4:4">
      <c r="D991092" s="48"/>
    </row>
    <row r="991093" spans="4:4">
      <c r="D991093" s="48"/>
    </row>
    <row r="991094" spans="4:4">
      <c r="D991094" s="48"/>
    </row>
    <row r="991095" spans="4:4">
      <c r="D991095" s="48"/>
    </row>
    <row r="991096" spans="4:4">
      <c r="D991096" s="48"/>
    </row>
    <row r="991097" spans="4:4">
      <c r="D991097" s="48"/>
    </row>
    <row r="991098" spans="4:4">
      <c r="D991098" s="48"/>
    </row>
    <row r="991099" spans="4:4">
      <c r="D991099" s="48"/>
    </row>
    <row r="991100" spans="4:4">
      <c r="D991100" s="48"/>
    </row>
    <row r="991101" spans="4:4">
      <c r="D991101" s="48"/>
    </row>
    <row r="991102" spans="4:4">
      <c r="D991102" s="48"/>
    </row>
    <row r="991103" spans="4:4">
      <c r="D991103" s="48"/>
    </row>
    <row r="991104" spans="4:4">
      <c r="D991104" s="48"/>
    </row>
    <row r="991105" spans="4:4">
      <c r="D991105" s="48"/>
    </row>
    <row r="991106" spans="4:4">
      <c r="D991106" s="48"/>
    </row>
    <row r="991107" spans="4:4">
      <c r="D991107" s="48"/>
    </row>
    <row r="991108" spans="4:4">
      <c r="D991108" s="48"/>
    </row>
    <row r="991109" spans="4:4">
      <c r="D991109" s="48"/>
    </row>
    <row r="991110" spans="4:4">
      <c r="D991110" s="48"/>
    </row>
    <row r="991111" spans="4:4">
      <c r="D991111" s="48"/>
    </row>
    <row r="991112" spans="4:4">
      <c r="D991112" s="48"/>
    </row>
    <row r="991113" spans="4:4">
      <c r="D991113" s="48"/>
    </row>
    <row r="991114" spans="4:4">
      <c r="D991114" s="48"/>
    </row>
    <row r="991115" spans="4:4">
      <c r="D991115" s="48"/>
    </row>
    <row r="991116" spans="4:4">
      <c r="D991116" s="48"/>
    </row>
    <row r="991117" spans="4:4">
      <c r="D991117" s="48"/>
    </row>
    <row r="991118" spans="4:4">
      <c r="D991118" s="48"/>
    </row>
    <row r="991119" spans="4:4">
      <c r="D991119" s="48"/>
    </row>
    <row r="991120" spans="4:4">
      <c r="D991120" s="48"/>
    </row>
    <row r="991121" spans="4:4">
      <c r="D991121" s="48"/>
    </row>
    <row r="991122" spans="4:4">
      <c r="D991122" s="48"/>
    </row>
    <row r="991123" spans="4:4">
      <c r="D991123" s="48"/>
    </row>
    <row r="991124" spans="4:4">
      <c r="D991124" s="48"/>
    </row>
    <row r="991125" spans="4:4">
      <c r="D991125" s="48"/>
    </row>
    <row r="991126" spans="4:4">
      <c r="D991126" s="48"/>
    </row>
    <row r="991127" spans="4:4">
      <c r="D991127" s="48"/>
    </row>
    <row r="991128" spans="4:4">
      <c r="D991128" s="48"/>
    </row>
    <row r="991129" spans="4:4">
      <c r="D991129" s="48"/>
    </row>
    <row r="991130" spans="4:4">
      <c r="D991130" s="48"/>
    </row>
    <row r="991131" spans="4:4">
      <c r="D991131" s="48"/>
    </row>
    <row r="991132" spans="4:4">
      <c r="D991132" s="48"/>
    </row>
    <row r="991133" spans="4:4">
      <c r="D991133" s="48"/>
    </row>
    <row r="991134" spans="4:4">
      <c r="D991134" s="48"/>
    </row>
    <row r="991135" spans="4:4">
      <c r="D991135" s="48"/>
    </row>
    <row r="991136" spans="4:4">
      <c r="D991136" s="48"/>
    </row>
    <row r="991137" spans="4:4">
      <c r="D991137" s="48"/>
    </row>
    <row r="991138" spans="4:4">
      <c r="D991138" s="48"/>
    </row>
    <row r="991139" spans="4:4">
      <c r="D991139" s="48"/>
    </row>
    <row r="991140" spans="4:4">
      <c r="D991140" s="48"/>
    </row>
    <row r="991141" spans="4:4">
      <c r="D991141" s="48"/>
    </row>
    <row r="991142" spans="4:4">
      <c r="D991142" s="48"/>
    </row>
    <row r="991143" spans="4:4">
      <c r="D991143" s="48"/>
    </row>
    <row r="991144" spans="4:4">
      <c r="D991144" s="48"/>
    </row>
    <row r="991145" spans="4:4">
      <c r="D991145" s="48"/>
    </row>
    <row r="991146" spans="4:4">
      <c r="D991146" s="48"/>
    </row>
    <row r="991147" spans="4:4">
      <c r="D991147" s="48"/>
    </row>
    <row r="991148" spans="4:4">
      <c r="D991148" s="48"/>
    </row>
    <row r="991149" spans="4:4">
      <c r="D991149" s="48"/>
    </row>
    <row r="991150" spans="4:4">
      <c r="D991150" s="48"/>
    </row>
    <row r="991151" spans="4:4">
      <c r="D991151" s="48"/>
    </row>
    <row r="991152" spans="4:4">
      <c r="D991152" s="48"/>
    </row>
    <row r="991153" spans="4:4">
      <c r="D991153" s="48"/>
    </row>
    <row r="991154" spans="4:4">
      <c r="D991154" s="48"/>
    </row>
    <row r="991155" spans="4:4">
      <c r="D991155" s="48"/>
    </row>
    <row r="991156" spans="4:4">
      <c r="D991156" s="48"/>
    </row>
    <row r="991157" spans="4:4">
      <c r="D991157" s="48"/>
    </row>
    <row r="991158" spans="4:4">
      <c r="D991158" s="48"/>
    </row>
    <row r="991159" spans="4:4">
      <c r="D991159" s="48"/>
    </row>
    <row r="991160" spans="4:4">
      <c r="D991160" s="48"/>
    </row>
    <row r="991161" spans="4:4">
      <c r="D991161" s="48"/>
    </row>
    <row r="991162" spans="4:4">
      <c r="D991162" s="48"/>
    </row>
    <row r="991163" spans="4:4">
      <c r="D991163" s="48"/>
    </row>
    <row r="991164" spans="4:4">
      <c r="D991164" s="48"/>
    </row>
    <row r="991165" spans="4:4">
      <c r="D991165" s="48"/>
    </row>
    <row r="991166" spans="4:4">
      <c r="D991166" s="48"/>
    </row>
    <row r="991167" spans="4:4">
      <c r="D991167" s="48"/>
    </row>
    <row r="991168" spans="4:4">
      <c r="D991168" s="48"/>
    </row>
    <row r="991169" spans="4:4">
      <c r="D991169" s="48"/>
    </row>
    <row r="991170" spans="4:4">
      <c r="D991170" s="48"/>
    </row>
    <row r="991171" spans="4:4">
      <c r="D991171" s="48"/>
    </row>
    <row r="991172" spans="4:4">
      <c r="D991172" s="48"/>
    </row>
    <row r="991173" spans="4:4">
      <c r="D991173" s="48"/>
    </row>
    <row r="991174" spans="4:4">
      <c r="D991174" s="48"/>
    </row>
    <row r="991175" spans="4:4">
      <c r="D991175" s="48"/>
    </row>
    <row r="991176" spans="4:4">
      <c r="D991176" s="48"/>
    </row>
    <row r="991177" spans="4:4">
      <c r="D991177" s="48"/>
    </row>
    <row r="991178" spans="4:4">
      <c r="D991178" s="48"/>
    </row>
    <row r="991179" spans="4:4">
      <c r="D991179" s="48"/>
    </row>
    <row r="991180" spans="4:4">
      <c r="D991180" s="48"/>
    </row>
    <row r="991181" spans="4:4">
      <c r="D991181" s="48"/>
    </row>
    <row r="991182" spans="4:4">
      <c r="D991182" s="48"/>
    </row>
    <row r="991183" spans="4:4">
      <c r="D991183" s="48"/>
    </row>
    <row r="991184" spans="4:4">
      <c r="D991184" s="48"/>
    </row>
    <row r="991185" spans="4:4">
      <c r="D991185" s="48"/>
    </row>
    <row r="991186" spans="4:4">
      <c r="D991186" s="48"/>
    </row>
    <row r="991187" spans="4:4">
      <c r="D991187" s="48"/>
    </row>
    <row r="991188" spans="4:4">
      <c r="D991188" s="48"/>
    </row>
    <row r="991189" spans="4:4">
      <c r="D991189" s="48"/>
    </row>
    <row r="991190" spans="4:4">
      <c r="D991190" s="48"/>
    </row>
    <row r="991191" spans="4:4">
      <c r="D991191" s="48"/>
    </row>
    <row r="991192" spans="4:4">
      <c r="D991192" s="48"/>
    </row>
    <row r="991193" spans="4:4">
      <c r="D991193" s="48"/>
    </row>
    <row r="991194" spans="4:4">
      <c r="D991194" s="48"/>
    </row>
    <row r="991195" spans="4:4">
      <c r="D991195" s="48"/>
    </row>
    <row r="991196" spans="4:4">
      <c r="D991196" s="48"/>
    </row>
    <row r="991197" spans="4:4">
      <c r="D991197" s="48"/>
    </row>
    <row r="991198" spans="4:4">
      <c r="D991198" s="48"/>
    </row>
    <row r="991199" spans="4:4">
      <c r="D991199" s="48"/>
    </row>
    <row r="991200" spans="4:4">
      <c r="D991200" s="48"/>
    </row>
    <row r="991201" spans="4:4">
      <c r="D991201" s="48"/>
    </row>
    <row r="991202" spans="4:4">
      <c r="D991202" s="48"/>
    </row>
    <row r="991203" spans="4:4">
      <c r="D991203" s="48"/>
    </row>
    <row r="991204" spans="4:4">
      <c r="D991204" s="48"/>
    </row>
    <row r="991205" spans="4:4">
      <c r="D991205" s="48"/>
    </row>
    <row r="991206" spans="4:4">
      <c r="D991206" s="48"/>
    </row>
    <row r="991207" spans="4:4">
      <c r="D991207" s="48"/>
    </row>
    <row r="991208" spans="4:4">
      <c r="D991208" s="48"/>
    </row>
    <row r="991209" spans="4:4">
      <c r="D991209" s="48"/>
    </row>
    <row r="991210" spans="4:4">
      <c r="D991210" s="48"/>
    </row>
    <row r="991211" spans="4:4">
      <c r="D991211" s="48"/>
    </row>
    <row r="991212" spans="4:4">
      <c r="D991212" s="48"/>
    </row>
    <row r="991213" spans="4:4">
      <c r="D991213" s="48"/>
    </row>
    <row r="991214" spans="4:4">
      <c r="D991214" s="48"/>
    </row>
    <row r="991215" spans="4:4">
      <c r="D991215" s="48"/>
    </row>
    <row r="991216" spans="4:4">
      <c r="D991216" s="48"/>
    </row>
    <row r="991217" spans="4:4">
      <c r="D991217" s="48"/>
    </row>
    <row r="991218" spans="4:4">
      <c r="D991218" s="48"/>
    </row>
    <row r="991219" spans="4:4">
      <c r="D991219" s="48"/>
    </row>
    <row r="991220" spans="4:4">
      <c r="D991220" s="48"/>
    </row>
    <row r="991221" spans="4:4">
      <c r="D991221" s="48"/>
    </row>
    <row r="991222" spans="4:4">
      <c r="D991222" s="48"/>
    </row>
    <row r="991223" spans="4:4">
      <c r="D991223" s="48"/>
    </row>
    <row r="991224" spans="4:4">
      <c r="D991224" s="48"/>
    </row>
    <row r="991225" spans="4:4">
      <c r="D991225" s="48"/>
    </row>
    <row r="991226" spans="4:4">
      <c r="D991226" s="48"/>
    </row>
    <row r="991227" spans="4:4">
      <c r="D991227" s="48"/>
    </row>
    <row r="991228" spans="4:4">
      <c r="D991228" s="48"/>
    </row>
    <row r="991229" spans="4:4">
      <c r="D991229" s="48"/>
    </row>
    <row r="991230" spans="4:4">
      <c r="D991230" s="48"/>
    </row>
    <row r="991231" spans="4:4">
      <c r="D991231" s="48"/>
    </row>
    <row r="991232" spans="4:4">
      <c r="D991232" s="48"/>
    </row>
    <row r="991233" spans="4:4">
      <c r="D991233" s="48"/>
    </row>
    <row r="991234" spans="4:4">
      <c r="D991234" s="48"/>
    </row>
    <row r="991235" spans="4:4">
      <c r="D991235" s="48"/>
    </row>
    <row r="991236" spans="4:4">
      <c r="D991236" s="48"/>
    </row>
    <row r="991237" spans="4:4">
      <c r="D991237" s="48"/>
    </row>
    <row r="991238" spans="4:4">
      <c r="D991238" s="48"/>
    </row>
    <row r="991239" spans="4:4">
      <c r="D991239" s="48"/>
    </row>
    <row r="991240" spans="4:4">
      <c r="D991240" s="48"/>
    </row>
    <row r="991241" spans="4:4">
      <c r="D991241" s="48"/>
    </row>
    <row r="991242" spans="4:4">
      <c r="D991242" s="48"/>
    </row>
    <row r="991243" spans="4:4">
      <c r="D991243" s="48"/>
    </row>
    <row r="991244" spans="4:4">
      <c r="D991244" s="48"/>
    </row>
    <row r="991245" spans="4:4">
      <c r="D991245" s="48"/>
    </row>
    <row r="991246" spans="4:4">
      <c r="D991246" s="48"/>
    </row>
    <row r="991247" spans="4:4">
      <c r="D991247" s="48"/>
    </row>
    <row r="991248" spans="4:4">
      <c r="D991248" s="48"/>
    </row>
    <row r="991249" spans="4:4">
      <c r="D991249" s="48"/>
    </row>
    <row r="991250" spans="4:4">
      <c r="D991250" s="48"/>
    </row>
    <row r="991251" spans="4:4">
      <c r="D991251" s="48"/>
    </row>
    <row r="991252" spans="4:4">
      <c r="D991252" s="48"/>
    </row>
    <row r="991253" spans="4:4">
      <c r="D991253" s="48"/>
    </row>
    <row r="991254" spans="4:4">
      <c r="D991254" s="48"/>
    </row>
    <row r="991255" spans="4:4">
      <c r="D991255" s="48"/>
    </row>
    <row r="991256" spans="4:4">
      <c r="D991256" s="48"/>
    </row>
    <row r="991257" spans="4:4">
      <c r="D991257" s="48"/>
    </row>
    <row r="991258" spans="4:4">
      <c r="D991258" s="48"/>
    </row>
    <row r="991259" spans="4:4">
      <c r="D991259" s="48"/>
    </row>
    <row r="991260" spans="4:4">
      <c r="D991260" s="48"/>
    </row>
    <row r="991261" spans="4:4">
      <c r="D991261" s="48"/>
    </row>
    <row r="991262" spans="4:4">
      <c r="D991262" s="48"/>
    </row>
    <row r="991263" spans="4:4">
      <c r="D991263" s="48"/>
    </row>
    <row r="991264" spans="4:4">
      <c r="D991264" s="48"/>
    </row>
    <row r="991265" spans="4:4">
      <c r="D991265" s="48"/>
    </row>
    <row r="991266" spans="4:4">
      <c r="D991266" s="48"/>
    </row>
    <row r="991267" spans="4:4">
      <c r="D991267" s="48"/>
    </row>
    <row r="991268" spans="4:4">
      <c r="D991268" s="48"/>
    </row>
    <row r="991269" spans="4:4">
      <c r="D991269" s="48"/>
    </row>
    <row r="991270" spans="4:4">
      <c r="D991270" s="48"/>
    </row>
    <row r="991271" spans="4:4">
      <c r="D991271" s="48"/>
    </row>
    <row r="991272" spans="4:4">
      <c r="D991272" s="48"/>
    </row>
    <row r="991273" spans="4:4">
      <c r="D991273" s="48"/>
    </row>
    <row r="991274" spans="4:4">
      <c r="D991274" s="48"/>
    </row>
    <row r="991275" spans="4:4">
      <c r="D991275" s="48"/>
    </row>
    <row r="991276" spans="4:4">
      <c r="D991276" s="48"/>
    </row>
    <row r="991277" spans="4:4">
      <c r="D991277" s="48"/>
    </row>
    <row r="991278" spans="4:4">
      <c r="D991278" s="48"/>
    </row>
    <row r="991279" spans="4:4">
      <c r="D991279" s="48"/>
    </row>
    <row r="991280" spans="4:4">
      <c r="D991280" s="48"/>
    </row>
    <row r="991281" spans="4:4">
      <c r="D991281" s="48"/>
    </row>
    <row r="991282" spans="4:4">
      <c r="D991282" s="48"/>
    </row>
    <row r="991283" spans="4:4">
      <c r="D991283" s="48"/>
    </row>
    <row r="991284" spans="4:4">
      <c r="D991284" s="48"/>
    </row>
    <row r="991285" spans="4:4">
      <c r="D991285" s="48"/>
    </row>
    <row r="991286" spans="4:4">
      <c r="D991286" s="48"/>
    </row>
    <row r="991287" spans="4:4">
      <c r="D991287" s="48"/>
    </row>
    <row r="991288" spans="4:4">
      <c r="D991288" s="48"/>
    </row>
    <row r="991289" spans="4:4">
      <c r="D991289" s="48"/>
    </row>
    <row r="991290" spans="4:4">
      <c r="D991290" s="48"/>
    </row>
    <row r="991291" spans="4:4">
      <c r="D991291" s="48"/>
    </row>
    <row r="991292" spans="4:4">
      <c r="D991292" s="48"/>
    </row>
    <row r="991293" spans="4:4">
      <c r="D991293" s="48"/>
    </row>
    <row r="991294" spans="4:4">
      <c r="D991294" s="48"/>
    </row>
    <row r="991295" spans="4:4">
      <c r="D991295" s="48"/>
    </row>
    <row r="991296" spans="4:4">
      <c r="D991296" s="48"/>
    </row>
    <row r="991297" spans="4:4">
      <c r="D991297" s="48"/>
    </row>
    <row r="991298" spans="4:4">
      <c r="D991298" s="48"/>
    </row>
    <row r="991299" spans="4:4">
      <c r="D991299" s="48"/>
    </row>
    <row r="991300" spans="4:4">
      <c r="D991300" s="48"/>
    </row>
    <row r="991301" spans="4:4">
      <c r="D991301" s="48"/>
    </row>
    <row r="991302" spans="4:4">
      <c r="D991302" s="48"/>
    </row>
    <row r="991303" spans="4:4">
      <c r="D991303" s="48"/>
    </row>
    <row r="991304" spans="4:4">
      <c r="D991304" s="48"/>
    </row>
    <row r="991305" spans="4:4">
      <c r="D991305" s="48"/>
    </row>
    <row r="991306" spans="4:4">
      <c r="D991306" s="48"/>
    </row>
    <row r="991307" spans="4:4">
      <c r="D991307" s="48"/>
    </row>
    <row r="991308" spans="4:4">
      <c r="D991308" s="48"/>
    </row>
    <row r="991309" spans="4:4">
      <c r="D991309" s="48"/>
    </row>
    <row r="991310" spans="4:4">
      <c r="D991310" s="48"/>
    </row>
    <row r="991311" spans="4:4">
      <c r="D991311" s="48"/>
    </row>
    <row r="991312" spans="4:4">
      <c r="D991312" s="48"/>
    </row>
    <row r="991313" spans="4:4">
      <c r="D991313" s="48"/>
    </row>
    <row r="991314" spans="4:4">
      <c r="D991314" s="48"/>
    </row>
    <row r="991315" spans="4:4">
      <c r="D991315" s="48"/>
    </row>
    <row r="991316" spans="4:4">
      <c r="D991316" s="48"/>
    </row>
    <row r="991317" spans="4:4">
      <c r="D991317" s="48"/>
    </row>
    <row r="991318" spans="4:4">
      <c r="D991318" s="48"/>
    </row>
    <row r="991319" spans="4:4">
      <c r="D991319" s="48"/>
    </row>
    <row r="991320" spans="4:4">
      <c r="D991320" s="48"/>
    </row>
    <row r="991321" spans="4:4">
      <c r="D991321" s="48"/>
    </row>
    <row r="991322" spans="4:4">
      <c r="D991322" s="48"/>
    </row>
    <row r="991323" spans="4:4">
      <c r="D991323" s="48"/>
    </row>
    <row r="991324" spans="4:4">
      <c r="D991324" s="48"/>
    </row>
    <row r="991325" spans="4:4">
      <c r="D991325" s="48"/>
    </row>
    <row r="991326" spans="4:4">
      <c r="D991326" s="48"/>
    </row>
    <row r="991327" spans="4:4">
      <c r="D991327" s="48"/>
    </row>
    <row r="991328" spans="4:4">
      <c r="D991328" s="48"/>
    </row>
    <row r="991329" spans="4:4">
      <c r="D991329" s="48"/>
    </row>
    <row r="991330" spans="4:4">
      <c r="D991330" s="48"/>
    </row>
    <row r="991331" spans="4:4">
      <c r="D991331" s="48"/>
    </row>
    <row r="991332" spans="4:4">
      <c r="D991332" s="48"/>
    </row>
    <row r="991333" spans="4:4">
      <c r="D991333" s="48"/>
    </row>
    <row r="991334" spans="4:4">
      <c r="D991334" s="48"/>
    </row>
    <row r="991335" spans="4:4">
      <c r="D991335" s="48"/>
    </row>
    <row r="991336" spans="4:4">
      <c r="D991336" s="48"/>
    </row>
    <row r="991337" spans="4:4">
      <c r="D991337" s="48"/>
    </row>
    <row r="991338" spans="4:4">
      <c r="D991338" s="48"/>
    </row>
    <row r="991339" spans="4:4">
      <c r="D991339" s="48"/>
    </row>
    <row r="991340" spans="4:4">
      <c r="D991340" s="48"/>
    </row>
    <row r="991341" spans="4:4">
      <c r="D991341" s="48"/>
    </row>
    <row r="991342" spans="4:4">
      <c r="D991342" s="48"/>
    </row>
    <row r="991343" spans="4:4">
      <c r="D991343" s="48"/>
    </row>
    <row r="991344" spans="4:4">
      <c r="D991344" s="48"/>
    </row>
    <row r="991345" spans="4:4">
      <c r="D991345" s="48"/>
    </row>
    <row r="991346" spans="4:4">
      <c r="D991346" s="48"/>
    </row>
    <row r="991347" spans="4:4">
      <c r="D991347" s="48"/>
    </row>
    <row r="991348" spans="4:4">
      <c r="D991348" s="48"/>
    </row>
    <row r="991349" spans="4:4">
      <c r="D991349" s="48"/>
    </row>
    <row r="991350" spans="4:4">
      <c r="D991350" s="48"/>
    </row>
    <row r="991351" spans="4:4">
      <c r="D991351" s="48"/>
    </row>
    <row r="991352" spans="4:4">
      <c r="D991352" s="48"/>
    </row>
    <row r="991353" spans="4:4">
      <c r="D991353" s="48"/>
    </row>
    <row r="991354" spans="4:4">
      <c r="D991354" s="48"/>
    </row>
    <row r="991355" spans="4:4">
      <c r="D991355" s="48"/>
    </row>
    <row r="991356" spans="4:4">
      <c r="D991356" s="48"/>
    </row>
    <row r="991357" spans="4:4">
      <c r="D991357" s="48"/>
    </row>
    <row r="991358" spans="4:4">
      <c r="D991358" s="48"/>
    </row>
    <row r="991359" spans="4:4">
      <c r="D991359" s="48"/>
    </row>
    <row r="991360" spans="4:4">
      <c r="D991360" s="48"/>
    </row>
    <row r="991361" spans="4:4">
      <c r="D991361" s="48"/>
    </row>
    <row r="991362" spans="4:4">
      <c r="D991362" s="48"/>
    </row>
    <row r="991363" spans="4:4">
      <c r="D991363" s="48"/>
    </row>
    <row r="991364" spans="4:4">
      <c r="D991364" s="48"/>
    </row>
    <row r="991365" spans="4:4">
      <c r="D991365" s="48"/>
    </row>
    <row r="991366" spans="4:4">
      <c r="D991366" s="48"/>
    </row>
    <row r="991367" spans="4:4">
      <c r="D991367" s="48"/>
    </row>
    <row r="991368" spans="4:4">
      <c r="D991368" s="48"/>
    </row>
    <row r="991369" spans="4:4">
      <c r="D991369" s="48"/>
    </row>
    <row r="991370" spans="4:4">
      <c r="D991370" s="48"/>
    </row>
    <row r="991371" spans="4:4">
      <c r="D991371" s="48"/>
    </row>
    <row r="991372" spans="4:4">
      <c r="D991372" s="48"/>
    </row>
    <row r="991373" spans="4:4">
      <c r="D991373" s="48"/>
    </row>
    <row r="991374" spans="4:4">
      <c r="D991374" s="48"/>
    </row>
    <row r="991375" spans="4:4">
      <c r="D991375" s="48"/>
    </row>
    <row r="991376" spans="4:4">
      <c r="D991376" s="48"/>
    </row>
    <row r="991377" spans="4:4">
      <c r="D991377" s="48"/>
    </row>
    <row r="991378" spans="4:4">
      <c r="D991378" s="48"/>
    </row>
    <row r="991379" spans="4:4">
      <c r="D991379" s="48"/>
    </row>
    <row r="991380" spans="4:4">
      <c r="D991380" s="48"/>
    </row>
    <row r="991381" spans="4:4">
      <c r="D991381" s="48"/>
    </row>
    <row r="991382" spans="4:4">
      <c r="D991382" s="48"/>
    </row>
    <row r="991383" spans="4:4">
      <c r="D991383" s="48"/>
    </row>
    <row r="991384" spans="4:4">
      <c r="D991384" s="48"/>
    </row>
    <row r="991385" spans="4:4">
      <c r="D991385" s="48"/>
    </row>
    <row r="991386" spans="4:4">
      <c r="D991386" s="48"/>
    </row>
    <row r="991387" spans="4:4">
      <c r="D991387" s="48"/>
    </row>
    <row r="991388" spans="4:4">
      <c r="D991388" s="48"/>
    </row>
    <row r="991389" spans="4:4">
      <c r="D991389" s="48"/>
    </row>
    <row r="991390" spans="4:4">
      <c r="D991390" s="48"/>
    </row>
    <row r="991391" spans="4:4">
      <c r="D991391" s="48"/>
    </row>
    <row r="991392" spans="4:4">
      <c r="D991392" s="48"/>
    </row>
    <row r="991393" spans="4:4">
      <c r="D991393" s="48"/>
    </row>
    <row r="991394" spans="4:4">
      <c r="D991394" s="48"/>
    </row>
    <row r="991395" spans="4:4">
      <c r="D991395" s="48"/>
    </row>
    <row r="991396" spans="4:4">
      <c r="D991396" s="48"/>
    </row>
    <row r="991397" spans="4:4">
      <c r="D991397" s="48"/>
    </row>
    <row r="991398" spans="4:4">
      <c r="D991398" s="48"/>
    </row>
    <row r="991399" spans="4:4">
      <c r="D991399" s="48"/>
    </row>
    <row r="991400" spans="4:4">
      <c r="D991400" s="48"/>
    </row>
    <row r="991401" spans="4:4">
      <c r="D991401" s="48"/>
    </row>
    <row r="991402" spans="4:4">
      <c r="D991402" s="48"/>
    </row>
    <row r="991403" spans="4:4">
      <c r="D991403" s="48"/>
    </row>
    <row r="991404" spans="4:4">
      <c r="D991404" s="48"/>
    </row>
    <row r="991405" spans="4:4">
      <c r="D991405" s="48"/>
    </row>
    <row r="991406" spans="4:4">
      <c r="D991406" s="48"/>
    </row>
    <row r="991407" spans="4:4">
      <c r="D991407" s="48"/>
    </row>
    <row r="991408" spans="4:4">
      <c r="D991408" s="48"/>
    </row>
    <row r="991409" spans="4:4">
      <c r="D991409" s="48"/>
    </row>
    <row r="991410" spans="4:4">
      <c r="D991410" s="48"/>
    </row>
    <row r="991411" spans="4:4">
      <c r="D991411" s="48"/>
    </row>
    <row r="991412" spans="4:4">
      <c r="D991412" s="48"/>
    </row>
    <row r="991413" spans="4:4">
      <c r="D991413" s="48"/>
    </row>
    <row r="991414" spans="4:4">
      <c r="D991414" s="48"/>
    </row>
    <row r="991415" spans="4:4">
      <c r="D991415" s="48"/>
    </row>
    <row r="991416" spans="4:4">
      <c r="D991416" s="48"/>
    </row>
    <row r="991417" spans="4:4">
      <c r="D991417" s="48"/>
    </row>
    <row r="991418" spans="4:4">
      <c r="D991418" s="48"/>
    </row>
    <row r="991419" spans="4:4">
      <c r="D991419" s="48"/>
    </row>
    <row r="991420" spans="4:4">
      <c r="D991420" s="48"/>
    </row>
    <row r="991421" spans="4:4">
      <c r="D991421" s="48"/>
    </row>
    <row r="991422" spans="4:4">
      <c r="D991422" s="48"/>
    </row>
    <row r="991423" spans="4:4">
      <c r="D991423" s="48"/>
    </row>
    <row r="991424" spans="4:4">
      <c r="D991424" s="48"/>
    </row>
    <row r="991425" spans="4:4">
      <c r="D991425" s="48"/>
    </row>
    <row r="991426" spans="4:4">
      <c r="D991426" s="48"/>
    </row>
    <row r="991427" spans="4:4">
      <c r="D991427" s="48"/>
    </row>
    <row r="991428" spans="4:4">
      <c r="D991428" s="48"/>
    </row>
    <row r="991429" spans="4:4">
      <c r="D991429" s="48"/>
    </row>
    <row r="991430" spans="4:4">
      <c r="D991430" s="48"/>
    </row>
    <row r="991431" spans="4:4">
      <c r="D991431" s="48"/>
    </row>
    <row r="991432" spans="4:4">
      <c r="D991432" s="48"/>
    </row>
    <row r="991433" spans="4:4">
      <c r="D991433" s="48"/>
    </row>
    <row r="991434" spans="4:4">
      <c r="D991434" s="48"/>
    </row>
    <row r="991435" spans="4:4">
      <c r="D991435" s="48"/>
    </row>
    <row r="991436" spans="4:4">
      <c r="D991436" s="48"/>
    </row>
    <row r="991437" spans="4:4">
      <c r="D991437" s="48"/>
    </row>
    <row r="991438" spans="4:4">
      <c r="D991438" s="48"/>
    </row>
    <row r="991439" spans="4:4">
      <c r="D991439" s="48"/>
    </row>
    <row r="991440" spans="4:4">
      <c r="D991440" s="48"/>
    </row>
    <row r="991441" spans="4:4">
      <c r="D991441" s="48"/>
    </row>
    <row r="991442" spans="4:4">
      <c r="D991442" s="48"/>
    </row>
    <row r="991443" spans="4:4">
      <c r="D991443" s="48"/>
    </row>
    <row r="991444" spans="4:4">
      <c r="D991444" s="48"/>
    </row>
    <row r="991445" spans="4:4">
      <c r="D991445" s="48"/>
    </row>
    <row r="991446" spans="4:4">
      <c r="D991446" s="48"/>
    </row>
    <row r="991447" spans="4:4">
      <c r="D991447" s="48"/>
    </row>
    <row r="991448" spans="4:4">
      <c r="D991448" s="48"/>
    </row>
    <row r="991449" spans="4:4">
      <c r="D991449" s="48"/>
    </row>
    <row r="991450" spans="4:4">
      <c r="D991450" s="48"/>
    </row>
    <row r="991451" spans="4:4">
      <c r="D991451" s="48"/>
    </row>
    <row r="991452" spans="4:4">
      <c r="D991452" s="48"/>
    </row>
    <row r="991453" spans="4:4">
      <c r="D991453" s="48"/>
    </row>
    <row r="991454" spans="4:4">
      <c r="D991454" s="48"/>
    </row>
    <row r="991455" spans="4:4">
      <c r="D991455" s="48"/>
    </row>
    <row r="991456" spans="4:4">
      <c r="D991456" s="48"/>
    </row>
    <row r="991457" spans="4:4">
      <c r="D991457" s="48"/>
    </row>
    <row r="991458" spans="4:4">
      <c r="D991458" s="48"/>
    </row>
    <row r="991459" spans="4:4">
      <c r="D991459" s="48"/>
    </row>
    <row r="991460" spans="4:4">
      <c r="D991460" s="48"/>
    </row>
    <row r="991461" spans="4:4">
      <c r="D991461" s="48"/>
    </row>
    <row r="991462" spans="4:4">
      <c r="D991462" s="48"/>
    </row>
    <row r="991463" spans="4:4">
      <c r="D991463" s="48"/>
    </row>
    <row r="991464" spans="4:4">
      <c r="D991464" s="48"/>
    </row>
    <row r="991465" spans="4:4">
      <c r="D991465" s="48"/>
    </row>
    <row r="991466" spans="4:4">
      <c r="D991466" s="48"/>
    </row>
    <row r="991467" spans="4:4">
      <c r="D991467" s="48"/>
    </row>
    <row r="991468" spans="4:4">
      <c r="D991468" s="48"/>
    </row>
    <row r="991469" spans="4:4">
      <c r="D991469" s="48"/>
    </row>
    <row r="991470" spans="4:4">
      <c r="D991470" s="48"/>
    </row>
    <row r="991471" spans="4:4">
      <c r="D991471" s="48"/>
    </row>
    <row r="991472" spans="4:4">
      <c r="D991472" s="48"/>
    </row>
    <row r="991473" spans="4:4">
      <c r="D991473" s="48"/>
    </row>
    <row r="991474" spans="4:4">
      <c r="D991474" s="48"/>
    </row>
    <row r="991475" spans="4:4">
      <c r="D991475" s="48"/>
    </row>
    <row r="991476" spans="4:4">
      <c r="D991476" s="48"/>
    </row>
    <row r="991477" spans="4:4">
      <c r="D991477" s="48"/>
    </row>
    <row r="991478" spans="4:4">
      <c r="D991478" s="48"/>
    </row>
    <row r="991479" spans="4:4">
      <c r="D991479" s="48"/>
    </row>
    <row r="991480" spans="4:4">
      <c r="D991480" s="48"/>
    </row>
    <row r="991481" spans="4:4">
      <c r="D991481" s="48"/>
    </row>
    <row r="991482" spans="4:4">
      <c r="D991482" s="48"/>
    </row>
    <row r="991483" spans="4:4">
      <c r="D991483" s="48"/>
    </row>
    <row r="991484" spans="4:4">
      <c r="D991484" s="48"/>
    </row>
    <row r="991485" spans="4:4">
      <c r="D991485" s="48"/>
    </row>
    <row r="991486" spans="4:4">
      <c r="D991486" s="48"/>
    </row>
    <row r="991487" spans="4:4">
      <c r="D991487" s="48"/>
    </row>
    <row r="991488" spans="4:4">
      <c r="D991488" s="48"/>
    </row>
    <row r="991489" spans="4:4">
      <c r="D991489" s="48"/>
    </row>
    <row r="991490" spans="4:4">
      <c r="D991490" s="48"/>
    </row>
    <row r="991491" spans="4:4">
      <c r="D991491" s="48"/>
    </row>
    <row r="991492" spans="4:4">
      <c r="D991492" s="48"/>
    </row>
    <row r="991493" spans="4:4">
      <c r="D991493" s="48"/>
    </row>
    <row r="991494" spans="4:4">
      <c r="D991494" s="48"/>
    </row>
    <row r="991495" spans="4:4">
      <c r="D991495" s="48"/>
    </row>
    <row r="991496" spans="4:4">
      <c r="D991496" s="48"/>
    </row>
    <row r="991497" spans="4:4">
      <c r="D991497" s="48"/>
    </row>
    <row r="991498" spans="4:4">
      <c r="D991498" s="48"/>
    </row>
    <row r="991499" spans="4:4">
      <c r="D991499" s="48"/>
    </row>
    <row r="991500" spans="4:4">
      <c r="D991500" s="48"/>
    </row>
    <row r="991501" spans="4:4">
      <c r="D991501" s="48"/>
    </row>
    <row r="991502" spans="4:4">
      <c r="D991502" s="48"/>
    </row>
    <row r="991503" spans="4:4">
      <c r="D991503" s="48"/>
    </row>
    <row r="991504" spans="4:4">
      <c r="D991504" s="48"/>
    </row>
    <row r="991505" spans="4:4">
      <c r="D991505" s="48"/>
    </row>
    <row r="991506" spans="4:4">
      <c r="D991506" s="48"/>
    </row>
    <row r="991507" spans="4:4">
      <c r="D991507" s="48"/>
    </row>
    <row r="991508" spans="4:4">
      <c r="D991508" s="48"/>
    </row>
    <row r="991509" spans="4:4">
      <c r="D991509" s="48"/>
    </row>
    <row r="991510" spans="4:4">
      <c r="D991510" s="48"/>
    </row>
    <row r="991511" spans="4:4">
      <c r="D991511" s="48"/>
    </row>
    <row r="991512" spans="4:4">
      <c r="D991512" s="48"/>
    </row>
    <row r="991513" spans="4:4">
      <c r="D991513" s="48"/>
    </row>
    <row r="991514" spans="4:4">
      <c r="D991514" s="48"/>
    </row>
    <row r="991515" spans="4:4">
      <c r="D991515" s="48"/>
    </row>
    <row r="991516" spans="4:4">
      <c r="D991516" s="48"/>
    </row>
    <row r="991517" spans="4:4">
      <c r="D991517" s="48"/>
    </row>
    <row r="991518" spans="4:4">
      <c r="D991518" s="48"/>
    </row>
    <row r="991519" spans="4:4">
      <c r="D991519" s="48"/>
    </row>
    <row r="991520" spans="4:4">
      <c r="D991520" s="48"/>
    </row>
    <row r="991521" spans="4:4">
      <c r="D991521" s="48"/>
    </row>
    <row r="991522" spans="4:4">
      <c r="D991522" s="48"/>
    </row>
    <row r="991523" spans="4:4">
      <c r="D991523" s="48"/>
    </row>
    <row r="991524" spans="4:4">
      <c r="D991524" s="48"/>
    </row>
    <row r="991525" spans="4:4">
      <c r="D991525" s="48"/>
    </row>
    <row r="991526" spans="4:4">
      <c r="D991526" s="48"/>
    </row>
    <row r="991527" spans="4:4">
      <c r="D991527" s="48"/>
    </row>
    <row r="991528" spans="4:4">
      <c r="D991528" s="48"/>
    </row>
    <row r="991529" spans="4:4">
      <c r="D991529" s="48"/>
    </row>
    <row r="991530" spans="4:4">
      <c r="D991530" s="48"/>
    </row>
    <row r="991531" spans="4:4">
      <c r="D991531" s="48"/>
    </row>
    <row r="991532" spans="4:4">
      <c r="D991532" s="48"/>
    </row>
    <row r="991533" spans="4:4">
      <c r="D991533" s="48"/>
    </row>
    <row r="991534" spans="4:4">
      <c r="D991534" s="48"/>
    </row>
    <row r="991535" spans="4:4">
      <c r="D991535" s="48"/>
    </row>
    <row r="991536" spans="4:4">
      <c r="D991536" s="48"/>
    </row>
    <row r="991537" spans="4:4">
      <c r="D991537" s="48"/>
    </row>
    <row r="991538" spans="4:4">
      <c r="D991538" s="48"/>
    </row>
    <row r="991539" spans="4:4">
      <c r="D991539" s="48"/>
    </row>
    <row r="991540" spans="4:4">
      <c r="D991540" s="48"/>
    </row>
    <row r="991541" spans="4:4">
      <c r="D991541" s="48"/>
    </row>
    <row r="991542" spans="4:4">
      <c r="D991542" s="48"/>
    </row>
    <row r="991543" spans="4:4">
      <c r="D991543" s="48"/>
    </row>
    <row r="991544" spans="4:4">
      <c r="D991544" s="48"/>
    </row>
    <row r="991545" spans="4:4">
      <c r="D991545" s="48"/>
    </row>
    <row r="991546" spans="4:4">
      <c r="D991546" s="48"/>
    </row>
    <row r="991547" spans="4:4">
      <c r="D991547" s="48"/>
    </row>
    <row r="991548" spans="4:4">
      <c r="D991548" s="48"/>
    </row>
    <row r="991549" spans="4:4">
      <c r="D991549" s="48"/>
    </row>
    <row r="991550" spans="4:4">
      <c r="D991550" s="48"/>
    </row>
    <row r="991551" spans="4:4">
      <c r="D991551" s="48"/>
    </row>
    <row r="991552" spans="4:4">
      <c r="D991552" s="48"/>
    </row>
    <row r="991553" spans="4:4">
      <c r="D991553" s="48"/>
    </row>
    <row r="991554" spans="4:4">
      <c r="D991554" s="48"/>
    </row>
    <row r="991555" spans="4:4">
      <c r="D991555" s="48"/>
    </row>
    <row r="991556" spans="4:4">
      <c r="D991556" s="48"/>
    </row>
    <row r="991557" spans="4:4">
      <c r="D991557" s="48"/>
    </row>
    <row r="991558" spans="4:4">
      <c r="D991558" s="48"/>
    </row>
    <row r="991559" spans="4:4">
      <c r="D991559" s="48"/>
    </row>
    <row r="991560" spans="4:4">
      <c r="D991560" s="48"/>
    </row>
    <row r="991561" spans="4:4">
      <c r="D991561" s="48"/>
    </row>
    <row r="991562" spans="4:4">
      <c r="D991562" s="48"/>
    </row>
    <row r="991563" spans="4:4">
      <c r="D991563" s="48"/>
    </row>
    <row r="991564" spans="4:4">
      <c r="D991564" s="48"/>
    </row>
    <row r="991565" spans="4:4">
      <c r="D991565" s="48"/>
    </row>
    <row r="991566" spans="4:4">
      <c r="D991566" s="48"/>
    </row>
    <row r="991567" spans="4:4">
      <c r="D991567" s="48"/>
    </row>
    <row r="991568" spans="4:4">
      <c r="D991568" s="48"/>
    </row>
    <row r="991569" spans="4:4">
      <c r="D991569" s="48"/>
    </row>
    <row r="991570" spans="4:4">
      <c r="D991570" s="48"/>
    </row>
    <row r="991571" spans="4:4">
      <c r="D991571" s="48"/>
    </row>
    <row r="991572" spans="4:4">
      <c r="D991572" s="48"/>
    </row>
    <row r="991573" spans="4:4">
      <c r="D991573" s="48"/>
    </row>
    <row r="991574" spans="4:4">
      <c r="D991574" s="48"/>
    </row>
    <row r="991575" spans="4:4">
      <c r="D991575" s="48"/>
    </row>
    <row r="991576" spans="4:4">
      <c r="D991576" s="48"/>
    </row>
    <row r="991577" spans="4:4">
      <c r="D991577" s="48"/>
    </row>
    <row r="991578" spans="4:4">
      <c r="D991578" s="48"/>
    </row>
    <row r="991579" spans="4:4">
      <c r="D991579" s="48"/>
    </row>
    <row r="991580" spans="4:4">
      <c r="D991580" s="48"/>
    </row>
    <row r="991581" spans="4:4">
      <c r="D991581" s="48"/>
    </row>
    <row r="991582" spans="4:4">
      <c r="D991582" s="48"/>
    </row>
    <row r="991583" spans="4:4">
      <c r="D991583" s="48"/>
    </row>
    <row r="991584" spans="4:4">
      <c r="D991584" s="48"/>
    </row>
    <row r="991585" spans="4:4">
      <c r="D991585" s="48"/>
    </row>
    <row r="991586" spans="4:4">
      <c r="D991586" s="48"/>
    </row>
    <row r="991587" spans="4:4">
      <c r="D991587" s="48"/>
    </row>
    <row r="991588" spans="4:4">
      <c r="D991588" s="48"/>
    </row>
    <row r="991589" spans="4:4">
      <c r="D991589" s="48"/>
    </row>
    <row r="991590" spans="4:4">
      <c r="D991590" s="48"/>
    </row>
    <row r="991591" spans="4:4">
      <c r="D991591" s="48"/>
    </row>
    <row r="991592" spans="4:4">
      <c r="D991592" s="48"/>
    </row>
    <row r="991593" spans="4:4">
      <c r="D991593" s="48"/>
    </row>
    <row r="991594" spans="4:4">
      <c r="D991594" s="48"/>
    </row>
    <row r="991595" spans="4:4">
      <c r="D991595" s="48"/>
    </row>
    <row r="991596" spans="4:4">
      <c r="D991596" s="48"/>
    </row>
    <row r="991597" spans="4:4">
      <c r="D991597" s="48"/>
    </row>
    <row r="991598" spans="4:4">
      <c r="D991598" s="48"/>
    </row>
    <row r="991599" spans="4:4">
      <c r="D991599" s="48"/>
    </row>
    <row r="991600" spans="4:4">
      <c r="D991600" s="48"/>
    </row>
    <row r="991601" spans="4:4">
      <c r="D991601" s="48"/>
    </row>
    <row r="991602" spans="4:4">
      <c r="D991602" s="48"/>
    </row>
    <row r="991603" spans="4:4">
      <c r="D991603" s="48"/>
    </row>
    <row r="991604" spans="4:4">
      <c r="D991604" s="48"/>
    </row>
    <row r="991605" spans="4:4">
      <c r="D991605" s="48"/>
    </row>
    <row r="991606" spans="4:4">
      <c r="D991606" s="48"/>
    </row>
    <row r="991607" spans="4:4">
      <c r="D991607" s="48"/>
    </row>
    <row r="991608" spans="4:4">
      <c r="D991608" s="48"/>
    </row>
    <row r="991609" spans="4:4">
      <c r="D991609" s="48"/>
    </row>
    <row r="991610" spans="4:4">
      <c r="D991610" s="48"/>
    </row>
    <row r="991611" spans="4:4">
      <c r="D991611" s="48"/>
    </row>
    <row r="991612" spans="4:4">
      <c r="D991612" s="48"/>
    </row>
    <row r="991613" spans="4:4">
      <c r="D991613" s="48"/>
    </row>
    <row r="991614" spans="4:4">
      <c r="D991614" s="48"/>
    </row>
    <row r="991615" spans="4:4">
      <c r="D991615" s="48"/>
    </row>
    <row r="991616" spans="4:4">
      <c r="D991616" s="48"/>
    </row>
    <row r="991617" spans="4:4">
      <c r="D991617" s="48"/>
    </row>
    <row r="991618" spans="4:4">
      <c r="D991618" s="48"/>
    </row>
    <row r="991619" spans="4:4">
      <c r="D991619" s="48"/>
    </row>
    <row r="991620" spans="4:4">
      <c r="D991620" s="48"/>
    </row>
    <row r="991621" spans="4:4">
      <c r="D991621" s="48"/>
    </row>
    <row r="991622" spans="4:4">
      <c r="D991622" s="48"/>
    </row>
    <row r="991623" spans="4:4">
      <c r="D991623" s="48"/>
    </row>
    <row r="991624" spans="4:4">
      <c r="D991624" s="48"/>
    </row>
    <row r="991625" spans="4:4">
      <c r="D991625" s="48"/>
    </row>
    <row r="991626" spans="4:4">
      <c r="D991626" s="48"/>
    </row>
    <row r="991627" spans="4:4">
      <c r="D991627" s="48"/>
    </row>
    <row r="991628" spans="4:4">
      <c r="D991628" s="48"/>
    </row>
    <row r="991629" spans="4:4">
      <c r="D991629" s="48"/>
    </row>
    <row r="991630" spans="4:4">
      <c r="D991630" s="48"/>
    </row>
    <row r="991631" spans="4:4">
      <c r="D991631" s="48"/>
    </row>
    <row r="991632" spans="4:4">
      <c r="D991632" s="48"/>
    </row>
    <row r="991633" spans="4:4">
      <c r="D991633" s="48"/>
    </row>
    <row r="991634" spans="4:4">
      <c r="D991634" s="48"/>
    </row>
    <row r="991635" spans="4:4">
      <c r="D991635" s="48"/>
    </row>
    <row r="991636" spans="4:4">
      <c r="D991636" s="48"/>
    </row>
    <row r="991637" spans="4:4">
      <c r="D991637" s="48"/>
    </row>
    <row r="991638" spans="4:4">
      <c r="D991638" s="48"/>
    </row>
    <row r="991639" spans="4:4">
      <c r="D991639" s="48"/>
    </row>
    <row r="991640" spans="4:4">
      <c r="D991640" s="48"/>
    </row>
    <row r="991641" spans="4:4">
      <c r="D991641" s="48"/>
    </row>
    <row r="991642" spans="4:4">
      <c r="D991642" s="48"/>
    </row>
    <row r="991643" spans="4:4">
      <c r="D991643" s="48"/>
    </row>
    <row r="991644" spans="4:4">
      <c r="D991644" s="48"/>
    </row>
    <row r="991645" spans="4:4">
      <c r="D991645" s="48"/>
    </row>
    <row r="991646" spans="4:4">
      <c r="D991646" s="48"/>
    </row>
    <row r="991647" spans="4:4">
      <c r="D991647" s="48"/>
    </row>
    <row r="991648" spans="4:4">
      <c r="D991648" s="48"/>
    </row>
    <row r="991649" spans="4:4">
      <c r="D991649" s="48"/>
    </row>
    <row r="991650" spans="4:4">
      <c r="D991650" s="48"/>
    </row>
    <row r="991651" spans="4:4">
      <c r="D991651" s="48"/>
    </row>
    <row r="991652" spans="4:4">
      <c r="D991652" s="48"/>
    </row>
    <row r="991653" spans="4:4">
      <c r="D991653" s="48"/>
    </row>
    <row r="991654" spans="4:4">
      <c r="D991654" s="48"/>
    </row>
    <row r="991655" spans="4:4">
      <c r="D991655" s="48"/>
    </row>
    <row r="991656" spans="4:4">
      <c r="D991656" s="48"/>
    </row>
    <row r="991657" spans="4:4">
      <c r="D991657" s="48"/>
    </row>
    <row r="991658" spans="4:4">
      <c r="D991658" s="48"/>
    </row>
    <row r="991659" spans="4:4">
      <c r="D991659" s="48"/>
    </row>
    <row r="991660" spans="4:4">
      <c r="D991660" s="48"/>
    </row>
    <row r="991661" spans="4:4">
      <c r="D991661" s="48"/>
    </row>
    <row r="991662" spans="4:4">
      <c r="D991662" s="48"/>
    </row>
    <row r="991663" spans="4:4">
      <c r="D991663" s="48"/>
    </row>
    <row r="991664" spans="4:4">
      <c r="D991664" s="48"/>
    </row>
    <row r="991665" spans="4:4">
      <c r="D991665" s="48"/>
    </row>
    <row r="991666" spans="4:4">
      <c r="D991666" s="48"/>
    </row>
    <row r="991667" spans="4:4">
      <c r="D991667" s="48"/>
    </row>
    <row r="991668" spans="4:4">
      <c r="D991668" s="48"/>
    </row>
    <row r="991669" spans="4:4">
      <c r="D991669" s="48"/>
    </row>
    <row r="991670" spans="4:4">
      <c r="D991670" s="48"/>
    </row>
    <row r="991671" spans="4:4">
      <c r="D991671" s="48"/>
    </row>
    <row r="991672" spans="4:4">
      <c r="D991672" s="48"/>
    </row>
    <row r="991673" spans="4:4">
      <c r="D991673" s="48"/>
    </row>
    <row r="991674" spans="4:4">
      <c r="D991674" s="48"/>
    </row>
    <row r="991675" spans="4:4">
      <c r="D991675" s="48"/>
    </row>
    <row r="991676" spans="4:4">
      <c r="D991676" s="48"/>
    </row>
    <row r="991677" spans="4:4">
      <c r="D991677" s="48"/>
    </row>
    <row r="991678" spans="4:4">
      <c r="D991678" s="48"/>
    </row>
    <row r="991679" spans="4:4">
      <c r="D991679" s="48"/>
    </row>
    <row r="991680" spans="4:4">
      <c r="D991680" s="48"/>
    </row>
    <row r="991681" spans="4:4">
      <c r="D991681" s="48"/>
    </row>
    <row r="991682" spans="4:4">
      <c r="D991682" s="48"/>
    </row>
    <row r="991683" spans="4:4">
      <c r="D991683" s="48"/>
    </row>
    <row r="991684" spans="4:4">
      <c r="D991684" s="48"/>
    </row>
    <row r="991685" spans="4:4">
      <c r="D991685" s="48"/>
    </row>
    <row r="991686" spans="4:4">
      <c r="D991686" s="48"/>
    </row>
    <row r="991687" spans="4:4">
      <c r="D991687" s="48"/>
    </row>
    <row r="991688" spans="4:4">
      <c r="D991688" s="48"/>
    </row>
    <row r="991689" spans="4:4">
      <c r="D991689" s="48"/>
    </row>
    <row r="991690" spans="4:4">
      <c r="D991690" s="48"/>
    </row>
    <row r="991691" spans="4:4">
      <c r="D991691" s="48"/>
    </row>
    <row r="991692" spans="4:4">
      <c r="D991692" s="48"/>
    </row>
    <row r="991693" spans="4:4">
      <c r="D991693" s="48"/>
    </row>
    <row r="991694" spans="4:4">
      <c r="D991694" s="48"/>
    </row>
    <row r="991695" spans="4:4">
      <c r="D991695" s="48"/>
    </row>
    <row r="991696" spans="4:4">
      <c r="D991696" s="48"/>
    </row>
    <row r="991697" spans="4:4">
      <c r="D991697" s="48"/>
    </row>
    <row r="991698" spans="4:4">
      <c r="D991698" s="48"/>
    </row>
    <row r="991699" spans="4:4">
      <c r="D991699" s="48"/>
    </row>
    <row r="991700" spans="4:4">
      <c r="D991700" s="48"/>
    </row>
    <row r="991701" spans="4:4">
      <c r="D991701" s="48"/>
    </row>
    <row r="991702" spans="4:4">
      <c r="D991702" s="48"/>
    </row>
    <row r="991703" spans="4:4">
      <c r="D991703" s="48"/>
    </row>
    <row r="991704" spans="4:4">
      <c r="D991704" s="48"/>
    </row>
    <row r="991705" spans="4:4">
      <c r="D991705" s="48"/>
    </row>
    <row r="991706" spans="4:4">
      <c r="D991706" s="48"/>
    </row>
    <row r="991707" spans="4:4">
      <c r="D991707" s="48"/>
    </row>
    <row r="991708" spans="4:4">
      <c r="D991708" s="48"/>
    </row>
    <row r="991709" spans="4:4">
      <c r="D991709" s="48"/>
    </row>
    <row r="991710" spans="4:4">
      <c r="D991710" s="48"/>
    </row>
    <row r="991711" spans="4:4">
      <c r="D991711" s="48"/>
    </row>
    <row r="991712" spans="4:4">
      <c r="D991712" s="48"/>
    </row>
    <row r="991713" spans="4:4">
      <c r="D991713" s="48"/>
    </row>
    <row r="991714" spans="4:4">
      <c r="D991714" s="48"/>
    </row>
    <row r="991715" spans="4:4">
      <c r="D991715" s="48"/>
    </row>
    <row r="991716" spans="4:4">
      <c r="D991716" s="48"/>
    </row>
    <row r="991717" spans="4:4">
      <c r="D991717" s="48"/>
    </row>
    <row r="991718" spans="4:4">
      <c r="D991718" s="48"/>
    </row>
    <row r="991719" spans="4:4">
      <c r="D991719" s="48"/>
    </row>
    <row r="991720" spans="4:4">
      <c r="D991720" s="48"/>
    </row>
    <row r="991721" spans="4:4">
      <c r="D991721" s="48"/>
    </row>
    <row r="991722" spans="4:4">
      <c r="D991722" s="48"/>
    </row>
    <row r="991723" spans="4:4">
      <c r="D991723" s="48"/>
    </row>
    <row r="991724" spans="4:4">
      <c r="D991724" s="48"/>
    </row>
    <row r="991725" spans="4:4">
      <c r="D991725" s="48"/>
    </row>
    <row r="991726" spans="4:4">
      <c r="D991726" s="48"/>
    </row>
    <row r="991727" spans="4:4">
      <c r="D991727" s="48"/>
    </row>
    <row r="991728" spans="4:4">
      <c r="D991728" s="48"/>
    </row>
    <row r="991729" spans="4:4">
      <c r="D991729" s="48"/>
    </row>
    <row r="991730" spans="4:4">
      <c r="D991730" s="48"/>
    </row>
    <row r="991731" spans="4:4">
      <c r="D991731" s="48"/>
    </row>
    <row r="991732" spans="4:4">
      <c r="D991732" s="48"/>
    </row>
    <row r="991733" spans="4:4">
      <c r="D991733" s="48"/>
    </row>
    <row r="991734" spans="4:4">
      <c r="D991734" s="48"/>
    </row>
    <row r="991735" spans="4:4">
      <c r="D991735" s="48"/>
    </row>
    <row r="991736" spans="4:4">
      <c r="D991736" s="48"/>
    </row>
    <row r="991737" spans="4:4">
      <c r="D991737" s="48"/>
    </row>
    <row r="991738" spans="4:4">
      <c r="D991738" s="48"/>
    </row>
    <row r="991739" spans="4:4">
      <c r="D991739" s="48"/>
    </row>
    <row r="991740" spans="4:4">
      <c r="D991740" s="48"/>
    </row>
    <row r="991741" spans="4:4">
      <c r="D991741" s="48"/>
    </row>
    <row r="991742" spans="4:4">
      <c r="D991742" s="48"/>
    </row>
    <row r="991743" spans="4:4">
      <c r="D991743" s="48"/>
    </row>
    <row r="991744" spans="4:4">
      <c r="D991744" s="48"/>
    </row>
    <row r="991745" spans="4:4">
      <c r="D991745" s="48"/>
    </row>
    <row r="991746" spans="4:4">
      <c r="D991746" s="48"/>
    </row>
    <row r="991747" spans="4:4">
      <c r="D991747" s="48"/>
    </row>
    <row r="991748" spans="4:4">
      <c r="D991748" s="48"/>
    </row>
    <row r="991749" spans="4:4">
      <c r="D991749" s="48"/>
    </row>
    <row r="991750" spans="4:4">
      <c r="D991750" s="48"/>
    </row>
    <row r="991751" spans="4:4">
      <c r="D991751" s="48"/>
    </row>
    <row r="991752" spans="4:4">
      <c r="D991752" s="48"/>
    </row>
    <row r="991753" spans="4:4">
      <c r="D991753" s="48"/>
    </row>
    <row r="991754" spans="4:4">
      <c r="D991754" s="48"/>
    </row>
    <row r="991755" spans="4:4">
      <c r="D991755" s="48"/>
    </row>
    <row r="991756" spans="4:4">
      <c r="D991756" s="48"/>
    </row>
    <row r="991757" spans="4:4">
      <c r="D991757" s="48"/>
    </row>
    <row r="991758" spans="4:4">
      <c r="D991758" s="48"/>
    </row>
    <row r="991759" spans="4:4">
      <c r="D991759" s="48"/>
    </row>
    <row r="991760" spans="4:4">
      <c r="D991760" s="48"/>
    </row>
    <row r="991761" spans="4:4">
      <c r="D991761" s="48"/>
    </row>
    <row r="991762" spans="4:4">
      <c r="D991762" s="48"/>
    </row>
    <row r="991763" spans="4:4">
      <c r="D991763" s="48"/>
    </row>
    <row r="991764" spans="4:4">
      <c r="D991764" s="48"/>
    </row>
    <row r="991765" spans="4:4">
      <c r="D991765" s="48"/>
    </row>
    <row r="991766" spans="4:4">
      <c r="D991766" s="48"/>
    </row>
    <row r="991767" spans="4:4">
      <c r="D991767" s="48"/>
    </row>
    <row r="991768" spans="4:4">
      <c r="D991768" s="48"/>
    </row>
    <row r="991769" spans="4:4">
      <c r="D991769" s="48"/>
    </row>
    <row r="991770" spans="4:4">
      <c r="D991770" s="48"/>
    </row>
    <row r="991771" spans="4:4">
      <c r="D991771" s="48"/>
    </row>
    <row r="991772" spans="4:4">
      <c r="D991772" s="48"/>
    </row>
    <row r="991773" spans="4:4">
      <c r="D991773" s="48"/>
    </row>
    <row r="991774" spans="4:4">
      <c r="D991774" s="48"/>
    </row>
    <row r="991775" spans="4:4">
      <c r="D991775" s="48"/>
    </row>
    <row r="991776" spans="4:4">
      <c r="D991776" s="48"/>
    </row>
    <row r="991777" spans="4:4">
      <c r="D991777" s="48"/>
    </row>
    <row r="991778" spans="4:4">
      <c r="D991778" s="48"/>
    </row>
    <row r="991779" spans="4:4">
      <c r="D991779" s="48"/>
    </row>
    <row r="991780" spans="4:4">
      <c r="D991780" s="48"/>
    </row>
    <row r="991781" spans="4:4">
      <c r="D991781" s="48"/>
    </row>
    <row r="991782" spans="4:4">
      <c r="D991782" s="48"/>
    </row>
    <row r="991783" spans="4:4">
      <c r="D991783" s="48"/>
    </row>
    <row r="991784" spans="4:4">
      <c r="D991784" s="48"/>
    </row>
    <row r="991785" spans="4:4">
      <c r="D991785" s="48"/>
    </row>
    <row r="991786" spans="4:4">
      <c r="D991786" s="48"/>
    </row>
    <row r="991787" spans="4:4">
      <c r="D991787" s="48"/>
    </row>
    <row r="991788" spans="4:4">
      <c r="D991788" s="48"/>
    </row>
    <row r="991789" spans="4:4">
      <c r="D991789" s="48"/>
    </row>
    <row r="991790" spans="4:4">
      <c r="D991790" s="48"/>
    </row>
    <row r="991791" spans="4:4">
      <c r="D991791" s="48"/>
    </row>
    <row r="991792" spans="4:4">
      <c r="D991792" s="48"/>
    </row>
    <row r="991793" spans="4:4">
      <c r="D991793" s="48"/>
    </row>
    <row r="991794" spans="4:4">
      <c r="D991794" s="48"/>
    </row>
    <row r="991795" spans="4:4">
      <c r="D991795" s="48"/>
    </row>
    <row r="991796" spans="4:4">
      <c r="D991796" s="48"/>
    </row>
    <row r="991797" spans="4:4">
      <c r="D991797" s="48"/>
    </row>
    <row r="991798" spans="4:4">
      <c r="D991798" s="48"/>
    </row>
    <row r="991799" spans="4:4">
      <c r="D991799" s="48"/>
    </row>
    <row r="991800" spans="4:4">
      <c r="D991800" s="48"/>
    </row>
    <row r="991801" spans="4:4">
      <c r="D991801" s="48"/>
    </row>
    <row r="991802" spans="4:4">
      <c r="D991802" s="48"/>
    </row>
    <row r="991803" spans="4:4">
      <c r="D991803" s="48"/>
    </row>
    <row r="991804" spans="4:4">
      <c r="D991804" s="48"/>
    </row>
    <row r="991805" spans="4:4">
      <c r="D991805" s="48"/>
    </row>
    <row r="991806" spans="4:4">
      <c r="D991806" s="48"/>
    </row>
    <row r="991807" spans="4:4">
      <c r="D991807" s="48"/>
    </row>
    <row r="991808" spans="4:4">
      <c r="D991808" s="48"/>
    </row>
    <row r="991809" spans="4:4">
      <c r="D991809" s="48"/>
    </row>
    <row r="991810" spans="4:4">
      <c r="D991810" s="48"/>
    </row>
    <row r="991811" spans="4:4">
      <c r="D991811" s="48"/>
    </row>
    <row r="991812" spans="4:4">
      <c r="D991812" s="48"/>
    </row>
    <row r="991813" spans="4:4">
      <c r="D991813" s="48"/>
    </row>
    <row r="991814" spans="4:4">
      <c r="D991814" s="48"/>
    </row>
    <row r="991815" spans="4:4">
      <c r="D991815" s="48"/>
    </row>
    <row r="991816" spans="4:4">
      <c r="D991816" s="48"/>
    </row>
    <row r="991817" spans="4:4">
      <c r="D991817" s="48"/>
    </row>
    <row r="991818" spans="4:4">
      <c r="D991818" s="48"/>
    </row>
    <row r="991819" spans="4:4">
      <c r="D991819" s="48"/>
    </row>
    <row r="991820" spans="4:4">
      <c r="D991820" s="48"/>
    </row>
    <row r="991821" spans="4:4">
      <c r="D991821" s="48"/>
    </row>
    <row r="991822" spans="4:4">
      <c r="D991822" s="48"/>
    </row>
    <row r="991823" spans="4:4">
      <c r="D991823" s="48"/>
    </row>
    <row r="991824" spans="4:4">
      <c r="D991824" s="48"/>
    </row>
    <row r="991825" spans="4:4">
      <c r="D991825" s="48"/>
    </row>
    <row r="991826" spans="4:4">
      <c r="D991826" s="48"/>
    </row>
    <row r="991827" spans="4:4">
      <c r="D991827" s="48"/>
    </row>
    <row r="991828" spans="4:4">
      <c r="D991828" s="48"/>
    </row>
    <row r="991829" spans="4:4">
      <c r="D991829" s="48"/>
    </row>
    <row r="991830" spans="4:4">
      <c r="D991830" s="48"/>
    </row>
    <row r="991831" spans="4:4">
      <c r="D991831" s="48"/>
    </row>
    <row r="991832" spans="4:4">
      <c r="D991832" s="48"/>
    </row>
    <row r="991833" spans="4:4">
      <c r="D991833" s="48"/>
    </row>
    <row r="991834" spans="4:4">
      <c r="D991834" s="48"/>
    </row>
    <row r="991835" spans="4:4">
      <c r="D991835" s="48"/>
    </row>
    <row r="991836" spans="4:4">
      <c r="D991836" s="48"/>
    </row>
    <row r="991837" spans="4:4">
      <c r="D991837" s="48"/>
    </row>
    <row r="991838" spans="4:4">
      <c r="D991838" s="48"/>
    </row>
    <row r="991839" spans="4:4">
      <c r="D991839" s="48"/>
    </row>
    <row r="991840" spans="4:4">
      <c r="D991840" s="48"/>
    </row>
    <row r="991841" spans="4:4">
      <c r="D991841" s="48"/>
    </row>
    <row r="991842" spans="4:4">
      <c r="D991842" s="48"/>
    </row>
    <row r="991843" spans="4:4">
      <c r="D991843" s="48"/>
    </row>
    <row r="991844" spans="4:4">
      <c r="D991844" s="48"/>
    </row>
    <row r="991845" spans="4:4">
      <c r="D991845" s="48"/>
    </row>
    <row r="991846" spans="4:4">
      <c r="D991846" s="48"/>
    </row>
    <row r="991847" spans="4:4">
      <c r="D991847" s="48"/>
    </row>
    <row r="991848" spans="4:4">
      <c r="D991848" s="48"/>
    </row>
    <row r="991849" spans="4:4">
      <c r="D991849" s="48"/>
    </row>
    <row r="991850" spans="4:4">
      <c r="D991850" s="48"/>
    </row>
    <row r="991851" spans="4:4">
      <c r="D991851" s="48"/>
    </row>
    <row r="991852" spans="4:4">
      <c r="D991852" s="48"/>
    </row>
    <row r="991853" spans="4:4">
      <c r="D991853" s="48"/>
    </row>
    <row r="991854" spans="4:4">
      <c r="D991854" s="48"/>
    </row>
    <row r="991855" spans="4:4">
      <c r="D991855" s="48"/>
    </row>
    <row r="991856" spans="4:4">
      <c r="D991856" s="48"/>
    </row>
    <row r="991857" spans="4:4">
      <c r="D991857" s="48"/>
    </row>
    <row r="991858" spans="4:4">
      <c r="D991858" s="48"/>
    </row>
    <row r="991859" spans="4:4">
      <c r="D991859" s="48"/>
    </row>
    <row r="991860" spans="4:4">
      <c r="D991860" s="48"/>
    </row>
    <row r="991861" spans="4:4">
      <c r="D991861" s="48"/>
    </row>
    <row r="991862" spans="4:4">
      <c r="D991862" s="48"/>
    </row>
    <row r="991863" spans="4:4">
      <c r="D991863" s="48"/>
    </row>
    <row r="991864" spans="4:4">
      <c r="D991864" s="48"/>
    </row>
    <row r="991865" spans="4:4">
      <c r="D991865" s="48"/>
    </row>
    <row r="991866" spans="4:4">
      <c r="D991866" s="48"/>
    </row>
    <row r="991867" spans="4:4">
      <c r="D991867" s="48"/>
    </row>
    <row r="991868" spans="4:4">
      <c r="D991868" s="48"/>
    </row>
    <row r="991869" spans="4:4">
      <c r="D991869" s="48"/>
    </row>
    <row r="991870" spans="4:4">
      <c r="D991870" s="48"/>
    </row>
    <row r="991871" spans="4:4">
      <c r="D991871" s="48"/>
    </row>
    <row r="991872" spans="4:4">
      <c r="D991872" s="48"/>
    </row>
    <row r="991873" spans="4:4">
      <c r="D991873" s="48"/>
    </row>
    <row r="991874" spans="4:4">
      <c r="D991874" s="48"/>
    </row>
    <row r="991875" spans="4:4">
      <c r="D991875" s="48"/>
    </row>
    <row r="991876" spans="4:4">
      <c r="D991876" s="48"/>
    </row>
    <row r="991877" spans="4:4">
      <c r="D991877" s="48"/>
    </row>
    <row r="991878" spans="4:4">
      <c r="D991878" s="48"/>
    </row>
    <row r="991879" spans="4:4">
      <c r="D991879" s="48"/>
    </row>
    <row r="991880" spans="4:4">
      <c r="D991880" s="48"/>
    </row>
    <row r="991881" spans="4:4">
      <c r="D991881" s="48"/>
    </row>
    <row r="991882" spans="4:4">
      <c r="D991882" s="48"/>
    </row>
    <row r="991883" spans="4:4">
      <c r="D991883" s="48"/>
    </row>
    <row r="991884" spans="4:4">
      <c r="D991884" s="48"/>
    </row>
    <row r="991885" spans="4:4">
      <c r="D991885" s="48"/>
    </row>
    <row r="991886" spans="4:4">
      <c r="D991886" s="48"/>
    </row>
    <row r="991887" spans="4:4">
      <c r="D991887" s="48"/>
    </row>
    <row r="991888" spans="4:4">
      <c r="D991888" s="48"/>
    </row>
    <row r="991889" spans="4:4">
      <c r="D991889" s="48"/>
    </row>
    <row r="991890" spans="4:4">
      <c r="D991890" s="48"/>
    </row>
    <row r="991891" spans="4:4">
      <c r="D991891" s="48"/>
    </row>
    <row r="991892" spans="4:4">
      <c r="D991892" s="48"/>
    </row>
    <row r="991893" spans="4:4">
      <c r="D991893" s="48"/>
    </row>
    <row r="991894" spans="4:4">
      <c r="D991894" s="48"/>
    </row>
    <row r="991895" spans="4:4">
      <c r="D991895" s="48"/>
    </row>
    <row r="991896" spans="4:4">
      <c r="D991896" s="48"/>
    </row>
    <row r="991897" spans="4:4">
      <c r="D991897" s="48"/>
    </row>
    <row r="991898" spans="4:4">
      <c r="D991898" s="48"/>
    </row>
    <row r="991899" spans="4:4">
      <c r="D991899" s="48"/>
    </row>
    <row r="991900" spans="4:4">
      <c r="D991900" s="48"/>
    </row>
    <row r="991901" spans="4:4">
      <c r="D991901" s="48"/>
    </row>
    <row r="991902" spans="4:4">
      <c r="D991902" s="48"/>
    </row>
    <row r="991903" spans="4:4">
      <c r="D991903" s="48"/>
    </row>
    <row r="991904" spans="4:4">
      <c r="D991904" s="48"/>
    </row>
    <row r="991905" spans="4:4">
      <c r="D991905" s="48"/>
    </row>
    <row r="991906" spans="4:4">
      <c r="D991906" s="48"/>
    </row>
    <row r="991907" spans="4:4">
      <c r="D991907" s="48"/>
    </row>
    <row r="991908" spans="4:4">
      <c r="D991908" s="48"/>
    </row>
    <row r="991909" spans="4:4">
      <c r="D991909" s="48"/>
    </row>
    <row r="991910" spans="4:4">
      <c r="D991910" s="48"/>
    </row>
    <row r="991911" spans="4:4">
      <c r="D991911" s="48"/>
    </row>
    <row r="991912" spans="4:4">
      <c r="D991912" s="48"/>
    </row>
    <row r="991913" spans="4:4">
      <c r="D991913" s="48"/>
    </row>
    <row r="991914" spans="4:4">
      <c r="D991914" s="48"/>
    </row>
    <row r="991915" spans="4:4">
      <c r="D991915" s="48"/>
    </row>
    <row r="991916" spans="4:4">
      <c r="D991916" s="48"/>
    </row>
    <row r="991917" spans="4:4">
      <c r="D991917" s="48"/>
    </row>
    <row r="991918" spans="4:4">
      <c r="D991918" s="48"/>
    </row>
    <row r="991919" spans="4:4">
      <c r="D991919" s="48"/>
    </row>
    <row r="991920" spans="4:4">
      <c r="D991920" s="48"/>
    </row>
    <row r="991921" spans="4:4">
      <c r="D991921" s="48"/>
    </row>
    <row r="991922" spans="4:4">
      <c r="D991922" s="48"/>
    </row>
    <row r="991923" spans="4:4">
      <c r="D991923" s="48"/>
    </row>
    <row r="991924" spans="4:4">
      <c r="D991924" s="48"/>
    </row>
    <row r="991925" spans="4:4">
      <c r="D991925" s="48"/>
    </row>
    <row r="991926" spans="4:4">
      <c r="D991926" s="48"/>
    </row>
    <row r="991927" spans="4:4">
      <c r="D991927" s="48"/>
    </row>
    <row r="991928" spans="4:4">
      <c r="D991928" s="48"/>
    </row>
    <row r="991929" spans="4:4">
      <c r="D991929" s="48"/>
    </row>
    <row r="991930" spans="4:4">
      <c r="D991930" s="48"/>
    </row>
    <row r="991931" spans="4:4">
      <c r="D991931" s="48"/>
    </row>
    <row r="991932" spans="4:4">
      <c r="D991932" s="48"/>
    </row>
    <row r="991933" spans="4:4">
      <c r="D991933" s="48"/>
    </row>
    <row r="991934" spans="4:4">
      <c r="D991934" s="48"/>
    </row>
    <row r="991935" spans="4:4">
      <c r="D991935" s="48"/>
    </row>
    <row r="991936" spans="4:4">
      <c r="D991936" s="48"/>
    </row>
    <row r="991937" spans="4:4">
      <c r="D991937" s="48"/>
    </row>
    <row r="991938" spans="4:4">
      <c r="D991938" s="48"/>
    </row>
    <row r="991939" spans="4:4">
      <c r="D991939" s="48"/>
    </row>
    <row r="991940" spans="4:4">
      <c r="D991940" s="48"/>
    </row>
    <row r="991941" spans="4:4">
      <c r="D991941" s="48"/>
    </row>
    <row r="991942" spans="4:4">
      <c r="D991942" s="48"/>
    </row>
    <row r="991943" spans="4:4">
      <c r="D991943" s="48"/>
    </row>
    <row r="991944" spans="4:4">
      <c r="D991944" s="48"/>
    </row>
    <row r="991945" spans="4:4">
      <c r="D991945" s="48"/>
    </row>
    <row r="991946" spans="4:4">
      <c r="D991946" s="48"/>
    </row>
    <row r="991947" spans="4:4">
      <c r="D991947" s="48"/>
    </row>
    <row r="991948" spans="4:4">
      <c r="D991948" s="48"/>
    </row>
    <row r="991949" spans="4:4">
      <c r="D991949" s="48"/>
    </row>
    <row r="991950" spans="4:4">
      <c r="D991950" s="48"/>
    </row>
    <row r="991951" spans="4:4">
      <c r="D991951" s="48"/>
    </row>
    <row r="991952" spans="4:4">
      <c r="D991952" s="48"/>
    </row>
    <row r="991953" spans="4:4">
      <c r="D991953" s="48"/>
    </row>
    <row r="991954" spans="4:4">
      <c r="D991954" s="48"/>
    </row>
    <row r="991955" spans="4:4">
      <c r="D991955" s="48"/>
    </row>
    <row r="991956" spans="4:4">
      <c r="D991956" s="48"/>
    </row>
    <row r="991957" spans="4:4">
      <c r="D991957" s="48"/>
    </row>
    <row r="991958" spans="4:4">
      <c r="D991958" s="48"/>
    </row>
    <row r="991959" spans="4:4">
      <c r="D991959" s="48"/>
    </row>
    <row r="991960" spans="4:4">
      <c r="D991960" s="48"/>
    </row>
    <row r="991961" spans="4:4">
      <c r="D991961" s="48"/>
    </row>
    <row r="991962" spans="4:4">
      <c r="D991962" s="48"/>
    </row>
    <row r="991963" spans="4:4">
      <c r="D991963" s="48"/>
    </row>
    <row r="991964" spans="4:4">
      <c r="D991964" s="48"/>
    </row>
    <row r="991965" spans="4:4">
      <c r="D991965" s="48"/>
    </row>
    <row r="991966" spans="4:4">
      <c r="D991966" s="48"/>
    </row>
    <row r="991967" spans="4:4">
      <c r="D991967" s="48"/>
    </row>
    <row r="991968" spans="4:4">
      <c r="D991968" s="48"/>
    </row>
    <row r="991969" spans="4:4">
      <c r="D991969" s="48"/>
    </row>
    <row r="991970" spans="4:4">
      <c r="D991970" s="48"/>
    </row>
    <row r="991971" spans="4:4">
      <c r="D991971" s="48"/>
    </row>
    <row r="991972" spans="4:4">
      <c r="D991972" s="48"/>
    </row>
    <row r="991973" spans="4:4">
      <c r="D991973" s="48"/>
    </row>
    <row r="991974" spans="4:4">
      <c r="D991974" s="48"/>
    </row>
    <row r="991975" spans="4:4">
      <c r="D991975" s="48"/>
    </row>
    <row r="991976" spans="4:4">
      <c r="D991976" s="48"/>
    </row>
    <row r="991977" spans="4:4">
      <c r="D991977" s="48"/>
    </row>
    <row r="991978" spans="4:4">
      <c r="D991978" s="48"/>
    </row>
    <row r="991979" spans="4:4">
      <c r="D991979" s="48"/>
    </row>
    <row r="991980" spans="4:4">
      <c r="D991980" s="48"/>
    </row>
    <row r="991981" spans="4:4">
      <c r="D991981" s="48"/>
    </row>
    <row r="991982" spans="4:4">
      <c r="D991982" s="48"/>
    </row>
    <row r="991983" spans="4:4">
      <c r="D991983" s="48"/>
    </row>
    <row r="991984" spans="4:4">
      <c r="D991984" s="48"/>
    </row>
    <row r="991985" spans="4:4">
      <c r="D991985" s="48"/>
    </row>
    <row r="991986" spans="4:4">
      <c r="D991986" s="48"/>
    </row>
    <row r="991987" spans="4:4">
      <c r="D991987" s="48"/>
    </row>
    <row r="991988" spans="4:4">
      <c r="D991988" s="48"/>
    </row>
    <row r="991989" spans="4:4">
      <c r="D991989" s="48"/>
    </row>
    <row r="991990" spans="4:4">
      <c r="D991990" s="48"/>
    </row>
    <row r="991991" spans="4:4">
      <c r="D991991" s="48"/>
    </row>
    <row r="991992" spans="4:4">
      <c r="D991992" s="48"/>
    </row>
    <row r="991993" spans="4:4">
      <c r="D991993" s="48"/>
    </row>
    <row r="991994" spans="4:4">
      <c r="D991994" s="48"/>
    </row>
    <row r="991995" spans="4:4">
      <c r="D991995" s="48"/>
    </row>
    <row r="991996" spans="4:4">
      <c r="D991996" s="48"/>
    </row>
    <row r="991997" spans="4:4">
      <c r="D991997" s="48"/>
    </row>
    <row r="991998" spans="4:4">
      <c r="D991998" s="48"/>
    </row>
    <row r="991999" spans="4:4">
      <c r="D991999" s="48"/>
    </row>
    <row r="992000" spans="4:4">
      <c r="D992000" s="48"/>
    </row>
    <row r="992001" spans="4:4">
      <c r="D992001" s="48"/>
    </row>
    <row r="992002" spans="4:4">
      <c r="D992002" s="48"/>
    </row>
    <row r="992003" spans="4:4">
      <c r="D992003" s="48"/>
    </row>
    <row r="992004" spans="4:4">
      <c r="D992004" s="48"/>
    </row>
    <row r="992005" spans="4:4">
      <c r="D992005" s="48"/>
    </row>
    <row r="992006" spans="4:4">
      <c r="D992006" s="48"/>
    </row>
    <row r="992007" spans="4:4">
      <c r="D992007" s="48"/>
    </row>
    <row r="992008" spans="4:4">
      <c r="D992008" s="48"/>
    </row>
    <row r="992009" spans="4:4">
      <c r="D992009" s="48"/>
    </row>
    <row r="992010" spans="4:4">
      <c r="D992010" s="48"/>
    </row>
    <row r="992011" spans="4:4">
      <c r="D992011" s="48"/>
    </row>
    <row r="992012" spans="4:4">
      <c r="D992012" s="48"/>
    </row>
    <row r="992013" spans="4:4">
      <c r="D992013" s="48"/>
    </row>
    <row r="992014" spans="4:4">
      <c r="D992014" s="48"/>
    </row>
    <row r="992015" spans="4:4">
      <c r="D992015" s="48"/>
    </row>
    <row r="992016" spans="4:4">
      <c r="D992016" s="48"/>
    </row>
    <row r="992017" spans="4:4">
      <c r="D992017" s="48"/>
    </row>
    <row r="992018" spans="4:4">
      <c r="D992018" s="48"/>
    </row>
    <row r="992019" spans="4:4">
      <c r="D992019" s="48"/>
    </row>
    <row r="992020" spans="4:4">
      <c r="D992020" s="48"/>
    </row>
    <row r="992021" spans="4:4">
      <c r="D992021" s="48"/>
    </row>
    <row r="992022" spans="4:4">
      <c r="D992022" s="48"/>
    </row>
    <row r="992023" spans="4:4">
      <c r="D992023" s="48"/>
    </row>
    <row r="992024" spans="4:4">
      <c r="D992024" s="48"/>
    </row>
    <row r="992025" spans="4:4">
      <c r="D992025" s="48"/>
    </row>
    <row r="992026" spans="4:4">
      <c r="D992026" s="48"/>
    </row>
    <row r="992027" spans="4:4">
      <c r="D992027" s="48"/>
    </row>
    <row r="992028" spans="4:4">
      <c r="D992028" s="48"/>
    </row>
    <row r="992029" spans="4:4">
      <c r="D992029" s="48"/>
    </row>
    <row r="992030" spans="4:4">
      <c r="D992030" s="48"/>
    </row>
    <row r="992031" spans="4:4">
      <c r="D992031" s="48"/>
    </row>
    <row r="992032" spans="4:4">
      <c r="D992032" s="48"/>
    </row>
    <row r="992033" spans="4:4">
      <c r="D992033" s="48"/>
    </row>
    <row r="992034" spans="4:4">
      <c r="D992034" s="48"/>
    </row>
    <row r="992035" spans="4:4">
      <c r="D992035" s="48"/>
    </row>
    <row r="992036" spans="4:4">
      <c r="D992036" s="48"/>
    </row>
    <row r="992037" spans="4:4">
      <c r="D992037" s="48"/>
    </row>
    <row r="992038" spans="4:4">
      <c r="D992038" s="48"/>
    </row>
    <row r="992039" spans="4:4">
      <c r="D992039" s="48"/>
    </row>
    <row r="992040" spans="4:4">
      <c r="D992040" s="48"/>
    </row>
    <row r="992041" spans="4:4">
      <c r="D992041" s="48"/>
    </row>
    <row r="992042" spans="4:4">
      <c r="D992042" s="48"/>
    </row>
    <row r="992043" spans="4:4">
      <c r="D992043" s="48"/>
    </row>
    <row r="992044" spans="4:4">
      <c r="D992044" s="48"/>
    </row>
    <row r="992045" spans="4:4">
      <c r="D992045" s="48"/>
    </row>
    <row r="992046" spans="4:4">
      <c r="D992046" s="48"/>
    </row>
    <row r="992047" spans="4:4">
      <c r="D992047" s="48"/>
    </row>
    <row r="992048" spans="4:4">
      <c r="D992048" s="48"/>
    </row>
    <row r="992049" spans="4:4">
      <c r="D992049" s="48"/>
    </row>
    <row r="992050" spans="4:4">
      <c r="D992050" s="48"/>
    </row>
    <row r="992051" spans="4:4">
      <c r="D992051" s="48"/>
    </row>
    <row r="992052" spans="4:4">
      <c r="D992052" s="48"/>
    </row>
    <row r="992053" spans="4:4">
      <c r="D992053" s="48"/>
    </row>
    <row r="992054" spans="4:4">
      <c r="D992054" s="48"/>
    </row>
    <row r="992055" spans="4:4">
      <c r="D992055" s="48"/>
    </row>
    <row r="992056" spans="4:4">
      <c r="D992056" s="48"/>
    </row>
    <row r="992057" spans="4:4">
      <c r="D992057" s="48"/>
    </row>
    <row r="992058" spans="4:4">
      <c r="D992058" s="48"/>
    </row>
    <row r="992059" spans="4:4">
      <c r="D992059" s="48"/>
    </row>
    <row r="992060" spans="4:4">
      <c r="D992060" s="48"/>
    </row>
    <row r="992061" spans="4:4">
      <c r="D992061" s="48"/>
    </row>
    <row r="992062" spans="4:4">
      <c r="D992062" s="48"/>
    </row>
    <row r="992063" spans="4:4">
      <c r="D992063" s="48"/>
    </row>
    <row r="992064" spans="4:4">
      <c r="D992064" s="48"/>
    </row>
    <row r="992065" spans="4:4">
      <c r="D992065" s="48"/>
    </row>
    <row r="992066" spans="4:4">
      <c r="D992066" s="48"/>
    </row>
    <row r="992067" spans="4:4">
      <c r="D992067" s="48"/>
    </row>
    <row r="992068" spans="4:4">
      <c r="D992068" s="48"/>
    </row>
    <row r="992069" spans="4:4">
      <c r="D992069" s="48"/>
    </row>
    <row r="992070" spans="4:4">
      <c r="D992070" s="48"/>
    </row>
    <row r="992071" spans="4:4">
      <c r="D992071" s="48"/>
    </row>
    <row r="992072" spans="4:4">
      <c r="D992072" s="48"/>
    </row>
    <row r="992073" spans="4:4">
      <c r="D992073" s="48"/>
    </row>
    <row r="992074" spans="4:4">
      <c r="D992074" s="48"/>
    </row>
    <row r="992075" spans="4:4">
      <c r="D992075" s="48"/>
    </row>
    <row r="992076" spans="4:4">
      <c r="D992076" s="48"/>
    </row>
    <row r="992077" spans="4:4">
      <c r="D992077" s="48"/>
    </row>
    <row r="992078" spans="4:4">
      <c r="D992078" s="48"/>
    </row>
    <row r="992079" spans="4:4">
      <c r="D992079" s="48"/>
    </row>
    <row r="992080" spans="4:4">
      <c r="D992080" s="48"/>
    </row>
    <row r="992081" spans="4:4">
      <c r="D992081" s="48"/>
    </row>
    <row r="992082" spans="4:4">
      <c r="D992082" s="48"/>
    </row>
    <row r="992083" spans="4:4">
      <c r="D992083" s="48"/>
    </row>
    <row r="992084" spans="4:4">
      <c r="D992084" s="48"/>
    </row>
    <row r="992085" spans="4:4">
      <c r="D992085" s="48"/>
    </row>
    <row r="992086" spans="4:4">
      <c r="D992086" s="48"/>
    </row>
    <row r="992087" spans="4:4">
      <c r="D992087" s="48"/>
    </row>
    <row r="992088" spans="4:4">
      <c r="D992088" s="48"/>
    </row>
    <row r="992089" spans="4:4">
      <c r="D992089" s="48"/>
    </row>
    <row r="992090" spans="4:4">
      <c r="D992090" s="48"/>
    </row>
    <row r="992091" spans="4:4">
      <c r="D992091" s="48"/>
    </row>
    <row r="992092" spans="4:4">
      <c r="D992092" s="48"/>
    </row>
    <row r="992093" spans="4:4">
      <c r="D992093" s="48"/>
    </row>
    <row r="992094" spans="4:4">
      <c r="D992094" s="48"/>
    </row>
    <row r="992095" spans="4:4">
      <c r="D992095" s="48"/>
    </row>
    <row r="992096" spans="4:4">
      <c r="D992096" s="48"/>
    </row>
    <row r="992097" spans="4:4">
      <c r="D992097" s="48"/>
    </row>
    <row r="992098" spans="4:4">
      <c r="D992098" s="48"/>
    </row>
    <row r="992099" spans="4:4">
      <c r="D992099" s="48"/>
    </row>
    <row r="992100" spans="4:4">
      <c r="D992100" s="48"/>
    </row>
    <row r="992101" spans="4:4">
      <c r="D992101" s="48"/>
    </row>
    <row r="992102" spans="4:4">
      <c r="D992102" s="48"/>
    </row>
    <row r="992103" spans="4:4">
      <c r="D992103" s="48"/>
    </row>
    <row r="992104" spans="4:4">
      <c r="D992104" s="48"/>
    </row>
    <row r="992105" spans="4:4">
      <c r="D992105" s="48"/>
    </row>
    <row r="992106" spans="4:4">
      <c r="D992106" s="48"/>
    </row>
    <row r="992107" spans="4:4">
      <c r="D992107" s="48"/>
    </row>
    <row r="992108" spans="4:4">
      <c r="D992108" s="48"/>
    </row>
    <row r="992109" spans="4:4">
      <c r="D992109" s="48"/>
    </row>
    <row r="992110" spans="4:4">
      <c r="D992110" s="48"/>
    </row>
    <row r="992111" spans="4:4">
      <c r="D992111" s="48"/>
    </row>
    <row r="992112" spans="4:4">
      <c r="D992112" s="48"/>
    </row>
    <row r="992113" spans="4:4">
      <c r="D992113" s="48"/>
    </row>
    <row r="992114" spans="4:4">
      <c r="D992114" s="48"/>
    </row>
    <row r="992115" spans="4:4">
      <c r="D992115" s="48"/>
    </row>
    <row r="992116" spans="4:4">
      <c r="D992116" s="48"/>
    </row>
    <row r="992117" spans="4:4">
      <c r="D992117" s="48"/>
    </row>
    <row r="992118" spans="4:4">
      <c r="D992118" s="48"/>
    </row>
    <row r="992119" spans="4:4">
      <c r="D992119" s="48"/>
    </row>
    <row r="992120" spans="4:4">
      <c r="D992120" s="48"/>
    </row>
    <row r="992121" spans="4:4">
      <c r="D992121" s="48"/>
    </row>
    <row r="992122" spans="4:4">
      <c r="D992122" s="48"/>
    </row>
    <row r="992123" spans="4:4">
      <c r="D992123" s="48"/>
    </row>
    <row r="992124" spans="4:4">
      <c r="D992124" s="48"/>
    </row>
    <row r="992125" spans="4:4">
      <c r="D992125" s="48"/>
    </row>
    <row r="992126" spans="4:4">
      <c r="D992126" s="48"/>
    </row>
    <row r="992127" spans="4:4">
      <c r="D992127" s="48"/>
    </row>
    <row r="992128" spans="4:4">
      <c r="D992128" s="48"/>
    </row>
    <row r="992129" spans="4:4">
      <c r="D992129" s="48"/>
    </row>
    <row r="992130" spans="4:4">
      <c r="D992130" s="48"/>
    </row>
    <row r="992131" spans="4:4">
      <c r="D992131" s="48"/>
    </row>
    <row r="992132" spans="4:4">
      <c r="D992132" s="48"/>
    </row>
    <row r="992133" spans="4:4">
      <c r="D992133" s="48"/>
    </row>
    <row r="992134" spans="4:4">
      <c r="D992134" s="48"/>
    </row>
    <row r="992135" spans="4:4">
      <c r="D992135" s="48"/>
    </row>
    <row r="992136" spans="4:4">
      <c r="D992136" s="48"/>
    </row>
    <row r="992137" spans="4:4">
      <c r="D992137" s="48"/>
    </row>
    <row r="992138" spans="4:4">
      <c r="D992138" s="48"/>
    </row>
    <row r="992139" spans="4:4">
      <c r="D992139" s="48"/>
    </row>
    <row r="992140" spans="4:4">
      <c r="D992140" s="48"/>
    </row>
    <row r="992141" spans="4:4">
      <c r="D992141" s="48"/>
    </row>
    <row r="992142" spans="4:4">
      <c r="D992142" s="48"/>
    </row>
    <row r="992143" spans="4:4">
      <c r="D992143" s="48"/>
    </row>
    <row r="992144" spans="4:4">
      <c r="D992144" s="48"/>
    </row>
    <row r="992145" spans="4:4">
      <c r="D992145" s="48"/>
    </row>
    <row r="992146" spans="4:4">
      <c r="D992146" s="48"/>
    </row>
    <row r="992147" spans="4:4">
      <c r="D992147" s="48"/>
    </row>
    <row r="992148" spans="4:4">
      <c r="D992148" s="48"/>
    </row>
    <row r="992149" spans="4:4">
      <c r="D992149" s="48"/>
    </row>
    <row r="992150" spans="4:4">
      <c r="D992150" s="48"/>
    </row>
    <row r="992151" spans="4:4">
      <c r="D992151" s="48"/>
    </row>
    <row r="992152" spans="4:4">
      <c r="D992152" s="48"/>
    </row>
    <row r="992153" spans="4:4">
      <c r="D992153" s="48"/>
    </row>
    <row r="992154" spans="4:4">
      <c r="D992154" s="48"/>
    </row>
    <row r="992155" spans="4:4">
      <c r="D992155" s="48"/>
    </row>
    <row r="992156" spans="4:4">
      <c r="D992156" s="48"/>
    </row>
    <row r="992157" spans="4:4">
      <c r="D992157" s="48"/>
    </row>
    <row r="992158" spans="4:4">
      <c r="D992158" s="48"/>
    </row>
    <row r="992159" spans="4:4">
      <c r="D992159" s="48"/>
    </row>
    <row r="992160" spans="4:4">
      <c r="D992160" s="48"/>
    </row>
    <row r="992161" spans="4:4">
      <c r="D992161" s="48"/>
    </row>
    <row r="992162" spans="4:4">
      <c r="D992162" s="48"/>
    </row>
    <row r="992163" spans="4:4">
      <c r="D992163" s="48"/>
    </row>
    <row r="992164" spans="4:4">
      <c r="D992164" s="48"/>
    </row>
    <row r="992165" spans="4:4">
      <c r="D992165" s="48"/>
    </row>
    <row r="992166" spans="4:4">
      <c r="D992166" s="48"/>
    </row>
    <row r="992167" spans="4:4">
      <c r="D992167" s="48"/>
    </row>
    <row r="992168" spans="4:4">
      <c r="D992168" s="48"/>
    </row>
    <row r="992169" spans="4:4">
      <c r="D992169" s="48"/>
    </row>
    <row r="992170" spans="4:4">
      <c r="D992170" s="48"/>
    </row>
    <row r="992171" spans="4:4">
      <c r="D992171" s="48"/>
    </row>
    <row r="992172" spans="4:4">
      <c r="D992172" s="48"/>
    </row>
    <row r="992173" spans="4:4">
      <c r="D992173" s="48"/>
    </row>
    <row r="992174" spans="4:4">
      <c r="D992174" s="48"/>
    </row>
    <row r="992175" spans="4:4">
      <c r="D992175" s="48"/>
    </row>
    <row r="992176" spans="4:4">
      <c r="D992176" s="48"/>
    </row>
    <row r="992177" spans="4:4">
      <c r="D992177" s="48"/>
    </row>
    <row r="992178" spans="4:4">
      <c r="D992178" s="48"/>
    </row>
    <row r="992179" spans="4:4">
      <c r="D992179" s="48"/>
    </row>
    <row r="992180" spans="4:4">
      <c r="D992180" s="48"/>
    </row>
    <row r="992181" spans="4:4">
      <c r="D992181" s="48"/>
    </row>
    <row r="992182" spans="4:4">
      <c r="D992182" s="48"/>
    </row>
    <row r="992183" spans="4:4">
      <c r="D992183" s="48"/>
    </row>
    <row r="992184" spans="4:4">
      <c r="D992184" s="48"/>
    </row>
    <row r="992185" spans="4:4">
      <c r="D992185" s="48"/>
    </row>
    <row r="992186" spans="4:4">
      <c r="D992186" s="48"/>
    </row>
    <row r="992187" spans="4:4">
      <c r="D992187" s="48"/>
    </row>
    <row r="992188" spans="4:4">
      <c r="D992188" s="48"/>
    </row>
    <row r="992189" spans="4:4">
      <c r="D992189" s="48"/>
    </row>
    <row r="992190" spans="4:4">
      <c r="D992190" s="48"/>
    </row>
    <row r="992191" spans="4:4">
      <c r="D992191" s="48"/>
    </row>
    <row r="992192" spans="4:4">
      <c r="D992192" s="48"/>
    </row>
    <row r="992193" spans="4:4">
      <c r="D992193" s="48"/>
    </row>
    <row r="992194" spans="4:4">
      <c r="D992194" s="48"/>
    </row>
    <row r="992195" spans="4:4">
      <c r="D992195" s="48"/>
    </row>
    <row r="992196" spans="4:4">
      <c r="D992196" s="48"/>
    </row>
    <row r="992197" spans="4:4">
      <c r="D992197" s="48"/>
    </row>
    <row r="992198" spans="4:4">
      <c r="D992198" s="48"/>
    </row>
    <row r="992199" spans="4:4">
      <c r="D992199" s="48"/>
    </row>
    <row r="992200" spans="4:4">
      <c r="D992200" s="48"/>
    </row>
    <row r="992201" spans="4:4">
      <c r="D992201" s="48"/>
    </row>
    <row r="992202" spans="4:4">
      <c r="D992202" s="48"/>
    </row>
    <row r="992203" spans="4:4">
      <c r="D992203" s="48"/>
    </row>
    <row r="992204" spans="4:4">
      <c r="D992204" s="48"/>
    </row>
    <row r="992205" spans="4:4">
      <c r="D992205" s="48"/>
    </row>
    <row r="992206" spans="4:4">
      <c r="D992206" s="48"/>
    </row>
    <row r="992207" spans="4:4">
      <c r="D992207" s="48"/>
    </row>
    <row r="992208" spans="4:4">
      <c r="D992208" s="48"/>
    </row>
    <row r="992209" spans="4:4">
      <c r="D992209" s="48"/>
    </row>
    <row r="992210" spans="4:4">
      <c r="D992210" s="48"/>
    </row>
    <row r="992211" spans="4:4">
      <c r="D992211" s="48"/>
    </row>
    <row r="992212" spans="4:4">
      <c r="D992212" s="48"/>
    </row>
    <row r="992213" spans="4:4">
      <c r="D992213" s="48"/>
    </row>
    <row r="992214" spans="4:4">
      <c r="D992214" s="48"/>
    </row>
    <row r="992215" spans="4:4">
      <c r="D992215" s="48"/>
    </row>
    <row r="992216" spans="4:4">
      <c r="D992216" s="48"/>
    </row>
    <row r="992217" spans="4:4">
      <c r="D992217" s="48"/>
    </row>
    <row r="992218" spans="4:4">
      <c r="D992218" s="48"/>
    </row>
    <row r="992219" spans="4:4">
      <c r="D992219" s="48"/>
    </row>
    <row r="992220" spans="4:4">
      <c r="D992220" s="48"/>
    </row>
    <row r="992221" spans="4:4">
      <c r="D992221" s="48"/>
    </row>
    <row r="992222" spans="4:4">
      <c r="D992222" s="48"/>
    </row>
    <row r="992223" spans="4:4">
      <c r="D992223" s="48"/>
    </row>
    <row r="992224" spans="4:4">
      <c r="D992224" s="48"/>
    </row>
    <row r="992225" spans="4:4">
      <c r="D992225" s="48"/>
    </row>
    <row r="992226" spans="4:4">
      <c r="D992226" s="48"/>
    </row>
    <row r="992227" spans="4:4">
      <c r="D992227" s="48"/>
    </row>
    <row r="992228" spans="4:4">
      <c r="D992228" s="48"/>
    </row>
    <row r="992229" spans="4:4">
      <c r="D992229" s="48"/>
    </row>
    <row r="992230" spans="4:4">
      <c r="D992230" s="48"/>
    </row>
    <row r="992231" spans="4:4">
      <c r="D992231" s="48"/>
    </row>
    <row r="992232" spans="4:4">
      <c r="D992232" s="48"/>
    </row>
    <row r="992233" spans="4:4">
      <c r="D992233" s="48"/>
    </row>
    <row r="992234" spans="4:4">
      <c r="D992234" s="48"/>
    </row>
    <row r="992235" spans="4:4">
      <c r="D992235" s="48"/>
    </row>
    <row r="992236" spans="4:4">
      <c r="D992236" s="48"/>
    </row>
    <row r="992237" spans="4:4">
      <c r="D992237" s="48"/>
    </row>
    <row r="992238" spans="4:4">
      <c r="D992238" s="48"/>
    </row>
    <row r="992239" spans="4:4">
      <c r="D992239" s="48"/>
    </row>
    <row r="992240" spans="4:4">
      <c r="D992240" s="48"/>
    </row>
    <row r="992241" spans="4:4">
      <c r="D992241" s="48"/>
    </row>
    <row r="992242" spans="4:4">
      <c r="D992242" s="48"/>
    </row>
    <row r="992243" spans="4:4">
      <c r="D992243" s="48"/>
    </row>
    <row r="992244" spans="4:4">
      <c r="D992244" s="48"/>
    </row>
    <row r="992245" spans="4:4">
      <c r="D992245" s="48"/>
    </row>
    <row r="992246" spans="4:4">
      <c r="D992246" s="48"/>
    </row>
    <row r="992247" spans="4:4">
      <c r="D992247" s="48"/>
    </row>
    <row r="992248" spans="4:4">
      <c r="D992248" s="48"/>
    </row>
    <row r="992249" spans="4:4">
      <c r="D992249" s="48"/>
    </row>
    <row r="992250" spans="4:4">
      <c r="D992250" s="48"/>
    </row>
    <row r="992251" spans="4:4">
      <c r="D992251" s="48"/>
    </row>
    <row r="992252" spans="4:4">
      <c r="D992252" s="48"/>
    </row>
    <row r="992253" spans="4:4">
      <c r="D992253" s="48"/>
    </row>
    <row r="992254" spans="4:4">
      <c r="D992254" s="48"/>
    </row>
    <row r="992255" spans="4:4">
      <c r="D992255" s="48"/>
    </row>
    <row r="992256" spans="4:4">
      <c r="D992256" s="48"/>
    </row>
    <row r="992257" spans="4:4">
      <c r="D992257" s="48"/>
    </row>
    <row r="992258" spans="4:4">
      <c r="D992258" s="48"/>
    </row>
    <row r="992259" spans="4:4">
      <c r="D992259" s="48"/>
    </row>
    <row r="992260" spans="4:4">
      <c r="D992260" s="48"/>
    </row>
    <row r="992261" spans="4:4">
      <c r="D992261" s="48"/>
    </row>
    <row r="992262" spans="4:4">
      <c r="D992262" s="48"/>
    </row>
    <row r="992263" spans="4:4">
      <c r="D992263" s="48"/>
    </row>
    <row r="992264" spans="4:4">
      <c r="D992264" s="48"/>
    </row>
    <row r="992265" spans="4:4">
      <c r="D992265" s="48"/>
    </row>
    <row r="992266" spans="4:4">
      <c r="D992266" s="48"/>
    </row>
    <row r="992267" spans="4:4">
      <c r="D992267" s="48"/>
    </row>
    <row r="992268" spans="4:4">
      <c r="D992268" s="48"/>
    </row>
    <row r="992269" spans="4:4">
      <c r="D992269" s="48"/>
    </row>
    <row r="992270" spans="4:4">
      <c r="D992270" s="48"/>
    </row>
    <row r="992271" spans="4:4">
      <c r="D992271" s="48"/>
    </row>
    <row r="992272" spans="4:4">
      <c r="D992272" s="48"/>
    </row>
    <row r="992273" spans="4:4">
      <c r="D992273" s="48"/>
    </row>
    <row r="992274" spans="4:4">
      <c r="D992274" s="48"/>
    </row>
    <row r="992275" spans="4:4">
      <c r="D992275" s="48"/>
    </row>
    <row r="992276" spans="4:4">
      <c r="D992276" s="48"/>
    </row>
    <row r="992277" spans="4:4">
      <c r="D992277" s="48"/>
    </row>
    <row r="992278" spans="4:4">
      <c r="D992278" s="48"/>
    </row>
    <row r="992279" spans="4:4">
      <c r="D992279" s="48"/>
    </row>
    <row r="992280" spans="4:4">
      <c r="D992280" s="48"/>
    </row>
    <row r="992281" spans="4:4">
      <c r="D992281" s="48"/>
    </row>
    <row r="992282" spans="4:4">
      <c r="D992282" s="48"/>
    </row>
    <row r="992283" spans="4:4">
      <c r="D992283" s="48"/>
    </row>
    <row r="992284" spans="4:4">
      <c r="D992284" s="48"/>
    </row>
    <row r="992285" spans="4:4">
      <c r="D992285" s="48"/>
    </row>
    <row r="992286" spans="4:4">
      <c r="D992286" s="48"/>
    </row>
    <row r="992287" spans="4:4">
      <c r="D992287" s="48"/>
    </row>
    <row r="992288" spans="4:4">
      <c r="D992288" s="48"/>
    </row>
    <row r="992289" spans="4:4">
      <c r="D992289" s="48"/>
    </row>
    <row r="992290" spans="4:4">
      <c r="D992290" s="48"/>
    </row>
    <row r="992291" spans="4:4">
      <c r="D992291" s="48"/>
    </row>
    <row r="992292" spans="4:4">
      <c r="D992292" s="48"/>
    </row>
    <row r="992293" spans="4:4">
      <c r="D992293" s="48"/>
    </row>
    <row r="992294" spans="4:4">
      <c r="D992294" s="48"/>
    </row>
    <row r="992295" spans="4:4">
      <c r="D992295" s="48"/>
    </row>
    <row r="992296" spans="4:4">
      <c r="D992296" s="48"/>
    </row>
    <row r="992297" spans="4:4">
      <c r="D992297" s="48"/>
    </row>
    <row r="992298" spans="4:4">
      <c r="D992298" s="48"/>
    </row>
    <row r="992299" spans="4:4">
      <c r="D992299" s="48"/>
    </row>
    <row r="992300" spans="4:4">
      <c r="D992300" s="48"/>
    </row>
    <row r="992301" spans="4:4">
      <c r="D992301" s="48"/>
    </row>
    <row r="992302" spans="4:4">
      <c r="D992302" s="48"/>
    </row>
    <row r="992303" spans="4:4">
      <c r="D992303" s="48"/>
    </row>
    <row r="992304" spans="4:4">
      <c r="D992304" s="48"/>
    </row>
    <row r="992305" spans="4:4">
      <c r="D992305" s="48"/>
    </row>
    <row r="992306" spans="4:4">
      <c r="D992306" s="48"/>
    </row>
    <row r="992307" spans="4:4">
      <c r="D992307" s="48"/>
    </row>
    <row r="992308" spans="4:4">
      <c r="D992308" s="48"/>
    </row>
    <row r="992309" spans="4:4">
      <c r="D992309" s="48"/>
    </row>
    <row r="992310" spans="4:4">
      <c r="D992310" s="48"/>
    </row>
    <row r="992311" spans="4:4">
      <c r="D992311" s="48"/>
    </row>
    <row r="992312" spans="4:4">
      <c r="D992312" s="48"/>
    </row>
    <row r="992313" spans="4:4">
      <c r="D992313" s="48"/>
    </row>
    <row r="992314" spans="4:4">
      <c r="D992314" s="48"/>
    </row>
    <row r="992315" spans="4:4">
      <c r="D992315" s="48"/>
    </row>
    <row r="992316" spans="4:4">
      <c r="D992316" s="48"/>
    </row>
    <row r="992317" spans="4:4">
      <c r="D992317" s="48"/>
    </row>
    <row r="992318" spans="4:4">
      <c r="D992318" s="48"/>
    </row>
    <row r="992319" spans="4:4">
      <c r="D992319" s="48"/>
    </row>
    <row r="992320" spans="4:4">
      <c r="D992320" s="48"/>
    </row>
    <row r="992321" spans="4:4">
      <c r="D992321" s="48"/>
    </row>
    <row r="992322" spans="4:4">
      <c r="D992322" s="48"/>
    </row>
    <row r="992323" spans="4:4">
      <c r="D992323" s="48"/>
    </row>
    <row r="992324" spans="4:4">
      <c r="D992324" s="48"/>
    </row>
    <row r="992325" spans="4:4">
      <c r="D992325" s="48"/>
    </row>
    <row r="992326" spans="4:4">
      <c r="D992326" s="48"/>
    </row>
    <row r="992327" spans="4:4">
      <c r="D992327" s="48"/>
    </row>
    <row r="992328" spans="4:4">
      <c r="D992328" s="48"/>
    </row>
    <row r="992329" spans="4:4">
      <c r="D992329" s="48"/>
    </row>
    <row r="992330" spans="4:4">
      <c r="D992330" s="48"/>
    </row>
    <row r="992331" spans="4:4">
      <c r="D992331" s="48"/>
    </row>
    <row r="992332" spans="4:4">
      <c r="D992332" s="48"/>
    </row>
    <row r="992333" spans="4:4">
      <c r="D992333" s="48"/>
    </row>
    <row r="992334" spans="4:4">
      <c r="D992334" s="48"/>
    </row>
    <row r="992335" spans="4:4">
      <c r="D992335" s="48"/>
    </row>
    <row r="992336" spans="4:4">
      <c r="D992336" s="48"/>
    </row>
    <row r="992337" spans="4:4">
      <c r="D992337" s="48"/>
    </row>
    <row r="992338" spans="4:4">
      <c r="D992338" s="48"/>
    </row>
    <row r="992339" spans="4:4">
      <c r="D992339" s="48"/>
    </row>
    <row r="992340" spans="4:4">
      <c r="D992340" s="48"/>
    </row>
    <row r="992341" spans="4:4">
      <c r="D992341" s="48"/>
    </row>
    <row r="992342" spans="4:4">
      <c r="D992342" s="48"/>
    </row>
    <row r="992343" spans="4:4">
      <c r="D992343" s="48"/>
    </row>
    <row r="992344" spans="4:4">
      <c r="D992344" s="48"/>
    </row>
    <row r="992345" spans="4:4">
      <c r="D992345" s="48"/>
    </row>
    <row r="992346" spans="4:4">
      <c r="D992346" s="48"/>
    </row>
    <row r="992347" spans="4:4">
      <c r="D992347" s="48"/>
    </row>
    <row r="992348" spans="4:4">
      <c r="D992348" s="48"/>
    </row>
    <row r="992349" spans="4:4">
      <c r="D992349" s="48"/>
    </row>
    <row r="992350" spans="4:4">
      <c r="D992350" s="48"/>
    </row>
    <row r="992351" spans="4:4">
      <c r="D992351" s="48"/>
    </row>
    <row r="992352" spans="4:4">
      <c r="D992352" s="48"/>
    </row>
    <row r="992353" spans="4:4">
      <c r="D992353" s="48"/>
    </row>
    <row r="992354" spans="4:4">
      <c r="D992354" s="48"/>
    </row>
    <row r="992355" spans="4:4">
      <c r="D992355" s="48"/>
    </row>
    <row r="992356" spans="4:4">
      <c r="D992356" s="48"/>
    </row>
    <row r="992357" spans="4:4">
      <c r="D992357" s="48"/>
    </row>
    <row r="992358" spans="4:4">
      <c r="D992358" s="48"/>
    </row>
    <row r="992359" spans="4:4">
      <c r="D992359" s="48"/>
    </row>
    <row r="992360" spans="4:4">
      <c r="D992360" s="48"/>
    </row>
    <row r="992361" spans="4:4">
      <c r="D992361" s="48"/>
    </row>
    <row r="992362" spans="4:4">
      <c r="D992362" s="48"/>
    </row>
    <row r="992363" spans="4:4">
      <c r="D992363" s="48"/>
    </row>
    <row r="992364" spans="4:4">
      <c r="D992364" s="48"/>
    </row>
    <row r="992365" spans="4:4">
      <c r="D992365" s="48"/>
    </row>
    <row r="992366" spans="4:4">
      <c r="D992366" s="48"/>
    </row>
    <row r="992367" spans="4:4">
      <c r="D992367" s="48"/>
    </row>
    <row r="992368" spans="4:4">
      <c r="D992368" s="48"/>
    </row>
    <row r="992369" spans="4:4">
      <c r="D992369" s="48"/>
    </row>
    <row r="992370" spans="4:4">
      <c r="D992370" s="48"/>
    </row>
    <row r="992371" spans="4:4">
      <c r="D992371" s="48"/>
    </row>
    <row r="992372" spans="4:4">
      <c r="D992372" s="48"/>
    </row>
    <row r="992373" spans="4:4">
      <c r="D992373" s="48"/>
    </row>
    <row r="992374" spans="4:4">
      <c r="D992374" s="48"/>
    </row>
    <row r="992375" spans="4:4">
      <c r="D992375" s="48"/>
    </row>
    <row r="992376" spans="4:4">
      <c r="D992376" s="48"/>
    </row>
    <row r="992377" spans="4:4">
      <c r="D992377" s="48"/>
    </row>
    <row r="992378" spans="4:4">
      <c r="D992378" s="48"/>
    </row>
    <row r="992379" spans="4:4">
      <c r="D992379" s="48"/>
    </row>
    <row r="992380" spans="4:4">
      <c r="D992380" s="48"/>
    </row>
    <row r="992381" spans="4:4">
      <c r="D992381" s="48"/>
    </row>
    <row r="992382" spans="4:4">
      <c r="D992382" s="48"/>
    </row>
    <row r="992383" spans="4:4">
      <c r="D992383" s="48"/>
    </row>
    <row r="992384" spans="4:4">
      <c r="D992384" s="48"/>
    </row>
    <row r="992385" spans="4:4">
      <c r="D992385" s="48"/>
    </row>
    <row r="992386" spans="4:4">
      <c r="D992386" s="48"/>
    </row>
    <row r="992387" spans="4:4">
      <c r="D992387" s="48"/>
    </row>
    <row r="992388" spans="4:4">
      <c r="D992388" s="48"/>
    </row>
    <row r="992389" spans="4:4">
      <c r="D992389" s="48"/>
    </row>
    <row r="992390" spans="4:4">
      <c r="D992390" s="48"/>
    </row>
    <row r="992391" spans="4:4">
      <c r="D992391" s="48"/>
    </row>
    <row r="992392" spans="4:4">
      <c r="D992392" s="48"/>
    </row>
    <row r="992393" spans="4:4">
      <c r="D992393" s="48"/>
    </row>
    <row r="992394" spans="4:4">
      <c r="D992394" s="48"/>
    </row>
    <row r="992395" spans="4:4">
      <c r="D992395" s="48"/>
    </row>
    <row r="992396" spans="4:4">
      <c r="D992396" s="48"/>
    </row>
    <row r="992397" spans="4:4">
      <c r="D992397" s="48"/>
    </row>
    <row r="992398" spans="4:4">
      <c r="D992398" s="48"/>
    </row>
    <row r="992399" spans="4:4">
      <c r="D992399" s="48"/>
    </row>
    <row r="992400" spans="4:4">
      <c r="D992400" s="48"/>
    </row>
    <row r="992401" spans="4:4">
      <c r="D992401" s="48"/>
    </row>
    <row r="992402" spans="4:4">
      <c r="D992402" s="48"/>
    </row>
    <row r="992403" spans="4:4">
      <c r="D992403" s="48"/>
    </row>
    <row r="992404" spans="4:4">
      <c r="D992404" s="48"/>
    </row>
    <row r="992405" spans="4:4">
      <c r="D992405" s="48"/>
    </row>
    <row r="992406" spans="4:4">
      <c r="D992406" s="48"/>
    </row>
    <row r="992407" spans="4:4">
      <c r="D992407" s="48"/>
    </row>
    <row r="992408" spans="4:4">
      <c r="D992408" s="48"/>
    </row>
    <row r="992409" spans="4:4">
      <c r="D992409" s="48"/>
    </row>
    <row r="992410" spans="4:4">
      <c r="D992410" s="48"/>
    </row>
    <row r="992411" spans="4:4">
      <c r="D992411" s="48"/>
    </row>
    <row r="992412" spans="4:4">
      <c r="D992412" s="48"/>
    </row>
    <row r="992413" spans="4:4">
      <c r="D992413" s="48"/>
    </row>
    <row r="992414" spans="4:4">
      <c r="D992414" s="48"/>
    </row>
    <row r="992415" spans="4:4">
      <c r="D992415" s="48"/>
    </row>
    <row r="992416" spans="4:4">
      <c r="D992416" s="48"/>
    </row>
    <row r="992417" spans="4:4">
      <c r="D992417" s="48"/>
    </row>
    <row r="992418" spans="4:4">
      <c r="D992418" s="48"/>
    </row>
    <row r="992419" spans="4:4">
      <c r="D992419" s="48"/>
    </row>
    <row r="992420" spans="4:4">
      <c r="D992420" s="48"/>
    </row>
    <row r="992421" spans="4:4">
      <c r="D992421" s="48"/>
    </row>
    <row r="992422" spans="4:4">
      <c r="D992422" s="48"/>
    </row>
    <row r="992423" spans="4:4">
      <c r="D992423" s="48"/>
    </row>
    <row r="992424" spans="4:4">
      <c r="D992424" s="48"/>
    </row>
    <row r="992425" spans="4:4">
      <c r="D992425" s="48"/>
    </row>
    <row r="992426" spans="4:4">
      <c r="D992426" s="48"/>
    </row>
    <row r="992427" spans="4:4">
      <c r="D992427" s="48"/>
    </row>
    <row r="992428" spans="4:4">
      <c r="D992428" s="48"/>
    </row>
    <row r="992429" spans="4:4">
      <c r="D992429" s="48"/>
    </row>
    <row r="992430" spans="4:4">
      <c r="D992430" s="48"/>
    </row>
    <row r="992431" spans="4:4">
      <c r="D992431" s="48"/>
    </row>
    <row r="992432" spans="4:4">
      <c r="D992432" s="48"/>
    </row>
    <row r="992433" spans="4:4">
      <c r="D992433" s="48"/>
    </row>
    <row r="992434" spans="4:4">
      <c r="D992434" s="48"/>
    </row>
    <row r="992435" spans="4:4">
      <c r="D992435" s="48"/>
    </row>
    <row r="992436" spans="4:4">
      <c r="D992436" s="48"/>
    </row>
    <row r="992437" spans="4:4">
      <c r="D992437" s="48"/>
    </row>
    <row r="992438" spans="4:4">
      <c r="D992438" s="48"/>
    </row>
    <row r="992439" spans="4:4">
      <c r="D992439" s="48"/>
    </row>
    <row r="992440" spans="4:4">
      <c r="D992440" s="48"/>
    </row>
    <row r="992441" spans="4:4">
      <c r="D992441" s="48"/>
    </row>
    <row r="992442" spans="4:4">
      <c r="D992442" s="48"/>
    </row>
    <row r="992443" spans="4:4">
      <c r="D992443" s="48"/>
    </row>
    <row r="992444" spans="4:4">
      <c r="D992444" s="48"/>
    </row>
    <row r="992445" spans="4:4">
      <c r="D992445" s="48"/>
    </row>
    <row r="992446" spans="4:4">
      <c r="D992446" s="48"/>
    </row>
    <row r="992447" spans="4:4">
      <c r="D992447" s="48"/>
    </row>
    <row r="992448" spans="4:4">
      <c r="D992448" s="48"/>
    </row>
    <row r="992449" spans="4:4">
      <c r="D992449" s="48"/>
    </row>
    <row r="992450" spans="4:4">
      <c r="D992450" s="48"/>
    </row>
    <row r="992451" spans="4:4">
      <c r="D992451" s="48"/>
    </row>
    <row r="992452" spans="4:4">
      <c r="D992452" s="48"/>
    </row>
    <row r="992453" spans="4:4">
      <c r="D992453" s="48"/>
    </row>
    <row r="992454" spans="4:4">
      <c r="D992454" s="48"/>
    </row>
    <row r="992455" spans="4:4">
      <c r="D992455" s="48"/>
    </row>
    <row r="992456" spans="4:4">
      <c r="D992456" s="48"/>
    </row>
    <row r="992457" spans="4:4">
      <c r="D992457" s="48"/>
    </row>
    <row r="992458" spans="4:4">
      <c r="D992458" s="48"/>
    </row>
    <row r="992459" spans="4:4">
      <c r="D992459" s="48"/>
    </row>
    <row r="992460" spans="4:4">
      <c r="D992460" s="48"/>
    </row>
    <row r="992461" spans="4:4">
      <c r="D992461" s="48"/>
    </row>
    <row r="992462" spans="4:4">
      <c r="D992462" s="48"/>
    </row>
    <row r="992463" spans="4:4">
      <c r="D992463" s="48"/>
    </row>
    <row r="992464" spans="4:4">
      <c r="D992464" s="48"/>
    </row>
    <row r="992465" spans="4:4">
      <c r="D992465" s="48"/>
    </row>
    <row r="992466" spans="4:4">
      <c r="D992466" s="48"/>
    </row>
    <row r="992467" spans="4:4">
      <c r="D992467" s="48"/>
    </row>
    <row r="992468" spans="4:4">
      <c r="D992468" s="48"/>
    </row>
    <row r="992469" spans="4:4">
      <c r="D992469" s="48"/>
    </row>
    <row r="992470" spans="4:4">
      <c r="D992470" s="48"/>
    </row>
    <row r="992471" spans="4:4">
      <c r="D992471" s="48"/>
    </row>
    <row r="992472" spans="4:4">
      <c r="D992472" s="48"/>
    </row>
    <row r="992473" spans="4:4">
      <c r="D992473" s="48"/>
    </row>
    <row r="992474" spans="4:4">
      <c r="D992474" s="48"/>
    </row>
    <row r="992475" spans="4:4">
      <c r="D992475" s="48"/>
    </row>
    <row r="992476" spans="4:4">
      <c r="D992476" s="48"/>
    </row>
    <row r="992477" spans="4:4">
      <c r="D992477" s="48"/>
    </row>
    <row r="992478" spans="4:4">
      <c r="D992478" s="48"/>
    </row>
    <row r="992479" spans="4:4">
      <c r="D992479" s="48"/>
    </row>
    <row r="992480" spans="4:4">
      <c r="D992480" s="48"/>
    </row>
    <row r="992481" spans="4:4">
      <c r="D992481" s="48"/>
    </row>
    <row r="992482" spans="4:4">
      <c r="D992482" s="48"/>
    </row>
    <row r="992483" spans="4:4">
      <c r="D992483" s="48"/>
    </row>
    <row r="992484" spans="4:4">
      <c r="D992484" s="48"/>
    </row>
    <row r="992485" spans="4:4">
      <c r="D992485" s="48"/>
    </row>
    <row r="992486" spans="4:4">
      <c r="D992486" s="48"/>
    </row>
    <row r="992487" spans="4:4">
      <c r="D992487" s="48"/>
    </row>
    <row r="992488" spans="4:4">
      <c r="D992488" s="48"/>
    </row>
    <row r="992489" spans="4:4">
      <c r="D992489" s="48"/>
    </row>
    <row r="992490" spans="4:4">
      <c r="D992490" s="48"/>
    </row>
    <row r="992491" spans="4:4">
      <c r="D992491" s="48"/>
    </row>
    <row r="992492" spans="4:4">
      <c r="D992492" s="48"/>
    </row>
    <row r="992493" spans="4:4">
      <c r="D992493" s="48"/>
    </row>
    <row r="992494" spans="4:4">
      <c r="D992494" s="48"/>
    </row>
    <row r="992495" spans="4:4">
      <c r="D992495" s="48"/>
    </row>
    <row r="992496" spans="4:4">
      <c r="D992496" s="48"/>
    </row>
    <row r="992497" spans="4:4">
      <c r="D992497" s="48"/>
    </row>
    <row r="992498" spans="4:4">
      <c r="D992498" s="48"/>
    </row>
    <row r="992499" spans="4:4">
      <c r="D992499" s="48"/>
    </row>
    <row r="992500" spans="4:4">
      <c r="D992500" s="48"/>
    </row>
    <row r="992501" spans="4:4">
      <c r="D992501" s="48"/>
    </row>
    <row r="992502" spans="4:4">
      <c r="D992502" s="48"/>
    </row>
    <row r="992503" spans="4:4">
      <c r="D992503" s="48"/>
    </row>
    <row r="992504" spans="4:4">
      <c r="D992504" s="48"/>
    </row>
    <row r="992505" spans="4:4">
      <c r="D992505" s="48"/>
    </row>
    <row r="992506" spans="4:4">
      <c r="D992506" s="48"/>
    </row>
    <row r="992507" spans="4:4">
      <c r="D992507" s="48"/>
    </row>
    <row r="992508" spans="4:4">
      <c r="D992508" s="48"/>
    </row>
    <row r="992509" spans="4:4">
      <c r="D992509" s="48"/>
    </row>
    <row r="992510" spans="4:4">
      <c r="D992510" s="48"/>
    </row>
    <row r="992511" spans="4:4">
      <c r="D992511" s="48"/>
    </row>
    <row r="992512" spans="4:4">
      <c r="D992512" s="48"/>
    </row>
    <row r="992513" spans="4:4">
      <c r="D992513" s="48"/>
    </row>
    <row r="992514" spans="4:4">
      <c r="D992514" s="48"/>
    </row>
    <row r="992515" spans="4:4">
      <c r="D992515" s="48"/>
    </row>
    <row r="992516" spans="4:4">
      <c r="D992516" s="48"/>
    </row>
    <row r="992517" spans="4:4">
      <c r="D992517" s="48"/>
    </row>
    <row r="992518" spans="4:4">
      <c r="D992518" s="48"/>
    </row>
    <row r="992519" spans="4:4">
      <c r="D992519" s="48"/>
    </row>
    <row r="992520" spans="4:4">
      <c r="D992520" s="48"/>
    </row>
    <row r="992521" spans="4:4">
      <c r="D992521" s="48"/>
    </row>
    <row r="992522" spans="4:4">
      <c r="D992522" s="48"/>
    </row>
    <row r="992523" spans="4:4">
      <c r="D992523" s="48"/>
    </row>
    <row r="992524" spans="4:4">
      <c r="D992524" s="48"/>
    </row>
    <row r="992525" spans="4:4">
      <c r="D992525" s="48"/>
    </row>
    <row r="992526" spans="4:4">
      <c r="D992526" s="48"/>
    </row>
    <row r="992527" spans="4:4">
      <c r="D992527" s="48"/>
    </row>
    <row r="992528" spans="4:4">
      <c r="D992528" s="48"/>
    </row>
    <row r="992529" spans="4:4">
      <c r="D992529" s="48"/>
    </row>
    <row r="992530" spans="4:4">
      <c r="D992530" s="48"/>
    </row>
    <row r="992531" spans="4:4">
      <c r="D992531" s="48"/>
    </row>
    <row r="992532" spans="4:4">
      <c r="D992532" s="48"/>
    </row>
    <row r="992533" spans="4:4">
      <c r="D992533" s="48"/>
    </row>
    <row r="992534" spans="4:4">
      <c r="D992534" s="48"/>
    </row>
    <row r="992535" spans="4:4">
      <c r="D992535" s="48"/>
    </row>
    <row r="992536" spans="4:4">
      <c r="D992536" s="48"/>
    </row>
    <row r="992537" spans="4:4">
      <c r="D992537" s="48"/>
    </row>
    <row r="992538" spans="4:4">
      <c r="D992538" s="48"/>
    </row>
    <row r="992539" spans="4:4">
      <c r="D992539" s="48"/>
    </row>
    <row r="992540" spans="4:4">
      <c r="D992540" s="48"/>
    </row>
    <row r="992541" spans="4:4">
      <c r="D992541" s="48"/>
    </row>
    <row r="992542" spans="4:4">
      <c r="D992542" s="48"/>
    </row>
    <row r="992543" spans="4:4">
      <c r="D992543" s="48"/>
    </row>
    <row r="992544" spans="4:4">
      <c r="D992544" s="48"/>
    </row>
    <row r="992545" spans="4:4">
      <c r="D992545" s="48"/>
    </row>
    <row r="992546" spans="4:4">
      <c r="D992546" s="48"/>
    </row>
    <row r="992547" spans="4:4">
      <c r="D992547" s="48"/>
    </row>
    <row r="992548" spans="4:4">
      <c r="D992548" s="48"/>
    </row>
    <row r="992549" spans="4:4">
      <c r="D992549" s="48"/>
    </row>
    <row r="992550" spans="4:4">
      <c r="D992550" s="48"/>
    </row>
    <row r="992551" spans="4:4">
      <c r="D992551" s="48"/>
    </row>
    <row r="992552" spans="4:4">
      <c r="D992552" s="48"/>
    </row>
    <row r="992553" spans="4:4">
      <c r="D992553" s="48"/>
    </row>
    <row r="992554" spans="4:4">
      <c r="D992554" s="48"/>
    </row>
    <row r="992555" spans="4:4">
      <c r="D992555" s="48"/>
    </row>
    <row r="992556" spans="4:4">
      <c r="D992556" s="48"/>
    </row>
    <row r="992557" spans="4:4">
      <c r="D992557" s="48"/>
    </row>
    <row r="992558" spans="4:4">
      <c r="D992558" s="48"/>
    </row>
    <row r="992559" spans="4:4">
      <c r="D992559" s="48"/>
    </row>
    <row r="992560" spans="4:4">
      <c r="D992560" s="48"/>
    </row>
    <row r="992561" spans="4:4">
      <c r="D992561" s="48"/>
    </row>
    <row r="992562" spans="4:4">
      <c r="D992562" s="48"/>
    </row>
    <row r="992563" spans="4:4">
      <c r="D992563" s="48"/>
    </row>
    <row r="992564" spans="4:4">
      <c r="D992564" s="48"/>
    </row>
    <row r="992565" spans="4:4">
      <c r="D992565" s="48"/>
    </row>
    <row r="992566" spans="4:4">
      <c r="D992566" s="48"/>
    </row>
    <row r="992567" spans="4:4">
      <c r="D992567" s="48"/>
    </row>
    <row r="992568" spans="4:4">
      <c r="D992568" s="48"/>
    </row>
    <row r="992569" spans="4:4">
      <c r="D992569" s="48"/>
    </row>
    <row r="992570" spans="4:4">
      <c r="D992570" s="48"/>
    </row>
    <row r="992571" spans="4:4">
      <c r="D992571" s="48"/>
    </row>
    <row r="992572" spans="4:4">
      <c r="D992572" s="48"/>
    </row>
    <row r="992573" spans="4:4">
      <c r="D992573" s="48"/>
    </row>
    <row r="992574" spans="4:4">
      <c r="D992574" s="48"/>
    </row>
    <row r="992575" spans="4:4">
      <c r="D992575" s="48"/>
    </row>
    <row r="992576" spans="4:4">
      <c r="D992576" s="48"/>
    </row>
    <row r="992577" spans="4:4">
      <c r="D992577" s="48"/>
    </row>
    <row r="992578" spans="4:4">
      <c r="D992578" s="48"/>
    </row>
    <row r="992579" spans="4:4">
      <c r="D992579" s="48"/>
    </row>
    <row r="992580" spans="4:4">
      <c r="D992580" s="48"/>
    </row>
    <row r="992581" spans="4:4">
      <c r="D992581" s="48"/>
    </row>
    <row r="992582" spans="4:4">
      <c r="D992582" s="48"/>
    </row>
    <row r="992583" spans="4:4">
      <c r="D992583" s="48"/>
    </row>
    <row r="992584" spans="4:4">
      <c r="D992584" s="48"/>
    </row>
    <row r="992585" spans="4:4">
      <c r="D992585" s="48"/>
    </row>
    <row r="992586" spans="4:4">
      <c r="D992586" s="48"/>
    </row>
    <row r="992587" spans="4:4">
      <c r="D992587" s="48"/>
    </row>
    <row r="992588" spans="4:4">
      <c r="D992588" s="48"/>
    </row>
    <row r="992589" spans="4:4">
      <c r="D992589" s="48"/>
    </row>
    <row r="992590" spans="4:4">
      <c r="D992590" s="48"/>
    </row>
    <row r="992591" spans="4:4">
      <c r="D992591" s="48"/>
    </row>
    <row r="992592" spans="4:4">
      <c r="D992592" s="48"/>
    </row>
    <row r="992593" spans="4:4">
      <c r="D992593" s="48"/>
    </row>
    <row r="992594" spans="4:4">
      <c r="D992594" s="48"/>
    </row>
    <row r="992595" spans="4:4">
      <c r="D992595" s="48"/>
    </row>
    <row r="992596" spans="4:4">
      <c r="D992596" s="48"/>
    </row>
    <row r="992597" spans="4:4">
      <c r="D992597" s="48"/>
    </row>
    <row r="992598" spans="4:4">
      <c r="D992598" s="48"/>
    </row>
    <row r="992599" spans="4:4">
      <c r="D992599" s="48"/>
    </row>
    <row r="992600" spans="4:4">
      <c r="D992600" s="48"/>
    </row>
    <row r="992601" spans="4:4">
      <c r="D992601" s="48"/>
    </row>
    <row r="992602" spans="4:4">
      <c r="D992602" s="48"/>
    </row>
    <row r="992603" spans="4:4">
      <c r="D992603" s="48"/>
    </row>
    <row r="992604" spans="4:4">
      <c r="D992604" s="48"/>
    </row>
    <row r="992605" spans="4:4">
      <c r="D992605" s="48"/>
    </row>
    <row r="992606" spans="4:4">
      <c r="D992606" s="48"/>
    </row>
    <row r="992607" spans="4:4">
      <c r="D992607" s="48"/>
    </row>
    <row r="992608" spans="4:4">
      <c r="D992608" s="48"/>
    </row>
    <row r="992609" spans="4:4">
      <c r="D992609" s="48"/>
    </row>
    <row r="992610" spans="4:4">
      <c r="D992610" s="48"/>
    </row>
    <row r="992611" spans="4:4">
      <c r="D992611" s="48"/>
    </row>
    <row r="992612" spans="4:4">
      <c r="D992612" s="48"/>
    </row>
    <row r="992613" spans="4:4">
      <c r="D992613" s="48"/>
    </row>
    <row r="992614" spans="4:4">
      <c r="D992614" s="48"/>
    </row>
    <row r="992615" spans="4:4">
      <c r="D992615" s="48"/>
    </row>
    <row r="992616" spans="4:4">
      <c r="D992616" s="48"/>
    </row>
    <row r="992617" spans="4:4">
      <c r="D992617" s="48"/>
    </row>
    <row r="992618" spans="4:4">
      <c r="D992618" s="48"/>
    </row>
    <row r="992619" spans="4:4">
      <c r="D992619" s="48"/>
    </row>
    <row r="992620" spans="4:4">
      <c r="D992620" s="48"/>
    </row>
    <row r="992621" spans="4:4">
      <c r="D992621" s="48"/>
    </row>
    <row r="992622" spans="4:4">
      <c r="D992622" s="48"/>
    </row>
    <row r="992623" spans="4:4">
      <c r="D992623" s="48"/>
    </row>
    <row r="992624" spans="4:4">
      <c r="D992624" s="48"/>
    </row>
    <row r="992625" spans="4:4">
      <c r="D992625" s="48"/>
    </row>
    <row r="992626" spans="4:4">
      <c r="D992626" s="48"/>
    </row>
    <row r="992627" spans="4:4">
      <c r="D992627" s="48"/>
    </row>
    <row r="992628" spans="4:4">
      <c r="D992628" s="48"/>
    </row>
    <row r="992629" spans="4:4">
      <c r="D992629" s="48"/>
    </row>
    <row r="992630" spans="4:4">
      <c r="D992630" s="48"/>
    </row>
    <row r="992631" spans="4:4">
      <c r="D992631" s="48"/>
    </row>
    <row r="992632" spans="4:4">
      <c r="D992632" s="48"/>
    </row>
    <row r="992633" spans="4:4">
      <c r="D992633" s="48"/>
    </row>
    <row r="992634" spans="4:4">
      <c r="D992634" s="48"/>
    </row>
    <row r="992635" spans="4:4">
      <c r="D992635" s="48"/>
    </row>
    <row r="992636" spans="4:4">
      <c r="D992636" s="48"/>
    </row>
    <row r="992637" spans="4:4">
      <c r="D992637" s="48"/>
    </row>
    <row r="992638" spans="4:4">
      <c r="D992638" s="48"/>
    </row>
    <row r="992639" spans="4:4">
      <c r="D992639" s="48"/>
    </row>
    <row r="992640" spans="4:4">
      <c r="D992640" s="48"/>
    </row>
    <row r="992641" spans="4:4">
      <c r="D992641" s="48"/>
    </row>
    <row r="992642" spans="4:4">
      <c r="D992642" s="48"/>
    </row>
    <row r="992643" spans="4:4">
      <c r="D992643" s="48"/>
    </row>
    <row r="992644" spans="4:4">
      <c r="D992644" s="48"/>
    </row>
    <row r="992645" spans="4:4">
      <c r="D992645" s="48"/>
    </row>
    <row r="992646" spans="4:4">
      <c r="D992646" s="48"/>
    </row>
    <row r="992647" spans="4:4">
      <c r="D992647" s="48"/>
    </row>
    <row r="992648" spans="4:4">
      <c r="D992648" s="48"/>
    </row>
    <row r="992649" spans="4:4">
      <c r="D992649" s="48"/>
    </row>
    <row r="992650" spans="4:4">
      <c r="D992650" s="48"/>
    </row>
    <row r="992651" spans="4:4">
      <c r="D992651" s="48"/>
    </row>
    <row r="992652" spans="4:4">
      <c r="D992652" s="48"/>
    </row>
    <row r="992653" spans="4:4">
      <c r="D992653" s="48"/>
    </row>
    <row r="992654" spans="4:4">
      <c r="D992654" s="48"/>
    </row>
    <row r="992655" spans="4:4">
      <c r="D992655" s="48"/>
    </row>
    <row r="992656" spans="4:4">
      <c r="D992656" s="48"/>
    </row>
    <row r="992657" spans="4:4">
      <c r="D992657" s="48"/>
    </row>
    <row r="992658" spans="4:4">
      <c r="D992658" s="48"/>
    </row>
    <row r="992659" spans="4:4">
      <c r="D992659" s="48"/>
    </row>
    <row r="992660" spans="4:4">
      <c r="D992660" s="48"/>
    </row>
    <row r="992661" spans="4:4">
      <c r="D992661" s="48"/>
    </row>
    <row r="992662" spans="4:4">
      <c r="D992662" s="48"/>
    </row>
    <row r="992663" spans="4:4">
      <c r="D992663" s="48"/>
    </row>
    <row r="992664" spans="4:4">
      <c r="D992664" s="48"/>
    </row>
    <row r="992665" spans="4:4">
      <c r="D992665" s="48"/>
    </row>
    <row r="992666" spans="4:4">
      <c r="D992666" s="48"/>
    </row>
    <row r="992667" spans="4:4">
      <c r="D992667" s="48"/>
    </row>
    <row r="992668" spans="4:4">
      <c r="D992668" s="48"/>
    </row>
    <row r="992669" spans="4:4">
      <c r="D992669" s="48"/>
    </row>
    <row r="992670" spans="4:4">
      <c r="D992670" s="48"/>
    </row>
    <row r="992671" spans="4:4">
      <c r="D992671" s="48"/>
    </row>
    <row r="992672" spans="4:4">
      <c r="D992672" s="48"/>
    </row>
    <row r="992673" spans="4:4">
      <c r="D992673" s="48"/>
    </row>
    <row r="992674" spans="4:4">
      <c r="D992674" s="48"/>
    </row>
    <row r="992675" spans="4:4">
      <c r="D992675" s="48"/>
    </row>
    <row r="992676" spans="4:4">
      <c r="D992676" s="48"/>
    </row>
    <row r="992677" spans="4:4">
      <c r="D992677" s="48"/>
    </row>
    <row r="992678" spans="4:4">
      <c r="D992678" s="48"/>
    </row>
    <row r="992679" spans="4:4">
      <c r="D992679" s="48"/>
    </row>
    <row r="992680" spans="4:4">
      <c r="D992680" s="48"/>
    </row>
    <row r="992681" spans="4:4">
      <c r="D992681" s="48"/>
    </row>
    <row r="992682" spans="4:4">
      <c r="D992682" s="48"/>
    </row>
    <row r="992683" spans="4:4">
      <c r="D992683" s="48"/>
    </row>
    <row r="992684" spans="4:4">
      <c r="D992684" s="48"/>
    </row>
    <row r="992685" spans="4:4">
      <c r="D992685" s="48"/>
    </row>
    <row r="992686" spans="4:4">
      <c r="D992686" s="48"/>
    </row>
    <row r="992687" spans="4:4">
      <c r="D992687" s="48"/>
    </row>
    <row r="992688" spans="4:4">
      <c r="D992688" s="48"/>
    </row>
    <row r="992689" spans="4:4">
      <c r="D992689" s="48"/>
    </row>
    <row r="992690" spans="4:4">
      <c r="D992690" s="48"/>
    </row>
    <row r="992691" spans="4:4">
      <c r="D992691" s="48"/>
    </row>
    <row r="992692" spans="4:4">
      <c r="D992692" s="48"/>
    </row>
    <row r="992693" spans="4:4">
      <c r="D992693" s="48"/>
    </row>
    <row r="992694" spans="4:4">
      <c r="D992694" s="48"/>
    </row>
    <row r="992695" spans="4:4">
      <c r="D992695" s="48"/>
    </row>
    <row r="992696" spans="4:4">
      <c r="D992696" s="48"/>
    </row>
    <row r="992697" spans="4:4">
      <c r="D992697" s="48"/>
    </row>
    <row r="992698" spans="4:4">
      <c r="D992698" s="48"/>
    </row>
    <row r="992699" spans="4:4">
      <c r="D992699" s="48"/>
    </row>
    <row r="992700" spans="4:4">
      <c r="D992700" s="48"/>
    </row>
    <row r="992701" spans="4:4">
      <c r="D992701" s="48"/>
    </row>
    <row r="992702" spans="4:4">
      <c r="D992702" s="48"/>
    </row>
    <row r="992703" spans="4:4">
      <c r="D992703" s="48"/>
    </row>
    <row r="992704" spans="4:4">
      <c r="D992704" s="48"/>
    </row>
    <row r="992705" spans="4:4">
      <c r="D992705" s="48"/>
    </row>
    <row r="992706" spans="4:4">
      <c r="D992706" s="48"/>
    </row>
    <row r="992707" spans="4:4">
      <c r="D992707" s="48"/>
    </row>
    <row r="992708" spans="4:4">
      <c r="D992708" s="48"/>
    </row>
    <row r="992709" spans="4:4">
      <c r="D992709" s="48"/>
    </row>
    <row r="992710" spans="4:4">
      <c r="D992710" s="48"/>
    </row>
    <row r="992711" spans="4:4">
      <c r="D992711" s="48"/>
    </row>
    <row r="992712" spans="4:4">
      <c r="D992712" s="48"/>
    </row>
    <row r="992713" spans="4:4">
      <c r="D992713" s="48"/>
    </row>
    <row r="992714" spans="4:4">
      <c r="D992714" s="48"/>
    </row>
    <row r="992715" spans="4:4">
      <c r="D992715" s="48"/>
    </row>
    <row r="992716" spans="4:4">
      <c r="D992716" s="48"/>
    </row>
    <row r="992717" spans="4:4">
      <c r="D992717" s="48"/>
    </row>
    <row r="992718" spans="4:4">
      <c r="D992718" s="48"/>
    </row>
    <row r="992719" spans="4:4">
      <c r="D992719" s="48"/>
    </row>
    <row r="992720" spans="4:4">
      <c r="D992720" s="48"/>
    </row>
    <row r="992721" spans="4:4">
      <c r="D992721" s="48"/>
    </row>
    <row r="992722" spans="4:4">
      <c r="D992722" s="48"/>
    </row>
    <row r="992723" spans="4:4">
      <c r="D992723" s="48"/>
    </row>
    <row r="992724" spans="4:4">
      <c r="D992724" s="48"/>
    </row>
    <row r="992725" spans="4:4">
      <c r="D992725" s="48"/>
    </row>
    <row r="992726" spans="4:4">
      <c r="D992726" s="48"/>
    </row>
    <row r="992727" spans="4:4">
      <c r="D992727" s="48"/>
    </row>
    <row r="992728" spans="4:4">
      <c r="D992728" s="48"/>
    </row>
    <row r="992729" spans="4:4">
      <c r="D992729" s="48"/>
    </row>
    <row r="992730" spans="4:4">
      <c r="D992730" s="48"/>
    </row>
    <row r="992731" spans="4:4">
      <c r="D992731" s="48"/>
    </row>
    <row r="992732" spans="4:4">
      <c r="D992732" s="48"/>
    </row>
    <row r="992733" spans="4:4">
      <c r="D992733" s="48"/>
    </row>
    <row r="992734" spans="4:4">
      <c r="D992734" s="48"/>
    </row>
    <row r="992735" spans="4:4">
      <c r="D992735" s="48"/>
    </row>
    <row r="992736" spans="4:4">
      <c r="D992736" s="48"/>
    </row>
    <row r="992737" spans="4:4">
      <c r="D992737" s="48"/>
    </row>
    <row r="992738" spans="4:4">
      <c r="D992738" s="48"/>
    </row>
    <row r="992739" spans="4:4">
      <c r="D992739" s="48"/>
    </row>
    <row r="992740" spans="4:4">
      <c r="D992740" s="48"/>
    </row>
    <row r="992741" spans="4:4">
      <c r="D992741" s="48"/>
    </row>
    <row r="992742" spans="4:4">
      <c r="D992742" s="48"/>
    </row>
    <row r="992743" spans="4:4">
      <c r="D992743" s="48"/>
    </row>
    <row r="992744" spans="4:4">
      <c r="D992744" s="48"/>
    </row>
    <row r="992745" spans="4:4">
      <c r="D992745" s="48"/>
    </row>
    <row r="992746" spans="4:4">
      <c r="D992746" s="48"/>
    </row>
    <row r="992747" spans="4:4">
      <c r="D992747" s="48"/>
    </row>
    <row r="992748" spans="4:4">
      <c r="D992748" s="48"/>
    </row>
    <row r="992749" spans="4:4">
      <c r="D992749" s="48"/>
    </row>
    <row r="992750" spans="4:4">
      <c r="D992750" s="48"/>
    </row>
    <row r="992751" spans="4:4">
      <c r="D992751" s="48"/>
    </row>
    <row r="992752" spans="4:4">
      <c r="D992752" s="48"/>
    </row>
    <row r="992753" spans="4:4">
      <c r="D992753" s="48"/>
    </row>
    <row r="992754" spans="4:4">
      <c r="D992754" s="48"/>
    </row>
    <row r="992755" spans="4:4">
      <c r="D992755" s="48"/>
    </row>
    <row r="992756" spans="4:4">
      <c r="D992756" s="48"/>
    </row>
    <row r="992757" spans="4:4">
      <c r="D992757" s="48"/>
    </row>
    <row r="992758" spans="4:4">
      <c r="D992758" s="48"/>
    </row>
    <row r="992759" spans="4:4">
      <c r="D992759" s="48"/>
    </row>
    <row r="992760" spans="4:4">
      <c r="D992760" s="48"/>
    </row>
    <row r="992761" spans="4:4">
      <c r="D992761" s="48"/>
    </row>
    <row r="992762" spans="4:4">
      <c r="D992762" s="48"/>
    </row>
    <row r="992763" spans="4:4">
      <c r="D992763" s="48"/>
    </row>
    <row r="992764" spans="4:4">
      <c r="D992764" s="48"/>
    </row>
    <row r="992765" spans="4:4">
      <c r="D992765" s="48"/>
    </row>
    <row r="992766" spans="4:4">
      <c r="D992766" s="48"/>
    </row>
    <row r="992767" spans="4:4">
      <c r="D992767" s="48"/>
    </row>
    <row r="992768" spans="4:4">
      <c r="D992768" s="48"/>
    </row>
    <row r="992769" spans="4:4">
      <c r="D992769" s="48"/>
    </row>
    <row r="992770" spans="4:4">
      <c r="D992770" s="48"/>
    </row>
    <row r="992771" spans="4:4">
      <c r="D992771" s="48"/>
    </row>
    <row r="992772" spans="4:4">
      <c r="D992772" s="48"/>
    </row>
    <row r="992773" spans="4:4">
      <c r="D992773" s="48"/>
    </row>
    <row r="992774" spans="4:4">
      <c r="D992774" s="48"/>
    </row>
    <row r="992775" spans="4:4">
      <c r="D992775" s="48"/>
    </row>
    <row r="992776" spans="4:4">
      <c r="D992776" s="48"/>
    </row>
    <row r="992777" spans="4:4">
      <c r="D992777" s="48"/>
    </row>
    <row r="992778" spans="4:4">
      <c r="D992778" s="48"/>
    </row>
    <row r="992779" spans="4:4">
      <c r="D992779" s="48"/>
    </row>
    <row r="992780" spans="4:4">
      <c r="D992780" s="48"/>
    </row>
    <row r="992781" spans="4:4">
      <c r="D992781" s="48"/>
    </row>
    <row r="992782" spans="4:4">
      <c r="D992782" s="48"/>
    </row>
    <row r="992783" spans="4:4">
      <c r="D992783" s="48"/>
    </row>
    <row r="992784" spans="4:4">
      <c r="D992784" s="48"/>
    </row>
    <row r="992785" spans="4:4">
      <c r="D992785" s="48"/>
    </row>
    <row r="992786" spans="4:4">
      <c r="D992786" s="48"/>
    </row>
    <row r="992787" spans="4:4">
      <c r="D992787" s="48"/>
    </row>
    <row r="992788" spans="4:4">
      <c r="D992788" s="48"/>
    </row>
    <row r="992789" spans="4:4">
      <c r="D992789" s="48"/>
    </row>
    <row r="992790" spans="4:4">
      <c r="D992790" s="48"/>
    </row>
    <row r="992791" spans="4:4">
      <c r="D992791" s="48"/>
    </row>
    <row r="992792" spans="4:4">
      <c r="D992792" s="48"/>
    </row>
    <row r="992793" spans="4:4">
      <c r="D992793" s="48"/>
    </row>
    <row r="992794" spans="4:4">
      <c r="D992794" s="48"/>
    </row>
    <row r="992795" spans="4:4">
      <c r="D992795" s="48"/>
    </row>
    <row r="992796" spans="4:4">
      <c r="D992796" s="48"/>
    </row>
    <row r="992797" spans="4:4">
      <c r="D992797" s="48"/>
    </row>
    <row r="992798" spans="4:4">
      <c r="D992798" s="48"/>
    </row>
    <row r="992799" spans="4:4">
      <c r="D992799" s="48"/>
    </row>
    <row r="992800" spans="4:4">
      <c r="D992800" s="48"/>
    </row>
    <row r="992801" spans="4:4">
      <c r="D992801" s="48"/>
    </row>
    <row r="992802" spans="4:4">
      <c r="D992802" s="48"/>
    </row>
    <row r="992803" spans="4:4">
      <c r="D992803" s="48"/>
    </row>
    <row r="992804" spans="4:4">
      <c r="D992804" s="48"/>
    </row>
    <row r="992805" spans="4:4">
      <c r="D992805" s="48"/>
    </row>
    <row r="992806" spans="4:4">
      <c r="D992806" s="48"/>
    </row>
    <row r="992807" spans="4:4">
      <c r="D992807" s="48"/>
    </row>
    <row r="992808" spans="4:4">
      <c r="D992808" s="48"/>
    </row>
    <row r="992809" spans="4:4">
      <c r="D992809" s="48"/>
    </row>
    <row r="992810" spans="4:4">
      <c r="D992810" s="48"/>
    </row>
    <row r="992811" spans="4:4">
      <c r="D992811" s="48"/>
    </row>
    <row r="992812" spans="4:4">
      <c r="D992812" s="48"/>
    </row>
    <row r="992813" spans="4:4">
      <c r="D992813" s="48"/>
    </row>
    <row r="992814" spans="4:4">
      <c r="D992814" s="48"/>
    </row>
    <row r="992815" spans="4:4">
      <c r="D992815" s="48"/>
    </row>
    <row r="992816" spans="4:4">
      <c r="D992816" s="48"/>
    </row>
    <row r="992817" spans="4:4">
      <c r="D992817" s="48"/>
    </row>
    <row r="992818" spans="4:4">
      <c r="D992818" s="48"/>
    </row>
    <row r="992819" spans="4:4">
      <c r="D992819" s="48"/>
    </row>
    <row r="992820" spans="4:4">
      <c r="D992820" s="48"/>
    </row>
    <row r="992821" spans="4:4">
      <c r="D992821" s="48"/>
    </row>
    <row r="992822" spans="4:4">
      <c r="D992822" s="48"/>
    </row>
    <row r="992823" spans="4:4">
      <c r="D992823" s="48"/>
    </row>
    <row r="992824" spans="4:4">
      <c r="D992824" s="48"/>
    </row>
    <row r="992825" spans="4:4">
      <c r="D992825" s="48"/>
    </row>
    <row r="992826" spans="4:4">
      <c r="D992826" s="48"/>
    </row>
    <row r="992827" spans="4:4">
      <c r="D992827" s="48"/>
    </row>
    <row r="992828" spans="4:4">
      <c r="D992828" s="48"/>
    </row>
    <row r="992829" spans="4:4">
      <c r="D992829" s="48"/>
    </row>
    <row r="992830" spans="4:4">
      <c r="D992830" s="48"/>
    </row>
    <row r="992831" spans="4:4">
      <c r="D992831" s="48"/>
    </row>
    <row r="992832" spans="4:4">
      <c r="D992832" s="48"/>
    </row>
    <row r="992833" spans="4:4">
      <c r="D992833" s="48"/>
    </row>
    <row r="992834" spans="4:4">
      <c r="D992834" s="48"/>
    </row>
    <row r="992835" spans="4:4">
      <c r="D992835" s="48"/>
    </row>
    <row r="992836" spans="4:4">
      <c r="D992836" s="48"/>
    </row>
    <row r="992837" spans="4:4">
      <c r="D992837" s="48"/>
    </row>
    <row r="992838" spans="4:4">
      <c r="D992838" s="48"/>
    </row>
    <row r="992839" spans="4:4">
      <c r="D992839" s="48"/>
    </row>
    <row r="992840" spans="4:4">
      <c r="D992840" s="48"/>
    </row>
    <row r="992841" spans="4:4">
      <c r="D992841" s="48"/>
    </row>
    <row r="992842" spans="4:4">
      <c r="D992842" s="48"/>
    </row>
    <row r="992843" spans="4:4">
      <c r="D992843" s="48"/>
    </row>
    <row r="992844" spans="4:4">
      <c r="D992844" s="48"/>
    </row>
    <row r="992845" spans="4:4">
      <c r="D992845" s="48"/>
    </row>
    <row r="992846" spans="4:4">
      <c r="D992846" s="48"/>
    </row>
    <row r="992847" spans="4:4">
      <c r="D992847" s="48"/>
    </row>
    <row r="992848" spans="4:4">
      <c r="D992848" s="48"/>
    </row>
    <row r="992849" spans="4:4">
      <c r="D992849" s="48"/>
    </row>
    <row r="992850" spans="4:4">
      <c r="D992850" s="48"/>
    </row>
    <row r="992851" spans="4:4">
      <c r="D992851" s="48"/>
    </row>
    <row r="992852" spans="4:4">
      <c r="D992852" s="48"/>
    </row>
    <row r="992853" spans="4:4">
      <c r="D992853" s="48"/>
    </row>
    <row r="992854" spans="4:4">
      <c r="D992854" s="48"/>
    </row>
    <row r="992855" spans="4:4">
      <c r="D992855" s="48"/>
    </row>
    <row r="992856" spans="4:4">
      <c r="D992856" s="48"/>
    </row>
    <row r="992857" spans="4:4">
      <c r="D992857" s="48"/>
    </row>
    <row r="992858" spans="4:4">
      <c r="D992858" s="48"/>
    </row>
    <row r="992859" spans="4:4">
      <c r="D992859" s="48"/>
    </row>
    <row r="992860" spans="4:4">
      <c r="D992860" s="48"/>
    </row>
    <row r="992861" spans="4:4">
      <c r="D992861" s="48"/>
    </row>
    <row r="992862" spans="4:4">
      <c r="D992862" s="48"/>
    </row>
    <row r="992863" spans="4:4">
      <c r="D992863" s="48"/>
    </row>
    <row r="992864" spans="4:4">
      <c r="D992864" s="48"/>
    </row>
    <row r="992865" spans="4:4">
      <c r="D992865" s="48"/>
    </row>
    <row r="992866" spans="4:4">
      <c r="D992866" s="48"/>
    </row>
    <row r="992867" spans="4:4">
      <c r="D992867" s="48"/>
    </row>
    <row r="992868" spans="4:4">
      <c r="D992868" s="48"/>
    </row>
    <row r="992869" spans="4:4">
      <c r="D992869" s="48"/>
    </row>
    <row r="992870" spans="4:4">
      <c r="D992870" s="48"/>
    </row>
    <row r="992871" spans="4:4">
      <c r="D992871" s="48"/>
    </row>
    <row r="992872" spans="4:4">
      <c r="D992872" s="48"/>
    </row>
    <row r="992873" spans="4:4">
      <c r="D992873" s="48"/>
    </row>
    <row r="992874" spans="4:4">
      <c r="D992874" s="48"/>
    </row>
    <row r="992875" spans="4:4">
      <c r="D992875" s="48"/>
    </row>
    <row r="992876" spans="4:4">
      <c r="D992876" s="48"/>
    </row>
    <row r="992877" spans="4:4">
      <c r="D992877" s="48"/>
    </row>
    <row r="992878" spans="4:4">
      <c r="D992878" s="48"/>
    </row>
    <row r="992879" spans="4:4">
      <c r="D992879" s="48"/>
    </row>
    <row r="992880" spans="4:4">
      <c r="D992880" s="48"/>
    </row>
    <row r="992881" spans="4:4">
      <c r="D992881" s="48"/>
    </row>
    <row r="992882" spans="4:4">
      <c r="D992882" s="48"/>
    </row>
    <row r="992883" spans="4:4">
      <c r="D992883" s="48"/>
    </row>
    <row r="992884" spans="4:4">
      <c r="D992884" s="48"/>
    </row>
    <row r="992885" spans="4:4">
      <c r="D992885" s="48"/>
    </row>
    <row r="992886" spans="4:4">
      <c r="D992886" s="48"/>
    </row>
    <row r="992887" spans="4:4">
      <c r="D992887" s="48"/>
    </row>
    <row r="992888" spans="4:4">
      <c r="D992888" s="48"/>
    </row>
    <row r="992889" spans="4:4">
      <c r="D992889" s="48"/>
    </row>
    <row r="992890" spans="4:4">
      <c r="D992890" s="48"/>
    </row>
    <row r="992891" spans="4:4">
      <c r="D992891" s="48"/>
    </row>
    <row r="992892" spans="4:4">
      <c r="D992892" s="48"/>
    </row>
    <row r="992893" spans="4:4">
      <c r="D992893" s="48"/>
    </row>
    <row r="992894" spans="4:4">
      <c r="D992894" s="48"/>
    </row>
    <row r="992895" spans="4:4">
      <c r="D992895" s="48"/>
    </row>
    <row r="992896" spans="4:4">
      <c r="D992896" s="48"/>
    </row>
    <row r="992897" spans="4:4">
      <c r="D992897" s="48"/>
    </row>
    <row r="992898" spans="4:4">
      <c r="D992898" s="48"/>
    </row>
    <row r="992899" spans="4:4">
      <c r="D992899" s="48"/>
    </row>
    <row r="992900" spans="4:4">
      <c r="D992900" s="48"/>
    </row>
    <row r="992901" spans="4:4">
      <c r="D992901" s="48"/>
    </row>
    <row r="992902" spans="4:4">
      <c r="D992902" s="48"/>
    </row>
    <row r="992903" spans="4:4">
      <c r="D992903" s="48"/>
    </row>
    <row r="992904" spans="4:4">
      <c r="D992904" s="48"/>
    </row>
    <row r="992905" spans="4:4">
      <c r="D992905" s="48"/>
    </row>
    <row r="992906" spans="4:4">
      <c r="D992906" s="48"/>
    </row>
    <row r="992907" spans="4:4">
      <c r="D992907" s="48"/>
    </row>
    <row r="992908" spans="4:4">
      <c r="D992908" s="48"/>
    </row>
    <row r="992909" spans="4:4">
      <c r="D992909" s="48"/>
    </row>
    <row r="992910" spans="4:4">
      <c r="D992910" s="48"/>
    </row>
    <row r="992911" spans="4:4">
      <c r="D992911" s="48"/>
    </row>
    <row r="992912" spans="4:4">
      <c r="D992912" s="48"/>
    </row>
    <row r="992913" spans="4:4">
      <c r="D992913" s="48"/>
    </row>
    <row r="992914" spans="4:4">
      <c r="D992914" s="48"/>
    </row>
    <row r="992915" spans="4:4">
      <c r="D992915" s="48"/>
    </row>
    <row r="992916" spans="4:4">
      <c r="D992916" s="48"/>
    </row>
    <row r="992917" spans="4:4">
      <c r="D992917" s="48"/>
    </row>
    <row r="992918" spans="4:4">
      <c r="D992918" s="48"/>
    </row>
    <row r="992919" spans="4:4">
      <c r="D992919" s="48"/>
    </row>
    <row r="992920" spans="4:4">
      <c r="D992920" s="48"/>
    </row>
    <row r="992921" spans="4:4">
      <c r="D992921" s="48"/>
    </row>
    <row r="992922" spans="4:4">
      <c r="D992922" s="48"/>
    </row>
    <row r="992923" spans="4:4">
      <c r="D992923" s="48"/>
    </row>
    <row r="992924" spans="4:4">
      <c r="D992924" s="48"/>
    </row>
    <row r="992925" spans="4:4">
      <c r="D992925" s="48"/>
    </row>
    <row r="992926" spans="4:4">
      <c r="D992926" s="48"/>
    </row>
    <row r="992927" spans="4:4">
      <c r="D992927" s="48"/>
    </row>
    <row r="992928" spans="4:4">
      <c r="D992928" s="48"/>
    </row>
    <row r="992929" spans="4:4">
      <c r="D992929" s="48"/>
    </row>
    <row r="992930" spans="4:4">
      <c r="D992930" s="48"/>
    </row>
    <row r="992931" spans="4:4">
      <c r="D992931" s="48"/>
    </row>
    <row r="992932" spans="4:4">
      <c r="D992932" s="48"/>
    </row>
    <row r="992933" spans="4:4">
      <c r="D992933" s="48"/>
    </row>
    <row r="992934" spans="4:4">
      <c r="D992934" s="48"/>
    </row>
    <row r="992935" spans="4:4">
      <c r="D992935" s="48"/>
    </row>
    <row r="992936" spans="4:4">
      <c r="D992936" s="48"/>
    </row>
    <row r="992937" spans="4:4">
      <c r="D992937" s="48"/>
    </row>
    <row r="992938" spans="4:4">
      <c r="D992938" s="48"/>
    </row>
    <row r="992939" spans="4:4">
      <c r="D992939" s="48"/>
    </row>
    <row r="992940" spans="4:4">
      <c r="D992940" s="48"/>
    </row>
    <row r="992941" spans="4:4">
      <c r="D992941" s="48"/>
    </row>
    <row r="992942" spans="4:4">
      <c r="D992942" s="48"/>
    </row>
    <row r="992943" spans="4:4">
      <c r="D992943" s="48"/>
    </row>
    <row r="992944" spans="4:4">
      <c r="D992944" s="48"/>
    </row>
    <row r="992945" spans="4:4">
      <c r="D992945" s="48"/>
    </row>
    <row r="992946" spans="4:4">
      <c r="D992946" s="48"/>
    </row>
    <row r="992947" spans="4:4">
      <c r="D992947" s="48"/>
    </row>
    <row r="992948" spans="4:4">
      <c r="D992948" s="48"/>
    </row>
    <row r="992949" spans="4:4">
      <c r="D992949" s="48"/>
    </row>
    <row r="992950" spans="4:4">
      <c r="D992950" s="48"/>
    </row>
    <row r="992951" spans="4:4">
      <c r="D992951" s="48"/>
    </row>
    <row r="992952" spans="4:4">
      <c r="D992952" s="48"/>
    </row>
    <row r="992953" spans="4:4">
      <c r="D992953" s="48"/>
    </row>
    <row r="992954" spans="4:4">
      <c r="D992954" s="48"/>
    </row>
    <row r="992955" spans="4:4">
      <c r="D992955" s="48"/>
    </row>
    <row r="992956" spans="4:4">
      <c r="D992956" s="48"/>
    </row>
    <row r="992957" spans="4:4">
      <c r="D992957" s="48"/>
    </row>
    <row r="992958" spans="4:4">
      <c r="D992958" s="48"/>
    </row>
    <row r="992959" spans="4:4">
      <c r="D992959" s="48"/>
    </row>
    <row r="992960" spans="4:4">
      <c r="D992960" s="48"/>
    </row>
    <row r="992961" spans="4:4">
      <c r="D992961" s="48"/>
    </row>
    <row r="992962" spans="4:4">
      <c r="D992962" s="48"/>
    </row>
    <row r="992963" spans="4:4">
      <c r="D992963" s="48"/>
    </row>
    <row r="992964" spans="4:4">
      <c r="D992964" s="48"/>
    </row>
    <row r="992965" spans="4:4">
      <c r="D992965" s="48"/>
    </row>
    <row r="992966" spans="4:4">
      <c r="D992966" s="48"/>
    </row>
    <row r="992967" spans="4:4">
      <c r="D992967" s="48"/>
    </row>
    <row r="992968" spans="4:4">
      <c r="D992968" s="48"/>
    </row>
    <row r="992969" spans="4:4">
      <c r="D992969" s="48"/>
    </row>
    <row r="992970" spans="4:4">
      <c r="D992970" s="48"/>
    </row>
    <row r="992971" spans="4:4">
      <c r="D992971" s="48"/>
    </row>
    <row r="992972" spans="4:4">
      <c r="D992972" s="48"/>
    </row>
    <row r="992973" spans="4:4">
      <c r="D992973" s="48"/>
    </row>
    <row r="992974" spans="4:4">
      <c r="D992974" s="48"/>
    </row>
    <row r="992975" spans="4:4">
      <c r="D992975" s="48"/>
    </row>
    <row r="992976" spans="4:4">
      <c r="D992976" s="48"/>
    </row>
    <row r="992977" spans="4:4">
      <c r="D992977" s="48"/>
    </row>
    <row r="992978" spans="4:4">
      <c r="D992978" s="48"/>
    </row>
    <row r="992979" spans="4:4">
      <c r="D992979" s="48"/>
    </row>
    <row r="992980" spans="4:4">
      <c r="D992980" s="48"/>
    </row>
    <row r="992981" spans="4:4">
      <c r="D992981" s="48"/>
    </row>
    <row r="992982" spans="4:4">
      <c r="D992982" s="48"/>
    </row>
    <row r="992983" spans="4:4">
      <c r="D992983" s="48"/>
    </row>
    <row r="992984" spans="4:4">
      <c r="D992984" s="48"/>
    </row>
    <row r="992985" spans="4:4">
      <c r="D992985" s="48"/>
    </row>
    <row r="992986" spans="4:4">
      <c r="D992986" s="48"/>
    </row>
    <row r="992987" spans="4:4">
      <c r="D992987" s="48"/>
    </row>
    <row r="992988" spans="4:4">
      <c r="D992988" s="48"/>
    </row>
    <row r="992989" spans="4:4">
      <c r="D992989" s="48"/>
    </row>
    <row r="992990" spans="4:4">
      <c r="D992990" s="48"/>
    </row>
    <row r="992991" spans="4:4">
      <c r="D992991" s="48"/>
    </row>
    <row r="992992" spans="4:4">
      <c r="D992992" s="48"/>
    </row>
    <row r="992993" spans="4:4">
      <c r="D992993" s="48"/>
    </row>
    <row r="992994" spans="4:4">
      <c r="D992994" s="48"/>
    </row>
    <row r="992995" spans="4:4">
      <c r="D992995" s="48"/>
    </row>
    <row r="992996" spans="4:4">
      <c r="D992996" s="48"/>
    </row>
    <row r="992997" spans="4:4">
      <c r="D992997" s="48"/>
    </row>
    <row r="992998" spans="4:4">
      <c r="D992998" s="48"/>
    </row>
    <row r="992999" spans="4:4">
      <c r="D992999" s="48"/>
    </row>
    <row r="993000" spans="4:4">
      <c r="D993000" s="48"/>
    </row>
    <row r="993001" spans="4:4">
      <c r="D993001" s="48"/>
    </row>
    <row r="993002" spans="4:4">
      <c r="D993002" s="48"/>
    </row>
    <row r="993003" spans="4:4">
      <c r="D993003" s="48"/>
    </row>
    <row r="993004" spans="4:4">
      <c r="D993004" s="48"/>
    </row>
    <row r="993005" spans="4:4">
      <c r="D993005" s="48"/>
    </row>
    <row r="993006" spans="4:4">
      <c r="D993006" s="48"/>
    </row>
    <row r="993007" spans="4:4">
      <c r="D993007" s="48"/>
    </row>
    <row r="993008" spans="4:4">
      <c r="D993008" s="48"/>
    </row>
    <row r="993009" spans="4:4">
      <c r="D993009" s="48"/>
    </row>
    <row r="993010" spans="4:4">
      <c r="D993010" s="48"/>
    </row>
    <row r="993011" spans="4:4">
      <c r="D993011" s="48"/>
    </row>
    <row r="993012" spans="4:4">
      <c r="D993012" s="48"/>
    </row>
    <row r="993013" spans="4:4">
      <c r="D993013" s="48"/>
    </row>
    <row r="993014" spans="4:4">
      <c r="D993014" s="48"/>
    </row>
    <row r="993015" spans="4:4">
      <c r="D993015" s="48"/>
    </row>
    <row r="993016" spans="4:4">
      <c r="D993016" s="48"/>
    </row>
    <row r="993017" spans="4:4">
      <c r="D993017" s="48"/>
    </row>
    <row r="993018" spans="4:4">
      <c r="D993018" s="48"/>
    </row>
    <row r="993019" spans="4:4">
      <c r="D993019" s="48"/>
    </row>
    <row r="993020" spans="4:4">
      <c r="D993020" s="48"/>
    </row>
    <row r="993021" spans="4:4">
      <c r="D993021" s="48"/>
    </row>
    <row r="993022" spans="4:4">
      <c r="D993022" s="48"/>
    </row>
    <row r="993023" spans="4:4">
      <c r="D993023" s="48"/>
    </row>
    <row r="993024" spans="4:4">
      <c r="D993024" s="48"/>
    </row>
    <row r="993025" spans="4:4">
      <c r="D993025" s="48"/>
    </row>
    <row r="993026" spans="4:4">
      <c r="D993026" s="48"/>
    </row>
    <row r="993027" spans="4:4">
      <c r="D993027" s="48"/>
    </row>
    <row r="993028" spans="4:4">
      <c r="D993028" s="48"/>
    </row>
    <row r="993029" spans="4:4">
      <c r="D993029" s="48"/>
    </row>
    <row r="993030" spans="4:4">
      <c r="D993030" s="48"/>
    </row>
    <row r="993031" spans="4:4">
      <c r="D993031" s="48"/>
    </row>
    <row r="993032" spans="4:4">
      <c r="D993032" s="48"/>
    </row>
    <row r="993033" spans="4:4">
      <c r="D993033" s="48"/>
    </row>
    <row r="993034" spans="4:4">
      <c r="D993034" s="48"/>
    </row>
    <row r="993035" spans="4:4">
      <c r="D993035" s="48"/>
    </row>
    <row r="993036" spans="4:4">
      <c r="D993036" s="48"/>
    </row>
    <row r="993037" spans="4:4">
      <c r="D993037" s="48"/>
    </row>
    <row r="993038" spans="4:4">
      <c r="D993038" s="48"/>
    </row>
    <row r="993039" spans="4:4">
      <c r="D993039" s="48"/>
    </row>
    <row r="993040" spans="4:4">
      <c r="D993040" s="48"/>
    </row>
    <row r="993041" spans="4:4">
      <c r="D993041" s="48"/>
    </row>
    <row r="993042" spans="4:4">
      <c r="D993042" s="48"/>
    </row>
    <row r="993043" spans="4:4">
      <c r="D993043" s="48"/>
    </row>
    <row r="993044" spans="4:4">
      <c r="D993044" s="48"/>
    </row>
    <row r="993045" spans="4:4">
      <c r="D993045" s="48"/>
    </row>
    <row r="993046" spans="4:4">
      <c r="D993046" s="48"/>
    </row>
    <row r="993047" spans="4:4">
      <c r="D993047" s="48"/>
    </row>
    <row r="993048" spans="4:4">
      <c r="D993048" s="48"/>
    </row>
    <row r="993049" spans="4:4">
      <c r="D993049" s="48"/>
    </row>
    <row r="993050" spans="4:4">
      <c r="D993050" s="48"/>
    </row>
    <row r="993051" spans="4:4">
      <c r="D993051" s="48"/>
    </row>
    <row r="993052" spans="4:4">
      <c r="D993052" s="48"/>
    </row>
    <row r="993053" spans="4:4">
      <c r="D993053" s="48"/>
    </row>
    <row r="993054" spans="4:4">
      <c r="D993054" s="48"/>
    </row>
    <row r="993055" spans="4:4">
      <c r="D993055" s="48"/>
    </row>
    <row r="993056" spans="4:4">
      <c r="D993056" s="48"/>
    </row>
    <row r="993057" spans="4:4">
      <c r="D993057" s="48"/>
    </row>
    <row r="993058" spans="4:4">
      <c r="D993058" s="48"/>
    </row>
    <row r="993059" spans="4:4">
      <c r="D993059" s="48"/>
    </row>
    <row r="993060" spans="4:4">
      <c r="D993060" s="48"/>
    </row>
    <row r="993061" spans="4:4">
      <c r="D993061" s="48"/>
    </row>
    <row r="993062" spans="4:4">
      <c r="D993062" s="48"/>
    </row>
    <row r="993063" spans="4:4">
      <c r="D993063" s="48"/>
    </row>
    <row r="993064" spans="4:4">
      <c r="D993064" s="48"/>
    </row>
    <row r="993065" spans="4:4">
      <c r="D993065" s="48"/>
    </row>
    <row r="993066" spans="4:4">
      <c r="D993066" s="48"/>
    </row>
    <row r="993067" spans="4:4">
      <c r="D993067" s="48"/>
    </row>
    <row r="993068" spans="4:4">
      <c r="D993068" s="48"/>
    </row>
    <row r="993069" spans="4:4">
      <c r="D993069" s="48"/>
    </row>
    <row r="993070" spans="4:4">
      <c r="D993070" s="48"/>
    </row>
    <row r="993071" spans="4:4">
      <c r="D993071" s="48"/>
    </row>
    <row r="993072" spans="4:4">
      <c r="D993072" s="48"/>
    </row>
    <row r="993073" spans="4:4">
      <c r="D993073" s="48"/>
    </row>
    <row r="993074" spans="4:4">
      <c r="D993074" s="48"/>
    </row>
    <row r="993075" spans="4:4">
      <c r="D993075" s="48"/>
    </row>
    <row r="993076" spans="4:4">
      <c r="D993076" s="48"/>
    </row>
    <row r="993077" spans="4:4">
      <c r="D993077" s="48"/>
    </row>
    <row r="993078" spans="4:4">
      <c r="D993078" s="48"/>
    </row>
    <row r="993079" spans="4:4">
      <c r="D993079" s="48"/>
    </row>
    <row r="993080" spans="4:4">
      <c r="D993080" s="48"/>
    </row>
    <row r="993081" spans="4:4">
      <c r="D993081" s="48"/>
    </row>
    <row r="993082" spans="4:4">
      <c r="D993082" s="48"/>
    </row>
    <row r="993083" spans="4:4">
      <c r="D993083" s="48"/>
    </row>
    <row r="993084" spans="4:4">
      <c r="D993084" s="48"/>
    </row>
    <row r="993085" spans="4:4">
      <c r="D993085" s="48"/>
    </row>
    <row r="993086" spans="4:4">
      <c r="D993086" s="48"/>
    </row>
    <row r="993087" spans="4:4">
      <c r="D993087" s="48"/>
    </row>
    <row r="993088" spans="4:4">
      <c r="D993088" s="48"/>
    </row>
    <row r="993089" spans="4:4">
      <c r="D993089" s="48"/>
    </row>
    <row r="993090" spans="4:4">
      <c r="D993090" s="48"/>
    </row>
    <row r="993091" spans="4:4">
      <c r="D993091" s="48"/>
    </row>
    <row r="993092" spans="4:4">
      <c r="D993092" s="48"/>
    </row>
    <row r="993093" spans="4:4">
      <c r="D993093" s="48"/>
    </row>
    <row r="993094" spans="4:4">
      <c r="D993094" s="48"/>
    </row>
    <row r="993095" spans="4:4">
      <c r="D993095" s="48"/>
    </row>
    <row r="993096" spans="4:4">
      <c r="D993096" s="48"/>
    </row>
    <row r="993097" spans="4:4">
      <c r="D993097" s="48"/>
    </row>
    <row r="993098" spans="4:4">
      <c r="D993098" s="48"/>
    </row>
    <row r="993099" spans="4:4">
      <c r="D993099" s="48"/>
    </row>
    <row r="993100" spans="4:4">
      <c r="D993100" s="48"/>
    </row>
    <row r="993101" spans="4:4">
      <c r="D993101" s="48"/>
    </row>
    <row r="993102" spans="4:4">
      <c r="D993102" s="48"/>
    </row>
    <row r="993103" spans="4:4">
      <c r="D993103" s="48"/>
    </row>
    <row r="993104" spans="4:4">
      <c r="D993104" s="48"/>
    </row>
    <row r="993105" spans="4:4">
      <c r="D993105" s="48"/>
    </row>
    <row r="993106" spans="4:4">
      <c r="D993106" s="48"/>
    </row>
    <row r="993107" spans="4:4">
      <c r="D993107" s="48"/>
    </row>
    <row r="993108" spans="4:4">
      <c r="D993108" s="48"/>
    </row>
    <row r="993109" spans="4:4">
      <c r="D993109" s="48"/>
    </row>
    <row r="993110" spans="4:4">
      <c r="D993110" s="48"/>
    </row>
    <row r="993111" spans="4:4">
      <c r="D993111" s="48"/>
    </row>
    <row r="993112" spans="4:4">
      <c r="D993112" s="48"/>
    </row>
    <row r="993113" spans="4:4">
      <c r="D993113" s="48"/>
    </row>
    <row r="993114" spans="4:4">
      <c r="D993114" s="48"/>
    </row>
    <row r="993115" spans="4:4">
      <c r="D993115" s="48"/>
    </row>
    <row r="993116" spans="4:4">
      <c r="D993116" s="48"/>
    </row>
    <row r="993117" spans="4:4">
      <c r="D993117" s="48"/>
    </row>
    <row r="993118" spans="4:4">
      <c r="D993118" s="48"/>
    </row>
    <row r="993119" spans="4:4">
      <c r="D993119" s="48"/>
    </row>
    <row r="993120" spans="4:4">
      <c r="D993120" s="48"/>
    </row>
    <row r="993121" spans="4:4">
      <c r="D993121" s="48"/>
    </row>
    <row r="993122" spans="4:4">
      <c r="D993122" s="48"/>
    </row>
    <row r="993123" spans="4:4">
      <c r="D993123" s="48"/>
    </row>
    <row r="993124" spans="4:4">
      <c r="D993124" s="48"/>
    </row>
    <row r="993125" spans="4:4">
      <c r="D993125" s="48"/>
    </row>
    <row r="993126" spans="4:4">
      <c r="D993126" s="48"/>
    </row>
    <row r="993127" spans="4:4">
      <c r="D993127" s="48"/>
    </row>
    <row r="993128" spans="4:4">
      <c r="D993128" s="48"/>
    </row>
    <row r="993129" spans="4:4">
      <c r="D993129" s="48"/>
    </row>
    <row r="993130" spans="4:4">
      <c r="D993130" s="48"/>
    </row>
    <row r="993131" spans="4:4">
      <c r="D993131" s="48"/>
    </row>
    <row r="993132" spans="4:4">
      <c r="D993132" s="48"/>
    </row>
    <row r="993133" spans="4:4">
      <c r="D993133" s="48"/>
    </row>
    <row r="993134" spans="4:4">
      <c r="D993134" s="48"/>
    </row>
    <row r="993135" spans="4:4">
      <c r="D993135" s="48"/>
    </row>
    <row r="993136" spans="4:4">
      <c r="D993136" s="48"/>
    </row>
    <row r="993137" spans="4:4">
      <c r="D993137" s="48"/>
    </row>
    <row r="993138" spans="4:4">
      <c r="D993138" s="48"/>
    </row>
    <row r="993139" spans="4:4">
      <c r="D993139" s="48"/>
    </row>
    <row r="993140" spans="4:4">
      <c r="D993140" s="48"/>
    </row>
    <row r="993141" spans="4:4">
      <c r="D993141" s="48"/>
    </row>
    <row r="993142" spans="4:4">
      <c r="D993142" s="48"/>
    </row>
    <row r="993143" spans="4:4">
      <c r="D993143" s="48"/>
    </row>
    <row r="993144" spans="4:4">
      <c r="D993144" s="48"/>
    </row>
    <row r="993145" spans="4:4">
      <c r="D993145" s="48"/>
    </row>
    <row r="993146" spans="4:4">
      <c r="D993146" s="48"/>
    </row>
    <row r="993147" spans="4:4">
      <c r="D993147" s="48"/>
    </row>
    <row r="993148" spans="4:4">
      <c r="D993148" s="48"/>
    </row>
    <row r="993149" spans="4:4">
      <c r="D993149" s="48"/>
    </row>
    <row r="993150" spans="4:4">
      <c r="D993150" s="48"/>
    </row>
    <row r="993151" spans="4:4">
      <c r="D993151" s="48"/>
    </row>
    <row r="993152" spans="4:4">
      <c r="D993152" s="48"/>
    </row>
    <row r="993153" spans="4:4">
      <c r="D993153" s="48"/>
    </row>
    <row r="993154" spans="4:4">
      <c r="D993154" s="48"/>
    </row>
    <row r="993155" spans="4:4">
      <c r="D993155" s="48"/>
    </row>
    <row r="993156" spans="4:4">
      <c r="D993156" s="48"/>
    </row>
    <row r="993157" spans="4:4">
      <c r="D993157" s="48"/>
    </row>
    <row r="993158" spans="4:4">
      <c r="D993158" s="48"/>
    </row>
    <row r="993159" spans="4:4">
      <c r="D993159" s="48"/>
    </row>
    <row r="993160" spans="4:4">
      <c r="D993160" s="48"/>
    </row>
    <row r="993161" spans="4:4">
      <c r="D993161" s="48"/>
    </row>
    <row r="993162" spans="4:4">
      <c r="D993162" s="48"/>
    </row>
    <row r="993163" spans="4:4">
      <c r="D993163" s="48"/>
    </row>
    <row r="993164" spans="4:4">
      <c r="D993164" s="48"/>
    </row>
    <row r="993165" spans="4:4">
      <c r="D993165" s="48"/>
    </row>
    <row r="993166" spans="4:4">
      <c r="D993166" s="48"/>
    </row>
    <row r="993167" spans="4:4">
      <c r="D993167" s="48"/>
    </row>
    <row r="993168" spans="4:4">
      <c r="D993168" s="48"/>
    </row>
    <row r="993169" spans="4:4">
      <c r="D993169" s="48"/>
    </row>
    <row r="993170" spans="4:4">
      <c r="D993170" s="48"/>
    </row>
    <row r="993171" spans="4:4">
      <c r="D993171" s="48"/>
    </row>
    <row r="993172" spans="4:4">
      <c r="D993172" s="48"/>
    </row>
    <row r="993173" spans="4:4">
      <c r="D993173" s="48"/>
    </row>
    <row r="993174" spans="4:4">
      <c r="D993174" s="48"/>
    </row>
    <row r="993175" spans="4:4">
      <c r="D993175" s="48"/>
    </row>
    <row r="993176" spans="4:4">
      <c r="D993176" s="48"/>
    </row>
    <row r="993177" spans="4:4">
      <c r="D993177" s="48"/>
    </row>
    <row r="993178" spans="4:4">
      <c r="D993178" s="48"/>
    </row>
    <row r="993179" spans="4:4">
      <c r="D993179" s="48"/>
    </row>
    <row r="993180" spans="4:4">
      <c r="D993180" s="48"/>
    </row>
    <row r="993181" spans="4:4">
      <c r="D993181" s="48"/>
    </row>
    <row r="993182" spans="4:4">
      <c r="D993182" s="48"/>
    </row>
    <row r="993183" spans="4:4">
      <c r="D993183" s="48"/>
    </row>
    <row r="993184" spans="4:4">
      <c r="D993184" s="48"/>
    </row>
    <row r="993185" spans="4:4">
      <c r="D993185" s="48"/>
    </row>
    <row r="993186" spans="4:4">
      <c r="D993186" s="48"/>
    </row>
    <row r="993187" spans="4:4">
      <c r="D993187" s="48"/>
    </row>
    <row r="993188" spans="4:4">
      <c r="D993188" s="48"/>
    </row>
    <row r="993189" spans="4:4">
      <c r="D993189" s="48"/>
    </row>
    <row r="993190" spans="4:4">
      <c r="D993190" s="48"/>
    </row>
    <row r="993191" spans="4:4">
      <c r="D993191" s="48"/>
    </row>
    <row r="993192" spans="4:4">
      <c r="D993192" s="48"/>
    </row>
    <row r="993193" spans="4:4">
      <c r="D993193" s="48"/>
    </row>
    <row r="993194" spans="4:4">
      <c r="D993194" s="48"/>
    </row>
    <row r="993195" spans="4:4">
      <c r="D993195" s="48"/>
    </row>
    <row r="993196" spans="4:4">
      <c r="D993196" s="48"/>
    </row>
    <row r="993197" spans="4:4">
      <c r="D993197" s="48"/>
    </row>
    <row r="993198" spans="4:4">
      <c r="D993198" s="48"/>
    </row>
    <row r="993199" spans="4:4">
      <c r="D993199" s="48"/>
    </row>
    <row r="993200" spans="4:4">
      <c r="D993200" s="48"/>
    </row>
    <row r="993201" spans="4:4">
      <c r="D993201" s="48"/>
    </row>
    <row r="993202" spans="4:4">
      <c r="D993202" s="48"/>
    </row>
    <row r="993203" spans="4:4">
      <c r="D993203" s="48"/>
    </row>
    <row r="993204" spans="4:4">
      <c r="D993204" s="48"/>
    </row>
    <row r="993205" spans="4:4">
      <c r="D993205" s="48"/>
    </row>
    <row r="993206" spans="4:4">
      <c r="D993206" s="48"/>
    </row>
    <row r="993207" spans="4:4">
      <c r="D993207" s="48"/>
    </row>
    <row r="993208" spans="4:4">
      <c r="D993208" s="48"/>
    </row>
    <row r="993209" spans="4:4">
      <c r="D993209" s="48"/>
    </row>
    <row r="993210" spans="4:4">
      <c r="D993210" s="48"/>
    </row>
    <row r="993211" spans="4:4">
      <c r="D993211" s="48"/>
    </row>
    <row r="993212" spans="4:4">
      <c r="D993212" s="48"/>
    </row>
    <row r="993213" spans="4:4">
      <c r="D993213" s="48"/>
    </row>
    <row r="993214" spans="4:4">
      <c r="D993214" s="48"/>
    </row>
    <row r="993215" spans="4:4">
      <c r="D993215" s="48"/>
    </row>
    <row r="993216" spans="4:4">
      <c r="D993216" s="48"/>
    </row>
    <row r="993217" spans="4:4">
      <c r="D993217" s="48"/>
    </row>
    <row r="993218" spans="4:4">
      <c r="D993218" s="48"/>
    </row>
    <row r="993219" spans="4:4">
      <c r="D993219" s="48"/>
    </row>
    <row r="993220" spans="4:4">
      <c r="D993220" s="48"/>
    </row>
    <row r="993221" spans="4:4">
      <c r="D993221" s="48"/>
    </row>
    <row r="993222" spans="4:4">
      <c r="D993222" s="48"/>
    </row>
    <row r="993223" spans="4:4">
      <c r="D993223" s="48"/>
    </row>
    <row r="993224" spans="4:4">
      <c r="D993224" s="48"/>
    </row>
    <row r="993225" spans="4:4">
      <c r="D993225" s="48"/>
    </row>
    <row r="993226" spans="4:4">
      <c r="D993226" s="48"/>
    </row>
    <row r="993227" spans="4:4">
      <c r="D993227" s="48"/>
    </row>
    <row r="993228" spans="4:4">
      <c r="D993228" s="48"/>
    </row>
    <row r="993229" spans="4:4">
      <c r="D993229" s="48"/>
    </row>
    <row r="993230" spans="4:4">
      <c r="D993230" s="48"/>
    </row>
    <row r="993231" spans="4:4">
      <c r="D993231" s="48"/>
    </row>
    <row r="993232" spans="4:4">
      <c r="D993232" s="48"/>
    </row>
    <row r="993233" spans="4:4">
      <c r="D993233" s="48"/>
    </row>
    <row r="993234" spans="4:4">
      <c r="D993234" s="48"/>
    </row>
    <row r="993235" spans="4:4">
      <c r="D993235" s="48"/>
    </row>
    <row r="993236" spans="4:4">
      <c r="D993236" s="48"/>
    </row>
    <row r="993237" spans="4:4">
      <c r="D993237" s="48"/>
    </row>
    <row r="993238" spans="4:4">
      <c r="D993238" s="48"/>
    </row>
    <row r="993239" spans="4:4">
      <c r="D993239" s="48"/>
    </row>
    <row r="993240" spans="4:4">
      <c r="D993240" s="48"/>
    </row>
    <row r="993241" spans="4:4">
      <c r="D993241" s="48"/>
    </row>
    <row r="993242" spans="4:4">
      <c r="D993242" s="48"/>
    </row>
    <row r="993243" spans="4:4">
      <c r="D993243" s="48"/>
    </row>
    <row r="993244" spans="4:4">
      <c r="D993244" s="48"/>
    </row>
    <row r="993245" spans="4:4">
      <c r="D993245" s="48"/>
    </row>
    <row r="993246" spans="4:4">
      <c r="D993246" s="48"/>
    </row>
    <row r="993247" spans="4:4">
      <c r="D993247" s="48"/>
    </row>
    <row r="993248" spans="4:4">
      <c r="D993248" s="48"/>
    </row>
    <row r="993249" spans="4:4">
      <c r="D993249" s="48"/>
    </row>
    <row r="993250" spans="4:4">
      <c r="D993250" s="48"/>
    </row>
    <row r="993251" spans="4:4">
      <c r="D993251" s="48"/>
    </row>
    <row r="993252" spans="4:4">
      <c r="D993252" s="48"/>
    </row>
    <row r="993253" spans="4:4">
      <c r="D993253" s="48"/>
    </row>
    <row r="993254" spans="4:4">
      <c r="D993254" s="48"/>
    </row>
    <row r="993255" spans="4:4">
      <c r="D993255" s="48"/>
    </row>
    <row r="993256" spans="4:4">
      <c r="D993256" s="48"/>
    </row>
    <row r="993257" spans="4:4">
      <c r="D993257" s="48"/>
    </row>
    <row r="993258" spans="4:4">
      <c r="D993258" s="48"/>
    </row>
    <row r="993259" spans="4:4">
      <c r="D993259" s="48"/>
    </row>
    <row r="993260" spans="4:4">
      <c r="D993260" s="48"/>
    </row>
    <row r="993261" spans="4:4">
      <c r="D993261" s="48"/>
    </row>
    <row r="993262" spans="4:4">
      <c r="D993262" s="48"/>
    </row>
    <row r="993263" spans="4:4">
      <c r="D993263" s="48"/>
    </row>
    <row r="993264" spans="4:4">
      <c r="D993264" s="48"/>
    </row>
    <row r="993265" spans="4:4">
      <c r="D993265" s="48"/>
    </row>
    <row r="993266" spans="4:4">
      <c r="D993266" s="48"/>
    </row>
    <row r="993267" spans="4:4">
      <c r="D993267" s="48"/>
    </row>
    <row r="993268" spans="4:4">
      <c r="D993268" s="48"/>
    </row>
    <row r="993269" spans="4:4">
      <c r="D993269" s="48"/>
    </row>
    <row r="993270" spans="4:4">
      <c r="D993270" s="48"/>
    </row>
    <row r="993271" spans="4:4">
      <c r="D993271" s="48"/>
    </row>
    <row r="993272" spans="4:4">
      <c r="D993272" s="48"/>
    </row>
    <row r="993273" spans="4:4">
      <c r="D993273" s="48"/>
    </row>
    <row r="993274" spans="4:4">
      <c r="D993274" s="48"/>
    </row>
    <row r="993275" spans="4:4">
      <c r="D993275" s="48"/>
    </row>
    <row r="993276" spans="4:4">
      <c r="D993276" s="48"/>
    </row>
    <row r="993277" spans="4:4">
      <c r="D993277" s="48"/>
    </row>
    <row r="993278" spans="4:4">
      <c r="D993278" s="48"/>
    </row>
    <row r="993279" spans="4:4">
      <c r="D993279" s="48"/>
    </row>
    <row r="993280" spans="4:4">
      <c r="D993280" s="48"/>
    </row>
    <row r="993281" spans="4:4">
      <c r="D993281" s="48"/>
    </row>
    <row r="993282" spans="4:4">
      <c r="D993282" s="48"/>
    </row>
    <row r="993283" spans="4:4">
      <c r="D993283" s="48"/>
    </row>
    <row r="993284" spans="4:4">
      <c r="D993284" s="48"/>
    </row>
    <row r="993285" spans="4:4">
      <c r="D993285" s="48"/>
    </row>
    <row r="993286" spans="4:4">
      <c r="D993286" s="48"/>
    </row>
    <row r="993287" spans="4:4">
      <c r="D993287" s="48"/>
    </row>
    <row r="993288" spans="4:4">
      <c r="D993288" s="48"/>
    </row>
    <row r="993289" spans="4:4">
      <c r="D993289" s="48"/>
    </row>
    <row r="993290" spans="4:4">
      <c r="D993290" s="48"/>
    </row>
    <row r="993291" spans="4:4">
      <c r="D993291" s="48"/>
    </row>
    <row r="993292" spans="4:4">
      <c r="D993292" s="48"/>
    </row>
    <row r="993293" spans="4:4">
      <c r="D993293" s="48"/>
    </row>
    <row r="993294" spans="4:4">
      <c r="D993294" s="48"/>
    </row>
    <row r="993295" spans="4:4">
      <c r="D993295" s="48"/>
    </row>
    <row r="993296" spans="4:4">
      <c r="D993296" s="48"/>
    </row>
    <row r="993297" spans="4:4">
      <c r="D993297" s="48"/>
    </row>
    <row r="993298" spans="4:4">
      <c r="D993298" s="48"/>
    </row>
    <row r="993299" spans="4:4">
      <c r="D993299" s="48"/>
    </row>
    <row r="993300" spans="4:4">
      <c r="D993300" s="48"/>
    </row>
    <row r="993301" spans="4:4">
      <c r="D993301" s="48"/>
    </row>
    <row r="993302" spans="4:4">
      <c r="D993302" s="48"/>
    </row>
    <row r="993303" spans="4:4">
      <c r="D993303" s="48"/>
    </row>
    <row r="993304" spans="4:4">
      <c r="D993304" s="48"/>
    </row>
    <row r="993305" spans="4:4">
      <c r="D993305" s="48"/>
    </row>
    <row r="993306" spans="4:4">
      <c r="D993306" s="48"/>
    </row>
    <row r="993307" spans="4:4">
      <c r="D993307" s="48"/>
    </row>
    <row r="993308" spans="4:4">
      <c r="D993308" s="48"/>
    </row>
    <row r="993309" spans="4:4">
      <c r="D993309" s="48"/>
    </row>
    <row r="993310" spans="4:4">
      <c r="D993310" s="48"/>
    </row>
    <row r="993311" spans="4:4">
      <c r="D993311" s="48"/>
    </row>
    <row r="993312" spans="4:4">
      <c r="D993312" s="48"/>
    </row>
    <row r="993313" spans="4:4">
      <c r="D993313" s="48"/>
    </row>
    <row r="993314" spans="4:4">
      <c r="D993314" s="48"/>
    </row>
    <row r="993315" spans="4:4">
      <c r="D993315" s="48"/>
    </row>
    <row r="993316" spans="4:4">
      <c r="D993316" s="48"/>
    </row>
    <row r="993317" spans="4:4">
      <c r="D993317" s="48"/>
    </row>
    <row r="993318" spans="4:4">
      <c r="D993318" s="48"/>
    </row>
    <row r="993319" spans="4:4">
      <c r="D993319" s="48"/>
    </row>
    <row r="993320" spans="4:4">
      <c r="D993320" s="48"/>
    </row>
    <row r="993321" spans="4:4">
      <c r="D993321" s="48"/>
    </row>
    <row r="993322" spans="4:4">
      <c r="D993322" s="48"/>
    </row>
    <row r="993323" spans="4:4">
      <c r="D993323" s="48"/>
    </row>
    <row r="993324" spans="4:4">
      <c r="D993324" s="48"/>
    </row>
    <row r="993325" spans="4:4">
      <c r="D993325" s="48"/>
    </row>
    <row r="993326" spans="4:4">
      <c r="D993326" s="48"/>
    </row>
    <row r="993327" spans="4:4">
      <c r="D993327" s="48"/>
    </row>
    <row r="993328" spans="4:4">
      <c r="D993328" s="48"/>
    </row>
    <row r="993329" spans="4:4">
      <c r="D993329" s="48"/>
    </row>
    <row r="993330" spans="4:4">
      <c r="D993330" s="48"/>
    </row>
    <row r="993331" spans="4:4">
      <c r="D993331" s="48"/>
    </row>
    <row r="993332" spans="4:4">
      <c r="D993332" s="48"/>
    </row>
    <row r="993333" spans="4:4">
      <c r="D993333" s="48"/>
    </row>
    <row r="993334" spans="4:4">
      <c r="D993334" s="48"/>
    </row>
    <row r="993335" spans="4:4">
      <c r="D993335" s="48"/>
    </row>
    <row r="993336" spans="4:4">
      <c r="D993336" s="48"/>
    </row>
    <row r="993337" spans="4:4">
      <c r="D993337" s="48"/>
    </row>
    <row r="993338" spans="4:4">
      <c r="D993338" s="48"/>
    </row>
    <row r="993339" spans="4:4">
      <c r="D993339" s="48"/>
    </row>
    <row r="993340" spans="4:4">
      <c r="D993340" s="48"/>
    </row>
    <row r="993341" spans="4:4">
      <c r="D993341" s="48"/>
    </row>
    <row r="993342" spans="4:4">
      <c r="D993342" s="48"/>
    </row>
    <row r="993343" spans="4:4">
      <c r="D993343" s="48"/>
    </row>
    <row r="993344" spans="4:4">
      <c r="D993344" s="48"/>
    </row>
    <row r="993345" spans="4:4">
      <c r="D993345" s="48"/>
    </row>
    <row r="993346" spans="4:4">
      <c r="D993346" s="48"/>
    </row>
    <row r="993347" spans="4:4">
      <c r="D993347" s="48"/>
    </row>
    <row r="993348" spans="4:4">
      <c r="D993348" s="48"/>
    </row>
    <row r="993349" spans="4:4">
      <c r="D993349" s="48"/>
    </row>
    <row r="993350" spans="4:4">
      <c r="D993350" s="48"/>
    </row>
    <row r="993351" spans="4:4">
      <c r="D993351" s="48"/>
    </row>
    <row r="993352" spans="4:4">
      <c r="D993352" s="48"/>
    </row>
    <row r="993353" spans="4:4">
      <c r="D993353" s="48"/>
    </row>
    <row r="993354" spans="4:4">
      <c r="D993354" s="48"/>
    </row>
    <row r="993355" spans="4:4">
      <c r="D993355" s="48"/>
    </row>
    <row r="993356" spans="4:4">
      <c r="D993356" s="48"/>
    </row>
    <row r="993357" spans="4:4">
      <c r="D993357" s="48"/>
    </row>
    <row r="993358" spans="4:4">
      <c r="D993358" s="48"/>
    </row>
    <row r="993359" spans="4:4">
      <c r="D993359" s="48"/>
    </row>
    <row r="993360" spans="4:4">
      <c r="D993360" s="48"/>
    </row>
    <row r="993361" spans="4:4">
      <c r="D993361" s="48"/>
    </row>
    <row r="993362" spans="4:4">
      <c r="D993362" s="48"/>
    </row>
    <row r="993363" spans="4:4">
      <c r="D993363" s="48"/>
    </row>
    <row r="993364" spans="4:4">
      <c r="D993364" s="48"/>
    </row>
    <row r="993365" spans="4:4">
      <c r="D993365" s="48"/>
    </row>
    <row r="993366" spans="4:4">
      <c r="D993366" s="48"/>
    </row>
    <row r="993367" spans="4:4">
      <c r="D993367" s="48"/>
    </row>
    <row r="993368" spans="4:4">
      <c r="D993368" s="48"/>
    </row>
    <row r="993369" spans="4:4">
      <c r="D993369" s="48"/>
    </row>
    <row r="993370" spans="4:4">
      <c r="D993370" s="48"/>
    </row>
    <row r="993371" spans="4:4">
      <c r="D993371" s="48"/>
    </row>
    <row r="993372" spans="4:4">
      <c r="D993372" s="48"/>
    </row>
    <row r="993373" spans="4:4">
      <c r="D993373" s="48"/>
    </row>
    <row r="993374" spans="4:4">
      <c r="D993374" s="48"/>
    </row>
    <row r="993375" spans="4:4">
      <c r="D993375" s="48"/>
    </row>
    <row r="993376" spans="4:4">
      <c r="D993376" s="48"/>
    </row>
    <row r="993377" spans="4:4">
      <c r="D993377" s="48"/>
    </row>
    <row r="993378" spans="4:4">
      <c r="D993378" s="48"/>
    </row>
    <row r="993379" spans="4:4">
      <c r="D993379" s="48"/>
    </row>
    <row r="993380" spans="4:4">
      <c r="D993380" s="48"/>
    </row>
    <row r="993381" spans="4:4">
      <c r="D993381" s="48"/>
    </row>
    <row r="993382" spans="4:4">
      <c r="D993382" s="48"/>
    </row>
    <row r="993383" spans="4:4">
      <c r="D993383" s="48"/>
    </row>
    <row r="993384" spans="4:4">
      <c r="D993384" s="48"/>
    </row>
    <row r="993385" spans="4:4">
      <c r="D993385" s="48"/>
    </row>
    <row r="993386" spans="4:4">
      <c r="D993386" s="48"/>
    </row>
    <row r="993387" spans="4:4">
      <c r="D993387" s="48"/>
    </row>
    <row r="993388" spans="4:4">
      <c r="D993388" s="48"/>
    </row>
    <row r="993389" spans="4:4">
      <c r="D993389" s="48"/>
    </row>
    <row r="993390" spans="4:4">
      <c r="D993390" s="48"/>
    </row>
    <row r="993391" spans="4:4">
      <c r="D993391" s="48"/>
    </row>
    <row r="993392" spans="4:4">
      <c r="D993392" s="48"/>
    </row>
    <row r="993393" spans="4:4">
      <c r="D993393" s="48"/>
    </row>
    <row r="993394" spans="4:4">
      <c r="D993394" s="48"/>
    </row>
    <row r="993395" spans="4:4">
      <c r="D993395" s="48"/>
    </row>
    <row r="993396" spans="4:4">
      <c r="D993396" s="48"/>
    </row>
    <row r="993397" spans="4:4">
      <c r="D993397" s="48"/>
    </row>
    <row r="993398" spans="4:4">
      <c r="D993398" s="48"/>
    </row>
    <row r="993399" spans="4:4">
      <c r="D993399" s="48"/>
    </row>
    <row r="993400" spans="4:4">
      <c r="D993400" s="48"/>
    </row>
    <row r="993401" spans="4:4">
      <c r="D993401" s="48"/>
    </row>
    <row r="993402" spans="4:4">
      <c r="D993402" s="48"/>
    </row>
    <row r="993403" spans="4:4">
      <c r="D993403" s="48"/>
    </row>
    <row r="993404" spans="4:4">
      <c r="D993404" s="48"/>
    </row>
    <row r="993405" spans="4:4">
      <c r="D993405" s="48"/>
    </row>
    <row r="993406" spans="4:4">
      <c r="D993406" s="48"/>
    </row>
    <row r="993407" spans="4:4">
      <c r="D993407" s="48"/>
    </row>
    <row r="993408" spans="4:4">
      <c r="D993408" s="48"/>
    </row>
    <row r="993409" spans="4:4">
      <c r="D993409" s="48"/>
    </row>
    <row r="993410" spans="4:4">
      <c r="D993410" s="48"/>
    </row>
    <row r="993411" spans="4:4">
      <c r="D993411" s="48"/>
    </row>
    <row r="993412" spans="4:4">
      <c r="D993412" s="48"/>
    </row>
    <row r="993413" spans="4:4">
      <c r="D993413" s="48"/>
    </row>
    <row r="993414" spans="4:4">
      <c r="D993414" s="48"/>
    </row>
    <row r="993415" spans="4:4">
      <c r="D993415" s="48"/>
    </row>
    <row r="993416" spans="4:4">
      <c r="D993416" s="48"/>
    </row>
    <row r="993417" spans="4:4">
      <c r="D993417" s="48"/>
    </row>
    <row r="993418" spans="4:4">
      <c r="D993418" s="48"/>
    </row>
    <row r="993419" spans="4:4">
      <c r="D993419" s="48"/>
    </row>
    <row r="993420" spans="4:4">
      <c r="D993420" s="48"/>
    </row>
    <row r="993421" spans="4:4">
      <c r="D993421" s="48"/>
    </row>
    <row r="993422" spans="4:4">
      <c r="D993422" s="48"/>
    </row>
    <row r="993423" spans="4:4">
      <c r="D993423" s="48"/>
    </row>
    <row r="993424" spans="4:4">
      <c r="D993424" s="48"/>
    </row>
    <row r="993425" spans="4:4">
      <c r="D993425" s="48"/>
    </row>
    <row r="993426" spans="4:4">
      <c r="D993426" s="48"/>
    </row>
    <row r="993427" spans="4:4">
      <c r="D993427" s="48"/>
    </row>
    <row r="993428" spans="4:4">
      <c r="D993428" s="48"/>
    </row>
    <row r="993429" spans="4:4">
      <c r="D993429" s="48"/>
    </row>
    <row r="993430" spans="4:4">
      <c r="D993430" s="48"/>
    </row>
    <row r="993431" spans="4:4">
      <c r="D993431" s="48"/>
    </row>
    <row r="993432" spans="4:4">
      <c r="D993432" s="48"/>
    </row>
    <row r="993433" spans="4:4">
      <c r="D993433" s="48"/>
    </row>
    <row r="993434" spans="4:4">
      <c r="D993434" s="48"/>
    </row>
    <row r="993435" spans="4:4">
      <c r="D993435" s="48"/>
    </row>
    <row r="993436" spans="4:4">
      <c r="D993436" s="48"/>
    </row>
    <row r="993437" spans="4:4">
      <c r="D993437" s="48"/>
    </row>
    <row r="993438" spans="4:4">
      <c r="D993438" s="48"/>
    </row>
    <row r="993439" spans="4:4">
      <c r="D993439" s="48"/>
    </row>
    <row r="993440" spans="4:4">
      <c r="D993440" s="48"/>
    </row>
    <row r="993441" spans="4:4">
      <c r="D993441" s="48"/>
    </row>
    <row r="993442" spans="4:4">
      <c r="D993442" s="48"/>
    </row>
    <row r="993443" spans="4:4">
      <c r="D993443" s="48"/>
    </row>
    <row r="993444" spans="4:4">
      <c r="D993444" s="48"/>
    </row>
    <row r="993445" spans="4:4">
      <c r="D993445" s="48"/>
    </row>
    <row r="993446" spans="4:4">
      <c r="D993446" s="48"/>
    </row>
    <row r="993447" spans="4:4">
      <c r="D993447" s="48"/>
    </row>
    <row r="993448" spans="4:4">
      <c r="D993448" s="48"/>
    </row>
    <row r="993449" spans="4:4">
      <c r="D993449" s="48"/>
    </row>
    <row r="993450" spans="4:4">
      <c r="D993450" s="48"/>
    </row>
    <row r="993451" spans="4:4">
      <c r="D993451" s="48"/>
    </row>
    <row r="993452" spans="4:4">
      <c r="D993452" s="48"/>
    </row>
    <row r="993453" spans="4:4">
      <c r="D993453" s="48"/>
    </row>
    <row r="993454" spans="4:4">
      <c r="D993454" s="48"/>
    </row>
    <row r="993455" spans="4:4">
      <c r="D993455" s="48"/>
    </row>
    <row r="993456" spans="4:4">
      <c r="D993456" s="48"/>
    </row>
    <row r="993457" spans="4:4">
      <c r="D993457" s="48"/>
    </row>
    <row r="993458" spans="4:4">
      <c r="D993458" s="48"/>
    </row>
    <row r="993459" spans="4:4">
      <c r="D993459" s="48"/>
    </row>
    <row r="993460" spans="4:4">
      <c r="D993460" s="48"/>
    </row>
    <row r="993461" spans="4:4">
      <c r="D993461" s="48"/>
    </row>
    <row r="993462" spans="4:4">
      <c r="D993462" s="48"/>
    </row>
    <row r="993463" spans="4:4">
      <c r="D993463" s="48"/>
    </row>
    <row r="993464" spans="4:4">
      <c r="D993464" s="48"/>
    </row>
    <row r="993465" spans="4:4">
      <c r="D993465" s="48"/>
    </row>
    <row r="993466" spans="4:4">
      <c r="D993466" s="48"/>
    </row>
    <row r="993467" spans="4:4">
      <c r="D993467" s="48"/>
    </row>
    <row r="993468" spans="4:4">
      <c r="D993468" s="48"/>
    </row>
    <row r="993469" spans="4:4">
      <c r="D993469" s="48"/>
    </row>
    <row r="993470" spans="4:4">
      <c r="D993470" s="48"/>
    </row>
    <row r="993471" spans="4:4">
      <c r="D993471" s="48"/>
    </row>
    <row r="993472" spans="4:4">
      <c r="D993472" s="48"/>
    </row>
    <row r="993473" spans="4:4">
      <c r="D993473" s="48"/>
    </row>
    <row r="993474" spans="4:4">
      <c r="D993474" s="48"/>
    </row>
    <row r="993475" spans="4:4">
      <c r="D993475" s="48"/>
    </row>
    <row r="993476" spans="4:4">
      <c r="D993476" s="48"/>
    </row>
    <row r="993477" spans="4:4">
      <c r="D993477" s="48"/>
    </row>
    <row r="993478" spans="4:4">
      <c r="D993478" s="48"/>
    </row>
    <row r="993479" spans="4:4">
      <c r="D993479" s="48"/>
    </row>
    <row r="993480" spans="4:4">
      <c r="D993480" s="48"/>
    </row>
    <row r="993481" spans="4:4">
      <c r="D993481" s="48"/>
    </row>
    <row r="993482" spans="4:4">
      <c r="D993482" s="48"/>
    </row>
    <row r="993483" spans="4:4">
      <c r="D993483" s="48"/>
    </row>
    <row r="993484" spans="4:4">
      <c r="D993484" s="48"/>
    </row>
    <row r="993485" spans="4:4">
      <c r="D993485" s="48"/>
    </row>
    <row r="993486" spans="4:4">
      <c r="D993486" s="48"/>
    </row>
    <row r="993487" spans="4:4">
      <c r="D993487" s="48"/>
    </row>
    <row r="993488" spans="4:4">
      <c r="D993488" s="48"/>
    </row>
    <row r="993489" spans="4:4">
      <c r="D993489" s="48"/>
    </row>
    <row r="993490" spans="4:4">
      <c r="D993490" s="48"/>
    </row>
    <row r="993491" spans="4:4">
      <c r="D993491" s="48"/>
    </row>
    <row r="993492" spans="4:4">
      <c r="D993492" s="48"/>
    </row>
    <row r="993493" spans="4:4">
      <c r="D993493" s="48"/>
    </row>
    <row r="993494" spans="4:4">
      <c r="D993494" s="48"/>
    </row>
    <row r="993495" spans="4:4">
      <c r="D993495" s="48"/>
    </row>
    <row r="993496" spans="4:4">
      <c r="D993496" s="48"/>
    </row>
    <row r="993497" spans="4:4">
      <c r="D993497" s="48"/>
    </row>
    <row r="993498" spans="4:4">
      <c r="D993498" s="48"/>
    </row>
    <row r="993499" spans="4:4">
      <c r="D993499" s="48"/>
    </row>
    <row r="993500" spans="4:4">
      <c r="D993500" s="48"/>
    </row>
    <row r="993501" spans="4:4">
      <c r="D993501" s="48"/>
    </row>
    <row r="993502" spans="4:4">
      <c r="D993502" s="48"/>
    </row>
    <row r="993503" spans="4:4">
      <c r="D993503" s="48"/>
    </row>
    <row r="993504" spans="4:4">
      <c r="D993504" s="48"/>
    </row>
    <row r="993505" spans="4:4">
      <c r="D993505" s="48"/>
    </row>
    <row r="993506" spans="4:4">
      <c r="D993506" s="48"/>
    </row>
    <row r="993507" spans="4:4">
      <c r="D993507" s="48"/>
    </row>
    <row r="993508" spans="4:4">
      <c r="D993508" s="48"/>
    </row>
    <row r="993509" spans="4:4">
      <c r="D993509" s="48"/>
    </row>
    <row r="993510" spans="4:4">
      <c r="D993510" s="48"/>
    </row>
    <row r="993511" spans="4:4">
      <c r="D993511" s="48"/>
    </row>
    <row r="993512" spans="4:4">
      <c r="D993512" s="48"/>
    </row>
    <row r="993513" spans="4:4">
      <c r="D993513" s="48"/>
    </row>
    <row r="993514" spans="4:4">
      <c r="D993514" s="48"/>
    </row>
    <row r="993515" spans="4:4">
      <c r="D993515" s="48"/>
    </row>
    <row r="993516" spans="4:4">
      <c r="D993516" s="48"/>
    </row>
    <row r="993517" spans="4:4">
      <c r="D993517" s="48"/>
    </row>
    <row r="993518" spans="4:4">
      <c r="D993518" s="48"/>
    </row>
    <row r="993519" spans="4:4">
      <c r="D993519" s="48"/>
    </row>
    <row r="993520" spans="4:4">
      <c r="D993520" s="48"/>
    </row>
    <row r="993521" spans="4:4">
      <c r="D993521" s="48"/>
    </row>
    <row r="993522" spans="4:4">
      <c r="D993522" s="48"/>
    </row>
    <row r="993523" spans="4:4">
      <c r="D993523" s="48"/>
    </row>
    <row r="993524" spans="4:4">
      <c r="D993524" s="48"/>
    </row>
    <row r="993525" spans="4:4">
      <c r="D993525" s="48"/>
    </row>
    <row r="993526" spans="4:4">
      <c r="D993526" s="48"/>
    </row>
    <row r="993527" spans="4:4">
      <c r="D993527" s="48"/>
    </row>
    <row r="993528" spans="4:4">
      <c r="D993528" s="48"/>
    </row>
    <row r="993529" spans="4:4">
      <c r="D993529" s="48"/>
    </row>
    <row r="993530" spans="4:4">
      <c r="D993530" s="48"/>
    </row>
    <row r="993531" spans="4:4">
      <c r="D993531" s="48"/>
    </row>
    <row r="993532" spans="4:4">
      <c r="D993532" s="48"/>
    </row>
    <row r="993533" spans="4:4">
      <c r="D993533" s="48"/>
    </row>
    <row r="993534" spans="4:4">
      <c r="D993534" s="48"/>
    </row>
    <row r="993535" spans="4:4">
      <c r="D993535" s="48"/>
    </row>
    <row r="993536" spans="4:4">
      <c r="D993536" s="48"/>
    </row>
    <row r="993537" spans="4:4">
      <c r="D993537" s="48"/>
    </row>
    <row r="993538" spans="4:4">
      <c r="D993538" s="48"/>
    </row>
    <row r="993539" spans="4:4">
      <c r="D993539" s="48"/>
    </row>
    <row r="993540" spans="4:4">
      <c r="D993540" s="48"/>
    </row>
    <row r="993541" spans="4:4">
      <c r="D993541" s="48"/>
    </row>
    <row r="993542" spans="4:4">
      <c r="D993542" s="48"/>
    </row>
    <row r="993543" spans="4:4">
      <c r="D993543" s="48"/>
    </row>
    <row r="993544" spans="4:4">
      <c r="D993544" s="48"/>
    </row>
    <row r="993545" spans="4:4">
      <c r="D993545" s="48"/>
    </row>
    <row r="993546" spans="4:4">
      <c r="D993546" s="48"/>
    </row>
    <row r="993547" spans="4:4">
      <c r="D993547" s="48"/>
    </row>
    <row r="993548" spans="4:4">
      <c r="D993548" s="48"/>
    </row>
    <row r="993549" spans="4:4">
      <c r="D993549" s="48"/>
    </row>
    <row r="993550" spans="4:4">
      <c r="D993550" s="48"/>
    </row>
    <row r="993551" spans="4:4">
      <c r="D993551" s="48"/>
    </row>
    <row r="993552" spans="4:4">
      <c r="D993552" s="48"/>
    </row>
    <row r="993553" spans="4:4">
      <c r="D993553" s="48"/>
    </row>
    <row r="993554" spans="4:4">
      <c r="D993554" s="48"/>
    </row>
    <row r="993555" spans="4:4">
      <c r="D993555" s="48"/>
    </row>
    <row r="993556" spans="4:4">
      <c r="D993556" s="48"/>
    </row>
    <row r="993557" spans="4:4">
      <c r="D993557" s="48"/>
    </row>
    <row r="993558" spans="4:4">
      <c r="D993558" s="48"/>
    </row>
    <row r="993559" spans="4:4">
      <c r="D993559" s="48"/>
    </row>
    <row r="993560" spans="4:4">
      <c r="D993560" s="48"/>
    </row>
    <row r="993561" spans="4:4">
      <c r="D993561" s="48"/>
    </row>
    <row r="993562" spans="4:4">
      <c r="D993562" s="48"/>
    </row>
    <row r="993563" spans="4:4">
      <c r="D993563" s="48"/>
    </row>
    <row r="993564" spans="4:4">
      <c r="D993564" s="48"/>
    </row>
    <row r="993565" spans="4:4">
      <c r="D993565" s="48"/>
    </row>
    <row r="993566" spans="4:4">
      <c r="D993566" s="48"/>
    </row>
    <row r="993567" spans="4:4">
      <c r="D993567" s="48"/>
    </row>
    <row r="993568" spans="4:4">
      <c r="D993568" s="48"/>
    </row>
    <row r="993569" spans="4:4">
      <c r="D993569" s="48"/>
    </row>
    <row r="993570" spans="4:4">
      <c r="D993570" s="48"/>
    </row>
    <row r="993571" spans="4:4">
      <c r="D993571" s="48"/>
    </row>
    <row r="993572" spans="4:4">
      <c r="D993572" s="48"/>
    </row>
    <row r="993573" spans="4:4">
      <c r="D993573" s="48"/>
    </row>
    <row r="993574" spans="4:4">
      <c r="D993574" s="48"/>
    </row>
    <row r="993575" spans="4:4">
      <c r="D993575" s="48"/>
    </row>
    <row r="993576" spans="4:4">
      <c r="D993576" s="48"/>
    </row>
    <row r="993577" spans="4:4">
      <c r="D993577" s="48"/>
    </row>
    <row r="993578" spans="4:4">
      <c r="D993578" s="48"/>
    </row>
    <row r="993579" spans="4:4">
      <c r="D993579" s="48"/>
    </row>
    <row r="993580" spans="4:4">
      <c r="D993580" s="48"/>
    </row>
    <row r="993581" spans="4:4">
      <c r="D993581" s="48"/>
    </row>
    <row r="993582" spans="4:4">
      <c r="D993582" s="48"/>
    </row>
    <row r="993583" spans="4:4">
      <c r="D993583" s="48"/>
    </row>
    <row r="993584" spans="4:4">
      <c r="D993584" s="48"/>
    </row>
    <row r="993585" spans="4:4">
      <c r="D993585" s="48"/>
    </row>
    <row r="993586" spans="4:4">
      <c r="D993586" s="48"/>
    </row>
    <row r="993587" spans="4:4">
      <c r="D993587" s="48"/>
    </row>
    <row r="993588" spans="4:4">
      <c r="D993588" s="48"/>
    </row>
    <row r="993589" spans="4:4">
      <c r="D993589" s="48"/>
    </row>
    <row r="993590" spans="4:4">
      <c r="D993590" s="48"/>
    </row>
    <row r="993591" spans="4:4">
      <c r="D993591" s="48"/>
    </row>
    <row r="993592" spans="4:4">
      <c r="D993592" s="48"/>
    </row>
    <row r="993593" spans="4:4">
      <c r="D993593" s="48"/>
    </row>
    <row r="993594" spans="4:4">
      <c r="D993594" s="48"/>
    </row>
    <row r="993595" spans="4:4">
      <c r="D993595" s="48"/>
    </row>
    <row r="993596" spans="4:4">
      <c r="D993596" s="48"/>
    </row>
    <row r="993597" spans="4:4">
      <c r="D993597" s="48"/>
    </row>
    <row r="993598" spans="4:4">
      <c r="D993598" s="48"/>
    </row>
    <row r="993599" spans="4:4">
      <c r="D993599" s="48"/>
    </row>
    <row r="993600" spans="4:4">
      <c r="D993600" s="48"/>
    </row>
    <row r="993601" spans="4:4">
      <c r="D993601" s="48"/>
    </row>
    <row r="993602" spans="4:4">
      <c r="D993602" s="48"/>
    </row>
    <row r="993603" spans="4:4">
      <c r="D993603" s="48"/>
    </row>
    <row r="993604" spans="4:4">
      <c r="D993604" s="48"/>
    </row>
    <row r="993605" spans="4:4">
      <c r="D993605" s="48"/>
    </row>
    <row r="993606" spans="4:4">
      <c r="D993606" s="48"/>
    </row>
    <row r="993607" spans="4:4">
      <c r="D993607" s="48"/>
    </row>
    <row r="993608" spans="4:4">
      <c r="D993608" s="48"/>
    </row>
    <row r="993609" spans="4:4">
      <c r="D993609" s="48"/>
    </row>
    <row r="993610" spans="4:4">
      <c r="D993610" s="48"/>
    </row>
    <row r="993611" spans="4:4">
      <c r="D993611" s="48"/>
    </row>
    <row r="993612" spans="4:4">
      <c r="D993612" s="48"/>
    </row>
    <row r="993613" spans="4:4">
      <c r="D993613" s="48"/>
    </row>
    <row r="993614" spans="4:4">
      <c r="D993614" s="48"/>
    </row>
    <row r="993615" spans="4:4">
      <c r="D993615" s="48"/>
    </row>
    <row r="993616" spans="4:4">
      <c r="D993616" s="48"/>
    </row>
    <row r="993617" spans="4:4">
      <c r="D993617" s="48"/>
    </row>
    <row r="993618" spans="4:4">
      <c r="D993618" s="48"/>
    </row>
    <row r="993619" spans="4:4">
      <c r="D993619" s="48"/>
    </row>
    <row r="993620" spans="4:4">
      <c r="D993620" s="48"/>
    </row>
    <row r="993621" spans="4:4">
      <c r="D993621" s="48"/>
    </row>
    <row r="993622" spans="4:4">
      <c r="D993622" s="48"/>
    </row>
    <row r="993623" spans="4:4">
      <c r="D993623" s="48"/>
    </row>
    <row r="993624" spans="4:4">
      <c r="D993624" s="48"/>
    </row>
    <row r="993625" spans="4:4">
      <c r="D993625" s="48"/>
    </row>
    <row r="993626" spans="4:4">
      <c r="D993626" s="48"/>
    </row>
    <row r="993627" spans="4:4">
      <c r="D993627" s="48"/>
    </row>
    <row r="993628" spans="4:4">
      <c r="D993628" s="48"/>
    </row>
    <row r="993629" spans="4:4">
      <c r="D993629" s="48"/>
    </row>
    <row r="993630" spans="4:4">
      <c r="D993630" s="48"/>
    </row>
    <row r="993631" spans="4:4">
      <c r="D993631" s="48"/>
    </row>
    <row r="993632" spans="4:4">
      <c r="D993632" s="48"/>
    </row>
    <row r="993633" spans="4:4">
      <c r="D993633" s="48"/>
    </row>
    <row r="993634" spans="4:4">
      <c r="D993634" s="48"/>
    </row>
    <row r="993635" spans="4:4">
      <c r="D993635" s="48"/>
    </row>
    <row r="993636" spans="4:4">
      <c r="D993636" s="48"/>
    </row>
    <row r="993637" spans="4:4">
      <c r="D993637" s="48"/>
    </row>
    <row r="993638" spans="4:4">
      <c r="D993638" s="48"/>
    </row>
    <row r="993639" spans="4:4">
      <c r="D993639" s="48"/>
    </row>
    <row r="993640" spans="4:4">
      <c r="D993640" s="48"/>
    </row>
    <row r="993641" spans="4:4">
      <c r="D993641" s="48"/>
    </row>
    <row r="993642" spans="4:4">
      <c r="D993642" s="48"/>
    </row>
    <row r="993643" spans="4:4">
      <c r="D993643" s="48"/>
    </row>
    <row r="993644" spans="4:4">
      <c r="D993644" s="48"/>
    </row>
    <row r="993645" spans="4:4">
      <c r="D993645" s="48"/>
    </row>
    <row r="993646" spans="4:4">
      <c r="D993646" s="48"/>
    </row>
    <row r="993647" spans="4:4">
      <c r="D993647" s="48"/>
    </row>
    <row r="993648" spans="4:4">
      <c r="D993648" s="48"/>
    </row>
    <row r="993649" spans="4:4">
      <c r="D993649" s="48"/>
    </row>
    <row r="993650" spans="4:4">
      <c r="D993650" s="48"/>
    </row>
    <row r="993651" spans="4:4">
      <c r="D993651" s="48"/>
    </row>
    <row r="993652" spans="4:4">
      <c r="D993652" s="48"/>
    </row>
    <row r="993653" spans="4:4">
      <c r="D993653" s="48"/>
    </row>
    <row r="993654" spans="4:4">
      <c r="D993654" s="48"/>
    </row>
    <row r="993655" spans="4:4">
      <c r="D993655" s="48"/>
    </row>
    <row r="993656" spans="4:4">
      <c r="D993656" s="48"/>
    </row>
    <row r="993657" spans="4:4">
      <c r="D993657" s="48"/>
    </row>
    <row r="993658" spans="4:4">
      <c r="D993658" s="48"/>
    </row>
    <row r="993659" spans="4:4">
      <c r="D993659" s="48"/>
    </row>
    <row r="993660" spans="4:4">
      <c r="D993660" s="48"/>
    </row>
    <row r="993661" spans="4:4">
      <c r="D993661" s="48"/>
    </row>
    <row r="993662" spans="4:4">
      <c r="D993662" s="48"/>
    </row>
    <row r="993663" spans="4:4">
      <c r="D993663" s="48"/>
    </row>
    <row r="993664" spans="4:4">
      <c r="D993664" s="48"/>
    </row>
    <row r="993665" spans="4:4">
      <c r="D993665" s="48"/>
    </row>
    <row r="993666" spans="4:4">
      <c r="D993666" s="48"/>
    </row>
    <row r="993667" spans="4:4">
      <c r="D993667" s="48"/>
    </row>
    <row r="993668" spans="4:4">
      <c r="D993668" s="48"/>
    </row>
    <row r="993669" spans="4:4">
      <c r="D993669" s="48"/>
    </row>
    <row r="993670" spans="4:4">
      <c r="D993670" s="48"/>
    </row>
    <row r="993671" spans="4:4">
      <c r="D993671" s="48"/>
    </row>
    <row r="993672" spans="4:4">
      <c r="D993672" s="48"/>
    </row>
    <row r="993673" spans="4:4">
      <c r="D993673" s="48"/>
    </row>
    <row r="993674" spans="4:4">
      <c r="D993674" s="48"/>
    </row>
    <row r="993675" spans="4:4">
      <c r="D993675" s="48"/>
    </row>
    <row r="993676" spans="4:4">
      <c r="D993676" s="48"/>
    </row>
    <row r="993677" spans="4:4">
      <c r="D993677" s="48"/>
    </row>
    <row r="993678" spans="4:4">
      <c r="D993678" s="48"/>
    </row>
    <row r="993679" spans="4:4">
      <c r="D993679" s="48"/>
    </row>
    <row r="993680" spans="4:4">
      <c r="D993680" s="48"/>
    </row>
    <row r="993681" spans="4:4">
      <c r="D993681" s="48"/>
    </row>
    <row r="993682" spans="4:4">
      <c r="D993682" s="48"/>
    </row>
    <row r="993683" spans="4:4">
      <c r="D993683" s="48"/>
    </row>
    <row r="993684" spans="4:4">
      <c r="D993684" s="48"/>
    </row>
    <row r="993685" spans="4:4">
      <c r="D993685" s="48"/>
    </row>
    <row r="993686" spans="4:4">
      <c r="D993686" s="48"/>
    </row>
    <row r="993687" spans="4:4">
      <c r="D993687" s="48"/>
    </row>
    <row r="993688" spans="4:4">
      <c r="D993688" s="48"/>
    </row>
    <row r="993689" spans="4:4">
      <c r="D993689" s="48"/>
    </row>
    <row r="993690" spans="4:4">
      <c r="D993690" s="48"/>
    </row>
    <row r="993691" spans="4:4">
      <c r="D993691" s="48"/>
    </row>
    <row r="993692" spans="4:4">
      <c r="D993692" s="48"/>
    </row>
    <row r="993693" spans="4:4">
      <c r="D993693" s="48"/>
    </row>
    <row r="993694" spans="4:4">
      <c r="D993694" s="48"/>
    </row>
    <row r="993695" spans="4:4">
      <c r="D993695" s="48"/>
    </row>
    <row r="993696" spans="4:4">
      <c r="D993696" s="48"/>
    </row>
    <row r="993697" spans="4:4">
      <c r="D993697" s="48"/>
    </row>
    <row r="993698" spans="4:4">
      <c r="D993698" s="48"/>
    </row>
    <row r="993699" spans="4:4">
      <c r="D993699" s="48"/>
    </row>
    <row r="993700" spans="4:4">
      <c r="D993700" s="48"/>
    </row>
    <row r="993701" spans="4:4">
      <c r="D993701" s="48"/>
    </row>
    <row r="993702" spans="4:4">
      <c r="D993702" s="48"/>
    </row>
    <row r="993703" spans="4:4">
      <c r="D993703" s="48"/>
    </row>
    <row r="993704" spans="4:4">
      <c r="D993704" s="48"/>
    </row>
    <row r="993705" spans="4:4">
      <c r="D993705" s="48"/>
    </row>
    <row r="993706" spans="4:4">
      <c r="D993706" s="48"/>
    </row>
    <row r="993707" spans="4:4">
      <c r="D993707" s="48"/>
    </row>
    <row r="993708" spans="4:4">
      <c r="D993708" s="48"/>
    </row>
    <row r="993709" spans="4:4">
      <c r="D993709" s="48"/>
    </row>
    <row r="993710" spans="4:4">
      <c r="D993710" s="48"/>
    </row>
    <row r="993711" spans="4:4">
      <c r="D993711" s="48"/>
    </row>
    <row r="993712" spans="4:4">
      <c r="D993712" s="48"/>
    </row>
    <row r="993713" spans="4:4">
      <c r="D993713" s="48"/>
    </row>
    <row r="993714" spans="4:4">
      <c r="D993714" s="48"/>
    </row>
    <row r="993715" spans="4:4">
      <c r="D993715" s="48"/>
    </row>
    <row r="993716" spans="4:4">
      <c r="D993716" s="48"/>
    </row>
    <row r="993717" spans="4:4">
      <c r="D993717" s="48"/>
    </row>
    <row r="993718" spans="4:4">
      <c r="D993718" s="48"/>
    </row>
    <row r="993719" spans="4:4">
      <c r="D993719" s="48"/>
    </row>
    <row r="993720" spans="4:4">
      <c r="D993720" s="48"/>
    </row>
    <row r="993721" spans="4:4">
      <c r="D993721" s="48"/>
    </row>
    <row r="993722" spans="4:4">
      <c r="D993722" s="48"/>
    </row>
    <row r="993723" spans="4:4">
      <c r="D993723" s="48"/>
    </row>
    <row r="993724" spans="4:4">
      <c r="D993724" s="48"/>
    </row>
    <row r="993725" spans="4:4">
      <c r="D993725" s="48"/>
    </row>
    <row r="993726" spans="4:4">
      <c r="D993726" s="48"/>
    </row>
    <row r="993727" spans="4:4">
      <c r="D993727" s="48"/>
    </row>
    <row r="993728" spans="4:4">
      <c r="D993728" s="48"/>
    </row>
    <row r="993729" spans="4:4">
      <c r="D993729" s="48"/>
    </row>
    <row r="993730" spans="4:4">
      <c r="D993730" s="48"/>
    </row>
    <row r="993731" spans="4:4">
      <c r="D993731" s="48"/>
    </row>
    <row r="993732" spans="4:4">
      <c r="D993732" s="48"/>
    </row>
    <row r="993733" spans="4:4">
      <c r="D993733" s="48"/>
    </row>
    <row r="993734" spans="4:4">
      <c r="D993734" s="48"/>
    </row>
    <row r="993735" spans="4:4">
      <c r="D993735" s="48"/>
    </row>
    <row r="993736" spans="4:4">
      <c r="D993736" s="48"/>
    </row>
    <row r="993737" spans="4:4">
      <c r="D993737" s="48"/>
    </row>
    <row r="993738" spans="4:4">
      <c r="D993738" s="48"/>
    </row>
    <row r="993739" spans="4:4">
      <c r="D993739" s="48"/>
    </row>
    <row r="993740" spans="4:4">
      <c r="D993740" s="48"/>
    </row>
    <row r="993741" spans="4:4">
      <c r="D993741" s="48"/>
    </row>
    <row r="993742" spans="4:4">
      <c r="D993742" s="48"/>
    </row>
    <row r="993743" spans="4:4">
      <c r="D993743" s="48"/>
    </row>
    <row r="993744" spans="4:4">
      <c r="D993744" s="48"/>
    </row>
    <row r="993745" spans="4:4">
      <c r="D993745" s="48"/>
    </row>
    <row r="993746" spans="4:4">
      <c r="D993746" s="48"/>
    </row>
    <row r="993747" spans="4:4">
      <c r="D993747" s="48"/>
    </row>
    <row r="993748" spans="4:4">
      <c r="D993748" s="48"/>
    </row>
    <row r="993749" spans="4:4">
      <c r="D993749" s="48"/>
    </row>
    <row r="993750" spans="4:4">
      <c r="D993750" s="48"/>
    </row>
    <row r="993751" spans="4:4">
      <c r="D993751" s="48"/>
    </row>
    <row r="993752" spans="4:4">
      <c r="D993752" s="48"/>
    </row>
    <row r="993753" spans="4:4">
      <c r="D993753" s="48"/>
    </row>
    <row r="993754" spans="4:4">
      <c r="D993754" s="48"/>
    </row>
    <row r="993755" spans="4:4">
      <c r="D993755" s="48"/>
    </row>
    <row r="993756" spans="4:4">
      <c r="D993756" s="48"/>
    </row>
    <row r="993757" spans="4:4">
      <c r="D993757" s="48"/>
    </row>
    <row r="993758" spans="4:4">
      <c r="D993758" s="48"/>
    </row>
    <row r="993759" spans="4:4">
      <c r="D993759" s="48"/>
    </row>
    <row r="993760" spans="4:4">
      <c r="D993760" s="48"/>
    </row>
    <row r="993761" spans="4:4">
      <c r="D993761" s="48"/>
    </row>
    <row r="993762" spans="4:4">
      <c r="D993762" s="48"/>
    </row>
    <row r="993763" spans="4:4">
      <c r="D993763" s="48"/>
    </row>
    <row r="993764" spans="4:4">
      <c r="D993764" s="48"/>
    </row>
    <row r="993765" spans="4:4">
      <c r="D993765" s="48"/>
    </row>
    <row r="993766" spans="4:4">
      <c r="D993766" s="48"/>
    </row>
    <row r="993767" spans="4:4">
      <c r="D993767" s="48"/>
    </row>
    <row r="993768" spans="4:4">
      <c r="D993768" s="48"/>
    </row>
    <row r="993769" spans="4:4">
      <c r="D993769" s="48"/>
    </row>
    <row r="993770" spans="4:4">
      <c r="D993770" s="48"/>
    </row>
    <row r="993771" spans="4:4">
      <c r="D993771" s="48"/>
    </row>
    <row r="993772" spans="4:4">
      <c r="D993772" s="48"/>
    </row>
    <row r="993773" spans="4:4">
      <c r="D993773" s="48"/>
    </row>
    <row r="993774" spans="4:4">
      <c r="D993774" s="48"/>
    </row>
    <row r="993775" spans="4:4">
      <c r="D993775" s="48"/>
    </row>
    <row r="993776" spans="4:4">
      <c r="D993776" s="48"/>
    </row>
    <row r="993777" spans="4:4">
      <c r="D993777" s="48"/>
    </row>
    <row r="993778" spans="4:4">
      <c r="D993778" s="48"/>
    </row>
    <row r="993779" spans="4:4">
      <c r="D993779" s="48"/>
    </row>
    <row r="993780" spans="4:4">
      <c r="D993780" s="48"/>
    </row>
    <row r="993781" spans="4:4">
      <c r="D993781" s="48"/>
    </row>
    <row r="993782" spans="4:4">
      <c r="D993782" s="48"/>
    </row>
    <row r="993783" spans="4:4">
      <c r="D993783" s="48"/>
    </row>
    <row r="993784" spans="4:4">
      <c r="D993784" s="48"/>
    </row>
    <row r="993785" spans="4:4">
      <c r="D993785" s="48"/>
    </row>
    <row r="993786" spans="4:4">
      <c r="D993786" s="48"/>
    </row>
    <row r="993787" spans="4:4">
      <c r="D993787" s="48"/>
    </row>
    <row r="993788" spans="4:4">
      <c r="D993788" s="48"/>
    </row>
    <row r="993789" spans="4:4">
      <c r="D993789" s="48"/>
    </row>
    <row r="993790" spans="4:4">
      <c r="D993790" s="48"/>
    </row>
    <row r="993791" spans="4:4">
      <c r="D993791" s="48"/>
    </row>
    <row r="993792" spans="4:4">
      <c r="D993792" s="48"/>
    </row>
    <row r="993793" spans="4:4">
      <c r="D993793" s="48"/>
    </row>
    <row r="993794" spans="4:4">
      <c r="D993794" s="48"/>
    </row>
    <row r="993795" spans="4:4">
      <c r="D993795" s="48"/>
    </row>
    <row r="993796" spans="4:4">
      <c r="D993796" s="48"/>
    </row>
    <row r="993797" spans="4:4">
      <c r="D993797" s="48"/>
    </row>
    <row r="993798" spans="4:4">
      <c r="D993798" s="48"/>
    </row>
    <row r="993799" spans="4:4">
      <c r="D993799" s="48"/>
    </row>
    <row r="993800" spans="4:4">
      <c r="D993800" s="48"/>
    </row>
    <row r="993801" spans="4:4">
      <c r="D993801" s="48"/>
    </row>
    <row r="993802" spans="4:4">
      <c r="D993802" s="48"/>
    </row>
    <row r="993803" spans="4:4">
      <c r="D993803" s="48"/>
    </row>
    <row r="993804" spans="4:4">
      <c r="D993804" s="48"/>
    </row>
    <row r="993805" spans="4:4">
      <c r="D993805" s="48"/>
    </row>
    <row r="993806" spans="4:4">
      <c r="D993806" s="48"/>
    </row>
    <row r="993807" spans="4:4">
      <c r="D993807" s="48"/>
    </row>
    <row r="993808" spans="4:4">
      <c r="D993808" s="48"/>
    </row>
    <row r="993809" spans="4:4">
      <c r="D993809" s="48"/>
    </row>
    <row r="993810" spans="4:4">
      <c r="D993810" s="48"/>
    </row>
    <row r="993811" spans="4:4">
      <c r="D993811" s="48"/>
    </row>
    <row r="993812" spans="4:4">
      <c r="D993812" s="48"/>
    </row>
    <row r="993813" spans="4:4">
      <c r="D993813" s="48"/>
    </row>
    <row r="993814" spans="4:4">
      <c r="D993814" s="48"/>
    </row>
    <row r="993815" spans="4:4">
      <c r="D993815" s="48"/>
    </row>
    <row r="993816" spans="4:4">
      <c r="D993816" s="48"/>
    </row>
    <row r="993817" spans="4:4">
      <c r="D993817" s="48"/>
    </row>
    <row r="993818" spans="4:4">
      <c r="D993818" s="48"/>
    </row>
    <row r="993819" spans="4:4">
      <c r="D993819" s="48"/>
    </row>
    <row r="993820" spans="4:4">
      <c r="D993820" s="48"/>
    </row>
    <row r="993821" spans="4:4">
      <c r="D993821" s="48"/>
    </row>
    <row r="993822" spans="4:4">
      <c r="D993822" s="48"/>
    </row>
    <row r="993823" spans="4:4">
      <c r="D993823" s="48"/>
    </row>
    <row r="993824" spans="4:4">
      <c r="D993824" s="48"/>
    </row>
    <row r="993825" spans="4:4">
      <c r="D993825" s="48"/>
    </row>
    <row r="993826" spans="4:4">
      <c r="D993826" s="48"/>
    </row>
    <row r="993827" spans="4:4">
      <c r="D993827" s="48"/>
    </row>
    <row r="993828" spans="4:4">
      <c r="D993828" s="48"/>
    </row>
    <row r="993829" spans="4:4">
      <c r="D993829" s="48"/>
    </row>
    <row r="993830" spans="4:4">
      <c r="D993830" s="48"/>
    </row>
    <row r="993831" spans="4:4">
      <c r="D993831" s="48"/>
    </row>
    <row r="993832" spans="4:4">
      <c r="D993832" s="48"/>
    </row>
    <row r="993833" spans="4:4">
      <c r="D993833" s="48"/>
    </row>
    <row r="993834" spans="4:4">
      <c r="D993834" s="48"/>
    </row>
    <row r="993835" spans="4:4">
      <c r="D993835" s="48"/>
    </row>
    <row r="993836" spans="4:4">
      <c r="D993836" s="48"/>
    </row>
    <row r="993837" spans="4:4">
      <c r="D993837" s="48"/>
    </row>
    <row r="993838" spans="4:4">
      <c r="D993838" s="48"/>
    </row>
    <row r="993839" spans="4:4">
      <c r="D993839" s="48"/>
    </row>
    <row r="993840" spans="4:4">
      <c r="D993840" s="48"/>
    </row>
    <row r="993841" spans="4:4">
      <c r="D993841" s="48"/>
    </row>
    <row r="993842" spans="4:4">
      <c r="D993842" s="48"/>
    </row>
    <row r="993843" spans="4:4">
      <c r="D993843" s="48"/>
    </row>
    <row r="993844" spans="4:4">
      <c r="D993844" s="48"/>
    </row>
    <row r="993845" spans="4:4">
      <c r="D993845" s="48"/>
    </row>
    <row r="993846" spans="4:4">
      <c r="D993846" s="48"/>
    </row>
    <row r="993847" spans="4:4">
      <c r="D993847" s="48"/>
    </row>
    <row r="993848" spans="4:4">
      <c r="D993848" s="48"/>
    </row>
    <row r="993849" spans="4:4">
      <c r="D993849" s="48"/>
    </row>
    <row r="993850" spans="4:4">
      <c r="D993850" s="48"/>
    </row>
    <row r="993851" spans="4:4">
      <c r="D993851" s="48"/>
    </row>
    <row r="993852" spans="4:4">
      <c r="D993852" s="48"/>
    </row>
    <row r="993853" spans="4:4">
      <c r="D993853" s="48"/>
    </row>
    <row r="993854" spans="4:4">
      <c r="D993854" s="48"/>
    </row>
    <row r="993855" spans="4:4">
      <c r="D993855" s="48"/>
    </row>
    <row r="993856" spans="4:4">
      <c r="D993856" s="48"/>
    </row>
    <row r="993857" spans="4:4">
      <c r="D993857" s="48"/>
    </row>
    <row r="993858" spans="4:4">
      <c r="D993858" s="48"/>
    </row>
    <row r="993859" spans="4:4">
      <c r="D993859" s="48"/>
    </row>
    <row r="993860" spans="4:4">
      <c r="D993860" s="48"/>
    </row>
    <row r="993861" spans="4:4">
      <c r="D993861" s="48"/>
    </row>
    <row r="993862" spans="4:4">
      <c r="D993862" s="48"/>
    </row>
    <row r="993863" spans="4:4">
      <c r="D993863" s="48"/>
    </row>
    <row r="993864" spans="4:4">
      <c r="D993864" s="48"/>
    </row>
    <row r="993865" spans="4:4">
      <c r="D993865" s="48"/>
    </row>
    <row r="993866" spans="4:4">
      <c r="D993866" s="48"/>
    </row>
    <row r="993867" spans="4:4">
      <c r="D993867" s="48"/>
    </row>
    <row r="993868" spans="4:4">
      <c r="D993868" s="48"/>
    </row>
    <row r="993869" spans="4:4">
      <c r="D993869" s="48"/>
    </row>
    <row r="993870" spans="4:4">
      <c r="D993870" s="48"/>
    </row>
    <row r="993871" spans="4:4">
      <c r="D993871" s="48"/>
    </row>
    <row r="993872" spans="4:4">
      <c r="D993872" s="48"/>
    </row>
    <row r="993873" spans="4:4">
      <c r="D993873" s="48"/>
    </row>
    <row r="993874" spans="4:4">
      <c r="D993874" s="48"/>
    </row>
    <row r="993875" spans="4:4">
      <c r="D993875" s="48"/>
    </row>
    <row r="993876" spans="4:4">
      <c r="D993876" s="48"/>
    </row>
    <row r="993877" spans="4:4">
      <c r="D993877" s="48"/>
    </row>
    <row r="993878" spans="4:4">
      <c r="D993878" s="48"/>
    </row>
    <row r="993879" spans="4:4">
      <c r="D993879" s="48"/>
    </row>
    <row r="993880" spans="4:4">
      <c r="D993880" s="48"/>
    </row>
    <row r="993881" spans="4:4">
      <c r="D993881" s="48"/>
    </row>
    <row r="993882" spans="4:4">
      <c r="D993882" s="48"/>
    </row>
    <row r="993883" spans="4:4">
      <c r="D993883" s="48"/>
    </row>
    <row r="993884" spans="4:4">
      <c r="D993884" s="48"/>
    </row>
    <row r="993885" spans="4:4">
      <c r="D993885" s="48"/>
    </row>
    <row r="993886" spans="4:4">
      <c r="D993886" s="48"/>
    </row>
    <row r="993887" spans="4:4">
      <c r="D993887" s="48"/>
    </row>
    <row r="993888" spans="4:4">
      <c r="D993888" s="48"/>
    </row>
    <row r="993889" spans="4:4">
      <c r="D993889" s="48"/>
    </row>
    <row r="993890" spans="4:4">
      <c r="D993890" s="48"/>
    </row>
    <row r="993891" spans="4:4">
      <c r="D993891" s="48"/>
    </row>
    <row r="993892" spans="4:4">
      <c r="D993892" s="48"/>
    </row>
    <row r="993893" spans="4:4">
      <c r="D993893" s="48"/>
    </row>
    <row r="993894" spans="4:4">
      <c r="D993894" s="48"/>
    </row>
    <row r="993895" spans="4:4">
      <c r="D993895" s="48"/>
    </row>
    <row r="993896" spans="4:4">
      <c r="D993896" s="48"/>
    </row>
    <row r="993897" spans="4:4">
      <c r="D993897" s="48"/>
    </row>
    <row r="993898" spans="4:4">
      <c r="D993898" s="48"/>
    </row>
    <row r="993899" spans="4:4">
      <c r="D993899" s="48"/>
    </row>
    <row r="993900" spans="4:4">
      <c r="D993900" s="48"/>
    </row>
    <row r="993901" spans="4:4">
      <c r="D993901" s="48"/>
    </row>
    <row r="993902" spans="4:4">
      <c r="D993902" s="48"/>
    </row>
    <row r="993903" spans="4:4">
      <c r="D993903" s="48"/>
    </row>
    <row r="993904" spans="4:4">
      <c r="D993904" s="48"/>
    </row>
    <row r="993905" spans="4:4">
      <c r="D993905" s="48"/>
    </row>
    <row r="993906" spans="4:4">
      <c r="D993906" s="48"/>
    </row>
    <row r="993907" spans="4:4">
      <c r="D993907" s="48"/>
    </row>
    <row r="993908" spans="4:4">
      <c r="D993908" s="48"/>
    </row>
    <row r="993909" spans="4:4">
      <c r="D993909" s="48"/>
    </row>
    <row r="993910" spans="4:4">
      <c r="D993910" s="48"/>
    </row>
    <row r="993911" spans="4:4">
      <c r="D993911" s="48"/>
    </row>
    <row r="993912" spans="4:4">
      <c r="D993912" s="48"/>
    </row>
    <row r="993913" spans="4:4">
      <c r="D993913" s="48"/>
    </row>
    <row r="993914" spans="4:4">
      <c r="D993914" s="48"/>
    </row>
    <row r="993915" spans="4:4">
      <c r="D993915" s="48"/>
    </row>
    <row r="993916" spans="4:4">
      <c r="D993916" s="48"/>
    </row>
    <row r="993917" spans="4:4">
      <c r="D993917" s="48"/>
    </row>
    <row r="993918" spans="4:4">
      <c r="D993918" s="48"/>
    </row>
    <row r="993919" spans="4:4">
      <c r="D993919" s="48"/>
    </row>
    <row r="993920" spans="4:4">
      <c r="D993920" s="48"/>
    </row>
    <row r="993921" spans="4:4">
      <c r="D993921" s="48"/>
    </row>
    <row r="993922" spans="4:4">
      <c r="D993922" s="48"/>
    </row>
    <row r="993923" spans="4:4">
      <c r="D993923" s="48"/>
    </row>
    <row r="993924" spans="4:4">
      <c r="D993924" s="48"/>
    </row>
    <row r="993925" spans="4:4">
      <c r="D993925" s="48"/>
    </row>
    <row r="993926" spans="4:4">
      <c r="D993926" s="48"/>
    </row>
    <row r="993927" spans="4:4">
      <c r="D993927" s="48"/>
    </row>
    <row r="993928" spans="4:4">
      <c r="D993928" s="48"/>
    </row>
    <row r="993929" spans="4:4">
      <c r="D993929" s="48"/>
    </row>
    <row r="993930" spans="4:4">
      <c r="D993930" s="48"/>
    </row>
    <row r="993931" spans="4:4">
      <c r="D993931" s="48"/>
    </row>
    <row r="993932" spans="4:4">
      <c r="D993932" s="48"/>
    </row>
    <row r="993933" spans="4:4">
      <c r="D993933" s="48"/>
    </row>
    <row r="993934" spans="4:4">
      <c r="D993934" s="48"/>
    </row>
    <row r="993935" spans="4:4">
      <c r="D993935" s="48"/>
    </row>
    <row r="993936" spans="4:4">
      <c r="D993936" s="48"/>
    </row>
    <row r="993937" spans="4:4">
      <c r="D993937" s="48"/>
    </row>
    <row r="993938" spans="4:4">
      <c r="D993938" s="48"/>
    </row>
    <row r="993939" spans="4:4">
      <c r="D993939" s="48"/>
    </row>
    <row r="993940" spans="4:4">
      <c r="D993940" s="48"/>
    </row>
    <row r="993941" spans="4:4">
      <c r="D993941" s="48"/>
    </row>
    <row r="993942" spans="4:4">
      <c r="D993942" s="48"/>
    </row>
    <row r="993943" spans="4:4">
      <c r="D993943" s="48"/>
    </row>
    <row r="993944" spans="4:4">
      <c r="D993944" s="48"/>
    </row>
    <row r="993945" spans="4:4">
      <c r="D993945" s="48"/>
    </row>
    <row r="993946" spans="4:4">
      <c r="D993946" s="48"/>
    </row>
    <row r="993947" spans="4:4">
      <c r="D993947" s="48"/>
    </row>
    <row r="993948" spans="4:4">
      <c r="D993948" s="48"/>
    </row>
    <row r="993949" spans="4:4">
      <c r="D993949" s="48"/>
    </row>
    <row r="993950" spans="4:4">
      <c r="D993950" s="48"/>
    </row>
    <row r="993951" spans="4:4">
      <c r="D993951" s="48"/>
    </row>
    <row r="993952" spans="4:4">
      <c r="D993952" s="48"/>
    </row>
    <row r="993953" spans="4:4">
      <c r="D993953" s="48"/>
    </row>
    <row r="993954" spans="4:4">
      <c r="D993954" s="48"/>
    </row>
    <row r="993955" spans="4:4">
      <c r="D993955" s="48"/>
    </row>
    <row r="993956" spans="4:4">
      <c r="D993956" s="48"/>
    </row>
    <row r="993957" spans="4:4">
      <c r="D993957" s="48"/>
    </row>
    <row r="993958" spans="4:4">
      <c r="D993958" s="48"/>
    </row>
    <row r="993959" spans="4:4">
      <c r="D993959" s="48"/>
    </row>
    <row r="993960" spans="4:4">
      <c r="D993960" s="48"/>
    </row>
    <row r="993961" spans="4:4">
      <c r="D993961" s="48"/>
    </row>
    <row r="993962" spans="4:4">
      <c r="D993962" s="48"/>
    </row>
    <row r="993963" spans="4:4">
      <c r="D993963" s="48"/>
    </row>
    <row r="993964" spans="4:4">
      <c r="D993964" s="48"/>
    </row>
    <row r="993965" spans="4:4">
      <c r="D993965" s="48"/>
    </row>
    <row r="993966" spans="4:4">
      <c r="D993966" s="48"/>
    </row>
    <row r="993967" spans="4:4">
      <c r="D993967" s="48"/>
    </row>
    <row r="993968" spans="4:4">
      <c r="D993968" s="48"/>
    </row>
    <row r="993969" spans="4:4">
      <c r="D993969" s="48"/>
    </row>
    <row r="993970" spans="4:4">
      <c r="D993970" s="48"/>
    </row>
    <row r="993971" spans="4:4">
      <c r="D993971" s="48"/>
    </row>
    <row r="993972" spans="4:4">
      <c r="D993972" s="48"/>
    </row>
    <row r="993973" spans="4:4">
      <c r="D993973" s="48"/>
    </row>
    <row r="993974" spans="4:4">
      <c r="D993974" s="48"/>
    </row>
    <row r="993975" spans="4:4">
      <c r="D993975" s="48"/>
    </row>
    <row r="993976" spans="4:4">
      <c r="D993976" s="48"/>
    </row>
    <row r="993977" spans="4:4">
      <c r="D993977" s="48"/>
    </row>
    <row r="993978" spans="4:4">
      <c r="D993978" s="48"/>
    </row>
    <row r="993979" spans="4:4">
      <c r="D993979" s="48"/>
    </row>
    <row r="993980" spans="4:4">
      <c r="D993980" s="48"/>
    </row>
    <row r="993981" spans="4:4">
      <c r="D993981" s="48"/>
    </row>
    <row r="993982" spans="4:4">
      <c r="D993982" s="48"/>
    </row>
    <row r="993983" spans="4:4">
      <c r="D993983" s="48"/>
    </row>
    <row r="993984" spans="4:4">
      <c r="D993984" s="48"/>
    </row>
    <row r="993985" spans="4:4">
      <c r="D993985" s="48"/>
    </row>
    <row r="993986" spans="4:4">
      <c r="D993986" s="48"/>
    </row>
    <row r="993987" spans="4:4">
      <c r="D993987" s="48"/>
    </row>
    <row r="993988" spans="4:4">
      <c r="D993988" s="48"/>
    </row>
    <row r="993989" spans="4:4">
      <c r="D993989" s="48"/>
    </row>
    <row r="993990" spans="4:4">
      <c r="D993990" s="48"/>
    </row>
    <row r="993991" spans="4:4">
      <c r="D993991" s="48"/>
    </row>
    <row r="993992" spans="4:4">
      <c r="D993992" s="48"/>
    </row>
    <row r="993993" spans="4:4">
      <c r="D993993" s="48"/>
    </row>
    <row r="993994" spans="4:4">
      <c r="D993994" s="48"/>
    </row>
    <row r="993995" spans="4:4">
      <c r="D993995" s="48"/>
    </row>
    <row r="993996" spans="4:4">
      <c r="D993996" s="48"/>
    </row>
    <row r="993997" spans="4:4">
      <c r="D993997" s="48"/>
    </row>
    <row r="993998" spans="4:4">
      <c r="D993998" s="48"/>
    </row>
    <row r="993999" spans="4:4">
      <c r="D993999" s="48"/>
    </row>
    <row r="994000" spans="4:4">
      <c r="D994000" s="48"/>
    </row>
    <row r="994001" spans="4:4">
      <c r="D994001" s="48"/>
    </row>
    <row r="994002" spans="4:4">
      <c r="D994002" s="48"/>
    </row>
    <row r="994003" spans="4:4">
      <c r="D994003" s="48"/>
    </row>
    <row r="994004" spans="4:4">
      <c r="D994004" s="48"/>
    </row>
    <row r="994005" spans="4:4">
      <c r="D994005" s="48"/>
    </row>
    <row r="994006" spans="4:4">
      <c r="D994006" s="48"/>
    </row>
    <row r="994007" spans="4:4">
      <c r="D994007" s="48"/>
    </row>
    <row r="994008" spans="4:4">
      <c r="D994008" s="48"/>
    </row>
    <row r="994009" spans="4:4">
      <c r="D994009" s="48"/>
    </row>
    <row r="994010" spans="4:4">
      <c r="D994010" s="48"/>
    </row>
    <row r="994011" spans="4:4">
      <c r="D994011" s="48"/>
    </row>
    <row r="994012" spans="4:4">
      <c r="D994012" s="48"/>
    </row>
    <row r="994013" spans="4:4">
      <c r="D994013" s="48"/>
    </row>
    <row r="994014" spans="4:4">
      <c r="D994014" s="48"/>
    </row>
    <row r="994015" spans="4:4">
      <c r="D994015" s="48"/>
    </row>
    <row r="994016" spans="4:4">
      <c r="D994016" s="48"/>
    </row>
    <row r="994017" spans="4:4">
      <c r="D994017" s="48"/>
    </row>
    <row r="994018" spans="4:4">
      <c r="D994018" s="48"/>
    </row>
    <row r="994019" spans="4:4">
      <c r="D994019" s="48"/>
    </row>
    <row r="994020" spans="4:4">
      <c r="D994020" s="48"/>
    </row>
    <row r="994021" spans="4:4">
      <c r="D994021" s="48"/>
    </row>
    <row r="994022" spans="4:4">
      <c r="D994022" s="48"/>
    </row>
    <row r="994023" spans="4:4">
      <c r="D994023" s="48"/>
    </row>
    <row r="994024" spans="4:4">
      <c r="D994024" s="48"/>
    </row>
    <row r="994025" spans="4:4">
      <c r="D994025" s="48"/>
    </row>
    <row r="994026" spans="4:4">
      <c r="D994026" s="48"/>
    </row>
    <row r="994027" spans="4:4">
      <c r="D994027" s="48"/>
    </row>
    <row r="994028" spans="4:4">
      <c r="D994028" s="48"/>
    </row>
    <row r="994029" spans="4:4">
      <c r="D994029" s="48"/>
    </row>
    <row r="994030" spans="4:4">
      <c r="D994030" s="48"/>
    </row>
    <row r="994031" spans="4:4">
      <c r="D994031" s="48"/>
    </row>
    <row r="994032" spans="4:4">
      <c r="D994032" s="48"/>
    </row>
    <row r="994033" spans="4:4">
      <c r="D994033" s="48"/>
    </row>
    <row r="994034" spans="4:4">
      <c r="D994034" s="48"/>
    </row>
    <row r="994035" spans="4:4">
      <c r="D994035" s="48"/>
    </row>
    <row r="994036" spans="4:4">
      <c r="D994036" s="48"/>
    </row>
    <row r="994037" spans="4:4">
      <c r="D994037" s="48"/>
    </row>
    <row r="994038" spans="4:4">
      <c r="D994038" s="48"/>
    </row>
    <row r="994039" spans="4:4">
      <c r="D994039" s="48"/>
    </row>
    <row r="994040" spans="4:4">
      <c r="D994040" s="48"/>
    </row>
    <row r="994041" spans="4:4">
      <c r="D994041" s="48"/>
    </row>
    <row r="994042" spans="4:4">
      <c r="D994042" s="48"/>
    </row>
    <row r="994043" spans="4:4">
      <c r="D994043" s="48"/>
    </row>
    <row r="994044" spans="4:4">
      <c r="D994044" s="48"/>
    </row>
    <row r="994045" spans="4:4">
      <c r="D994045" s="48"/>
    </row>
    <row r="994046" spans="4:4">
      <c r="D994046" s="48"/>
    </row>
    <row r="994047" spans="4:4">
      <c r="D994047" s="48"/>
    </row>
    <row r="994048" spans="4:4">
      <c r="D994048" s="48"/>
    </row>
    <row r="994049" spans="4:4">
      <c r="D994049" s="48"/>
    </row>
    <row r="994050" spans="4:4">
      <c r="D994050" s="48"/>
    </row>
    <row r="994051" spans="4:4">
      <c r="D994051" s="48"/>
    </row>
    <row r="994052" spans="4:4">
      <c r="D994052" s="48"/>
    </row>
    <row r="994053" spans="4:4">
      <c r="D994053" s="48"/>
    </row>
    <row r="994054" spans="4:4">
      <c r="D994054" s="48"/>
    </row>
    <row r="994055" spans="4:4">
      <c r="D994055" s="48"/>
    </row>
    <row r="994056" spans="4:4">
      <c r="D994056" s="48"/>
    </row>
    <row r="994057" spans="4:4">
      <c r="D994057" s="48"/>
    </row>
    <row r="994058" spans="4:4">
      <c r="D994058" s="48"/>
    </row>
    <row r="994059" spans="4:4">
      <c r="D994059" s="48"/>
    </row>
    <row r="994060" spans="4:4">
      <c r="D994060" s="48"/>
    </row>
    <row r="994061" spans="4:4">
      <c r="D994061" s="48"/>
    </row>
    <row r="994062" spans="4:4">
      <c r="D994062" s="48"/>
    </row>
    <row r="994063" spans="4:4">
      <c r="D994063" s="48"/>
    </row>
    <row r="994064" spans="4:4">
      <c r="D994064" s="48"/>
    </row>
    <row r="994065" spans="4:4">
      <c r="D994065" s="48"/>
    </row>
    <row r="994066" spans="4:4">
      <c r="D994066" s="48"/>
    </row>
    <row r="994067" spans="4:4">
      <c r="D994067" s="48"/>
    </row>
    <row r="994068" spans="4:4">
      <c r="D994068" s="48"/>
    </row>
    <row r="994069" spans="4:4">
      <c r="D994069" s="48"/>
    </row>
    <row r="994070" spans="4:4">
      <c r="D994070" s="48"/>
    </row>
    <row r="994071" spans="4:4">
      <c r="D994071" s="48"/>
    </row>
    <row r="994072" spans="4:4">
      <c r="D994072" s="48"/>
    </row>
    <row r="994073" spans="4:4">
      <c r="D994073" s="48"/>
    </row>
    <row r="994074" spans="4:4">
      <c r="D994074" s="48"/>
    </row>
    <row r="994075" spans="4:4">
      <c r="D994075" s="48"/>
    </row>
    <row r="994076" spans="4:4">
      <c r="D994076" s="48"/>
    </row>
    <row r="994077" spans="4:4">
      <c r="D994077" s="48"/>
    </row>
    <row r="994078" spans="4:4">
      <c r="D994078" s="48"/>
    </row>
    <row r="994079" spans="4:4">
      <c r="D994079" s="48"/>
    </row>
    <row r="994080" spans="4:4">
      <c r="D994080" s="48"/>
    </row>
    <row r="994081" spans="4:4">
      <c r="D994081" s="48"/>
    </row>
    <row r="994082" spans="4:4">
      <c r="D994082" s="48"/>
    </row>
    <row r="994083" spans="4:4">
      <c r="D994083" s="48"/>
    </row>
    <row r="994084" spans="4:4">
      <c r="D994084" s="48"/>
    </row>
    <row r="994085" spans="4:4">
      <c r="D994085" s="48"/>
    </row>
    <row r="994086" spans="4:4">
      <c r="D994086" s="48"/>
    </row>
    <row r="994087" spans="4:4">
      <c r="D994087" s="48"/>
    </row>
    <row r="994088" spans="4:4">
      <c r="D994088" s="48"/>
    </row>
    <row r="994089" spans="4:4">
      <c r="D994089" s="48"/>
    </row>
    <row r="994090" spans="4:4">
      <c r="D994090" s="48"/>
    </row>
    <row r="994091" spans="4:4">
      <c r="D994091" s="48"/>
    </row>
    <row r="994092" spans="4:4">
      <c r="D994092" s="48"/>
    </row>
    <row r="994093" spans="4:4">
      <c r="D994093" s="48"/>
    </row>
    <row r="994094" spans="4:4">
      <c r="D994094" s="48"/>
    </row>
    <row r="994095" spans="4:4">
      <c r="D994095" s="48"/>
    </row>
    <row r="994096" spans="4:4">
      <c r="D994096" s="48"/>
    </row>
    <row r="994097" spans="4:4">
      <c r="D994097" s="48"/>
    </row>
    <row r="994098" spans="4:4">
      <c r="D994098" s="48"/>
    </row>
    <row r="994099" spans="4:4">
      <c r="D994099" s="48"/>
    </row>
    <row r="994100" spans="4:4">
      <c r="D994100" s="48"/>
    </row>
    <row r="994101" spans="4:4">
      <c r="D994101" s="48"/>
    </row>
    <row r="994102" spans="4:4">
      <c r="D994102" s="48"/>
    </row>
    <row r="994103" spans="4:4">
      <c r="D994103" s="48"/>
    </row>
    <row r="994104" spans="4:4">
      <c r="D994104" s="48"/>
    </row>
    <row r="994105" spans="4:4">
      <c r="D994105" s="48"/>
    </row>
    <row r="994106" spans="4:4">
      <c r="D994106" s="48"/>
    </row>
    <row r="994107" spans="4:4">
      <c r="D994107" s="48"/>
    </row>
    <row r="994108" spans="4:4">
      <c r="D994108" s="48"/>
    </row>
    <row r="994109" spans="4:4">
      <c r="D994109" s="48"/>
    </row>
    <row r="994110" spans="4:4">
      <c r="D994110" s="48"/>
    </row>
    <row r="994111" spans="4:4">
      <c r="D994111" s="48"/>
    </row>
    <row r="994112" spans="4:4">
      <c r="D994112" s="48"/>
    </row>
    <row r="994113" spans="4:4">
      <c r="D994113" s="48"/>
    </row>
    <row r="994114" spans="4:4">
      <c r="D994114" s="48"/>
    </row>
    <row r="994115" spans="4:4">
      <c r="D994115" s="48"/>
    </row>
    <row r="994116" spans="4:4">
      <c r="D994116" s="48"/>
    </row>
    <row r="994117" spans="4:4">
      <c r="D994117" s="48"/>
    </row>
    <row r="994118" spans="4:4">
      <c r="D994118" s="48"/>
    </row>
    <row r="994119" spans="4:4">
      <c r="D994119" s="48"/>
    </row>
    <row r="994120" spans="4:4">
      <c r="D994120" s="48"/>
    </row>
    <row r="994121" spans="4:4">
      <c r="D994121" s="48"/>
    </row>
    <row r="994122" spans="4:4">
      <c r="D994122" s="48"/>
    </row>
    <row r="994123" spans="4:4">
      <c r="D994123" s="48"/>
    </row>
    <row r="994124" spans="4:4">
      <c r="D994124" s="48"/>
    </row>
    <row r="994125" spans="4:4">
      <c r="D994125" s="48"/>
    </row>
    <row r="994126" spans="4:4">
      <c r="D994126" s="48"/>
    </row>
    <row r="994127" spans="4:4">
      <c r="D994127" s="48"/>
    </row>
    <row r="994128" spans="4:4">
      <c r="D994128" s="48"/>
    </row>
    <row r="994129" spans="4:4">
      <c r="D994129" s="48"/>
    </row>
    <row r="994130" spans="4:4">
      <c r="D994130" s="48"/>
    </row>
    <row r="994131" spans="4:4">
      <c r="D994131" s="48"/>
    </row>
    <row r="994132" spans="4:4">
      <c r="D994132" s="48"/>
    </row>
    <row r="994133" spans="4:4">
      <c r="D994133" s="48"/>
    </row>
    <row r="994134" spans="4:4">
      <c r="D994134" s="48"/>
    </row>
    <row r="994135" spans="4:4">
      <c r="D994135" s="48"/>
    </row>
    <row r="994136" spans="4:4">
      <c r="D994136" s="48"/>
    </row>
    <row r="994137" spans="4:4">
      <c r="D994137" s="48"/>
    </row>
    <row r="994138" spans="4:4">
      <c r="D994138" s="48"/>
    </row>
    <row r="994139" spans="4:4">
      <c r="D994139" s="48"/>
    </row>
    <row r="994140" spans="4:4">
      <c r="D994140" s="48"/>
    </row>
    <row r="994141" spans="4:4">
      <c r="D994141" s="48"/>
    </row>
    <row r="994142" spans="4:4">
      <c r="D994142" s="48"/>
    </row>
    <row r="994143" spans="4:4">
      <c r="D994143" s="48"/>
    </row>
    <row r="994144" spans="4:4">
      <c r="D994144" s="48"/>
    </row>
    <row r="994145" spans="4:4">
      <c r="D994145" s="48"/>
    </row>
    <row r="994146" spans="4:4">
      <c r="D994146" s="48"/>
    </row>
    <row r="994147" spans="4:4">
      <c r="D994147" s="48"/>
    </row>
    <row r="994148" spans="4:4">
      <c r="D994148" s="48"/>
    </row>
    <row r="994149" spans="4:4">
      <c r="D994149" s="48"/>
    </row>
    <row r="994150" spans="4:4">
      <c r="D994150" s="48"/>
    </row>
    <row r="994151" spans="4:4">
      <c r="D994151" s="48"/>
    </row>
    <row r="994152" spans="4:4">
      <c r="D994152" s="48"/>
    </row>
    <row r="994153" spans="4:4">
      <c r="D994153" s="48"/>
    </row>
    <row r="994154" spans="4:4">
      <c r="D994154" s="48"/>
    </row>
    <row r="994155" spans="4:4">
      <c r="D994155" s="48"/>
    </row>
    <row r="994156" spans="4:4">
      <c r="D994156" s="48"/>
    </row>
    <row r="994157" spans="4:4">
      <c r="D994157" s="48"/>
    </row>
    <row r="994158" spans="4:4">
      <c r="D994158" s="48"/>
    </row>
    <row r="994159" spans="4:4">
      <c r="D994159" s="48"/>
    </row>
    <row r="994160" spans="4:4">
      <c r="D994160" s="48"/>
    </row>
    <row r="994161" spans="4:4">
      <c r="D994161" s="48"/>
    </row>
    <row r="994162" spans="4:4">
      <c r="D994162" s="48"/>
    </row>
    <row r="994163" spans="4:4">
      <c r="D994163" s="48"/>
    </row>
    <row r="994164" spans="4:4">
      <c r="D994164" s="48"/>
    </row>
    <row r="994165" spans="4:4">
      <c r="D994165" s="48"/>
    </row>
    <row r="994166" spans="4:4">
      <c r="D994166" s="48"/>
    </row>
    <row r="994167" spans="4:4">
      <c r="D994167" s="48"/>
    </row>
    <row r="994168" spans="4:4">
      <c r="D994168" s="48"/>
    </row>
    <row r="994169" spans="4:4">
      <c r="D994169" s="48"/>
    </row>
    <row r="994170" spans="4:4">
      <c r="D994170" s="48"/>
    </row>
    <row r="994171" spans="4:4">
      <c r="D994171" s="48"/>
    </row>
    <row r="994172" spans="4:4">
      <c r="D994172" s="48"/>
    </row>
    <row r="994173" spans="4:4">
      <c r="D994173" s="48"/>
    </row>
    <row r="994174" spans="4:4">
      <c r="D994174" s="48"/>
    </row>
    <row r="994175" spans="4:4">
      <c r="D994175" s="48"/>
    </row>
    <row r="994176" spans="4:4">
      <c r="D994176" s="48"/>
    </row>
    <row r="994177" spans="4:4">
      <c r="D994177" s="48"/>
    </row>
    <row r="994178" spans="4:4">
      <c r="D994178" s="48"/>
    </row>
    <row r="994179" spans="4:4">
      <c r="D994179" s="48"/>
    </row>
    <row r="994180" spans="4:4">
      <c r="D994180" s="48"/>
    </row>
    <row r="994181" spans="4:4">
      <c r="D994181" s="48"/>
    </row>
    <row r="994182" spans="4:4">
      <c r="D994182" s="48"/>
    </row>
    <row r="994183" spans="4:4">
      <c r="D994183" s="48"/>
    </row>
    <row r="994184" spans="4:4">
      <c r="D994184" s="48"/>
    </row>
    <row r="994185" spans="4:4">
      <c r="D994185" s="48"/>
    </row>
    <row r="994186" spans="4:4">
      <c r="D994186" s="48"/>
    </row>
    <row r="994187" spans="4:4">
      <c r="D994187" s="48"/>
    </row>
    <row r="994188" spans="4:4">
      <c r="D994188" s="48"/>
    </row>
    <row r="994189" spans="4:4">
      <c r="D994189" s="48"/>
    </row>
    <row r="994190" spans="4:4">
      <c r="D994190" s="48"/>
    </row>
    <row r="994191" spans="4:4">
      <c r="D994191" s="48"/>
    </row>
    <row r="994192" spans="4:4">
      <c r="D994192" s="48"/>
    </row>
    <row r="994193" spans="4:4">
      <c r="D994193" s="48"/>
    </row>
    <row r="994194" spans="4:4">
      <c r="D994194" s="48"/>
    </row>
    <row r="994195" spans="4:4">
      <c r="D994195" s="48"/>
    </row>
    <row r="994196" spans="4:4">
      <c r="D994196" s="48"/>
    </row>
    <row r="994197" spans="4:4">
      <c r="D994197" s="48"/>
    </row>
    <row r="994198" spans="4:4">
      <c r="D994198" s="48"/>
    </row>
    <row r="994199" spans="4:4">
      <c r="D994199" s="48"/>
    </row>
    <row r="994200" spans="4:4">
      <c r="D994200" s="48"/>
    </row>
    <row r="994201" spans="4:4">
      <c r="D994201" s="48"/>
    </row>
    <row r="994202" spans="4:4">
      <c r="D994202" s="48"/>
    </row>
    <row r="994203" spans="4:4">
      <c r="D994203" s="48"/>
    </row>
    <row r="994204" spans="4:4">
      <c r="D994204" s="48"/>
    </row>
    <row r="994205" spans="4:4">
      <c r="D994205" s="48"/>
    </row>
    <row r="994206" spans="4:4">
      <c r="D994206" s="48"/>
    </row>
    <row r="994207" spans="4:4">
      <c r="D994207" s="48"/>
    </row>
    <row r="994208" spans="4:4">
      <c r="D994208" s="48"/>
    </row>
    <row r="994209" spans="4:4">
      <c r="D994209" s="48"/>
    </row>
    <row r="994210" spans="4:4">
      <c r="D994210" s="48"/>
    </row>
    <row r="994211" spans="4:4">
      <c r="D994211" s="48"/>
    </row>
    <row r="994212" spans="4:4">
      <c r="D994212" s="48"/>
    </row>
    <row r="994213" spans="4:4">
      <c r="D994213" s="48"/>
    </row>
    <row r="994214" spans="4:4">
      <c r="D994214" s="48"/>
    </row>
    <row r="994215" spans="4:4">
      <c r="D994215" s="48"/>
    </row>
    <row r="994216" spans="4:4">
      <c r="D994216" s="48"/>
    </row>
    <row r="994217" spans="4:4">
      <c r="D994217" s="48"/>
    </row>
    <row r="994218" spans="4:4">
      <c r="D994218" s="48"/>
    </row>
    <row r="994219" spans="4:4">
      <c r="D994219" s="48"/>
    </row>
    <row r="994220" spans="4:4">
      <c r="D994220" s="48"/>
    </row>
    <row r="994221" spans="4:4">
      <c r="D994221" s="48"/>
    </row>
    <row r="994222" spans="4:4">
      <c r="D994222" s="48"/>
    </row>
    <row r="994223" spans="4:4">
      <c r="D994223" s="48"/>
    </row>
    <row r="994224" spans="4:4">
      <c r="D994224" s="48"/>
    </row>
    <row r="994225" spans="4:4">
      <c r="D994225" s="48"/>
    </row>
    <row r="994226" spans="4:4">
      <c r="D994226" s="48"/>
    </row>
    <row r="994227" spans="4:4">
      <c r="D994227" s="48"/>
    </row>
    <row r="994228" spans="4:4">
      <c r="D994228" s="48"/>
    </row>
    <row r="994229" spans="4:4">
      <c r="D994229" s="48"/>
    </row>
    <row r="994230" spans="4:4">
      <c r="D994230" s="48"/>
    </row>
    <row r="994231" spans="4:4">
      <c r="D994231" s="48"/>
    </row>
    <row r="994232" spans="4:4">
      <c r="D994232" s="48"/>
    </row>
    <row r="994233" spans="4:4">
      <c r="D994233" s="48"/>
    </row>
    <row r="994234" spans="4:4">
      <c r="D994234" s="48"/>
    </row>
    <row r="994235" spans="4:4">
      <c r="D994235" s="48"/>
    </row>
    <row r="994236" spans="4:4">
      <c r="D994236" s="48"/>
    </row>
    <row r="994237" spans="4:4">
      <c r="D994237" s="48"/>
    </row>
    <row r="994238" spans="4:4">
      <c r="D994238" s="48"/>
    </row>
    <row r="994239" spans="4:4">
      <c r="D994239" s="48"/>
    </row>
    <row r="994240" spans="4:4">
      <c r="D994240" s="48"/>
    </row>
    <row r="994241" spans="4:4">
      <c r="D994241" s="48"/>
    </row>
    <row r="994242" spans="4:4">
      <c r="D994242" s="48"/>
    </row>
    <row r="994243" spans="4:4">
      <c r="D994243" s="48"/>
    </row>
    <row r="994244" spans="4:4">
      <c r="D994244" s="48"/>
    </row>
    <row r="994245" spans="4:4">
      <c r="D994245" s="48"/>
    </row>
    <row r="994246" spans="4:4">
      <c r="D994246" s="48"/>
    </row>
    <row r="994247" spans="4:4">
      <c r="D994247" s="48"/>
    </row>
    <row r="994248" spans="4:4">
      <c r="D994248" s="48"/>
    </row>
    <row r="994249" spans="4:4">
      <c r="D994249" s="48"/>
    </row>
    <row r="994250" spans="4:4">
      <c r="D994250" s="48"/>
    </row>
    <row r="994251" spans="4:4">
      <c r="D994251" s="48"/>
    </row>
    <row r="994252" spans="4:4">
      <c r="D994252" s="48"/>
    </row>
    <row r="994253" spans="4:4">
      <c r="D994253" s="48"/>
    </row>
    <row r="994254" spans="4:4">
      <c r="D994254" s="48"/>
    </row>
    <row r="994255" spans="4:4">
      <c r="D994255" s="48"/>
    </row>
    <row r="994256" spans="4:4">
      <c r="D994256" s="48"/>
    </row>
    <row r="994257" spans="4:4">
      <c r="D994257" s="48"/>
    </row>
    <row r="994258" spans="4:4">
      <c r="D994258" s="48"/>
    </row>
    <row r="994259" spans="4:4">
      <c r="D994259" s="48"/>
    </row>
    <row r="994260" spans="4:4">
      <c r="D994260" s="48"/>
    </row>
    <row r="994261" spans="4:4">
      <c r="D994261" s="48"/>
    </row>
    <row r="994262" spans="4:4">
      <c r="D994262" s="48"/>
    </row>
    <row r="994263" spans="4:4">
      <c r="D994263" s="48"/>
    </row>
    <row r="994264" spans="4:4">
      <c r="D994264" s="48"/>
    </row>
    <row r="994265" spans="4:4">
      <c r="D994265" s="48"/>
    </row>
    <row r="994266" spans="4:4">
      <c r="D994266" s="48"/>
    </row>
    <row r="994267" spans="4:4">
      <c r="D994267" s="48"/>
    </row>
    <row r="994268" spans="4:4">
      <c r="D994268" s="48"/>
    </row>
    <row r="994269" spans="4:4">
      <c r="D994269" s="48"/>
    </row>
    <row r="994270" spans="4:4">
      <c r="D994270" s="48"/>
    </row>
    <row r="994271" spans="4:4">
      <c r="D994271" s="48"/>
    </row>
    <row r="994272" spans="4:4">
      <c r="D994272" s="48"/>
    </row>
    <row r="994273" spans="4:4">
      <c r="D994273" s="48"/>
    </row>
    <row r="994274" spans="4:4">
      <c r="D994274" s="48"/>
    </row>
    <row r="994275" spans="4:4">
      <c r="D994275" s="48"/>
    </row>
    <row r="994276" spans="4:4">
      <c r="D994276" s="48"/>
    </row>
    <row r="994277" spans="4:4">
      <c r="D994277" s="48"/>
    </row>
    <row r="994278" spans="4:4">
      <c r="D994278" s="48"/>
    </row>
    <row r="994279" spans="4:4">
      <c r="D994279" s="48"/>
    </row>
    <row r="994280" spans="4:4">
      <c r="D994280" s="48"/>
    </row>
    <row r="994281" spans="4:4">
      <c r="D994281" s="48"/>
    </row>
    <row r="994282" spans="4:4">
      <c r="D994282" s="48"/>
    </row>
    <row r="994283" spans="4:4">
      <c r="D994283" s="48"/>
    </row>
    <row r="994284" spans="4:4">
      <c r="D994284" s="48"/>
    </row>
    <row r="994285" spans="4:4">
      <c r="D994285" s="48"/>
    </row>
    <row r="994286" spans="4:4">
      <c r="D994286" s="48"/>
    </row>
    <row r="994287" spans="4:4">
      <c r="D994287" s="48"/>
    </row>
    <row r="994288" spans="4:4">
      <c r="D994288" s="48"/>
    </row>
    <row r="994289" spans="4:4">
      <c r="D994289" s="48"/>
    </row>
    <row r="994290" spans="4:4">
      <c r="D994290" s="48"/>
    </row>
    <row r="994291" spans="4:4">
      <c r="D994291" s="48"/>
    </row>
    <row r="994292" spans="4:4">
      <c r="D994292" s="48"/>
    </row>
    <row r="994293" spans="4:4">
      <c r="D994293" s="48"/>
    </row>
    <row r="994294" spans="4:4">
      <c r="D994294" s="48"/>
    </row>
    <row r="994295" spans="4:4">
      <c r="D994295" s="48"/>
    </row>
    <row r="994296" spans="4:4">
      <c r="D994296" s="48"/>
    </row>
    <row r="994297" spans="4:4">
      <c r="D994297" s="48"/>
    </row>
    <row r="994298" spans="4:4">
      <c r="D994298" s="48"/>
    </row>
    <row r="994299" spans="4:4">
      <c r="D994299" s="48"/>
    </row>
    <row r="994300" spans="4:4">
      <c r="D994300" s="48"/>
    </row>
    <row r="994301" spans="4:4">
      <c r="D994301" s="48"/>
    </row>
    <row r="994302" spans="4:4">
      <c r="D994302" s="48"/>
    </row>
    <row r="994303" spans="4:4">
      <c r="D994303" s="48"/>
    </row>
    <row r="994304" spans="4:4">
      <c r="D994304" s="48"/>
    </row>
    <row r="994305" spans="4:4">
      <c r="D994305" s="48"/>
    </row>
    <row r="994306" spans="4:4">
      <c r="D994306" s="48"/>
    </row>
    <row r="994307" spans="4:4">
      <c r="D994307" s="48"/>
    </row>
    <row r="994308" spans="4:4">
      <c r="D994308" s="48"/>
    </row>
    <row r="994309" spans="4:4">
      <c r="D994309" s="48"/>
    </row>
    <row r="994310" spans="4:4">
      <c r="D994310" s="48"/>
    </row>
    <row r="994311" spans="4:4">
      <c r="D994311" s="48"/>
    </row>
    <row r="994312" spans="4:4">
      <c r="D994312" s="48"/>
    </row>
    <row r="994313" spans="4:4">
      <c r="D994313" s="48"/>
    </row>
    <row r="994314" spans="4:4">
      <c r="D994314" s="48"/>
    </row>
    <row r="994315" spans="4:4">
      <c r="D994315" s="48"/>
    </row>
    <row r="994316" spans="4:4">
      <c r="D994316" s="48"/>
    </row>
    <row r="994317" spans="4:4">
      <c r="D994317" s="48"/>
    </row>
    <row r="994318" spans="4:4">
      <c r="D994318" s="48"/>
    </row>
    <row r="994319" spans="4:4">
      <c r="D994319" s="48"/>
    </row>
    <row r="994320" spans="4:4">
      <c r="D994320" s="48"/>
    </row>
    <row r="994321" spans="4:4">
      <c r="D994321" s="48"/>
    </row>
    <row r="994322" spans="4:4">
      <c r="D994322" s="48"/>
    </row>
    <row r="994323" spans="4:4">
      <c r="D994323" s="48"/>
    </row>
    <row r="994324" spans="4:4">
      <c r="D994324" s="48"/>
    </row>
    <row r="994325" spans="4:4">
      <c r="D994325" s="48"/>
    </row>
    <row r="994326" spans="4:4">
      <c r="D994326" s="48"/>
    </row>
    <row r="994327" spans="4:4">
      <c r="D994327" s="48"/>
    </row>
    <row r="994328" spans="4:4">
      <c r="D994328" s="48"/>
    </row>
    <row r="994329" spans="4:4">
      <c r="D994329" s="48"/>
    </row>
    <row r="994330" spans="4:4">
      <c r="D994330" s="48"/>
    </row>
    <row r="994331" spans="4:4">
      <c r="D994331" s="48"/>
    </row>
    <row r="994332" spans="4:4">
      <c r="D994332" s="48"/>
    </row>
    <row r="994333" spans="4:4">
      <c r="D994333" s="48"/>
    </row>
    <row r="994334" spans="4:4">
      <c r="D994334" s="48"/>
    </row>
    <row r="994335" spans="4:4">
      <c r="D994335" s="48"/>
    </row>
    <row r="994336" spans="4:4">
      <c r="D994336" s="48"/>
    </row>
    <row r="994337" spans="4:4">
      <c r="D994337" s="48"/>
    </row>
    <row r="994338" spans="4:4">
      <c r="D994338" s="48"/>
    </row>
    <row r="994339" spans="4:4">
      <c r="D994339" s="48"/>
    </row>
    <row r="994340" spans="4:4">
      <c r="D994340" s="48"/>
    </row>
    <row r="994341" spans="4:4">
      <c r="D994341" s="48"/>
    </row>
    <row r="994342" spans="4:4">
      <c r="D994342" s="48"/>
    </row>
    <row r="994343" spans="4:4">
      <c r="D994343" s="48"/>
    </row>
    <row r="994344" spans="4:4">
      <c r="D994344" s="48"/>
    </row>
    <row r="994345" spans="4:4">
      <c r="D994345" s="48"/>
    </row>
    <row r="994346" spans="4:4">
      <c r="D994346" s="48"/>
    </row>
    <row r="994347" spans="4:4">
      <c r="D994347" s="48"/>
    </row>
    <row r="994348" spans="4:4">
      <c r="D994348" s="48"/>
    </row>
    <row r="994349" spans="4:4">
      <c r="D994349" s="48"/>
    </row>
    <row r="994350" spans="4:4">
      <c r="D994350" s="48"/>
    </row>
    <row r="994351" spans="4:4">
      <c r="D994351" s="48"/>
    </row>
    <row r="994352" spans="4:4">
      <c r="D994352" s="48"/>
    </row>
    <row r="994353" spans="4:4">
      <c r="D994353" s="48"/>
    </row>
    <row r="994354" spans="4:4">
      <c r="D994354" s="48"/>
    </row>
    <row r="994355" spans="4:4">
      <c r="D994355" s="48"/>
    </row>
    <row r="994356" spans="4:4">
      <c r="D994356" s="48"/>
    </row>
    <row r="994357" spans="4:4">
      <c r="D994357" s="48"/>
    </row>
    <row r="994358" spans="4:4">
      <c r="D994358" s="48"/>
    </row>
    <row r="994359" spans="4:4">
      <c r="D994359" s="48"/>
    </row>
    <row r="994360" spans="4:4">
      <c r="D994360" s="48"/>
    </row>
    <row r="994361" spans="4:4">
      <c r="D994361" s="48"/>
    </row>
    <row r="994362" spans="4:4">
      <c r="D994362" s="48"/>
    </row>
    <row r="994363" spans="4:4">
      <c r="D994363" s="48"/>
    </row>
    <row r="994364" spans="4:4">
      <c r="D994364" s="48"/>
    </row>
    <row r="994365" spans="4:4">
      <c r="D994365" s="48"/>
    </row>
    <row r="994366" spans="4:4">
      <c r="D994366" s="48"/>
    </row>
    <row r="994367" spans="4:4">
      <c r="D994367" s="48"/>
    </row>
    <row r="994368" spans="4:4">
      <c r="D994368" s="48"/>
    </row>
    <row r="994369" spans="4:4">
      <c r="D994369" s="48"/>
    </row>
    <row r="994370" spans="4:4">
      <c r="D994370" s="48"/>
    </row>
    <row r="994371" spans="4:4">
      <c r="D994371" s="48"/>
    </row>
    <row r="994372" spans="4:4">
      <c r="D994372" s="48"/>
    </row>
    <row r="994373" spans="4:4">
      <c r="D994373" s="48"/>
    </row>
    <row r="994374" spans="4:4">
      <c r="D994374" s="48"/>
    </row>
    <row r="994375" spans="4:4">
      <c r="D994375" s="48"/>
    </row>
    <row r="994376" spans="4:4">
      <c r="D994376" s="48"/>
    </row>
    <row r="994377" spans="4:4">
      <c r="D994377" s="48"/>
    </row>
    <row r="994378" spans="4:4">
      <c r="D994378" s="48"/>
    </row>
    <row r="994379" spans="4:4">
      <c r="D994379" s="48"/>
    </row>
    <row r="994380" spans="4:4">
      <c r="D994380" s="48"/>
    </row>
    <row r="994381" spans="4:4">
      <c r="D994381" s="48"/>
    </row>
    <row r="994382" spans="4:4">
      <c r="D994382" s="48"/>
    </row>
    <row r="994383" spans="4:4">
      <c r="D994383" s="48"/>
    </row>
    <row r="994384" spans="4:4">
      <c r="D994384" s="48"/>
    </row>
    <row r="994385" spans="4:4">
      <c r="D994385" s="48"/>
    </row>
    <row r="994386" spans="4:4">
      <c r="D994386" s="48"/>
    </row>
    <row r="994387" spans="4:4">
      <c r="D994387" s="48"/>
    </row>
    <row r="994388" spans="4:4">
      <c r="D994388" s="48"/>
    </row>
    <row r="994389" spans="4:4">
      <c r="D994389" s="48"/>
    </row>
    <row r="994390" spans="4:4">
      <c r="D994390" s="48"/>
    </row>
    <row r="994391" spans="4:4">
      <c r="D994391" s="48"/>
    </row>
    <row r="994392" spans="4:4">
      <c r="D994392" s="48"/>
    </row>
    <row r="994393" spans="4:4">
      <c r="D994393" s="48"/>
    </row>
    <row r="994394" spans="4:4">
      <c r="D994394" s="48"/>
    </row>
    <row r="994395" spans="4:4">
      <c r="D994395" s="48"/>
    </row>
    <row r="994396" spans="4:4">
      <c r="D994396" s="48"/>
    </row>
    <row r="994397" spans="4:4">
      <c r="D994397" s="48"/>
    </row>
    <row r="994398" spans="4:4">
      <c r="D994398" s="48"/>
    </row>
    <row r="994399" spans="4:4">
      <c r="D994399" s="48"/>
    </row>
    <row r="994400" spans="4:4">
      <c r="D994400" s="48"/>
    </row>
    <row r="994401" spans="4:4">
      <c r="D994401" s="48"/>
    </row>
    <row r="994402" spans="4:4">
      <c r="D994402" s="48"/>
    </row>
    <row r="994403" spans="4:4">
      <c r="D994403" s="48"/>
    </row>
    <row r="994404" spans="4:4">
      <c r="D994404" s="48"/>
    </row>
    <row r="994405" spans="4:4">
      <c r="D994405" s="48"/>
    </row>
    <row r="994406" spans="4:4">
      <c r="D994406" s="48"/>
    </row>
    <row r="994407" spans="4:4">
      <c r="D994407" s="48"/>
    </row>
    <row r="994408" spans="4:4">
      <c r="D994408" s="48"/>
    </row>
    <row r="994409" spans="4:4">
      <c r="D994409" s="48"/>
    </row>
    <row r="994410" spans="4:4">
      <c r="D994410" s="48"/>
    </row>
    <row r="994411" spans="4:4">
      <c r="D994411" s="48"/>
    </row>
    <row r="994412" spans="4:4">
      <c r="D994412" s="48"/>
    </row>
    <row r="994413" spans="4:4">
      <c r="D994413" s="48"/>
    </row>
    <row r="994414" spans="4:4">
      <c r="D994414" s="48"/>
    </row>
    <row r="994415" spans="4:4">
      <c r="D994415" s="48"/>
    </row>
    <row r="994416" spans="4:4">
      <c r="D994416" s="48"/>
    </row>
    <row r="994417" spans="4:4">
      <c r="D994417" s="48"/>
    </row>
    <row r="994418" spans="4:4">
      <c r="D994418" s="48"/>
    </row>
    <row r="994419" spans="4:4">
      <c r="D994419" s="48"/>
    </row>
    <row r="994420" spans="4:4">
      <c r="D994420" s="48"/>
    </row>
    <row r="994421" spans="4:4">
      <c r="D994421" s="48"/>
    </row>
    <row r="994422" spans="4:4">
      <c r="D994422" s="48"/>
    </row>
    <row r="994423" spans="4:4">
      <c r="D994423" s="48"/>
    </row>
    <row r="994424" spans="4:4">
      <c r="D994424" s="48"/>
    </row>
    <row r="994425" spans="4:4">
      <c r="D994425" s="48"/>
    </row>
    <row r="994426" spans="4:4">
      <c r="D994426" s="48"/>
    </row>
    <row r="994427" spans="4:4">
      <c r="D994427" s="48"/>
    </row>
    <row r="994428" spans="4:4">
      <c r="D994428" s="48"/>
    </row>
    <row r="994429" spans="4:4">
      <c r="D994429" s="48"/>
    </row>
    <row r="994430" spans="4:4">
      <c r="D994430" s="48"/>
    </row>
    <row r="994431" spans="4:4">
      <c r="D994431" s="48"/>
    </row>
    <row r="994432" spans="4:4">
      <c r="D994432" s="48"/>
    </row>
    <row r="994433" spans="4:4">
      <c r="D994433" s="48"/>
    </row>
    <row r="994434" spans="4:4">
      <c r="D994434" s="48"/>
    </row>
    <row r="994435" spans="4:4">
      <c r="D994435" s="48"/>
    </row>
    <row r="994436" spans="4:4">
      <c r="D994436" s="48"/>
    </row>
    <row r="994437" spans="4:4">
      <c r="D994437" s="48"/>
    </row>
    <row r="994438" spans="4:4">
      <c r="D994438" s="48"/>
    </row>
    <row r="994439" spans="4:4">
      <c r="D994439" s="48"/>
    </row>
    <row r="994440" spans="4:4">
      <c r="D994440" s="48"/>
    </row>
    <row r="994441" spans="4:4">
      <c r="D994441" s="48"/>
    </row>
    <row r="994442" spans="4:4">
      <c r="D994442" s="48"/>
    </row>
    <row r="994443" spans="4:4">
      <c r="D994443" s="48"/>
    </row>
    <row r="994444" spans="4:4">
      <c r="D994444" s="48"/>
    </row>
    <row r="994445" spans="4:4">
      <c r="D994445" s="48"/>
    </row>
    <row r="994446" spans="4:4">
      <c r="D994446" s="48"/>
    </row>
    <row r="994447" spans="4:4">
      <c r="D994447" s="48"/>
    </row>
    <row r="994448" spans="4:4">
      <c r="D994448" s="48"/>
    </row>
    <row r="994449" spans="4:4">
      <c r="D994449" s="48"/>
    </row>
    <row r="994450" spans="4:4">
      <c r="D994450" s="48"/>
    </row>
    <row r="994451" spans="4:4">
      <c r="D994451" s="48"/>
    </row>
    <row r="994452" spans="4:4">
      <c r="D994452" s="48"/>
    </row>
    <row r="994453" spans="4:4">
      <c r="D994453" s="48"/>
    </row>
    <row r="994454" spans="4:4">
      <c r="D994454" s="48"/>
    </row>
    <row r="994455" spans="4:4">
      <c r="D994455" s="48"/>
    </row>
    <row r="994456" spans="4:4">
      <c r="D994456" s="48"/>
    </row>
    <row r="994457" spans="4:4">
      <c r="D994457" s="48"/>
    </row>
    <row r="994458" spans="4:4">
      <c r="D994458" s="48"/>
    </row>
    <row r="994459" spans="4:4">
      <c r="D994459" s="48"/>
    </row>
    <row r="994460" spans="4:4">
      <c r="D994460" s="48"/>
    </row>
    <row r="994461" spans="4:4">
      <c r="D994461" s="48"/>
    </row>
    <row r="994462" spans="4:4">
      <c r="D994462" s="48"/>
    </row>
    <row r="994463" spans="4:4">
      <c r="D994463" s="48"/>
    </row>
    <row r="994464" spans="4:4">
      <c r="D994464" s="48"/>
    </row>
    <row r="994465" spans="4:4">
      <c r="D994465" s="48"/>
    </row>
    <row r="994466" spans="4:4">
      <c r="D994466" s="48"/>
    </row>
    <row r="994467" spans="4:4">
      <c r="D994467" s="48"/>
    </row>
    <row r="994468" spans="4:4">
      <c r="D994468" s="48"/>
    </row>
    <row r="994469" spans="4:4">
      <c r="D994469" s="48"/>
    </row>
    <row r="994470" spans="4:4">
      <c r="D994470" s="48"/>
    </row>
    <row r="994471" spans="4:4">
      <c r="D994471" s="48"/>
    </row>
    <row r="994472" spans="4:4">
      <c r="D994472" s="48"/>
    </row>
    <row r="994473" spans="4:4">
      <c r="D994473" s="48"/>
    </row>
    <row r="994474" spans="4:4">
      <c r="D994474" s="48"/>
    </row>
    <row r="994475" spans="4:4">
      <c r="D994475" s="48"/>
    </row>
    <row r="994476" spans="4:4">
      <c r="D994476" s="48"/>
    </row>
    <row r="994477" spans="4:4">
      <c r="D994477" s="48"/>
    </row>
    <row r="994478" spans="4:4">
      <c r="D994478" s="48"/>
    </row>
    <row r="994479" spans="4:4">
      <c r="D994479" s="48"/>
    </row>
    <row r="994480" spans="4:4">
      <c r="D994480" s="48"/>
    </row>
    <row r="994481" spans="4:4">
      <c r="D994481" s="48"/>
    </row>
    <row r="994482" spans="4:4">
      <c r="D994482" s="48"/>
    </row>
    <row r="994483" spans="4:4">
      <c r="D994483" s="48"/>
    </row>
    <row r="994484" spans="4:4">
      <c r="D994484" s="48"/>
    </row>
    <row r="994485" spans="4:4">
      <c r="D994485" s="48"/>
    </row>
    <row r="994486" spans="4:4">
      <c r="D994486" s="48"/>
    </row>
    <row r="994487" spans="4:4">
      <c r="D994487" s="48"/>
    </row>
    <row r="994488" spans="4:4">
      <c r="D994488" s="48"/>
    </row>
    <row r="994489" spans="4:4">
      <c r="D994489" s="48"/>
    </row>
    <row r="994490" spans="4:4">
      <c r="D994490" s="48"/>
    </row>
    <row r="994491" spans="4:4">
      <c r="D994491" s="48"/>
    </row>
    <row r="994492" spans="4:4">
      <c r="D994492" s="48"/>
    </row>
    <row r="994493" spans="4:4">
      <c r="D994493" s="48"/>
    </row>
    <row r="994494" spans="4:4">
      <c r="D994494" s="48"/>
    </row>
    <row r="994495" spans="4:4">
      <c r="D994495" s="48"/>
    </row>
    <row r="994496" spans="4:4">
      <c r="D994496" s="48"/>
    </row>
    <row r="994497" spans="4:4">
      <c r="D994497" s="48"/>
    </row>
    <row r="994498" spans="4:4">
      <c r="D994498" s="48"/>
    </row>
    <row r="994499" spans="4:4">
      <c r="D994499" s="48"/>
    </row>
    <row r="994500" spans="4:4">
      <c r="D994500" s="48"/>
    </row>
    <row r="994501" spans="4:4">
      <c r="D994501" s="48"/>
    </row>
    <row r="994502" spans="4:4">
      <c r="D994502" s="48"/>
    </row>
    <row r="994503" spans="4:4">
      <c r="D994503" s="48"/>
    </row>
    <row r="994504" spans="4:4">
      <c r="D994504" s="48"/>
    </row>
    <row r="994505" spans="4:4">
      <c r="D994505" s="48"/>
    </row>
    <row r="994506" spans="4:4">
      <c r="D994506" s="48"/>
    </row>
    <row r="994507" spans="4:4">
      <c r="D994507" s="48"/>
    </row>
    <row r="994508" spans="4:4">
      <c r="D994508" s="48"/>
    </row>
    <row r="994509" spans="4:4">
      <c r="D994509" s="48"/>
    </row>
    <row r="994510" spans="4:4">
      <c r="D994510" s="48"/>
    </row>
    <row r="994511" spans="4:4">
      <c r="D994511" s="48"/>
    </row>
    <row r="994512" spans="4:4">
      <c r="D994512" s="48"/>
    </row>
    <row r="994513" spans="4:4">
      <c r="D994513" s="48"/>
    </row>
    <row r="994514" spans="4:4">
      <c r="D994514" s="48"/>
    </row>
    <row r="994515" spans="4:4">
      <c r="D994515" s="48"/>
    </row>
    <row r="994516" spans="4:4">
      <c r="D994516" s="48"/>
    </row>
    <row r="994517" spans="4:4">
      <c r="D994517" s="48"/>
    </row>
    <row r="994518" spans="4:4">
      <c r="D994518" s="48"/>
    </row>
    <row r="994519" spans="4:4">
      <c r="D994519" s="48"/>
    </row>
    <row r="994520" spans="4:4">
      <c r="D994520" s="48"/>
    </row>
    <row r="994521" spans="4:4">
      <c r="D994521" s="48"/>
    </row>
    <row r="994522" spans="4:4">
      <c r="D994522" s="48"/>
    </row>
    <row r="994523" spans="4:4">
      <c r="D994523" s="48"/>
    </row>
    <row r="994524" spans="4:4">
      <c r="D994524" s="48"/>
    </row>
    <row r="994525" spans="4:4">
      <c r="D994525" s="48"/>
    </row>
    <row r="994526" spans="4:4">
      <c r="D994526" s="48"/>
    </row>
    <row r="994527" spans="4:4">
      <c r="D994527" s="48"/>
    </row>
    <row r="994528" spans="4:4">
      <c r="D994528" s="48"/>
    </row>
    <row r="994529" spans="4:4">
      <c r="D994529" s="48"/>
    </row>
    <row r="994530" spans="4:4">
      <c r="D994530" s="48"/>
    </row>
    <row r="994531" spans="4:4">
      <c r="D994531" s="48"/>
    </row>
    <row r="994532" spans="4:4">
      <c r="D994532" s="48"/>
    </row>
    <row r="994533" spans="4:4">
      <c r="D994533" s="48"/>
    </row>
    <row r="994534" spans="4:4">
      <c r="D994534" s="48"/>
    </row>
    <row r="994535" spans="4:4">
      <c r="D994535" s="48"/>
    </row>
    <row r="994536" spans="4:4">
      <c r="D994536" s="48"/>
    </row>
    <row r="994537" spans="4:4">
      <c r="D994537" s="48"/>
    </row>
    <row r="994538" spans="4:4">
      <c r="D994538" s="48"/>
    </row>
    <row r="994539" spans="4:4">
      <c r="D994539" s="48"/>
    </row>
    <row r="994540" spans="4:4">
      <c r="D994540" s="48"/>
    </row>
    <row r="994541" spans="4:4">
      <c r="D994541" s="48"/>
    </row>
    <row r="994542" spans="4:4">
      <c r="D994542" s="48"/>
    </row>
    <row r="994543" spans="4:4">
      <c r="D994543" s="48"/>
    </row>
    <row r="994544" spans="4:4">
      <c r="D994544" s="48"/>
    </row>
    <row r="994545" spans="4:4">
      <c r="D994545" s="48"/>
    </row>
    <row r="994546" spans="4:4">
      <c r="D994546" s="48"/>
    </row>
    <row r="994547" spans="4:4">
      <c r="D994547" s="48"/>
    </row>
    <row r="994548" spans="4:4">
      <c r="D994548" s="48"/>
    </row>
    <row r="994549" spans="4:4">
      <c r="D994549" s="48"/>
    </row>
    <row r="994550" spans="4:4">
      <c r="D994550" s="48"/>
    </row>
    <row r="994551" spans="4:4">
      <c r="D994551" s="48"/>
    </row>
    <row r="994552" spans="4:4">
      <c r="D994552" s="48"/>
    </row>
    <row r="994553" spans="4:4">
      <c r="D994553" s="48"/>
    </row>
    <row r="994554" spans="4:4">
      <c r="D994554" s="48"/>
    </row>
    <row r="994555" spans="4:4">
      <c r="D994555" s="48"/>
    </row>
    <row r="994556" spans="4:4">
      <c r="D994556" s="48"/>
    </row>
    <row r="994557" spans="4:4">
      <c r="D994557" s="48"/>
    </row>
    <row r="994558" spans="4:4">
      <c r="D994558" s="48"/>
    </row>
    <row r="994559" spans="4:4">
      <c r="D994559" s="48"/>
    </row>
    <row r="994560" spans="4:4">
      <c r="D994560" s="48"/>
    </row>
    <row r="994561" spans="4:4">
      <c r="D994561" s="48"/>
    </row>
    <row r="994562" spans="4:4">
      <c r="D994562" s="48"/>
    </row>
    <row r="994563" spans="4:4">
      <c r="D994563" s="48"/>
    </row>
    <row r="994564" spans="4:4">
      <c r="D994564" s="48"/>
    </row>
    <row r="994565" spans="4:4">
      <c r="D994565" s="48"/>
    </row>
    <row r="994566" spans="4:4">
      <c r="D994566" s="48"/>
    </row>
    <row r="994567" spans="4:4">
      <c r="D994567" s="48"/>
    </row>
    <row r="994568" spans="4:4">
      <c r="D994568" s="48"/>
    </row>
    <row r="994569" spans="4:4">
      <c r="D994569" s="48"/>
    </row>
    <row r="994570" spans="4:4">
      <c r="D994570" s="48"/>
    </row>
    <row r="994571" spans="4:4">
      <c r="D994571" s="48"/>
    </row>
    <row r="994572" spans="4:4">
      <c r="D994572" s="48"/>
    </row>
    <row r="994573" spans="4:4">
      <c r="D994573" s="48"/>
    </row>
    <row r="994574" spans="4:4">
      <c r="D994574" s="48"/>
    </row>
    <row r="994575" spans="4:4">
      <c r="D994575" s="48"/>
    </row>
    <row r="994576" spans="4:4">
      <c r="D994576" s="48"/>
    </row>
    <row r="994577" spans="4:4">
      <c r="D994577" s="48"/>
    </row>
    <row r="994578" spans="4:4">
      <c r="D994578" s="48"/>
    </row>
    <row r="994579" spans="4:4">
      <c r="D994579" s="48"/>
    </row>
    <row r="994580" spans="4:4">
      <c r="D994580" s="48"/>
    </row>
    <row r="994581" spans="4:4">
      <c r="D994581" s="48"/>
    </row>
    <row r="994582" spans="4:4">
      <c r="D994582" s="48"/>
    </row>
    <row r="994583" spans="4:4">
      <c r="D994583" s="48"/>
    </row>
    <row r="994584" spans="4:4">
      <c r="D994584" s="48"/>
    </row>
    <row r="994585" spans="4:4">
      <c r="D994585" s="48"/>
    </row>
    <row r="994586" spans="4:4">
      <c r="D994586" s="48"/>
    </row>
    <row r="994587" spans="4:4">
      <c r="D994587" s="48"/>
    </row>
    <row r="994588" spans="4:4">
      <c r="D994588" s="48"/>
    </row>
    <row r="994589" spans="4:4">
      <c r="D994589" s="48"/>
    </row>
    <row r="994590" spans="4:4">
      <c r="D994590" s="48"/>
    </row>
    <row r="994591" spans="4:4">
      <c r="D994591" s="48"/>
    </row>
    <row r="994592" spans="4:4">
      <c r="D994592" s="48"/>
    </row>
    <row r="994593" spans="4:4">
      <c r="D994593" s="48"/>
    </row>
    <row r="994594" spans="4:4">
      <c r="D994594" s="48"/>
    </row>
    <row r="994595" spans="4:4">
      <c r="D994595" s="48"/>
    </row>
    <row r="994596" spans="4:4">
      <c r="D994596" s="48"/>
    </row>
    <row r="994597" spans="4:4">
      <c r="D994597" s="48"/>
    </row>
    <row r="994598" spans="4:4">
      <c r="D994598" s="48"/>
    </row>
    <row r="994599" spans="4:4">
      <c r="D994599" s="48"/>
    </row>
    <row r="994600" spans="4:4">
      <c r="D994600" s="48"/>
    </row>
    <row r="994601" spans="4:4">
      <c r="D994601" s="48"/>
    </row>
    <row r="994602" spans="4:4">
      <c r="D994602" s="48"/>
    </row>
    <row r="994603" spans="4:4">
      <c r="D994603" s="48"/>
    </row>
    <row r="994604" spans="4:4">
      <c r="D994604" s="48"/>
    </row>
    <row r="994605" spans="4:4">
      <c r="D994605" s="48"/>
    </row>
    <row r="994606" spans="4:4">
      <c r="D994606" s="48"/>
    </row>
    <row r="994607" spans="4:4">
      <c r="D994607" s="48"/>
    </row>
    <row r="994608" spans="4:4">
      <c r="D994608" s="48"/>
    </row>
    <row r="994609" spans="4:4">
      <c r="D994609" s="48"/>
    </row>
    <row r="994610" spans="4:4">
      <c r="D994610" s="48"/>
    </row>
    <row r="994611" spans="4:4">
      <c r="D994611" s="48"/>
    </row>
    <row r="994612" spans="4:4">
      <c r="D994612" s="48"/>
    </row>
    <row r="994613" spans="4:4">
      <c r="D994613" s="48"/>
    </row>
    <row r="994614" spans="4:4">
      <c r="D994614" s="48"/>
    </row>
    <row r="994615" spans="4:4">
      <c r="D994615" s="48"/>
    </row>
    <row r="994616" spans="4:4">
      <c r="D994616" s="48"/>
    </row>
    <row r="994617" spans="4:4">
      <c r="D994617" s="48"/>
    </row>
    <row r="994618" spans="4:4">
      <c r="D994618" s="48"/>
    </row>
    <row r="994619" spans="4:4">
      <c r="D994619" s="48"/>
    </row>
    <row r="994620" spans="4:4">
      <c r="D994620" s="48"/>
    </row>
    <row r="994621" spans="4:4">
      <c r="D994621" s="48"/>
    </row>
    <row r="994622" spans="4:4">
      <c r="D994622" s="48"/>
    </row>
    <row r="994623" spans="4:4">
      <c r="D994623" s="48"/>
    </row>
    <row r="994624" spans="4:4">
      <c r="D994624" s="48"/>
    </row>
    <row r="994625" spans="4:4">
      <c r="D994625" s="48"/>
    </row>
    <row r="994626" spans="4:4">
      <c r="D994626" s="48"/>
    </row>
    <row r="994627" spans="4:4">
      <c r="D994627" s="48"/>
    </row>
    <row r="994628" spans="4:4">
      <c r="D994628" s="48"/>
    </row>
    <row r="994629" spans="4:4">
      <c r="D994629" s="48"/>
    </row>
    <row r="994630" spans="4:4">
      <c r="D994630" s="48"/>
    </row>
    <row r="994631" spans="4:4">
      <c r="D994631" s="48"/>
    </row>
    <row r="994632" spans="4:4">
      <c r="D994632" s="48"/>
    </row>
    <row r="994633" spans="4:4">
      <c r="D994633" s="48"/>
    </row>
    <row r="994634" spans="4:4">
      <c r="D994634" s="48"/>
    </row>
    <row r="994635" spans="4:4">
      <c r="D994635" s="48"/>
    </row>
    <row r="994636" spans="4:4">
      <c r="D994636" s="48"/>
    </row>
    <row r="994637" spans="4:4">
      <c r="D994637" s="48"/>
    </row>
    <row r="994638" spans="4:4">
      <c r="D994638" s="48"/>
    </row>
    <row r="994639" spans="4:4">
      <c r="D994639" s="48"/>
    </row>
    <row r="994640" spans="4:4">
      <c r="D994640" s="48"/>
    </row>
    <row r="994641" spans="4:4">
      <c r="D994641" s="48"/>
    </row>
    <row r="994642" spans="4:4">
      <c r="D994642" s="48"/>
    </row>
    <row r="994643" spans="4:4">
      <c r="D994643" s="48"/>
    </row>
    <row r="994644" spans="4:4">
      <c r="D994644" s="48"/>
    </row>
    <row r="994645" spans="4:4">
      <c r="D994645" s="48"/>
    </row>
    <row r="994646" spans="4:4">
      <c r="D994646" s="48"/>
    </row>
    <row r="994647" spans="4:4">
      <c r="D994647" s="48"/>
    </row>
    <row r="994648" spans="4:4">
      <c r="D994648" s="48"/>
    </row>
    <row r="994649" spans="4:4">
      <c r="D994649" s="48"/>
    </row>
    <row r="994650" spans="4:4">
      <c r="D994650" s="48"/>
    </row>
    <row r="994651" spans="4:4">
      <c r="D994651" s="48"/>
    </row>
    <row r="994652" spans="4:4">
      <c r="D994652" s="48"/>
    </row>
    <row r="994653" spans="4:4">
      <c r="D994653" s="48"/>
    </row>
    <row r="994654" spans="4:4">
      <c r="D994654" s="48"/>
    </row>
    <row r="994655" spans="4:4">
      <c r="D994655" s="48"/>
    </row>
    <row r="994656" spans="4:4">
      <c r="D994656" s="48"/>
    </row>
    <row r="994657" spans="4:4">
      <c r="D994657" s="48"/>
    </row>
    <row r="994658" spans="4:4">
      <c r="D994658" s="48"/>
    </row>
    <row r="994659" spans="4:4">
      <c r="D994659" s="48"/>
    </row>
    <row r="994660" spans="4:4">
      <c r="D994660" s="48"/>
    </row>
    <row r="994661" spans="4:4">
      <c r="D994661" s="48"/>
    </row>
    <row r="994662" spans="4:4">
      <c r="D994662" s="48"/>
    </row>
    <row r="994663" spans="4:4">
      <c r="D994663" s="48"/>
    </row>
    <row r="994664" spans="4:4">
      <c r="D994664" s="48"/>
    </row>
    <row r="994665" spans="4:4">
      <c r="D994665" s="48"/>
    </row>
    <row r="994666" spans="4:4">
      <c r="D994666" s="48"/>
    </row>
    <row r="994667" spans="4:4">
      <c r="D994667" s="48"/>
    </row>
    <row r="994668" spans="4:4">
      <c r="D994668" s="48"/>
    </row>
    <row r="994669" spans="4:4">
      <c r="D994669" s="48"/>
    </row>
    <row r="994670" spans="4:4">
      <c r="D994670" s="48"/>
    </row>
    <row r="994671" spans="4:4">
      <c r="D994671" s="48"/>
    </row>
    <row r="994672" spans="4:4">
      <c r="D994672" s="48"/>
    </row>
    <row r="994673" spans="4:4">
      <c r="D994673" s="48"/>
    </row>
    <row r="994674" spans="4:4">
      <c r="D994674" s="48"/>
    </row>
    <row r="994675" spans="4:4">
      <c r="D994675" s="48"/>
    </row>
    <row r="994676" spans="4:4">
      <c r="D994676" s="48"/>
    </row>
    <row r="994677" spans="4:4">
      <c r="D994677" s="48"/>
    </row>
    <row r="994678" spans="4:4">
      <c r="D994678" s="48"/>
    </row>
    <row r="994679" spans="4:4">
      <c r="D994679" s="48"/>
    </row>
    <row r="994680" spans="4:4">
      <c r="D994680" s="48"/>
    </row>
    <row r="994681" spans="4:4">
      <c r="D994681" s="48"/>
    </row>
    <row r="994682" spans="4:4">
      <c r="D994682" s="48"/>
    </row>
    <row r="994683" spans="4:4">
      <c r="D994683" s="48"/>
    </row>
    <row r="994684" spans="4:4">
      <c r="D994684" s="48"/>
    </row>
    <row r="994685" spans="4:4">
      <c r="D994685" s="48"/>
    </row>
    <row r="994686" spans="4:4">
      <c r="D994686" s="48"/>
    </row>
    <row r="994687" spans="4:4">
      <c r="D994687" s="48"/>
    </row>
    <row r="994688" spans="4:4">
      <c r="D994688" s="48"/>
    </row>
    <row r="994689" spans="4:4">
      <c r="D994689" s="48"/>
    </row>
    <row r="994690" spans="4:4">
      <c r="D994690" s="48"/>
    </row>
    <row r="994691" spans="4:4">
      <c r="D994691" s="48"/>
    </row>
    <row r="994692" spans="4:4">
      <c r="D994692" s="48"/>
    </row>
    <row r="994693" spans="4:4">
      <c r="D994693" s="48"/>
    </row>
    <row r="994694" spans="4:4">
      <c r="D994694" s="48"/>
    </row>
    <row r="994695" spans="4:4">
      <c r="D994695" s="48"/>
    </row>
    <row r="994696" spans="4:4">
      <c r="D994696" s="48"/>
    </row>
    <row r="994697" spans="4:4">
      <c r="D994697" s="48"/>
    </row>
    <row r="994698" spans="4:4">
      <c r="D994698" s="48"/>
    </row>
    <row r="994699" spans="4:4">
      <c r="D994699" s="48"/>
    </row>
    <row r="994700" spans="4:4">
      <c r="D994700" s="48"/>
    </row>
    <row r="994701" spans="4:4">
      <c r="D994701" s="48"/>
    </row>
    <row r="994702" spans="4:4">
      <c r="D994702" s="48"/>
    </row>
    <row r="994703" spans="4:4">
      <c r="D994703" s="48"/>
    </row>
    <row r="994704" spans="4:4">
      <c r="D994704" s="48"/>
    </row>
    <row r="994705" spans="4:4">
      <c r="D994705" s="48"/>
    </row>
    <row r="994706" spans="4:4">
      <c r="D994706" s="48"/>
    </row>
    <row r="994707" spans="4:4">
      <c r="D994707" s="48"/>
    </row>
    <row r="994708" spans="4:4">
      <c r="D994708" s="48"/>
    </row>
    <row r="994709" spans="4:4">
      <c r="D994709" s="48"/>
    </row>
    <row r="994710" spans="4:4">
      <c r="D994710" s="48"/>
    </row>
    <row r="994711" spans="4:4">
      <c r="D994711" s="48"/>
    </row>
    <row r="994712" spans="4:4">
      <c r="D994712" s="48"/>
    </row>
    <row r="994713" spans="4:4">
      <c r="D994713" s="48"/>
    </row>
    <row r="994714" spans="4:4">
      <c r="D994714" s="48"/>
    </row>
    <row r="994715" spans="4:4">
      <c r="D994715" s="48"/>
    </row>
    <row r="994716" spans="4:4">
      <c r="D994716" s="48"/>
    </row>
    <row r="994717" spans="4:4">
      <c r="D994717" s="48"/>
    </row>
    <row r="994718" spans="4:4">
      <c r="D994718" s="48"/>
    </row>
    <row r="994719" spans="4:4">
      <c r="D994719" s="48"/>
    </row>
    <row r="994720" spans="4:4">
      <c r="D994720" s="48"/>
    </row>
    <row r="994721" spans="4:4">
      <c r="D994721" s="48"/>
    </row>
    <row r="994722" spans="4:4">
      <c r="D994722" s="48"/>
    </row>
    <row r="994723" spans="4:4">
      <c r="D994723" s="48"/>
    </row>
    <row r="994724" spans="4:4">
      <c r="D994724" s="48"/>
    </row>
    <row r="994725" spans="4:4">
      <c r="D994725" s="48"/>
    </row>
    <row r="994726" spans="4:4">
      <c r="D994726" s="48"/>
    </row>
    <row r="994727" spans="4:4">
      <c r="D994727" s="48"/>
    </row>
    <row r="994728" spans="4:4">
      <c r="D994728" s="48"/>
    </row>
    <row r="994729" spans="4:4">
      <c r="D994729" s="48"/>
    </row>
    <row r="994730" spans="4:4">
      <c r="D994730" s="48"/>
    </row>
    <row r="994731" spans="4:4">
      <c r="D994731" s="48"/>
    </row>
    <row r="994732" spans="4:4">
      <c r="D994732" s="48"/>
    </row>
    <row r="994733" spans="4:4">
      <c r="D994733" s="48"/>
    </row>
    <row r="994734" spans="4:4">
      <c r="D994734" s="48"/>
    </row>
    <row r="994735" spans="4:4">
      <c r="D994735" s="48"/>
    </row>
    <row r="994736" spans="4:4">
      <c r="D994736" s="48"/>
    </row>
    <row r="994737" spans="4:4">
      <c r="D994737" s="48"/>
    </row>
    <row r="994738" spans="4:4">
      <c r="D994738" s="48"/>
    </row>
    <row r="994739" spans="4:4">
      <c r="D994739" s="48"/>
    </row>
    <row r="994740" spans="4:4">
      <c r="D994740" s="48"/>
    </row>
    <row r="994741" spans="4:4">
      <c r="D994741" s="48"/>
    </row>
    <row r="994742" spans="4:4">
      <c r="D994742" s="48"/>
    </row>
    <row r="994743" spans="4:4">
      <c r="D994743" s="48"/>
    </row>
    <row r="994744" spans="4:4">
      <c r="D994744" s="48"/>
    </row>
    <row r="994745" spans="4:4">
      <c r="D994745" s="48"/>
    </row>
    <row r="994746" spans="4:4">
      <c r="D994746" s="48"/>
    </row>
    <row r="994747" spans="4:4">
      <c r="D994747" s="48"/>
    </row>
    <row r="994748" spans="4:4">
      <c r="D994748" s="48"/>
    </row>
    <row r="994749" spans="4:4">
      <c r="D994749" s="48"/>
    </row>
    <row r="994750" spans="4:4">
      <c r="D994750" s="48"/>
    </row>
    <row r="994751" spans="4:4">
      <c r="D994751" s="48"/>
    </row>
    <row r="994752" spans="4:4">
      <c r="D994752" s="48"/>
    </row>
    <row r="994753" spans="4:4">
      <c r="D994753" s="48"/>
    </row>
    <row r="994754" spans="4:4">
      <c r="D994754" s="48"/>
    </row>
    <row r="994755" spans="4:4">
      <c r="D994755" s="48"/>
    </row>
    <row r="994756" spans="4:4">
      <c r="D994756" s="48"/>
    </row>
    <row r="994757" spans="4:4">
      <c r="D994757" s="48"/>
    </row>
    <row r="994758" spans="4:4">
      <c r="D994758" s="48"/>
    </row>
    <row r="994759" spans="4:4">
      <c r="D994759" s="48"/>
    </row>
    <row r="994760" spans="4:4">
      <c r="D994760" s="48"/>
    </row>
    <row r="994761" spans="4:4">
      <c r="D994761" s="48"/>
    </row>
    <row r="994762" spans="4:4">
      <c r="D994762" s="48"/>
    </row>
    <row r="994763" spans="4:4">
      <c r="D994763" s="48"/>
    </row>
    <row r="994764" spans="4:4">
      <c r="D994764" s="48"/>
    </row>
    <row r="994765" spans="4:4">
      <c r="D994765" s="48"/>
    </row>
    <row r="994766" spans="4:4">
      <c r="D994766" s="48"/>
    </row>
    <row r="994767" spans="4:4">
      <c r="D994767" s="48"/>
    </row>
    <row r="994768" spans="4:4">
      <c r="D994768" s="48"/>
    </row>
    <row r="994769" spans="4:4">
      <c r="D994769" s="48"/>
    </row>
    <row r="994770" spans="4:4">
      <c r="D994770" s="48"/>
    </row>
    <row r="994771" spans="4:4">
      <c r="D994771" s="48"/>
    </row>
    <row r="994772" spans="4:4">
      <c r="D994772" s="48"/>
    </row>
    <row r="994773" spans="4:4">
      <c r="D994773" s="48"/>
    </row>
    <row r="994774" spans="4:4">
      <c r="D994774" s="48"/>
    </row>
    <row r="994775" spans="4:4">
      <c r="D994775" s="48"/>
    </row>
    <row r="994776" spans="4:4">
      <c r="D994776" s="48"/>
    </row>
    <row r="994777" spans="4:4">
      <c r="D994777" s="48"/>
    </row>
    <row r="994778" spans="4:4">
      <c r="D994778" s="48"/>
    </row>
    <row r="994779" spans="4:4">
      <c r="D994779" s="48"/>
    </row>
    <row r="994780" spans="4:4">
      <c r="D994780" s="48"/>
    </row>
    <row r="994781" spans="4:4">
      <c r="D994781" s="48"/>
    </row>
    <row r="994782" spans="4:4">
      <c r="D994782" s="48"/>
    </row>
    <row r="994783" spans="4:4">
      <c r="D994783" s="48"/>
    </row>
    <row r="994784" spans="4:4">
      <c r="D994784" s="48"/>
    </row>
    <row r="994785" spans="4:4">
      <c r="D994785" s="48"/>
    </row>
    <row r="994786" spans="4:4">
      <c r="D994786" s="48"/>
    </row>
    <row r="994787" spans="4:4">
      <c r="D994787" s="48"/>
    </row>
    <row r="994788" spans="4:4">
      <c r="D994788" s="48"/>
    </row>
    <row r="994789" spans="4:4">
      <c r="D994789" s="48"/>
    </row>
    <row r="994790" spans="4:4">
      <c r="D994790" s="48"/>
    </row>
    <row r="994791" spans="4:4">
      <c r="D994791" s="48"/>
    </row>
    <row r="994792" spans="4:4">
      <c r="D994792" s="48"/>
    </row>
    <row r="994793" spans="4:4">
      <c r="D994793" s="48"/>
    </row>
    <row r="994794" spans="4:4">
      <c r="D994794" s="48"/>
    </row>
    <row r="994795" spans="4:4">
      <c r="D994795" s="48"/>
    </row>
    <row r="994796" spans="4:4">
      <c r="D994796" s="48"/>
    </row>
    <row r="994797" spans="4:4">
      <c r="D994797" s="48"/>
    </row>
    <row r="994798" spans="4:4">
      <c r="D994798" s="48"/>
    </row>
    <row r="994799" spans="4:4">
      <c r="D994799" s="48"/>
    </row>
    <row r="994800" spans="4:4">
      <c r="D994800" s="48"/>
    </row>
    <row r="994801" spans="4:4">
      <c r="D994801" s="48"/>
    </row>
    <row r="994802" spans="4:4">
      <c r="D994802" s="48"/>
    </row>
    <row r="994803" spans="4:4">
      <c r="D994803" s="48"/>
    </row>
    <row r="994804" spans="4:4">
      <c r="D994804" s="48"/>
    </row>
    <row r="994805" spans="4:4">
      <c r="D994805" s="48"/>
    </row>
    <row r="994806" spans="4:4">
      <c r="D994806" s="48"/>
    </row>
    <row r="994807" spans="4:4">
      <c r="D994807" s="48"/>
    </row>
    <row r="994808" spans="4:4">
      <c r="D994808" s="48"/>
    </row>
    <row r="994809" spans="4:4">
      <c r="D994809" s="48"/>
    </row>
    <row r="994810" spans="4:4">
      <c r="D994810" s="48"/>
    </row>
    <row r="994811" spans="4:4">
      <c r="D994811" s="48"/>
    </row>
    <row r="994812" spans="4:4">
      <c r="D994812" s="48"/>
    </row>
    <row r="994813" spans="4:4">
      <c r="D994813" s="48"/>
    </row>
    <row r="994814" spans="4:4">
      <c r="D994814" s="48"/>
    </row>
    <row r="994815" spans="4:4">
      <c r="D994815" s="48"/>
    </row>
    <row r="994816" spans="4:4">
      <c r="D994816" s="48"/>
    </row>
    <row r="994817" spans="4:4">
      <c r="D994817" s="48"/>
    </row>
    <row r="994818" spans="4:4">
      <c r="D994818" s="48"/>
    </row>
    <row r="994819" spans="4:4">
      <c r="D994819" s="48"/>
    </row>
    <row r="994820" spans="4:4">
      <c r="D994820" s="48"/>
    </row>
    <row r="994821" spans="4:4">
      <c r="D994821" s="48"/>
    </row>
    <row r="994822" spans="4:4">
      <c r="D994822" s="48"/>
    </row>
    <row r="994823" spans="4:4">
      <c r="D994823" s="48"/>
    </row>
    <row r="994824" spans="4:4">
      <c r="D994824" s="48"/>
    </row>
    <row r="994825" spans="4:4">
      <c r="D994825" s="48"/>
    </row>
    <row r="994826" spans="4:4">
      <c r="D994826" s="48"/>
    </row>
    <row r="994827" spans="4:4">
      <c r="D994827" s="48"/>
    </row>
    <row r="994828" spans="4:4">
      <c r="D994828" s="48"/>
    </row>
    <row r="994829" spans="4:4">
      <c r="D994829" s="48"/>
    </row>
    <row r="994830" spans="4:4">
      <c r="D994830" s="48"/>
    </row>
    <row r="994831" spans="4:4">
      <c r="D994831" s="48"/>
    </row>
    <row r="994832" spans="4:4">
      <c r="D994832" s="48"/>
    </row>
    <row r="994833" spans="4:4">
      <c r="D994833" s="48"/>
    </row>
    <row r="994834" spans="4:4">
      <c r="D994834" s="48"/>
    </row>
    <row r="994835" spans="4:4">
      <c r="D994835" s="48"/>
    </row>
    <row r="994836" spans="4:4">
      <c r="D994836" s="48"/>
    </row>
    <row r="994837" spans="4:4">
      <c r="D994837" s="48"/>
    </row>
    <row r="994838" spans="4:4">
      <c r="D994838" s="48"/>
    </row>
    <row r="994839" spans="4:4">
      <c r="D994839" s="48"/>
    </row>
    <row r="994840" spans="4:4">
      <c r="D994840" s="48"/>
    </row>
    <row r="994841" spans="4:4">
      <c r="D994841" s="48"/>
    </row>
    <row r="994842" spans="4:4">
      <c r="D994842" s="48"/>
    </row>
    <row r="994843" spans="4:4">
      <c r="D994843" s="48"/>
    </row>
    <row r="994844" spans="4:4">
      <c r="D994844" s="48"/>
    </row>
    <row r="994845" spans="4:4">
      <c r="D994845" s="48"/>
    </row>
    <row r="994846" spans="4:4">
      <c r="D994846" s="48"/>
    </row>
    <row r="994847" spans="4:4">
      <c r="D994847" s="48"/>
    </row>
    <row r="994848" spans="4:4">
      <c r="D994848" s="48"/>
    </row>
    <row r="994849" spans="4:4">
      <c r="D994849" s="48"/>
    </row>
    <row r="994850" spans="4:4">
      <c r="D994850" s="48"/>
    </row>
    <row r="994851" spans="4:4">
      <c r="D994851" s="48"/>
    </row>
    <row r="994852" spans="4:4">
      <c r="D994852" s="48"/>
    </row>
    <row r="994853" spans="4:4">
      <c r="D994853" s="48"/>
    </row>
    <row r="994854" spans="4:4">
      <c r="D994854" s="48"/>
    </row>
    <row r="994855" spans="4:4">
      <c r="D994855" s="48"/>
    </row>
    <row r="994856" spans="4:4">
      <c r="D994856" s="48"/>
    </row>
    <row r="994857" spans="4:4">
      <c r="D994857" s="48"/>
    </row>
    <row r="994858" spans="4:4">
      <c r="D994858" s="48"/>
    </row>
    <row r="994859" spans="4:4">
      <c r="D994859" s="48"/>
    </row>
    <row r="994860" spans="4:4">
      <c r="D994860" s="48"/>
    </row>
    <row r="994861" spans="4:4">
      <c r="D994861" s="48"/>
    </row>
    <row r="994862" spans="4:4">
      <c r="D994862" s="48"/>
    </row>
    <row r="994863" spans="4:4">
      <c r="D994863" s="48"/>
    </row>
    <row r="994864" spans="4:4">
      <c r="D994864" s="48"/>
    </row>
    <row r="994865" spans="4:4">
      <c r="D994865" s="48"/>
    </row>
    <row r="994866" spans="4:4">
      <c r="D994866" s="48"/>
    </row>
    <row r="994867" spans="4:4">
      <c r="D994867" s="48"/>
    </row>
    <row r="994868" spans="4:4">
      <c r="D994868" s="48"/>
    </row>
    <row r="994869" spans="4:4">
      <c r="D994869" s="48"/>
    </row>
    <row r="994870" spans="4:4">
      <c r="D994870" s="48"/>
    </row>
    <row r="994871" spans="4:4">
      <c r="D994871" s="48"/>
    </row>
    <row r="994872" spans="4:4">
      <c r="D994872" s="48"/>
    </row>
    <row r="994873" spans="4:4">
      <c r="D994873" s="48"/>
    </row>
    <row r="994874" spans="4:4">
      <c r="D994874" s="48"/>
    </row>
    <row r="994875" spans="4:4">
      <c r="D994875" s="48"/>
    </row>
    <row r="994876" spans="4:4">
      <c r="D994876" s="48"/>
    </row>
    <row r="994877" spans="4:4">
      <c r="D994877" s="48"/>
    </row>
    <row r="994878" spans="4:4">
      <c r="D994878" s="48"/>
    </row>
    <row r="994879" spans="4:4">
      <c r="D994879" s="48"/>
    </row>
    <row r="994880" spans="4:4">
      <c r="D994880" s="48"/>
    </row>
    <row r="994881" spans="4:4">
      <c r="D994881" s="48"/>
    </row>
    <row r="994882" spans="4:4">
      <c r="D994882" s="48"/>
    </row>
    <row r="994883" spans="4:4">
      <c r="D994883" s="48"/>
    </row>
    <row r="994884" spans="4:4">
      <c r="D994884" s="48"/>
    </row>
    <row r="994885" spans="4:4">
      <c r="D994885" s="48"/>
    </row>
    <row r="994886" spans="4:4">
      <c r="D994886" s="48"/>
    </row>
    <row r="994887" spans="4:4">
      <c r="D994887" s="48"/>
    </row>
    <row r="994888" spans="4:4">
      <c r="D994888" s="48"/>
    </row>
    <row r="994889" spans="4:4">
      <c r="D994889" s="48"/>
    </row>
    <row r="994890" spans="4:4">
      <c r="D994890" s="48"/>
    </row>
    <row r="994891" spans="4:4">
      <c r="D994891" s="48"/>
    </row>
    <row r="994892" spans="4:4">
      <c r="D994892" s="48"/>
    </row>
    <row r="994893" spans="4:4">
      <c r="D994893" s="48"/>
    </row>
    <row r="994894" spans="4:4">
      <c r="D994894" s="48"/>
    </row>
    <row r="994895" spans="4:4">
      <c r="D994895" s="48"/>
    </row>
    <row r="994896" spans="4:4">
      <c r="D994896" s="48"/>
    </row>
    <row r="994897" spans="4:4">
      <c r="D994897" s="48"/>
    </row>
    <row r="994898" spans="4:4">
      <c r="D994898" s="48"/>
    </row>
    <row r="994899" spans="4:4">
      <c r="D994899" s="48"/>
    </row>
    <row r="994900" spans="4:4">
      <c r="D994900" s="48"/>
    </row>
    <row r="994901" spans="4:4">
      <c r="D994901" s="48"/>
    </row>
    <row r="994902" spans="4:4">
      <c r="D994902" s="48"/>
    </row>
    <row r="994903" spans="4:4">
      <c r="D994903" s="48"/>
    </row>
    <row r="994904" spans="4:4">
      <c r="D994904" s="48"/>
    </row>
    <row r="994905" spans="4:4">
      <c r="D994905" s="48"/>
    </row>
    <row r="994906" spans="4:4">
      <c r="D994906" s="48"/>
    </row>
    <row r="994907" spans="4:4">
      <c r="D994907" s="48"/>
    </row>
    <row r="994908" spans="4:4">
      <c r="D994908" s="48"/>
    </row>
    <row r="994909" spans="4:4">
      <c r="D994909" s="48"/>
    </row>
    <row r="994910" spans="4:4">
      <c r="D994910" s="48"/>
    </row>
    <row r="994911" spans="4:4">
      <c r="D994911" s="48"/>
    </row>
    <row r="994912" spans="4:4">
      <c r="D994912" s="48"/>
    </row>
    <row r="994913" spans="4:4">
      <c r="D994913" s="48"/>
    </row>
    <row r="994914" spans="4:4">
      <c r="D994914" s="48"/>
    </row>
    <row r="994915" spans="4:4">
      <c r="D994915" s="48"/>
    </row>
    <row r="994916" spans="4:4">
      <c r="D994916" s="48"/>
    </row>
    <row r="994917" spans="4:4">
      <c r="D994917" s="48"/>
    </row>
    <row r="994918" spans="4:4">
      <c r="D994918" s="48"/>
    </row>
    <row r="994919" spans="4:4">
      <c r="D994919" s="48"/>
    </row>
    <row r="994920" spans="4:4">
      <c r="D994920" s="48"/>
    </row>
    <row r="994921" spans="4:4">
      <c r="D994921" s="48"/>
    </row>
    <row r="994922" spans="4:4">
      <c r="D994922" s="48"/>
    </row>
    <row r="994923" spans="4:4">
      <c r="D994923" s="48"/>
    </row>
    <row r="994924" spans="4:4">
      <c r="D994924" s="48"/>
    </row>
    <row r="994925" spans="4:4">
      <c r="D994925" s="48"/>
    </row>
    <row r="994926" spans="4:4">
      <c r="D994926" s="48"/>
    </row>
    <row r="994927" spans="4:4">
      <c r="D994927" s="48"/>
    </row>
    <row r="994928" spans="4:4">
      <c r="D994928" s="48"/>
    </row>
    <row r="994929" spans="4:4">
      <c r="D994929" s="48"/>
    </row>
    <row r="994930" spans="4:4">
      <c r="D994930" s="48"/>
    </row>
    <row r="994931" spans="4:4">
      <c r="D994931" s="48"/>
    </row>
    <row r="994932" spans="4:4">
      <c r="D994932" s="48"/>
    </row>
    <row r="994933" spans="4:4">
      <c r="D994933" s="48"/>
    </row>
    <row r="994934" spans="4:4">
      <c r="D994934" s="48"/>
    </row>
    <row r="994935" spans="4:4">
      <c r="D994935" s="48"/>
    </row>
    <row r="994936" spans="4:4">
      <c r="D994936" s="48"/>
    </row>
    <row r="994937" spans="4:4">
      <c r="D994937" s="48"/>
    </row>
    <row r="994938" spans="4:4">
      <c r="D994938" s="48"/>
    </row>
    <row r="994939" spans="4:4">
      <c r="D994939" s="48"/>
    </row>
    <row r="994940" spans="4:4">
      <c r="D994940" s="48"/>
    </row>
    <row r="994941" spans="4:4">
      <c r="D994941" s="48"/>
    </row>
    <row r="994942" spans="4:4">
      <c r="D994942" s="48"/>
    </row>
    <row r="994943" spans="4:4">
      <c r="D994943" s="48"/>
    </row>
    <row r="994944" spans="4:4">
      <c r="D994944" s="48"/>
    </row>
    <row r="994945" spans="4:4">
      <c r="D994945" s="48"/>
    </row>
    <row r="994946" spans="4:4">
      <c r="D994946" s="48"/>
    </row>
    <row r="994947" spans="4:4">
      <c r="D994947" s="48"/>
    </row>
    <row r="994948" spans="4:4">
      <c r="D994948" s="48"/>
    </row>
    <row r="994949" spans="4:4">
      <c r="D994949" s="48"/>
    </row>
    <row r="994950" spans="4:4">
      <c r="D994950" s="48"/>
    </row>
    <row r="994951" spans="4:4">
      <c r="D994951" s="48"/>
    </row>
    <row r="994952" spans="4:4">
      <c r="D994952" s="48"/>
    </row>
    <row r="994953" spans="4:4">
      <c r="D994953" s="48"/>
    </row>
    <row r="994954" spans="4:4">
      <c r="D994954" s="48"/>
    </row>
    <row r="994955" spans="4:4">
      <c r="D994955" s="48"/>
    </row>
    <row r="994956" spans="4:4">
      <c r="D994956" s="48"/>
    </row>
    <row r="994957" spans="4:4">
      <c r="D994957" s="48"/>
    </row>
    <row r="994958" spans="4:4">
      <c r="D994958" s="48"/>
    </row>
    <row r="994959" spans="4:4">
      <c r="D994959" s="48"/>
    </row>
    <row r="994960" spans="4:4">
      <c r="D994960" s="48"/>
    </row>
    <row r="994961" spans="4:4">
      <c r="D994961" s="48"/>
    </row>
    <row r="994962" spans="4:4">
      <c r="D994962" s="48"/>
    </row>
    <row r="994963" spans="4:4">
      <c r="D994963" s="48"/>
    </row>
    <row r="994964" spans="4:4">
      <c r="D994964" s="48"/>
    </row>
    <row r="994965" spans="4:4">
      <c r="D994965" s="48"/>
    </row>
    <row r="994966" spans="4:4">
      <c r="D994966" s="48"/>
    </row>
    <row r="994967" spans="4:4">
      <c r="D994967" s="48"/>
    </row>
    <row r="994968" spans="4:4">
      <c r="D994968" s="48"/>
    </row>
    <row r="994969" spans="4:4">
      <c r="D994969" s="48"/>
    </row>
    <row r="994970" spans="4:4">
      <c r="D994970" s="48"/>
    </row>
    <row r="994971" spans="4:4">
      <c r="D994971" s="48"/>
    </row>
    <row r="994972" spans="4:4">
      <c r="D994972" s="48"/>
    </row>
    <row r="994973" spans="4:4">
      <c r="D994973" s="48"/>
    </row>
    <row r="994974" spans="4:4">
      <c r="D994974" s="48"/>
    </row>
    <row r="994975" spans="4:4">
      <c r="D994975" s="48"/>
    </row>
    <row r="994976" spans="4:4">
      <c r="D994976" s="48"/>
    </row>
    <row r="994977" spans="4:4">
      <c r="D994977" s="48"/>
    </row>
    <row r="994978" spans="4:4">
      <c r="D994978" s="48"/>
    </row>
    <row r="994979" spans="4:4">
      <c r="D994979" s="48"/>
    </row>
    <row r="994980" spans="4:4">
      <c r="D994980" s="48"/>
    </row>
    <row r="994981" spans="4:4">
      <c r="D994981" s="48"/>
    </row>
    <row r="994982" spans="4:4">
      <c r="D994982" s="48"/>
    </row>
    <row r="994983" spans="4:4">
      <c r="D994983" s="48"/>
    </row>
    <row r="994984" spans="4:4">
      <c r="D994984" s="48"/>
    </row>
    <row r="994985" spans="4:4">
      <c r="D994985" s="48"/>
    </row>
    <row r="994986" spans="4:4">
      <c r="D994986" s="48"/>
    </row>
    <row r="994987" spans="4:4">
      <c r="D994987" s="48"/>
    </row>
    <row r="994988" spans="4:4">
      <c r="D994988" s="48"/>
    </row>
    <row r="994989" spans="4:4">
      <c r="D994989" s="48"/>
    </row>
    <row r="994990" spans="4:4">
      <c r="D994990" s="48"/>
    </row>
    <row r="994991" spans="4:4">
      <c r="D994991" s="48"/>
    </row>
    <row r="994992" spans="4:4">
      <c r="D994992" s="48"/>
    </row>
    <row r="994993" spans="4:4">
      <c r="D994993" s="48"/>
    </row>
    <row r="994994" spans="4:4">
      <c r="D994994" s="48"/>
    </row>
    <row r="994995" spans="4:4">
      <c r="D994995" s="48"/>
    </row>
    <row r="994996" spans="4:4">
      <c r="D994996" s="48"/>
    </row>
    <row r="994997" spans="4:4">
      <c r="D994997" s="48"/>
    </row>
    <row r="994998" spans="4:4">
      <c r="D994998" s="48"/>
    </row>
    <row r="994999" spans="4:4">
      <c r="D994999" s="48"/>
    </row>
    <row r="995000" spans="4:4">
      <c r="D995000" s="48"/>
    </row>
    <row r="995001" spans="4:4">
      <c r="D995001" s="48"/>
    </row>
    <row r="995002" spans="4:4">
      <c r="D995002" s="48"/>
    </row>
    <row r="995003" spans="4:4">
      <c r="D995003" s="48"/>
    </row>
    <row r="995004" spans="4:4">
      <c r="D995004" s="48"/>
    </row>
    <row r="995005" spans="4:4">
      <c r="D995005" s="48"/>
    </row>
    <row r="995006" spans="4:4">
      <c r="D995006" s="48"/>
    </row>
    <row r="995007" spans="4:4">
      <c r="D995007" s="48"/>
    </row>
    <row r="995008" spans="4:4">
      <c r="D995008" s="48"/>
    </row>
    <row r="995009" spans="4:4">
      <c r="D995009" s="48"/>
    </row>
    <row r="995010" spans="4:4">
      <c r="D995010" s="48"/>
    </row>
    <row r="995011" spans="4:4">
      <c r="D995011" s="48"/>
    </row>
    <row r="995012" spans="4:4">
      <c r="D995012" s="48"/>
    </row>
    <row r="995013" spans="4:4">
      <c r="D995013" s="48"/>
    </row>
    <row r="995014" spans="4:4">
      <c r="D995014" s="48"/>
    </row>
    <row r="995015" spans="4:4">
      <c r="D995015" s="48"/>
    </row>
    <row r="995016" spans="4:4">
      <c r="D995016" s="48"/>
    </row>
    <row r="995017" spans="4:4">
      <c r="D995017" s="48"/>
    </row>
    <row r="995018" spans="4:4">
      <c r="D995018" s="48"/>
    </row>
    <row r="995019" spans="4:4">
      <c r="D995019" s="48"/>
    </row>
    <row r="995020" spans="4:4">
      <c r="D995020" s="48"/>
    </row>
    <row r="995021" spans="4:4">
      <c r="D995021" s="48"/>
    </row>
    <row r="995022" spans="4:4">
      <c r="D995022" s="48"/>
    </row>
    <row r="995023" spans="4:4">
      <c r="D995023" s="48"/>
    </row>
    <row r="995024" spans="4:4">
      <c r="D995024" s="48"/>
    </row>
    <row r="995025" spans="4:4">
      <c r="D995025" s="48"/>
    </row>
    <row r="995026" spans="4:4">
      <c r="D995026" s="48"/>
    </row>
    <row r="995027" spans="4:4">
      <c r="D995027" s="48"/>
    </row>
    <row r="995028" spans="4:4">
      <c r="D995028" s="48"/>
    </row>
    <row r="995029" spans="4:4">
      <c r="D995029" s="48"/>
    </row>
    <row r="995030" spans="4:4">
      <c r="D995030" s="48"/>
    </row>
    <row r="995031" spans="4:4">
      <c r="D995031" s="48"/>
    </row>
    <row r="995032" spans="4:4">
      <c r="D995032" s="48"/>
    </row>
    <row r="995033" spans="4:4">
      <c r="D995033" s="48"/>
    </row>
    <row r="995034" spans="4:4">
      <c r="D995034" s="48"/>
    </row>
    <row r="995035" spans="4:4">
      <c r="D995035" s="48"/>
    </row>
    <row r="995036" spans="4:4">
      <c r="D995036" s="48"/>
    </row>
    <row r="995037" spans="4:4">
      <c r="D995037" s="48"/>
    </row>
    <row r="995038" spans="4:4">
      <c r="D995038" s="48"/>
    </row>
    <row r="995039" spans="4:4">
      <c r="D995039" s="48"/>
    </row>
    <row r="995040" spans="4:4">
      <c r="D995040" s="48"/>
    </row>
    <row r="995041" spans="4:4">
      <c r="D995041" s="48"/>
    </row>
    <row r="995042" spans="4:4">
      <c r="D995042" s="48"/>
    </row>
    <row r="995043" spans="4:4">
      <c r="D995043" s="48"/>
    </row>
    <row r="995044" spans="4:4">
      <c r="D995044" s="48"/>
    </row>
    <row r="995045" spans="4:4">
      <c r="D995045" s="48"/>
    </row>
    <row r="995046" spans="4:4">
      <c r="D995046" s="48"/>
    </row>
    <row r="995047" spans="4:4">
      <c r="D995047" s="48"/>
    </row>
    <row r="995048" spans="4:4">
      <c r="D995048" s="48"/>
    </row>
    <row r="995049" spans="4:4">
      <c r="D995049" s="48"/>
    </row>
    <row r="995050" spans="4:4">
      <c r="D995050" s="48"/>
    </row>
    <row r="995051" spans="4:4">
      <c r="D995051" s="48"/>
    </row>
    <row r="995052" spans="4:4">
      <c r="D995052" s="48"/>
    </row>
    <row r="995053" spans="4:4">
      <c r="D995053" s="48"/>
    </row>
    <row r="995054" spans="4:4">
      <c r="D995054" s="48"/>
    </row>
    <row r="995055" spans="4:4">
      <c r="D995055" s="48"/>
    </row>
    <row r="995056" spans="4:4">
      <c r="D995056" s="48"/>
    </row>
    <row r="995057" spans="4:4">
      <c r="D995057" s="48"/>
    </row>
    <row r="995058" spans="4:4">
      <c r="D995058" s="48"/>
    </row>
    <row r="995059" spans="4:4">
      <c r="D995059" s="48"/>
    </row>
    <row r="995060" spans="4:4">
      <c r="D995060" s="48"/>
    </row>
    <row r="995061" spans="4:4">
      <c r="D995061" s="48"/>
    </row>
    <row r="995062" spans="4:4">
      <c r="D995062" s="48"/>
    </row>
    <row r="995063" spans="4:4">
      <c r="D995063" s="48"/>
    </row>
    <row r="995064" spans="4:4">
      <c r="D995064" s="48"/>
    </row>
    <row r="995065" spans="4:4">
      <c r="D995065" s="48"/>
    </row>
    <row r="995066" spans="4:4">
      <c r="D995066" s="48"/>
    </row>
    <row r="995067" spans="4:4">
      <c r="D995067" s="48"/>
    </row>
    <row r="995068" spans="4:4">
      <c r="D995068" s="48"/>
    </row>
    <row r="995069" spans="4:4">
      <c r="D995069" s="48"/>
    </row>
    <row r="995070" spans="4:4">
      <c r="D995070" s="48"/>
    </row>
    <row r="995071" spans="4:4">
      <c r="D995071" s="48"/>
    </row>
    <row r="995072" spans="4:4">
      <c r="D995072" s="48"/>
    </row>
    <row r="995073" spans="4:4">
      <c r="D995073" s="48"/>
    </row>
    <row r="995074" spans="4:4">
      <c r="D995074" s="48"/>
    </row>
    <row r="995075" spans="4:4">
      <c r="D995075" s="48"/>
    </row>
    <row r="995076" spans="4:4">
      <c r="D995076" s="48"/>
    </row>
    <row r="995077" spans="4:4">
      <c r="D995077" s="48"/>
    </row>
    <row r="995078" spans="4:4">
      <c r="D995078" s="48"/>
    </row>
    <row r="995079" spans="4:4">
      <c r="D995079" s="48"/>
    </row>
    <row r="995080" spans="4:4">
      <c r="D995080" s="48"/>
    </row>
    <row r="995081" spans="4:4">
      <c r="D995081" s="48"/>
    </row>
    <row r="995082" spans="4:4">
      <c r="D995082" s="48"/>
    </row>
    <row r="995083" spans="4:4">
      <c r="D995083" s="48"/>
    </row>
    <row r="995084" spans="4:4">
      <c r="D995084" s="48"/>
    </row>
    <row r="995085" spans="4:4">
      <c r="D995085" s="48"/>
    </row>
    <row r="995086" spans="4:4">
      <c r="D995086" s="48"/>
    </row>
    <row r="995087" spans="4:4">
      <c r="D995087" s="48"/>
    </row>
    <row r="995088" spans="4:4">
      <c r="D995088" s="48"/>
    </row>
    <row r="995089" spans="4:4">
      <c r="D995089" s="48"/>
    </row>
    <row r="995090" spans="4:4">
      <c r="D995090" s="48"/>
    </row>
    <row r="995091" spans="4:4">
      <c r="D995091" s="48"/>
    </row>
    <row r="995092" spans="4:4">
      <c r="D995092" s="48"/>
    </row>
    <row r="995093" spans="4:4">
      <c r="D995093" s="48"/>
    </row>
    <row r="995094" spans="4:4">
      <c r="D995094" s="48"/>
    </row>
    <row r="995095" spans="4:4">
      <c r="D995095" s="48"/>
    </row>
    <row r="995096" spans="4:4">
      <c r="D995096" s="48"/>
    </row>
    <row r="995097" spans="4:4">
      <c r="D995097" s="48"/>
    </row>
    <row r="995098" spans="4:4">
      <c r="D995098" s="48"/>
    </row>
    <row r="995099" spans="4:4">
      <c r="D995099" s="48"/>
    </row>
    <row r="995100" spans="4:4">
      <c r="D995100" s="48"/>
    </row>
    <row r="995101" spans="4:4">
      <c r="D995101" s="48"/>
    </row>
    <row r="995102" spans="4:4">
      <c r="D995102" s="48"/>
    </row>
    <row r="995103" spans="4:4">
      <c r="D995103" s="48"/>
    </row>
    <row r="995104" spans="4:4">
      <c r="D995104" s="48"/>
    </row>
    <row r="995105" spans="4:4">
      <c r="D995105" s="48"/>
    </row>
    <row r="995106" spans="4:4">
      <c r="D995106" s="48"/>
    </row>
    <row r="995107" spans="4:4">
      <c r="D995107" s="48"/>
    </row>
    <row r="995108" spans="4:4">
      <c r="D995108" s="48"/>
    </row>
    <row r="995109" spans="4:4">
      <c r="D995109" s="48"/>
    </row>
    <row r="995110" spans="4:4">
      <c r="D995110" s="48"/>
    </row>
    <row r="995111" spans="4:4">
      <c r="D995111" s="48"/>
    </row>
    <row r="995112" spans="4:4">
      <c r="D995112" s="48"/>
    </row>
    <row r="995113" spans="4:4">
      <c r="D995113" s="48"/>
    </row>
    <row r="995114" spans="4:4">
      <c r="D995114" s="48"/>
    </row>
    <row r="995115" spans="4:4">
      <c r="D995115" s="48"/>
    </row>
    <row r="995116" spans="4:4">
      <c r="D995116" s="48"/>
    </row>
    <row r="995117" spans="4:4">
      <c r="D995117" s="48"/>
    </row>
    <row r="995118" spans="4:4">
      <c r="D995118" s="48"/>
    </row>
    <row r="995119" spans="4:4">
      <c r="D995119" s="48"/>
    </row>
    <row r="995120" spans="4:4">
      <c r="D995120" s="48"/>
    </row>
    <row r="995121" spans="4:4">
      <c r="D995121" s="48"/>
    </row>
    <row r="995122" spans="4:4">
      <c r="D995122" s="48"/>
    </row>
    <row r="995123" spans="4:4">
      <c r="D995123" s="48"/>
    </row>
    <row r="995124" spans="4:4">
      <c r="D995124" s="48"/>
    </row>
    <row r="995125" spans="4:4">
      <c r="D995125" s="48"/>
    </row>
    <row r="995126" spans="4:4">
      <c r="D995126" s="48"/>
    </row>
    <row r="995127" spans="4:4">
      <c r="D995127" s="48"/>
    </row>
    <row r="995128" spans="4:4">
      <c r="D995128" s="48"/>
    </row>
    <row r="995129" spans="4:4">
      <c r="D995129" s="48"/>
    </row>
    <row r="995130" spans="4:4">
      <c r="D995130" s="48"/>
    </row>
    <row r="995131" spans="4:4">
      <c r="D995131" s="48"/>
    </row>
    <row r="995132" spans="4:4">
      <c r="D995132" s="48"/>
    </row>
    <row r="995133" spans="4:4">
      <c r="D995133" s="48"/>
    </row>
    <row r="995134" spans="4:4">
      <c r="D995134" s="48"/>
    </row>
    <row r="995135" spans="4:4">
      <c r="D995135" s="48"/>
    </row>
    <row r="995136" spans="4:4">
      <c r="D995136" s="48"/>
    </row>
    <row r="995137" spans="4:4">
      <c r="D995137" s="48"/>
    </row>
    <row r="995138" spans="4:4">
      <c r="D995138" s="48"/>
    </row>
    <row r="995139" spans="4:4">
      <c r="D995139" s="48"/>
    </row>
    <row r="995140" spans="4:4">
      <c r="D995140" s="48"/>
    </row>
    <row r="995141" spans="4:4">
      <c r="D995141" s="48"/>
    </row>
    <row r="995142" spans="4:4">
      <c r="D995142" s="48"/>
    </row>
    <row r="995143" spans="4:4">
      <c r="D995143" s="48"/>
    </row>
    <row r="995144" spans="4:4">
      <c r="D995144" s="48"/>
    </row>
    <row r="995145" spans="4:4">
      <c r="D995145" s="48"/>
    </row>
    <row r="995146" spans="4:4">
      <c r="D995146" s="48"/>
    </row>
    <row r="995147" spans="4:4">
      <c r="D995147" s="48"/>
    </row>
    <row r="995148" spans="4:4">
      <c r="D995148" s="48"/>
    </row>
    <row r="995149" spans="4:4">
      <c r="D995149" s="48"/>
    </row>
    <row r="995150" spans="4:4">
      <c r="D995150" s="48"/>
    </row>
    <row r="995151" spans="4:4">
      <c r="D995151" s="48"/>
    </row>
    <row r="995152" spans="4:4">
      <c r="D995152" s="48"/>
    </row>
    <row r="995153" spans="4:4">
      <c r="D995153" s="48"/>
    </row>
    <row r="995154" spans="4:4">
      <c r="D995154" s="48"/>
    </row>
    <row r="995155" spans="4:4">
      <c r="D995155" s="48"/>
    </row>
    <row r="995156" spans="4:4">
      <c r="D995156" s="48"/>
    </row>
    <row r="995157" spans="4:4">
      <c r="D995157" s="48"/>
    </row>
    <row r="995158" spans="4:4">
      <c r="D995158" s="48"/>
    </row>
    <row r="995159" spans="4:4">
      <c r="D995159" s="48"/>
    </row>
    <row r="995160" spans="4:4">
      <c r="D995160" s="48"/>
    </row>
    <row r="995161" spans="4:4">
      <c r="D995161" s="48"/>
    </row>
    <row r="995162" spans="4:4">
      <c r="D995162" s="48"/>
    </row>
    <row r="995163" spans="4:4">
      <c r="D995163" s="48"/>
    </row>
    <row r="995164" spans="4:4">
      <c r="D995164" s="48"/>
    </row>
    <row r="995165" spans="4:4">
      <c r="D995165" s="48"/>
    </row>
    <row r="995166" spans="4:4">
      <c r="D995166" s="48"/>
    </row>
    <row r="995167" spans="4:4">
      <c r="D995167" s="48"/>
    </row>
    <row r="995168" spans="4:4">
      <c r="D995168" s="48"/>
    </row>
    <row r="995169" spans="4:4">
      <c r="D995169" s="48"/>
    </row>
    <row r="995170" spans="4:4">
      <c r="D995170" s="48"/>
    </row>
    <row r="995171" spans="4:4">
      <c r="D995171" s="48"/>
    </row>
    <row r="995172" spans="4:4">
      <c r="D995172" s="48"/>
    </row>
    <row r="995173" spans="4:4">
      <c r="D995173" s="48"/>
    </row>
    <row r="995174" spans="4:4">
      <c r="D995174" s="48"/>
    </row>
    <row r="995175" spans="4:4">
      <c r="D995175" s="48"/>
    </row>
    <row r="995176" spans="4:4">
      <c r="D995176" s="48"/>
    </row>
    <row r="995177" spans="4:4">
      <c r="D995177" s="48"/>
    </row>
    <row r="995178" spans="4:4">
      <c r="D995178" s="48"/>
    </row>
    <row r="995179" spans="4:4">
      <c r="D995179" s="48"/>
    </row>
    <row r="995180" spans="4:4">
      <c r="D995180" s="48"/>
    </row>
    <row r="995181" spans="4:4">
      <c r="D995181" s="48"/>
    </row>
    <row r="995182" spans="4:4">
      <c r="D995182" s="48"/>
    </row>
    <row r="995183" spans="4:4">
      <c r="D995183" s="48"/>
    </row>
    <row r="995184" spans="4:4">
      <c r="D995184" s="48"/>
    </row>
    <row r="995185" spans="4:4">
      <c r="D995185" s="48"/>
    </row>
    <row r="995186" spans="4:4">
      <c r="D995186" s="48"/>
    </row>
    <row r="995187" spans="4:4">
      <c r="D995187" s="48"/>
    </row>
    <row r="995188" spans="4:4">
      <c r="D995188" s="48"/>
    </row>
    <row r="995189" spans="4:4">
      <c r="D995189" s="48"/>
    </row>
    <row r="995190" spans="4:4">
      <c r="D995190" s="48"/>
    </row>
    <row r="995191" spans="4:4">
      <c r="D995191" s="48"/>
    </row>
    <row r="995192" spans="4:4">
      <c r="D995192" s="48"/>
    </row>
    <row r="995193" spans="4:4">
      <c r="D995193" s="48"/>
    </row>
    <row r="995194" spans="4:4">
      <c r="D995194" s="48"/>
    </row>
    <row r="995195" spans="4:4">
      <c r="D995195" s="48"/>
    </row>
    <row r="995196" spans="4:4">
      <c r="D995196" s="48"/>
    </row>
    <row r="995197" spans="4:4">
      <c r="D995197" s="48"/>
    </row>
    <row r="995198" spans="4:4">
      <c r="D995198" s="48"/>
    </row>
    <row r="995199" spans="4:4">
      <c r="D995199" s="48"/>
    </row>
    <row r="995200" spans="4:4">
      <c r="D995200" s="48"/>
    </row>
    <row r="995201" spans="4:4">
      <c r="D995201" s="48"/>
    </row>
    <row r="995202" spans="4:4">
      <c r="D995202" s="48"/>
    </row>
    <row r="995203" spans="4:4">
      <c r="D995203" s="48"/>
    </row>
    <row r="995204" spans="4:4">
      <c r="D995204" s="48"/>
    </row>
    <row r="995205" spans="4:4">
      <c r="D995205" s="48"/>
    </row>
    <row r="995206" spans="4:4">
      <c r="D995206" s="48"/>
    </row>
    <row r="995207" spans="4:4">
      <c r="D995207" s="48"/>
    </row>
    <row r="995208" spans="4:4">
      <c r="D995208" s="48"/>
    </row>
    <row r="995209" spans="4:4">
      <c r="D995209" s="48"/>
    </row>
    <row r="995210" spans="4:4">
      <c r="D995210" s="48"/>
    </row>
    <row r="995211" spans="4:4">
      <c r="D995211" s="48"/>
    </row>
    <row r="995212" spans="4:4">
      <c r="D995212" s="48"/>
    </row>
    <row r="995213" spans="4:4">
      <c r="D995213" s="48"/>
    </row>
    <row r="995214" spans="4:4">
      <c r="D995214" s="48"/>
    </row>
    <row r="995215" spans="4:4">
      <c r="D995215" s="48"/>
    </row>
    <row r="995216" spans="4:4">
      <c r="D995216" s="48"/>
    </row>
    <row r="995217" spans="4:4">
      <c r="D995217" s="48"/>
    </row>
    <row r="995218" spans="4:4">
      <c r="D995218" s="48"/>
    </row>
    <row r="995219" spans="4:4">
      <c r="D995219" s="48"/>
    </row>
    <row r="995220" spans="4:4">
      <c r="D995220" s="48"/>
    </row>
    <row r="995221" spans="4:4">
      <c r="D995221" s="48"/>
    </row>
    <row r="995222" spans="4:4">
      <c r="D995222" s="48"/>
    </row>
    <row r="995223" spans="4:4">
      <c r="D995223" s="48"/>
    </row>
    <row r="995224" spans="4:4">
      <c r="D995224" s="48"/>
    </row>
    <row r="995225" spans="4:4">
      <c r="D995225" s="48"/>
    </row>
    <row r="995226" spans="4:4">
      <c r="D995226" s="48"/>
    </row>
    <row r="995227" spans="4:4">
      <c r="D995227" s="48"/>
    </row>
    <row r="995228" spans="4:4">
      <c r="D995228" s="48"/>
    </row>
    <row r="995229" spans="4:4">
      <c r="D995229" s="48"/>
    </row>
    <row r="995230" spans="4:4">
      <c r="D995230" s="48"/>
    </row>
    <row r="995231" spans="4:4">
      <c r="D995231" s="48"/>
    </row>
    <row r="995232" spans="4:4">
      <c r="D995232" s="48"/>
    </row>
    <row r="995233" spans="4:4">
      <c r="D995233" s="48"/>
    </row>
    <row r="995234" spans="4:4">
      <c r="D995234" s="48"/>
    </row>
    <row r="995235" spans="4:4">
      <c r="D995235" s="48"/>
    </row>
    <row r="995236" spans="4:4">
      <c r="D995236" s="48"/>
    </row>
    <row r="995237" spans="4:4">
      <c r="D995237" s="48"/>
    </row>
    <row r="995238" spans="4:4">
      <c r="D995238" s="48"/>
    </row>
    <row r="995239" spans="4:4">
      <c r="D995239" s="48"/>
    </row>
    <row r="995240" spans="4:4">
      <c r="D995240" s="48"/>
    </row>
    <row r="995241" spans="4:4">
      <c r="D995241" s="48"/>
    </row>
    <row r="995242" spans="4:4">
      <c r="D995242" s="48"/>
    </row>
    <row r="995243" spans="4:4">
      <c r="D995243" s="48"/>
    </row>
    <row r="995244" spans="4:4">
      <c r="D995244" s="48"/>
    </row>
    <row r="995245" spans="4:4">
      <c r="D995245" s="48"/>
    </row>
    <row r="995246" spans="4:4">
      <c r="D995246" s="48"/>
    </row>
    <row r="995247" spans="4:4">
      <c r="D995247" s="48"/>
    </row>
    <row r="995248" spans="4:4">
      <c r="D995248" s="48"/>
    </row>
    <row r="995249" spans="4:4">
      <c r="D995249" s="48"/>
    </row>
    <row r="995250" spans="4:4">
      <c r="D995250" s="48"/>
    </row>
    <row r="995251" spans="4:4">
      <c r="D995251" s="48"/>
    </row>
    <row r="995252" spans="4:4">
      <c r="D995252" s="48"/>
    </row>
    <row r="995253" spans="4:4">
      <c r="D995253" s="48"/>
    </row>
    <row r="995254" spans="4:4">
      <c r="D995254" s="48"/>
    </row>
    <row r="995255" spans="4:4">
      <c r="D995255" s="48"/>
    </row>
    <row r="995256" spans="4:4">
      <c r="D995256" s="48"/>
    </row>
    <row r="995257" spans="4:4">
      <c r="D995257" s="48"/>
    </row>
    <row r="995258" spans="4:4">
      <c r="D995258" s="48"/>
    </row>
    <row r="995259" spans="4:4">
      <c r="D995259" s="48"/>
    </row>
    <row r="995260" spans="4:4">
      <c r="D995260" s="48"/>
    </row>
    <row r="995261" spans="4:4">
      <c r="D995261" s="48"/>
    </row>
    <row r="995262" spans="4:4">
      <c r="D995262" s="48"/>
    </row>
    <row r="995263" spans="4:4">
      <c r="D995263" s="48"/>
    </row>
    <row r="995264" spans="4:4">
      <c r="D995264" s="48"/>
    </row>
    <row r="995265" spans="4:4">
      <c r="D995265" s="48"/>
    </row>
    <row r="995266" spans="4:4">
      <c r="D995266" s="48"/>
    </row>
    <row r="995267" spans="4:4">
      <c r="D995267" s="48"/>
    </row>
    <row r="995268" spans="4:4">
      <c r="D995268" s="48"/>
    </row>
    <row r="995269" spans="4:4">
      <c r="D995269" s="48"/>
    </row>
    <row r="995270" spans="4:4">
      <c r="D995270" s="48"/>
    </row>
    <row r="995271" spans="4:4">
      <c r="D995271" s="48"/>
    </row>
    <row r="995272" spans="4:4">
      <c r="D995272" s="48"/>
    </row>
    <row r="995273" spans="4:4">
      <c r="D995273" s="48"/>
    </row>
    <row r="995274" spans="4:4">
      <c r="D995274" s="48"/>
    </row>
    <row r="995275" spans="4:4">
      <c r="D995275" s="48"/>
    </row>
    <row r="995276" spans="4:4">
      <c r="D995276" s="48"/>
    </row>
    <row r="995277" spans="4:4">
      <c r="D995277" s="48"/>
    </row>
    <row r="995278" spans="4:4">
      <c r="D995278" s="48"/>
    </row>
    <row r="995279" spans="4:4">
      <c r="D995279" s="48"/>
    </row>
    <row r="995280" spans="4:4">
      <c r="D995280" s="48"/>
    </row>
    <row r="995281" spans="4:4">
      <c r="D995281" s="48"/>
    </row>
    <row r="995282" spans="4:4">
      <c r="D995282" s="48"/>
    </row>
    <row r="995283" spans="4:4">
      <c r="D995283" s="48"/>
    </row>
    <row r="995284" spans="4:4">
      <c r="D995284" s="48"/>
    </row>
    <row r="995285" spans="4:4">
      <c r="D995285" s="48"/>
    </row>
    <row r="995286" spans="4:4">
      <c r="D995286" s="48"/>
    </row>
    <row r="995287" spans="4:4">
      <c r="D995287" s="48"/>
    </row>
    <row r="995288" spans="4:4">
      <c r="D995288" s="48"/>
    </row>
    <row r="995289" spans="4:4">
      <c r="D995289" s="48"/>
    </row>
    <row r="995290" spans="4:4">
      <c r="D995290" s="48"/>
    </row>
    <row r="995291" spans="4:4">
      <c r="D995291" s="48"/>
    </row>
    <row r="995292" spans="4:4">
      <c r="D995292" s="48"/>
    </row>
    <row r="995293" spans="4:4">
      <c r="D995293" s="48"/>
    </row>
    <row r="995294" spans="4:4">
      <c r="D995294" s="48"/>
    </row>
    <row r="995295" spans="4:4">
      <c r="D995295" s="48"/>
    </row>
    <row r="995296" spans="4:4">
      <c r="D995296" s="48"/>
    </row>
    <row r="995297" spans="4:4">
      <c r="D995297" s="48"/>
    </row>
    <row r="995298" spans="4:4">
      <c r="D995298" s="48"/>
    </row>
    <row r="995299" spans="4:4">
      <c r="D995299" s="48"/>
    </row>
    <row r="995300" spans="4:4">
      <c r="D995300" s="48"/>
    </row>
    <row r="995301" spans="4:4">
      <c r="D995301" s="48"/>
    </row>
    <row r="995302" spans="4:4">
      <c r="D995302" s="48"/>
    </row>
    <row r="995303" spans="4:4">
      <c r="D995303" s="48"/>
    </row>
    <row r="995304" spans="4:4">
      <c r="D995304" s="48"/>
    </row>
    <row r="995305" spans="4:4">
      <c r="D995305" s="48"/>
    </row>
    <row r="995306" spans="4:4">
      <c r="D995306" s="48"/>
    </row>
    <row r="995307" spans="4:4">
      <c r="D995307" s="48"/>
    </row>
    <row r="995308" spans="4:4">
      <c r="D995308" s="48"/>
    </row>
    <row r="995309" spans="4:4">
      <c r="D995309" s="48"/>
    </row>
    <row r="995310" spans="4:4">
      <c r="D995310" s="48"/>
    </row>
    <row r="995311" spans="4:4">
      <c r="D995311" s="48"/>
    </row>
    <row r="995312" spans="4:4">
      <c r="D995312" s="48"/>
    </row>
    <row r="995313" spans="4:4">
      <c r="D995313" s="48"/>
    </row>
    <row r="995314" spans="4:4">
      <c r="D995314" s="48"/>
    </row>
    <row r="995315" spans="4:4">
      <c r="D995315" s="48"/>
    </row>
    <row r="995316" spans="4:4">
      <c r="D995316" s="48"/>
    </row>
    <row r="995317" spans="4:4">
      <c r="D995317" s="48"/>
    </row>
    <row r="995318" spans="4:4">
      <c r="D995318" s="48"/>
    </row>
    <row r="995319" spans="4:4">
      <c r="D995319" s="48"/>
    </row>
    <row r="995320" spans="4:4">
      <c r="D995320" s="48"/>
    </row>
    <row r="995321" spans="4:4">
      <c r="D995321" s="48"/>
    </row>
    <row r="995322" spans="4:4">
      <c r="D995322" s="48"/>
    </row>
    <row r="995323" spans="4:4">
      <c r="D995323" s="48"/>
    </row>
    <row r="995324" spans="4:4">
      <c r="D995324" s="48"/>
    </row>
    <row r="995325" spans="4:4">
      <c r="D995325" s="48"/>
    </row>
    <row r="995326" spans="4:4">
      <c r="D995326" s="48"/>
    </row>
    <row r="995327" spans="4:4">
      <c r="D995327" s="48"/>
    </row>
    <row r="995328" spans="4:4">
      <c r="D995328" s="48"/>
    </row>
    <row r="995329" spans="4:4">
      <c r="D995329" s="48"/>
    </row>
    <row r="995330" spans="4:4">
      <c r="D995330" s="48"/>
    </row>
    <row r="995331" spans="4:4">
      <c r="D995331" s="48"/>
    </row>
    <row r="995332" spans="4:4">
      <c r="D995332" s="48"/>
    </row>
    <row r="995333" spans="4:4">
      <c r="D995333" s="48"/>
    </row>
    <row r="995334" spans="4:4">
      <c r="D995334" s="48"/>
    </row>
    <row r="995335" spans="4:4">
      <c r="D995335" s="48"/>
    </row>
    <row r="995336" spans="4:4">
      <c r="D995336" s="48"/>
    </row>
    <row r="995337" spans="4:4">
      <c r="D995337" s="48"/>
    </row>
    <row r="995338" spans="4:4">
      <c r="D995338" s="48"/>
    </row>
    <row r="995339" spans="4:4">
      <c r="D995339" s="48"/>
    </row>
    <row r="995340" spans="4:4">
      <c r="D995340" s="48"/>
    </row>
    <row r="995341" spans="4:4">
      <c r="D995341" s="48"/>
    </row>
    <row r="995342" spans="4:4">
      <c r="D995342" s="48"/>
    </row>
    <row r="995343" spans="4:4">
      <c r="D995343" s="48"/>
    </row>
    <row r="995344" spans="4:4">
      <c r="D995344" s="48"/>
    </row>
    <row r="995345" spans="4:4">
      <c r="D995345" s="48"/>
    </row>
    <row r="995346" spans="4:4">
      <c r="D995346" s="48"/>
    </row>
    <row r="995347" spans="4:4">
      <c r="D995347" s="48"/>
    </row>
    <row r="995348" spans="4:4">
      <c r="D995348" s="48"/>
    </row>
    <row r="995349" spans="4:4">
      <c r="D995349" s="48"/>
    </row>
    <row r="995350" spans="4:4">
      <c r="D995350" s="48"/>
    </row>
    <row r="995351" spans="4:4">
      <c r="D995351" s="48"/>
    </row>
    <row r="995352" spans="4:4">
      <c r="D995352" s="48"/>
    </row>
    <row r="995353" spans="4:4">
      <c r="D995353" s="48"/>
    </row>
    <row r="995354" spans="4:4">
      <c r="D995354" s="48"/>
    </row>
    <row r="995355" spans="4:4">
      <c r="D995355" s="48"/>
    </row>
    <row r="995356" spans="4:4">
      <c r="D995356" s="48"/>
    </row>
    <row r="995357" spans="4:4">
      <c r="D995357" s="48"/>
    </row>
    <row r="995358" spans="4:4">
      <c r="D995358" s="48"/>
    </row>
    <row r="995359" spans="4:4">
      <c r="D995359" s="48"/>
    </row>
    <row r="995360" spans="4:4">
      <c r="D995360" s="48"/>
    </row>
    <row r="995361" spans="4:4">
      <c r="D995361" s="48"/>
    </row>
    <row r="995362" spans="4:4">
      <c r="D995362" s="48"/>
    </row>
    <row r="995363" spans="4:4">
      <c r="D995363" s="48"/>
    </row>
    <row r="995364" spans="4:4">
      <c r="D995364" s="48"/>
    </row>
    <row r="995365" spans="4:4">
      <c r="D995365" s="48"/>
    </row>
    <row r="995366" spans="4:4">
      <c r="D995366" s="48"/>
    </row>
    <row r="995367" spans="4:4">
      <c r="D995367" s="48"/>
    </row>
    <row r="995368" spans="4:4">
      <c r="D995368" s="48"/>
    </row>
    <row r="995369" spans="4:4">
      <c r="D995369" s="48"/>
    </row>
    <row r="995370" spans="4:4">
      <c r="D995370" s="48"/>
    </row>
    <row r="995371" spans="4:4">
      <c r="D995371" s="48"/>
    </row>
    <row r="995372" spans="4:4">
      <c r="D995372" s="48"/>
    </row>
    <row r="995373" spans="4:4">
      <c r="D995373" s="48"/>
    </row>
    <row r="995374" spans="4:4">
      <c r="D995374" s="48"/>
    </row>
    <row r="995375" spans="4:4">
      <c r="D995375" s="48"/>
    </row>
    <row r="995376" spans="4:4">
      <c r="D995376" s="48"/>
    </row>
    <row r="995377" spans="4:4">
      <c r="D995377" s="48"/>
    </row>
    <row r="995378" spans="4:4">
      <c r="D995378" s="48"/>
    </row>
    <row r="995379" spans="4:4">
      <c r="D995379" s="48"/>
    </row>
    <row r="995380" spans="4:4">
      <c r="D995380" s="48"/>
    </row>
    <row r="995381" spans="4:4">
      <c r="D995381" s="48"/>
    </row>
    <row r="995382" spans="4:4">
      <c r="D995382" s="48"/>
    </row>
    <row r="995383" spans="4:4">
      <c r="D995383" s="48"/>
    </row>
    <row r="995384" spans="4:4">
      <c r="D995384" s="48"/>
    </row>
    <row r="995385" spans="4:4">
      <c r="D995385" s="48"/>
    </row>
    <row r="995386" spans="4:4">
      <c r="D995386" s="48"/>
    </row>
    <row r="995387" spans="4:4">
      <c r="D995387" s="48"/>
    </row>
    <row r="995388" spans="4:4">
      <c r="D995388" s="48"/>
    </row>
    <row r="995389" spans="4:4">
      <c r="D995389" s="48"/>
    </row>
    <row r="995390" spans="4:4">
      <c r="D995390" s="48"/>
    </row>
    <row r="995391" spans="4:4">
      <c r="D995391" s="48"/>
    </row>
    <row r="995392" spans="4:4">
      <c r="D995392" s="48"/>
    </row>
    <row r="995393" spans="4:4">
      <c r="D995393" s="48"/>
    </row>
    <row r="995394" spans="4:4">
      <c r="D995394" s="48"/>
    </row>
    <row r="995395" spans="4:4">
      <c r="D995395" s="48"/>
    </row>
    <row r="995396" spans="4:4">
      <c r="D995396" s="48"/>
    </row>
    <row r="995397" spans="4:4">
      <c r="D995397" s="48"/>
    </row>
    <row r="995398" spans="4:4">
      <c r="D995398" s="48"/>
    </row>
    <row r="995399" spans="4:4">
      <c r="D995399" s="48"/>
    </row>
    <row r="995400" spans="4:4">
      <c r="D995400" s="48"/>
    </row>
    <row r="995401" spans="4:4">
      <c r="D995401" s="48"/>
    </row>
    <row r="995402" spans="4:4">
      <c r="D995402" s="48"/>
    </row>
    <row r="995403" spans="4:4">
      <c r="D995403" s="48"/>
    </row>
    <row r="995404" spans="4:4">
      <c r="D995404" s="48"/>
    </row>
    <row r="995405" spans="4:4">
      <c r="D995405" s="48"/>
    </row>
    <row r="995406" spans="4:4">
      <c r="D995406" s="48"/>
    </row>
    <row r="995407" spans="4:4">
      <c r="D995407" s="48"/>
    </row>
    <row r="995408" spans="4:4">
      <c r="D995408" s="48"/>
    </row>
    <row r="995409" spans="4:4">
      <c r="D995409" s="48"/>
    </row>
    <row r="995410" spans="4:4">
      <c r="D995410" s="48"/>
    </row>
    <row r="995411" spans="4:4">
      <c r="D995411" s="48"/>
    </row>
    <row r="995412" spans="4:4">
      <c r="D995412" s="48"/>
    </row>
    <row r="995413" spans="4:4">
      <c r="D995413" s="48"/>
    </row>
    <row r="995414" spans="4:4">
      <c r="D995414" s="48"/>
    </row>
    <row r="995415" spans="4:4">
      <c r="D995415" s="48"/>
    </row>
    <row r="995416" spans="4:4">
      <c r="D995416" s="48"/>
    </row>
    <row r="995417" spans="4:4">
      <c r="D995417" s="48"/>
    </row>
    <row r="995418" spans="4:4">
      <c r="D995418" s="48"/>
    </row>
    <row r="995419" spans="4:4">
      <c r="D995419" s="48"/>
    </row>
    <row r="995420" spans="4:4">
      <c r="D995420" s="48"/>
    </row>
    <row r="995421" spans="4:4">
      <c r="D995421" s="48"/>
    </row>
    <row r="995422" spans="4:4">
      <c r="D995422" s="48"/>
    </row>
    <row r="995423" spans="4:4">
      <c r="D995423" s="48"/>
    </row>
    <row r="995424" spans="4:4">
      <c r="D995424" s="48"/>
    </row>
    <row r="995425" spans="4:4">
      <c r="D995425" s="48"/>
    </row>
    <row r="995426" spans="4:4">
      <c r="D995426" s="48"/>
    </row>
    <row r="995427" spans="4:4">
      <c r="D995427" s="48"/>
    </row>
    <row r="995428" spans="4:4">
      <c r="D995428" s="48"/>
    </row>
    <row r="995429" spans="4:4">
      <c r="D995429" s="48"/>
    </row>
    <row r="995430" spans="4:4">
      <c r="D995430" s="48"/>
    </row>
    <row r="995431" spans="4:4">
      <c r="D995431" s="48"/>
    </row>
    <row r="995432" spans="4:4">
      <c r="D995432" s="48"/>
    </row>
    <row r="995433" spans="4:4">
      <c r="D995433" s="48"/>
    </row>
    <row r="995434" spans="4:4">
      <c r="D995434" s="48"/>
    </row>
    <row r="995435" spans="4:4">
      <c r="D995435" s="48"/>
    </row>
    <row r="995436" spans="4:4">
      <c r="D995436" s="48"/>
    </row>
    <row r="995437" spans="4:4">
      <c r="D995437" s="48"/>
    </row>
    <row r="995438" spans="4:4">
      <c r="D995438" s="48"/>
    </row>
    <row r="995439" spans="4:4">
      <c r="D995439" s="48"/>
    </row>
    <row r="995440" spans="4:4">
      <c r="D995440" s="48"/>
    </row>
    <row r="995441" spans="4:4">
      <c r="D995441" s="48"/>
    </row>
    <row r="995442" spans="4:4">
      <c r="D995442" s="48"/>
    </row>
    <row r="995443" spans="4:4">
      <c r="D995443" s="48"/>
    </row>
    <row r="995444" spans="4:4">
      <c r="D995444" s="48"/>
    </row>
    <row r="995445" spans="4:4">
      <c r="D995445" s="48"/>
    </row>
    <row r="995446" spans="4:4">
      <c r="D995446" s="48"/>
    </row>
    <row r="995447" spans="4:4">
      <c r="D995447" s="48"/>
    </row>
    <row r="995448" spans="4:4">
      <c r="D995448" s="48"/>
    </row>
    <row r="995449" spans="4:4">
      <c r="D995449" s="48"/>
    </row>
    <row r="995450" spans="4:4">
      <c r="D995450" s="48"/>
    </row>
    <row r="995451" spans="4:4">
      <c r="D995451" s="48"/>
    </row>
    <row r="995452" spans="4:4">
      <c r="D995452" s="48"/>
    </row>
    <row r="995453" spans="4:4">
      <c r="D995453" s="48"/>
    </row>
    <row r="995454" spans="4:4">
      <c r="D995454" s="48"/>
    </row>
    <row r="995455" spans="4:4">
      <c r="D995455" s="48"/>
    </row>
    <row r="995456" spans="4:4">
      <c r="D995456" s="48"/>
    </row>
    <row r="995457" spans="4:4">
      <c r="D995457" s="48"/>
    </row>
    <row r="995458" spans="4:4">
      <c r="D995458" s="48"/>
    </row>
    <row r="995459" spans="4:4">
      <c r="D995459" s="48"/>
    </row>
    <row r="995460" spans="4:4">
      <c r="D995460" s="48"/>
    </row>
    <row r="995461" spans="4:4">
      <c r="D995461" s="48"/>
    </row>
    <row r="995462" spans="4:4">
      <c r="D995462" s="48"/>
    </row>
    <row r="995463" spans="4:4">
      <c r="D995463" s="48"/>
    </row>
    <row r="995464" spans="4:4">
      <c r="D995464" s="48"/>
    </row>
    <row r="995465" spans="4:4">
      <c r="D995465" s="48"/>
    </row>
    <row r="995466" spans="4:4">
      <c r="D995466" s="48"/>
    </row>
    <row r="995467" spans="4:4">
      <c r="D995467" s="48"/>
    </row>
    <row r="995468" spans="4:4">
      <c r="D995468" s="48"/>
    </row>
    <row r="995469" spans="4:4">
      <c r="D995469" s="48"/>
    </row>
    <row r="995470" spans="4:4">
      <c r="D995470" s="48"/>
    </row>
    <row r="995471" spans="4:4">
      <c r="D995471" s="48"/>
    </row>
    <row r="995472" spans="4:4">
      <c r="D995472" s="48"/>
    </row>
    <row r="995473" spans="4:4">
      <c r="D995473" s="48"/>
    </row>
    <row r="995474" spans="4:4">
      <c r="D995474" s="48"/>
    </row>
    <row r="995475" spans="4:4">
      <c r="D995475" s="48"/>
    </row>
    <row r="995476" spans="4:4">
      <c r="D995476" s="48"/>
    </row>
    <row r="995477" spans="4:4">
      <c r="D995477" s="48"/>
    </row>
    <row r="995478" spans="4:4">
      <c r="D995478" s="48"/>
    </row>
    <row r="995479" spans="4:4">
      <c r="D995479" s="48"/>
    </row>
    <row r="995480" spans="4:4">
      <c r="D995480" s="48"/>
    </row>
    <row r="995481" spans="4:4">
      <c r="D995481" s="48"/>
    </row>
    <row r="995482" spans="4:4">
      <c r="D995482" s="48"/>
    </row>
    <row r="995483" spans="4:4">
      <c r="D995483" s="48"/>
    </row>
    <row r="995484" spans="4:4">
      <c r="D995484" s="48"/>
    </row>
    <row r="995485" spans="4:4">
      <c r="D995485" s="48"/>
    </row>
    <row r="995486" spans="4:4">
      <c r="D995486" s="48"/>
    </row>
    <row r="995487" spans="4:4">
      <c r="D995487" s="48"/>
    </row>
    <row r="995488" spans="4:4">
      <c r="D995488" s="48"/>
    </row>
    <row r="995489" spans="4:4">
      <c r="D995489" s="48"/>
    </row>
    <row r="995490" spans="4:4">
      <c r="D995490" s="48"/>
    </row>
    <row r="995491" spans="4:4">
      <c r="D995491" s="48"/>
    </row>
    <row r="995492" spans="4:4">
      <c r="D995492" s="48"/>
    </row>
    <row r="995493" spans="4:4">
      <c r="D995493" s="48"/>
    </row>
    <row r="995494" spans="4:4">
      <c r="D995494" s="48"/>
    </row>
    <row r="995495" spans="4:4">
      <c r="D995495" s="48"/>
    </row>
    <row r="995496" spans="4:4">
      <c r="D995496" s="48"/>
    </row>
    <row r="995497" spans="4:4">
      <c r="D995497" s="48"/>
    </row>
    <row r="995498" spans="4:4">
      <c r="D995498" s="48"/>
    </row>
    <row r="995499" spans="4:4">
      <c r="D995499" s="48"/>
    </row>
    <row r="995500" spans="4:4">
      <c r="D995500" s="48"/>
    </row>
    <row r="995501" spans="4:4">
      <c r="D995501" s="48"/>
    </row>
    <row r="995502" spans="4:4">
      <c r="D995502" s="48"/>
    </row>
    <row r="995503" spans="4:4">
      <c r="D995503" s="48"/>
    </row>
    <row r="995504" spans="4:4">
      <c r="D995504" s="48"/>
    </row>
    <row r="995505" spans="4:4">
      <c r="D995505" s="48"/>
    </row>
    <row r="995506" spans="4:4">
      <c r="D995506" s="48"/>
    </row>
    <row r="995507" spans="4:4">
      <c r="D995507" s="48"/>
    </row>
    <row r="995508" spans="4:4">
      <c r="D995508" s="48"/>
    </row>
    <row r="995509" spans="4:4">
      <c r="D995509" s="48"/>
    </row>
    <row r="995510" spans="4:4">
      <c r="D995510" s="48"/>
    </row>
    <row r="995511" spans="4:4">
      <c r="D995511" s="48"/>
    </row>
    <row r="995512" spans="4:4">
      <c r="D995512" s="48"/>
    </row>
    <row r="995513" spans="4:4">
      <c r="D995513" s="48"/>
    </row>
    <row r="995514" spans="4:4">
      <c r="D995514" s="48"/>
    </row>
    <row r="995515" spans="4:4">
      <c r="D995515" s="48"/>
    </row>
    <row r="995516" spans="4:4">
      <c r="D995516" s="48"/>
    </row>
    <row r="995517" spans="4:4">
      <c r="D995517" s="48"/>
    </row>
    <row r="995518" spans="4:4">
      <c r="D995518" s="48"/>
    </row>
    <row r="995519" spans="4:4">
      <c r="D995519" s="48"/>
    </row>
    <row r="995520" spans="4:4">
      <c r="D995520" s="48"/>
    </row>
    <row r="995521" spans="4:4">
      <c r="D995521" s="48"/>
    </row>
    <row r="995522" spans="4:4">
      <c r="D995522" s="48"/>
    </row>
    <row r="995523" spans="4:4">
      <c r="D995523" s="48"/>
    </row>
    <row r="995524" spans="4:4">
      <c r="D995524" s="48"/>
    </row>
    <row r="995525" spans="4:4">
      <c r="D995525" s="48"/>
    </row>
    <row r="995526" spans="4:4">
      <c r="D995526" s="48"/>
    </row>
    <row r="995527" spans="4:4">
      <c r="D995527" s="48"/>
    </row>
    <row r="995528" spans="4:4">
      <c r="D995528" s="48"/>
    </row>
    <row r="995529" spans="4:4">
      <c r="D995529" s="48"/>
    </row>
    <row r="995530" spans="4:4">
      <c r="D995530" s="48"/>
    </row>
    <row r="995531" spans="4:4">
      <c r="D995531" s="48"/>
    </row>
    <row r="995532" spans="4:4">
      <c r="D995532" s="48"/>
    </row>
    <row r="995533" spans="4:4">
      <c r="D995533" s="48"/>
    </row>
    <row r="995534" spans="4:4">
      <c r="D995534" s="48"/>
    </row>
    <row r="995535" spans="4:4">
      <c r="D995535" s="48"/>
    </row>
    <row r="995536" spans="4:4">
      <c r="D995536" s="48"/>
    </row>
    <row r="995537" spans="4:4">
      <c r="D995537" s="48"/>
    </row>
    <row r="995538" spans="4:4">
      <c r="D995538" s="48"/>
    </row>
    <row r="995539" spans="4:4">
      <c r="D995539" s="48"/>
    </row>
    <row r="995540" spans="4:4">
      <c r="D995540" s="48"/>
    </row>
    <row r="995541" spans="4:4">
      <c r="D995541" s="48"/>
    </row>
    <row r="995542" spans="4:4">
      <c r="D995542" s="48"/>
    </row>
    <row r="995543" spans="4:4">
      <c r="D995543" s="48"/>
    </row>
    <row r="995544" spans="4:4">
      <c r="D995544" s="48"/>
    </row>
    <row r="995545" spans="4:4">
      <c r="D995545" s="48"/>
    </row>
    <row r="995546" spans="4:4">
      <c r="D995546" s="48"/>
    </row>
    <row r="995547" spans="4:4">
      <c r="D995547" s="48"/>
    </row>
    <row r="995548" spans="4:4">
      <c r="D995548" s="48"/>
    </row>
    <row r="995549" spans="4:4">
      <c r="D995549" s="48"/>
    </row>
    <row r="995550" spans="4:4">
      <c r="D995550" s="48"/>
    </row>
    <row r="995551" spans="4:4">
      <c r="D995551" s="48"/>
    </row>
    <row r="995552" spans="4:4">
      <c r="D995552" s="48"/>
    </row>
    <row r="995553" spans="4:4">
      <c r="D995553" s="48"/>
    </row>
    <row r="995554" spans="4:4">
      <c r="D995554" s="48"/>
    </row>
    <row r="995555" spans="4:4">
      <c r="D995555" s="48"/>
    </row>
    <row r="995556" spans="4:4">
      <c r="D995556" s="48"/>
    </row>
    <row r="995557" spans="4:4">
      <c r="D995557" s="48"/>
    </row>
    <row r="995558" spans="4:4">
      <c r="D995558" s="48"/>
    </row>
    <row r="995559" spans="4:4">
      <c r="D995559" s="48"/>
    </row>
    <row r="995560" spans="4:4">
      <c r="D995560" s="48"/>
    </row>
    <row r="995561" spans="4:4">
      <c r="D995561" s="48"/>
    </row>
    <row r="995562" spans="4:4">
      <c r="D995562" s="48"/>
    </row>
    <row r="995563" spans="4:4">
      <c r="D995563" s="48"/>
    </row>
    <row r="995564" spans="4:4">
      <c r="D995564" s="48"/>
    </row>
    <row r="995565" spans="4:4">
      <c r="D995565" s="48"/>
    </row>
    <row r="995566" spans="4:4">
      <c r="D995566" s="48"/>
    </row>
    <row r="995567" spans="4:4">
      <c r="D995567" s="48"/>
    </row>
    <row r="995568" spans="4:4">
      <c r="D995568" s="48"/>
    </row>
    <row r="995569" spans="4:4">
      <c r="D995569" s="48"/>
    </row>
    <row r="995570" spans="4:4">
      <c r="D995570" s="48"/>
    </row>
    <row r="995571" spans="4:4">
      <c r="D995571" s="48"/>
    </row>
    <row r="995572" spans="4:4">
      <c r="D995572" s="48"/>
    </row>
    <row r="995573" spans="4:4">
      <c r="D995573" s="48"/>
    </row>
    <row r="995574" spans="4:4">
      <c r="D995574" s="48"/>
    </row>
    <row r="995575" spans="4:4">
      <c r="D995575" s="48"/>
    </row>
    <row r="995576" spans="4:4">
      <c r="D995576" s="48"/>
    </row>
    <row r="995577" spans="4:4">
      <c r="D995577" s="48"/>
    </row>
    <row r="995578" spans="4:4">
      <c r="D995578" s="48"/>
    </row>
    <row r="995579" spans="4:4">
      <c r="D995579" s="48"/>
    </row>
    <row r="995580" spans="4:4">
      <c r="D995580" s="48"/>
    </row>
    <row r="995581" spans="4:4">
      <c r="D995581" s="48"/>
    </row>
    <row r="995582" spans="4:4">
      <c r="D995582" s="48"/>
    </row>
    <row r="995583" spans="4:4">
      <c r="D995583" s="48"/>
    </row>
    <row r="995584" spans="4:4">
      <c r="D995584" s="48"/>
    </row>
    <row r="995585" spans="4:4">
      <c r="D995585" s="48"/>
    </row>
    <row r="995586" spans="4:4">
      <c r="D995586" s="48"/>
    </row>
    <row r="995587" spans="4:4">
      <c r="D995587" s="48"/>
    </row>
    <row r="995588" spans="4:4">
      <c r="D995588" s="48"/>
    </row>
    <row r="995589" spans="4:4">
      <c r="D995589" s="48"/>
    </row>
    <row r="995590" spans="4:4">
      <c r="D995590" s="48"/>
    </row>
    <row r="995591" spans="4:4">
      <c r="D995591" s="48"/>
    </row>
    <row r="995592" spans="4:4">
      <c r="D995592" s="48"/>
    </row>
    <row r="995593" spans="4:4">
      <c r="D995593" s="48"/>
    </row>
    <row r="995594" spans="4:4">
      <c r="D995594" s="48"/>
    </row>
    <row r="995595" spans="4:4">
      <c r="D995595" s="48"/>
    </row>
    <row r="995596" spans="4:4">
      <c r="D995596" s="48"/>
    </row>
    <row r="995597" spans="4:4">
      <c r="D995597" s="48"/>
    </row>
    <row r="995598" spans="4:4">
      <c r="D995598" s="48"/>
    </row>
    <row r="995599" spans="4:4">
      <c r="D995599" s="48"/>
    </row>
    <row r="995600" spans="4:4">
      <c r="D995600" s="48"/>
    </row>
    <row r="995601" spans="4:4">
      <c r="D995601" s="48"/>
    </row>
    <row r="995602" spans="4:4">
      <c r="D995602" s="48"/>
    </row>
    <row r="995603" spans="4:4">
      <c r="D995603" s="48"/>
    </row>
    <row r="995604" spans="4:4">
      <c r="D995604" s="48"/>
    </row>
    <row r="995605" spans="4:4">
      <c r="D995605" s="48"/>
    </row>
    <row r="995606" spans="4:4">
      <c r="D995606" s="48"/>
    </row>
    <row r="995607" spans="4:4">
      <c r="D995607" s="48"/>
    </row>
    <row r="995608" spans="4:4">
      <c r="D995608" s="48"/>
    </row>
    <row r="995609" spans="4:4">
      <c r="D995609" s="48"/>
    </row>
    <row r="995610" spans="4:4">
      <c r="D995610" s="48"/>
    </row>
    <row r="995611" spans="4:4">
      <c r="D995611" s="48"/>
    </row>
    <row r="995612" spans="4:4">
      <c r="D995612" s="48"/>
    </row>
    <row r="995613" spans="4:4">
      <c r="D995613" s="48"/>
    </row>
    <row r="995614" spans="4:4">
      <c r="D995614" s="48"/>
    </row>
    <row r="995615" spans="4:4">
      <c r="D995615" s="48"/>
    </row>
    <row r="995616" spans="4:4">
      <c r="D995616" s="48"/>
    </row>
    <row r="995617" spans="4:4">
      <c r="D995617" s="48"/>
    </row>
    <row r="995618" spans="4:4">
      <c r="D995618" s="48"/>
    </row>
    <row r="995619" spans="4:4">
      <c r="D995619" s="48"/>
    </row>
    <row r="995620" spans="4:4">
      <c r="D995620" s="48"/>
    </row>
    <row r="995621" spans="4:4">
      <c r="D995621" s="48"/>
    </row>
    <row r="995622" spans="4:4">
      <c r="D995622" s="48"/>
    </row>
    <row r="995623" spans="4:4">
      <c r="D995623" s="48"/>
    </row>
    <row r="995624" spans="4:4">
      <c r="D995624" s="48"/>
    </row>
    <row r="995625" spans="4:4">
      <c r="D995625" s="48"/>
    </row>
    <row r="995626" spans="4:4">
      <c r="D995626" s="48"/>
    </row>
    <row r="995627" spans="4:4">
      <c r="D995627" s="48"/>
    </row>
    <row r="995628" spans="4:4">
      <c r="D995628" s="48"/>
    </row>
    <row r="995629" spans="4:4">
      <c r="D995629" s="48"/>
    </row>
    <row r="995630" spans="4:4">
      <c r="D995630" s="48"/>
    </row>
    <row r="995631" spans="4:4">
      <c r="D995631" s="48"/>
    </row>
    <row r="995632" spans="4:4">
      <c r="D995632" s="48"/>
    </row>
    <row r="995633" spans="4:4">
      <c r="D995633" s="48"/>
    </row>
    <row r="995634" spans="4:4">
      <c r="D995634" s="48"/>
    </row>
    <row r="995635" spans="4:4">
      <c r="D995635" s="48"/>
    </row>
    <row r="995636" spans="4:4">
      <c r="D995636" s="48"/>
    </row>
    <row r="995637" spans="4:4">
      <c r="D995637" s="48"/>
    </row>
    <row r="995638" spans="4:4">
      <c r="D995638" s="48"/>
    </row>
    <row r="995639" spans="4:4">
      <c r="D995639" s="48"/>
    </row>
    <row r="995640" spans="4:4">
      <c r="D995640" s="48"/>
    </row>
    <row r="995641" spans="4:4">
      <c r="D995641" s="48"/>
    </row>
    <row r="995642" spans="4:4">
      <c r="D995642" s="48"/>
    </row>
    <row r="995643" spans="4:4">
      <c r="D995643" s="48"/>
    </row>
    <row r="995644" spans="4:4">
      <c r="D995644" s="48"/>
    </row>
    <row r="995645" spans="4:4">
      <c r="D995645" s="48"/>
    </row>
    <row r="995646" spans="4:4">
      <c r="D995646" s="48"/>
    </row>
    <row r="995647" spans="4:4">
      <c r="D995647" s="48"/>
    </row>
    <row r="995648" spans="4:4">
      <c r="D995648" s="48"/>
    </row>
    <row r="995649" spans="4:4">
      <c r="D995649" s="48"/>
    </row>
    <row r="995650" spans="4:4">
      <c r="D995650" s="48"/>
    </row>
    <row r="995651" spans="4:4">
      <c r="D995651" s="48"/>
    </row>
    <row r="995652" spans="4:4">
      <c r="D995652" s="48"/>
    </row>
    <row r="995653" spans="4:4">
      <c r="D995653" s="48"/>
    </row>
    <row r="995654" spans="4:4">
      <c r="D995654" s="48"/>
    </row>
    <row r="995655" spans="4:4">
      <c r="D995655" s="48"/>
    </row>
    <row r="995656" spans="4:4">
      <c r="D995656" s="48"/>
    </row>
    <row r="995657" spans="4:4">
      <c r="D995657" s="48"/>
    </row>
    <row r="995658" spans="4:4">
      <c r="D995658" s="48"/>
    </row>
    <row r="995659" spans="4:4">
      <c r="D995659" s="48"/>
    </row>
    <row r="995660" spans="4:4">
      <c r="D995660" s="48"/>
    </row>
    <row r="995661" spans="4:4">
      <c r="D995661" s="48"/>
    </row>
    <row r="995662" spans="4:4">
      <c r="D995662" s="48"/>
    </row>
    <row r="995663" spans="4:4">
      <c r="D995663" s="48"/>
    </row>
    <row r="995664" spans="4:4">
      <c r="D995664" s="48"/>
    </row>
    <row r="995665" spans="4:4">
      <c r="D995665" s="48"/>
    </row>
    <row r="995666" spans="4:4">
      <c r="D995666" s="48"/>
    </row>
    <row r="995667" spans="4:4">
      <c r="D995667" s="48"/>
    </row>
    <row r="995668" spans="4:4">
      <c r="D995668" s="48"/>
    </row>
    <row r="995669" spans="4:4">
      <c r="D995669" s="48"/>
    </row>
    <row r="995670" spans="4:4">
      <c r="D995670" s="48"/>
    </row>
    <row r="995671" spans="4:4">
      <c r="D995671" s="48"/>
    </row>
    <row r="995672" spans="4:4">
      <c r="D995672" s="48"/>
    </row>
    <row r="995673" spans="4:4">
      <c r="D995673" s="48"/>
    </row>
    <row r="995674" spans="4:4">
      <c r="D995674" s="48"/>
    </row>
    <row r="995675" spans="4:4">
      <c r="D995675" s="48"/>
    </row>
    <row r="995676" spans="4:4">
      <c r="D995676" s="48"/>
    </row>
    <row r="995677" spans="4:4">
      <c r="D995677" s="48"/>
    </row>
    <row r="995678" spans="4:4">
      <c r="D995678" s="48"/>
    </row>
    <row r="995679" spans="4:4">
      <c r="D995679" s="48"/>
    </row>
    <row r="995680" spans="4:4">
      <c r="D995680" s="48"/>
    </row>
    <row r="995681" spans="4:4">
      <c r="D995681" s="48"/>
    </row>
    <row r="995682" spans="4:4">
      <c r="D995682" s="48"/>
    </row>
    <row r="995683" spans="4:4">
      <c r="D995683" s="48"/>
    </row>
    <row r="995684" spans="4:4">
      <c r="D995684" s="48"/>
    </row>
    <row r="995685" spans="4:4">
      <c r="D995685" s="48"/>
    </row>
    <row r="995686" spans="4:4">
      <c r="D995686" s="48"/>
    </row>
    <row r="995687" spans="4:4">
      <c r="D995687" s="48"/>
    </row>
    <row r="995688" spans="4:4">
      <c r="D995688" s="48"/>
    </row>
    <row r="995689" spans="4:4">
      <c r="D995689" s="48"/>
    </row>
    <row r="995690" spans="4:4">
      <c r="D995690" s="48"/>
    </row>
    <row r="995691" spans="4:4">
      <c r="D995691" s="48"/>
    </row>
    <row r="995692" spans="4:4">
      <c r="D995692" s="48"/>
    </row>
    <row r="995693" spans="4:4">
      <c r="D995693" s="48"/>
    </row>
    <row r="995694" spans="4:4">
      <c r="D995694" s="48"/>
    </row>
    <row r="995695" spans="4:4">
      <c r="D995695" s="48"/>
    </row>
    <row r="995696" spans="4:4">
      <c r="D995696" s="48"/>
    </row>
    <row r="995697" spans="4:4">
      <c r="D995697" s="48"/>
    </row>
    <row r="995698" spans="4:4">
      <c r="D995698" s="48"/>
    </row>
    <row r="995699" spans="4:4">
      <c r="D995699" s="48"/>
    </row>
    <row r="995700" spans="4:4">
      <c r="D995700" s="48"/>
    </row>
    <row r="995701" spans="4:4">
      <c r="D995701" s="48"/>
    </row>
    <row r="995702" spans="4:4">
      <c r="D995702" s="48"/>
    </row>
    <row r="995703" spans="4:4">
      <c r="D995703" s="48"/>
    </row>
    <row r="995704" spans="4:4">
      <c r="D995704" s="48"/>
    </row>
    <row r="995705" spans="4:4">
      <c r="D995705" s="48"/>
    </row>
    <row r="995706" spans="4:4">
      <c r="D995706" s="48"/>
    </row>
    <row r="995707" spans="4:4">
      <c r="D995707" s="48"/>
    </row>
    <row r="995708" spans="4:4">
      <c r="D995708" s="48"/>
    </row>
    <row r="995709" spans="4:4">
      <c r="D995709" s="48"/>
    </row>
    <row r="995710" spans="4:4">
      <c r="D995710" s="48"/>
    </row>
    <row r="995711" spans="4:4">
      <c r="D995711" s="48"/>
    </row>
    <row r="995712" spans="4:4">
      <c r="D995712" s="48"/>
    </row>
    <row r="995713" spans="4:4">
      <c r="D995713" s="48"/>
    </row>
    <row r="995714" spans="4:4">
      <c r="D995714" s="48"/>
    </row>
    <row r="995715" spans="4:4">
      <c r="D995715" s="48"/>
    </row>
    <row r="995716" spans="4:4">
      <c r="D995716" s="48"/>
    </row>
    <row r="995717" spans="4:4">
      <c r="D995717" s="48"/>
    </row>
    <row r="995718" spans="4:4">
      <c r="D995718" s="48"/>
    </row>
    <row r="995719" spans="4:4">
      <c r="D995719" s="48"/>
    </row>
    <row r="995720" spans="4:4">
      <c r="D995720" s="48"/>
    </row>
    <row r="995721" spans="4:4">
      <c r="D995721" s="48"/>
    </row>
    <row r="995722" spans="4:4">
      <c r="D995722" s="48"/>
    </row>
    <row r="995723" spans="4:4">
      <c r="D995723" s="48"/>
    </row>
    <row r="995724" spans="4:4">
      <c r="D995724" s="48"/>
    </row>
    <row r="995725" spans="4:4">
      <c r="D995725" s="48"/>
    </row>
    <row r="995726" spans="4:4">
      <c r="D995726" s="48"/>
    </row>
    <row r="995727" spans="4:4">
      <c r="D995727" s="48"/>
    </row>
    <row r="995728" spans="4:4">
      <c r="D995728" s="48"/>
    </row>
    <row r="995729" spans="4:4">
      <c r="D995729" s="48"/>
    </row>
    <row r="995730" spans="4:4">
      <c r="D995730" s="48"/>
    </row>
    <row r="995731" spans="4:4">
      <c r="D995731" s="48"/>
    </row>
    <row r="995732" spans="4:4">
      <c r="D995732" s="48"/>
    </row>
    <row r="995733" spans="4:4">
      <c r="D995733" s="48"/>
    </row>
    <row r="995734" spans="4:4">
      <c r="D995734" s="48"/>
    </row>
    <row r="995735" spans="4:4">
      <c r="D995735" s="48"/>
    </row>
    <row r="995736" spans="4:4">
      <c r="D995736" s="48"/>
    </row>
    <row r="995737" spans="4:4">
      <c r="D995737" s="48"/>
    </row>
    <row r="995738" spans="4:4">
      <c r="D995738" s="48"/>
    </row>
    <row r="995739" spans="4:4">
      <c r="D995739" s="48"/>
    </row>
    <row r="995740" spans="4:4">
      <c r="D995740" s="48"/>
    </row>
    <row r="995741" spans="4:4">
      <c r="D995741" s="48"/>
    </row>
    <row r="995742" spans="4:4">
      <c r="D995742" s="48"/>
    </row>
    <row r="995743" spans="4:4">
      <c r="D995743" s="48"/>
    </row>
    <row r="995744" spans="4:4">
      <c r="D995744" s="48"/>
    </row>
    <row r="995745" spans="4:4">
      <c r="D995745" s="48"/>
    </row>
    <row r="995746" spans="4:4">
      <c r="D995746" s="48"/>
    </row>
    <row r="995747" spans="4:4">
      <c r="D995747" s="48"/>
    </row>
    <row r="995748" spans="4:4">
      <c r="D995748" s="48"/>
    </row>
    <row r="995749" spans="4:4">
      <c r="D995749" s="48"/>
    </row>
    <row r="995750" spans="4:4">
      <c r="D995750" s="48"/>
    </row>
    <row r="995751" spans="4:4">
      <c r="D995751" s="48"/>
    </row>
    <row r="995752" spans="4:4">
      <c r="D995752" s="48"/>
    </row>
    <row r="995753" spans="4:4">
      <c r="D995753" s="48"/>
    </row>
    <row r="995754" spans="4:4">
      <c r="D995754" s="48"/>
    </row>
    <row r="995755" spans="4:4">
      <c r="D995755" s="48"/>
    </row>
    <row r="995756" spans="4:4">
      <c r="D995756" s="48"/>
    </row>
    <row r="995757" spans="4:4">
      <c r="D995757" s="48"/>
    </row>
    <row r="995758" spans="4:4">
      <c r="D995758" s="48"/>
    </row>
    <row r="995759" spans="4:4">
      <c r="D995759" s="48"/>
    </row>
    <row r="995760" spans="4:4">
      <c r="D995760" s="48"/>
    </row>
    <row r="995761" spans="4:4">
      <c r="D995761" s="48"/>
    </row>
    <row r="995762" spans="4:4">
      <c r="D995762" s="48"/>
    </row>
    <row r="995763" spans="4:4">
      <c r="D995763" s="48"/>
    </row>
    <row r="995764" spans="4:4">
      <c r="D995764" s="48"/>
    </row>
    <row r="995765" spans="4:4">
      <c r="D995765" s="48"/>
    </row>
    <row r="995766" spans="4:4">
      <c r="D995766" s="48"/>
    </row>
    <row r="995767" spans="4:4">
      <c r="D995767" s="48"/>
    </row>
    <row r="995768" spans="4:4">
      <c r="D995768" s="48"/>
    </row>
    <row r="995769" spans="4:4">
      <c r="D995769" s="48"/>
    </row>
    <row r="995770" spans="4:4">
      <c r="D995770" s="48"/>
    </row>
    <row r="995771" spans="4:4">
      <c r="D995771" s="48"/>
    </row>
    <row r="995772" spans="4:4">
      <c r="D995772" s="48"/>
    </row>
    <row r="995773" spans="4:4">
      <c r="D995773" s="48"/>
    </row>
    <row r="995774" spans="4:4">
      <c r="D995774" s="48"/>
    </row>
    <row r="995775" spans="4:4">
      <c r="D995775" s="48"/>
    </row>
    <row r="995776" spans="4:4">
      <c r="D995776" s="48"/>
    </row>
    <row r="995777" spans="4:4">
      <c r="D995777" s="48"/>
    </row>
    <row r="995778" spans="4:4">
      <c r="D995778" s="48"/>
    </row>
    <row r="995779" spans="4:4">
      <c r="D995779" s="48"/>
    </row>
    <row r="995780" spans="4:4">
      <c r="D995780" s="48"/>
    </row>
    <row r="995781" spans="4:4">
      <c r="D995781" s="48"/>
    </row>
    <row r="995782" spans="4:4">
      <c r="D995782" s="48"/>
    </row>
    <row r="995783" spans="4:4">
      <c r="D995783" s="48"/>
    </row>
    <row r="995784" spans="4:4">
      <c r="D995784" s="48"/>
    </row>
    <row r="995785" spans="4:4">
      <c r="D995785" s="48"/>
    </row>
    <row r="995786" spans="4:4">
      <c r="D995786" s="48"/>
    </row>
    <row r="995787" spans="4:4">
      <c r="D995787" s="48"/>
    </row>
    <row r="995788" spans="4:4">
      <c r="D995788" s="48"/>
    </row>
    <row r="995789" spans="4:4">
      <c r="D995789" s="48"/>
    </row>
    <row r="995790" spans="4:4">
      <c r="D995790" s="48"/>
    </row>
    <row r="995791" spans="4:4">
      <c r="D995791" s="48"/>
    </row>
    <row r="995792" spans="4:4">
      <c r="D995792" s="48"/>
    </row>
    <row r="995793" spans="4:4">
      <c r="D995793" s="48"/>
    </row>
    <row r="995794" spans="4:4">
      <c r="D995794" s="48"/>
    </row>
    <row r="995795" spans="4:4">
      <c r="D995795" s="48"/>
    </row>
    <row r="995796" spans="4:4">
      <c r="D995796" s="48"/>
    </row>
    <row r="995797" spans="4:4">
      <c r="D995797" s="48"/>
    </row>
    <row r="995798" spans="4:4">
      <c r="D995798" s="48"/>
    </row>
    <row r="995799" spans="4:4">
      <c r="D995799" s="48"/>
    </row>
    <row r="995800" spans="4:4">
      <c r="D995800" s="48"/>
    </row>
    <row r="995801" spans="4:4">
      <c r="D995801" s="48"/>
    </row>
    <row r="995802" spans="4:4">
      <c r="D995802" s="48"/>
    </row>
    <row r="995803" spans="4:4">
      <c r="D995803" s="48"/>
    </row>
    <row r="995804" spans="4:4">
      <c r="D995804" s="48"/>
    </row>
    <row r="995805" spans="4:4">
      <c r="D995805" s="48"/>
    </row>
    <row r="995806" spans="4:4">
      <c r="D995806" s="48"/>
    </row>
    <row r="995807" spans="4:4">
      <c r="D995807" s="48"/>
    </row>
    <row r="995808" spans="4:4">
      <c r="D995808" s="48"/>
    </row>
    <row r="995809" spans="4:4">
      <c r="D995809" s="48"/>
    </row>
    <row r="995810" spans="4:4">
      <c r="D995810" s="48"/>
    </row>
    <row r="995811" spans="4:4">
      <c r="D995811" s="48"/>
    </row>
    <row r="995812" spans="4:4">
      <c r="D995812" s="48"/>
    </row>
    <row r="995813" spans="4:4">
      <c r="D995813" s="48"/>
    </row>
    <row r="995814" spans="4:4">
      <c r="D995814" s="48"/>
    </row>
    <row r="995815" spans="4:4">
      <c r="D995815" s="48"/>
    </row>
    <row r="995816" spans="4:4">
      <c r="D995816" s="48"/>
    </row>
    <row r="995817" spans="4:4">
      <c r="D995817" s="48"/>
    </row>
    <row r="995818" spans="4:4">
      <c r="D995818" s="48"/>
    </row>
    <row r="995819" spans="4:4">
      <c r="D995819" s="48"/>
    </row>
    <row r="995820" spans="4:4">
      <c r="D995820" s="48"/>
    </row>
    <row r="995821" spans="4:4">
      <c r="D995821" s="48"/>
    </row>
    <row r="995822" spans="4:4">
      <c r="D995822" s="48"/>
    </row>
    <row r="995823" spans="4:4">
      <c r="D995823" s="48"/>
    </row>
    <row r="995824" spans="4:4">
      <c r="D995824" s="48"/>
    </row>
    <row r="995825" spans="4:4">
      <c r="D995825" s="48"/>
    </row>
    <row r="995826" spans="4:4">
      <c r="D995826" s="48"/>
    </row>
    <row r="995827" spans="4:4">
      <c r="D995827" s="48"/>
    </row>
    <row r="995828" spans="4:4">
      <c r="D995828" s="48"/>
    </row>
    <row r="995829" spans="4:4">
      <c r="D995829" s="48"/>
    </row>
    <row r="995830" spans="4:4">
      <c r="D995830" s="48"/>
    </row>
    <row r="995831" spans="4:4">
      <c r="D995831" s="48"/>
    </row>
    <row r="995832" spans="4:4">
      <c r="D995832" s="48"/>
    </row>
    <row r="995833" spans="4:4">
      <c r="D995833" s="48"/>
    </row>
    <row r="995834" spans="4:4">
      <c r="D995834" s="48"/>
    </row>
    <row r="995835" spans="4:4">
      <c r="D995835" s="48"/>
    </row>
    <row r="995836" spans="4:4">
      <c r="D995836" s="48"/>
    </row>
    <row r="995837" spans="4:4">
      <c r="D995837" s="48"/>
    </row>
    <row r="995838" spans="4:4">
      <c r="D995838" s="48"/>
    </row>
    <row r="995839" spans="4:4">
      <c r="D995839" s="48"/>
    </row>
    <row r="995840" spans="4:4">
      <c r="D995840" s="48"/>
    </row>
    <row r="995841" spans="4:4">
      <c r="D995841" s="48"/>
    </row>
    <row r="995842" spans="4:4">
      <c r="D995842" s="48"/>
    </row>
    <row r="995843" spans="4:4">
      <c r="D995843" s="48"/>
    </row>
    <row r="995844" spans="4:4">
      <c r="D995844" s="48"/>
    </row>
    <row r="995845" spans="4:4">
      <c r="D995845" s="48"/>
    </row>
    <row r="995846" spans="4:4">
      <c r="D995846" s="48"/>
    </row>
    <row r="995847" spans="4:4">
      <c r="D995847" s="48"/>
    </row>
    <row r="995848" spans="4:4">
      <c r="D995848" s="48"/>
    </row>
    <row r="995849" spans="4:4">
      <c r="D995849" s="48"/>
    </row>
    <row r="995850" spans="4:4">
      <c r="D995850" s="48"/>
    </row>
    <row r="995851" spans="4:4">
      <c r="D995851" s="48"/>
    </row>
    <row r="995852" spans="4:4">
      <c r="D995852" s="48"/>
    </row>
    <row r="995853" spans="4:4">
      <c r="D995853" s="48"/>
    </row>
    <row r="995854" spans="4:4">
      <c r="D995854" s="48"/>
    </row>
    <row r="995855" spans="4:4">
      <c r="D995855" s="48"/>
    </row>
    <row r="995856" spans="4:4">
      <c r="D995856" s="48"/>
    </row>
    <row r="995857" spans="4:4">
      <c r="D995857" s="48"/>
    </row>
    <row r="995858" spans="4:4">
      <c r="D995858" s="48"/>
    </row>
    <row r="995859" spans="4:4">
      <c r="D995859" s="48"/>
    </row>
    <row r="995860" spans="4:4">
      <c r="D995860" s="48"/>
    </row>
    <row r="995861" spans="4:4">
      <c r="D995861" s="48"/>
    </row>
    <row r="995862" spans="4:4">
      <c r="D995862" s="48"/>
    </row>
    <row r="995863" spans="4:4">
      <c r="D995863" s="48"/>
    </row>
    <row r="995864" spans="4:4">
      <c r="D995864" s="48"/>
    </row>
    <row r="995865" spans="4:4">
      <c r="D995865" s="48"/>
    </row>
    <row r="995866" spans="4:4">
      <c r="D995866" s="48"/>
    </row>
    <row r="995867" spans="4:4">
      <c r="D995867" s="48"/>
    </row>
    <row r="995868" spans="4:4">
      <c r="D995868" s="48"/>
    </row>
    <row r="995869" spans="4:4">
      <c r="D995869" s="48"/>
    </row>
    <row r="995870" spans="4:4">
      <c r="D995870" s="48"/>
    </row>
    <row r="995871" spans="4:4">
      <c r="D995871" s="48"/>
    </row>
    <row r="995872" spans="4:4">
      <c r="D995872" s="48"/>
    </row>
    <row r="995873" spans="4:4">
      <c r="D995873" s="48"/>
    </row>
    <row r="995874" spans="4:4">
      <c r="D995874" s="48"/>
    </row>
    <row r="995875" spans="4:4">
      <c r="D995875" s="48"/>
    </row>
    <row r="995876" spans="4:4">
      <c r="D995876" s="48"/>
    </row>
    <row r="995877" spans="4:4">
      <c r="D995877" s="48"/>
    </row>
    <row r="995878" spans="4:4">
      <c r="D995878" s="48"/>
    </row>
    <row r="995879" spans="4:4">
      <c r="D995879" s="48"/>
    </row>
    <row r="995880" spans="4:4">
      <c r="D995880" s="48"/>
    </row>
    <row r="995881" spans="4:4">
      <c r="D995881" s="48"/>
    </row>
    <row r="995882" spans="4:4">
      <c r="D995882" s="48"/>
    </row>
    <row r="995883" spans="4:4">
      <c r="D995883" s="48"/>
    </row>
    <row r="995884" spans="4:4">
      <c r="D995884" s="48"/>
    </row>
    <row r="995885" spans="4:4">
      <c r="D995885" s="48"/>
    </row>
    <row r="995886" spans="4:4">
      <c r="D995886" s="48"/>
    </row>
    <row r="995887" spans="4:4">
      <c r="D995887" s="48"/>
    </row>
    <row r="995888" spans="4:4">
      <c r="D995888" s="48"/>
    </row>
    <row r="995889" spans="4:4">
      <c r="D995889" s="48"/>
    </row>
    <row r="995890" spans="4:4">
      <c r="D995890" s="48"/>
    </row>
    <row r="995891" spans="4:4">
      <c r="D995891" s="48"/>
    </row>
    <row r="995892" spans="4:4">
      <c r="D995892" s="48"/>
    </row>
    <row r="995893" spans="4:4">
      <c r="D995893" s="48"/>
    </row>
    <row r="995894" spans="4:4">
      <c r="D995894" s="48"/>
    </row>
    <row r="995895" spans="4:4">
      <c r="D995895" s="48"/>
    </row>
    <row r="995896" spans="4:4">
      <c r="D995896" s="48"/>
    </row>
    <row r="995897" spans="4:4">
      <c r="D995897" s="48"/>
    </row>
    <row r="995898" spans="4:4">
      <c r="D995898" s="48"/>
    </row>
    <row r="995899" spans="4:4">
      <c r="D995899" s="48"/>
    </row>
    <row r="995900" spans="4:4">
      <c r="D995900" s="48"/>
    </row>
    <row r="995901" spans="4:4">
      <c r="D995901" s="48"/>
    </row>
    <row r="995902" spans="4:4">
      <c r="D995902" s="48"/>
    </row>
    <row r="995903" spans="4:4">
      <c r="D995903" s="48"/>
    </row>
    <row r="995904" spans="4:4">
      <c r="D995904" s="48"/>
    </row>
    <row r="995905" spans="4:4">
      <c r="D995905" s="48"/>
    </row>
    <row r="995906" spans="4:4">
      <c r="D995906" s="48"/>
    </row>
    <row r="995907" spans="4:4">
      <c r="D995907" s="48"/>
    </row>
    <row r="995908" spans="4:4">
      <c r="D995908" s="48"/>
    </row>
    <row r="995909" spans="4:4">
      <c r="D995909" s="48"/>
    </row>
    <row r="995910" spans="4:4">
      <c r="D995910" s="48"/>
    </row>
    <row r="995911" spans="4:4">
      <c r="D995911" s="48"/>
    </row>
    <row r="995912" spans="4:4">
      <c r="D995912" s="48"/>
    </row>
    <row r="995913" spans="4:4">
      <c r="D995913" s="48"/>
    </row>
    <row r="995914" spans="4:4">
      <c r="D995914" s="48"/>
    </row>
    <row r="995915" spans="4:4">
      <c r="D995915" s="48"/>
    </row>
    <row r="995916" spans="4:4">
      <c r="D995916" s="48"/>
    </row>
    <row r="995917" spans="4:4">
      <c r="D995917" s="48"/>
    </row>
    <row r="995918" spans="4:4">
      <c r="D995918" s="48"/>
    </row>
    <row r="995919" spans="4:4">
      <c r="D995919" s="48"/>
    </row>
    <row r="995920" spans="4:4">
      <c r="D995920" s="48"/>
    </row>
    <row r="995921" spans="4:4">
      <c r="D995921" s="48"/>
    </row>
    <row r="995922" spans="4:4">
      <c r="D995922" s="48"/>
    </row>
    <row r="995923" spans="4:4">
      <c r="D995923" s="48"/>
    </row>
    <row r="995924" spans="4:4">
      <c r="D995924" s="48"/>
    </row>
    <row r="995925" spans="4:4">
      <c r="D995925" s="48"/>
    </row>
    <row r="995926" spans="4:4">
      <c r="D995926" s="48"/>
    </row>
    <row r="995927" spans="4:4">
      <c r="D995927" s="48"/>
    </row>
    <row r="995928" spans="4:4">
      <c r="D995928" s="48"/>
    </row>
    <row r="995929" spans="4:4">
      <c r="D995929" s="48"/>
    </row>
    <row r="995930" spans="4:4">
      <c r="D995930" s="48"/>
    </row>
    <row r="995931" spans="4:4">
      <c r="D995931" s="48"/>
    </row>
    <row r="995932" spans="4:4">
      <c r="D995932" s="48"/>
    </row>
    <row r="995933" spans="4:4">
      <c r="D995933" s="48"/>
    </row>
    <row r="995934" spans="4:4">
      <c r="D995934" s="48"/>
    </row>
    <row r="995935" spans="4:4">
      <c r="D995935" s="48"/>
    </row>
    <row r="995936" spans="4:4">
      <c r="D995936" s="48"/>
    </row>
    <row r="995937" spans="4:4">
      <c r="D995937" s="48"/>
    </row>
    <row r="995938" spans="4:4">
      <c r="D995938" s="48"/>
    </row>
    <row r="995939" spans="4:4">
      <c r="D995939" s="48"/>
    </row>
    <row r="995940" spans="4:4">
      <c r="D995940" s="48"/>
    </row>
    <row r="995941" spans="4:4">
      <c r="D995941" s="48"/>
    </row>
    <row r="995942" spans="4:4">
      <c r="D995942" s="48"/>
    </row>
    <row r="995943" spans="4:4">
      <c r="D995943" s="48"/>
    </row>
    <row r="995944" spans="4:4">
      <c r="D995944" s="48"/>
    </row>
    <row r="995945" spans="4:4">
      <c r="D995945" s="48"/>
    </row>
    <row r="995946" spans="4:4">
      <c r="D995946" s="48"/>
    </row>
    <row r="995947" spans="4:4">
      <c r="D995947" s="48"/>
    </row>
    <row r="995948" spans="4:4">
      <c r="D995948" s="48"/>
    </row>
    <row r="995949" spans="4:4">
      <c r="D995949" s="48"/>
    </row>
    <row r="995950" spans="4:4">
      <c r="D995950" s="48"/>
    </row>
    <row r="995951" spans="4:4">
      <c r="D995951" s="48"/>
    </row>
    <row r="995952" spans="4:4">
      <c r="D995952" s="48"/>
    </row>
    <row r="995953" spans="4:4">
      <c r="D995953" s="48"/>
    </row>
    <row r="995954" spans="4:4">
      <c r="D995954" s="48"/>
    </row>
    <row r="995955" spans="4:4">
      <c r="D995955" s="48"/>
    </row>
    <row r="995956" spans="4:4">
      <c r="D995956" s="48"/>
    </row>
    <row r="995957" spans="4:4">
      <c r="D995957" s="48"/>
    </row>
    <row r="995958" spans="4:4">
      <c r="D995958" s="48"/>
    </row>
    <row r="995959" spans="4:4">
      <c r="D995959" s="48"/>
    </row>
    <row r="995960" spans="4:4">
      <c r="D995960" s="48"/>
    </row>
    <row r="995961" spans="4:4">
      <c r="D995961" s="48"/>
    </row>
    <row r="995962" spans="4:4">
      <c r="D995962" s="48"/>
    </row>
    <row r="995963" spans="4:4">
      <c r="D995963" s="48"/>
    </row>
    <row r="995964" spans="4:4">
      <c r="D995964" s="48"/>
    </row>
    <row r="995965" spans="4:4">
      <c r="D995965" s="48"/>
    </row>
    <row r="995966" spans="4:4">
      <c r="D995966" s="48"/>
    </row>
    <row r="995967" spans="4:4">
      <c r="D995967" s="48"/>
    </row>
    <row r="995968" spans="4:4">
      <c r="D995968" s="48"/>
    </row>
    <row r="995969" spans="4:4">
      <c r="D995969" s="48"/>
    </row>
    <row r="995970" spans="4:4">
      <c r="D995970" s="48"/>
    </row>
    <row r="995971" spans="4:4">
      <c r="D995971" s="48"/>
    </row>
    <row r="995972" spans="4:4">
      <c r="D995972" s="48"/>
    </row>
    <row r="995973" spans="4:4">
      <c r="D995973" s="48"/>
    </row>
    <row r="995974" spans="4:4">
      <c r="D995974" s="48"/>
    </row>
    <row r="995975" spans="4:4">
      <c r="D995975" s="48"/>
    </row>
    <row r="995976" spans="4:4">
      <c r="D995976" s="48"/>
    </row>
    <row r="995977" spans="4:4">
      <c r="D995977" s="48"/>
    </row>
    <row r="995978" spans="4:4">
      <c r="D995978" s="48"/>
    </row>
    <row r="995979" spans="4:4">
      <c r="D995979" s="48"/>
    </row>
    <row r="995980" spans="4:4">
      <c r="D995980" s="48"/>
    </row>
    <row r="995981" spans="4:4">
      <c r="D995981" s="48"/>
    </row>
    <row r="995982" spans="4:4">
      <c r="D995982" s="48"/>
    </row>
    <row r="995983" spans="4:4">
      <c r="D995983" s="48"/>
    </row>
    <row r="995984" spans="4:4">
      <c r="D995984" s="48"/>
    </row>
    <row r="995985" spans="4:4">
      <c r="D995985" s="48"/>
    </row>
    <row r="995986" spans="4:4">
      <c r="D995986" s="48"/>
    </row>
    <row r="995987" spans="4:4">
      <c r="D995987" s="48"/>
    </row>
    <row r="995988" spans="4:4">
      <c r="D995988" s="48"/>
    </row>
    <row r="995989" spans="4:4">
      <c r="D995989" s="48"/>
    </row>
    <row r="995990" spans="4:4">
      <c r="D995990" s="48"/>
    </row>
    <row r="995991" spans="4:4">
      <c r="D995991" s="48"/>
    </row>
    <row r="995992" spans="4:4">
      <c r="D995992" s="48"/>
    </row>
    <row r="995993" spans="4:4">
      <c r="D995993" s="48"/>
    </row>
    <row r="995994" spans="4:4">
      <c r="D995994" s="48"/>
    </row>
    <row r="995995" spans="4:4">
      <c r="D995995" s="48"/>
    </row>
    <row r="995996" spans="4:4">
      <c r="D995996" s="48"/>
    </row>
    <row r="995997" spans="4:4">
      <c r="D995997" s="48"/>
    </row>
    <row r="995998" spans="4:4">
      <c r="D995998" s="48"/>
    </row>
    <row r="995999" spans="4:4">
      <c r="D995999" s="48"/>
    </row>
    <row r="996000" spans="4:4">
      <c r="D996000" s="48"/>
    </row>
    <row r="996001" spans="4:4">
      <c r="D996001" s="48"/>
    </row>
    <row r="996002" spans="4:4">
      <c r="D996002" s="48"/>
    </row>
    <row r="996003" spans="4:4">
      <c r="D996003" s="48"/>
    </row>
    <row r="996004" spans="4:4">
      <c r="D996004" s="48"/>
    </row>
    <row r="996005" spans="4:4">
      <c r="D996005" s="48"/>
    </row>
    <row r="996006" spans="4:4">
      <c r="D996006" s="48"/>
    </row>
    <row r="996007" spans="4:4">
      <c r="D996007" s="48"/>
    </row>
    <row r="996008" spans="4:4">
      <c r="D996008" s="48"/>
    </row>
    <row r="996009" spans="4:4">
      <c r="D996009" s="48"/>
    </row>
    <row r="996010" spans="4:4">
      <c r="D996010" s="48"/>
    </row>
    <row r="996011" spans="4:4">
      <c r="D996011" s="48"/>
    </row>
    <row r="996012" spans="4:4">
      <c r="D996012" s="48"/>
    </row>
    <row r="996013" spans="4:4">
      <c r="D996013" s="48"/>
    </row>
    <row r="996014" spans="4:4">
      <c r="D996014" s="48"/>
    </row>
    <row r="996015" spans="4:4">
      <c r="D996015" s="48"/>
    </row>
    <row r="996016" spans="4:4">
      <c r="D996016" s="48"/>
    </row>
    <row r="996017" spans="4:4">
      <c r="D996017" s="48"/>
    </row>
    <row r="996018" spans="4:4">
      <c r="D996018" s="48"/>
    </row>
    <row r="996019" spans="4:4">
      <c r="D996019" s="48"/>
    </row>
    <row r="996020" spans="4:4">
      <c r="D996020" s="48"/>
    </row>
    <row r="996021" spans="4:4">
      <c r="D996021" s="48"/>
    </row>
    <row r="996022" spans="4:4">
      <c r="D996022" s="48"/>
    </row>
    <row r="996023" spans="4:4">
      <c r="D996023" s="48"/>
    </row>
    <row r="996024" spans="4:4">
      <c r="D996024" s="48"/>
    </row>
    <row r="996025" spans="4:4">
      <c r="D996025" s="48"/>
    </row>
    <row r="996026" spans="4:4">
      <c r="D996026" s="48"/>
    </row>
    <row r="996027" spans="4:4">
      <c r="D996027" s="48"/>
    </row>
    <row r="996028" spans="4:4">
      <c r="D996028" s="48"/>
    </row>
    <row r="996029" spans="4:4">
      <c r="D996029" s="48"/>
    </row>
    <row r="996030" spans="4:4">
      <c r="D996030" s="48"/>
    </row>
    <row r="996031" spans="4:4">
      <c r="D996031" s="48"/>
    </row>
    <row r="996032" spans="4:4">
      <c r="D996032" s="48"/>
    </row>
    <row r="996033" spans="4:4">
      <c r="D996033" s="48"/>
    </row>
    <row r="996034" spans="4:4">
      <c r="D996034" s="48"/>
    </row>
    <row r="996035" spans="4:4">
      <c r="D996035" s="48"/>
    </row>
    <row r="996036" spans="4:4">
      <c r="D996036" s="48"/>
    </row>
    <row r="996037" spans="4:4">
      <c r="D996037" s="48"/>
    </row>
    <row r="996038" spans="4:4">
      <c r="D996038" s="48"/>
    </row>
    <row r="996039" spans="4:4">
      <c r="D996039" s="48"/>
    </row>
    <row r="996040" spans="4:4">
      <c r="D996040" s="48"/>
    </row>
    <row r="996041" spans="4:4">
      <c r="D996041" s="48"/>
    </row>
    <row r="996042" spans="4:4">
      <c r="D996042" s="48"/>
    </row>
    <row r="996043" spans="4:4">
      <c r="D996043" s="48"/>
    </row>
    <row r="996044" spans="4:4">
      <c r="D996044" s="48"/>
    </row>
    <row r="996045" spans="4:4">
      <c r="D996045" s="48"/>
    </row>
    <row r="996046" spans="4:4">
      <c r="D996046" s="48"/>
    </row>
    <row r="996047" spans="4:4">
      <c r="D996047" s="48"/>
    </row>
    <row r="996048" spans="4:4">
      <c r="D996048" s="48"/>
    </row>
    <row r="996049" spans="4:4">
      <c r="D996049" s="48"/>
    </row>
    <row r="996050" spans="4:4">
      <c r="D996050" s="48"/>
    </row>
    <row r="996051" spans="4:4">
      <c r="D996051" s="48"/>
    </row>
    <row r="996052" spans="4:4">
      <c r="D996052" s="48"/>
    </row>
    <row r="996053" spans="4:4">
      <c r="D996053" s="48"/>
    </row>
    <row r="996054" spans="4:4">
      <c r="D996054" s="48"/>
    </row>
    <row r="996055" spans="4:4">
      <c r="D996055" s="48"/>
    </row>
    <row r="996056" spans="4:4">
      <c r="D996056" s="48"/>
    </row>
    <row r="996057" spans="4:4">
      <c r="D996057" s="48"/>
    </row>
    <row r="996058" spans="4:4">
      <c r="D996058" s="48"/>
    </row>
    <row r="996059" spans="4:4">
      <c r="D996059" s="48"/>
    </row>
    <row r="996060" spans="4:4">
      <c r="D996060" s="48"/>
    </row>
    <row r="996061" spans="4:4">
      <c r="D996061" s="48"/>
    </row>
    <row r="996062" spans="4:4">
      <c r="D996062" s="48"/>
    </row>
    <row r="996063" spans="4:4">
      <c r="D996063" s="48"/>
    </row>
    <row r="996064" spans="4:4">
      <c r="D996064" s="48"/>
    </row>
    <row r="996065" spans="4:4">
      <c r="D996065" s="48"/>
    </row>
    <row r="996066" spans="4:4">
      <c r="D996066" s="48"/>
    </row>
    <row r="996067" spans="4:4">
      <c r="D996067" s="48"/>
    </row>
    <row r="996068" spans="4:4">
      <c r="D996068" s="48"/>
    </row>
    <row r="996069" spans="4:4">
      <c r="D996069" s="48"/>
    </row>
    <row r="996070" spans="4:4">
      <c r="D996070" s="48"/>
    </row>
    <row r="996071" spans="4:4">
      <c r="D996071" s="48"/>
    </row>
    <row r="996072" spans="4:4">
      <c r="D996072" s="48"/>
    </row>
    <row r="996073" spans="4:4">
      <c r="D996073" s="48"/>
    </row>
    <row r="996074" spans="4:4">
      <c r="D996074" s="48"/>
    </row>
    <row r="996075" spans="4:4">
      <c r="D996075" s="48"/>
    </row>
    <row r="996076" spans="4:4">
      <c r="D996076" s="48"/>
    </row>
    <row r="996077" spans="4:4">
      <c r="D996077" s="48"/>
    </row>
    <row r="996078" spans="4:4">
      <c r="D996078" s="48"/>
    </row>
    <row r="996079" spans="4:4">
      <c r="D996079" s="48"/>
    </row>
    <row r="996080" spans="4:4">
      <c r="D996080" s="48"/>
    </row>
    <row r="996081" spans="4:4">
      <c r="D996081" s="48"/>
    </row>
    <row r="996082" spans="4:4">
      <c r="D996082" s="48"/>
    </row>
    <row r="996083" spans="4:4">
      <c r="D996083" s="48"/>
    </row>
    <row r="996084" spans="4:4">
      <c r="D996084" s="48"/>
    </row>
    <row r="996085" spans="4:4">
      <c r="D996085" s="48"/>
    </row>
    <row r="996086" spans="4:4">
      <c r="D996086" s="48"/>
    </row>
    <row r="996087" spans="4:4">
      <c r="D996087" s="48"/>
    </row>
    <row r="996088" spans="4:4">
      <c r="D996088" s="48"/>
    </row>
    <row r="996089" spans="4:4">
      <c r="D996089" s="48"/>
    </row>
    <row r="996090" spans="4:4">
      <c r="D996090" s="48"/>
    </row>
    <row r="996091" spans="4:4">
      <c r="D996091" s="48"/>
    </row>
    <row r="996092" spans="4:4">
      <c r="D996092" s="48"/>
    </row>
    <row r="996093" spans="4:4">
      <c r="D996093" s="48"/>
    </row>
    <row r="996094" spans="4:4">
      <c r="D996094" s="48"/>
    </row>
    <row r="996095" spans="4:4">
      <c r="D996095" s="48"/>
    </row>
    <row r="996096" spans="4:4">
      <c r="D996096" s="48"/>
    </row>
    <row r="996097" spans="4:4">
      <c r="D996097" s="48"/>
    </row>
    <row r="996098" spans="4:4">
      <c r="D996098" s="48"/>
    </row>
    <row r="996099" spans="4:4">
      <c r="D996099" s="48"/>
    </row>
    <row r="996100" spans="4:4">
      <c r="D996100" s="48"/>
    </row>
    <row r="996101" spans="4:4">
      <c r="D996101" s="48"/>
    </row>
    <row r="996102" spans="4:4">
      <c r="D996102" s="48"/>
    </row>
    <row r="996103" spans="4:4">
      <c r="D996103" s="48"/>
    </row>
    <row r="996104" spans="4:4">
      <c r="D996104" s="48"/>
    </row>
    <row r="996105" spans="4:4">
      <c r="D996105" s="48"/>
    </row>
    <row r="996106" spans="4:4">
      <c r="D996106" s="48"/>
    </row>
    <row r="996107" spans="4:4">
      <c r="D996107" s="48"/>
    </row>
    <row r="996108" spans="4:4">
      <c r="D996108" s="48"/>
    </row>
    <row r="996109" spans="4:4">
      <c r="D996109" s="48"/>
    </row>
    <row r="996110" spans="4:4">
      <c r="D996110" s="48"/>
    </row>
    <row r="996111" spans="4:4">
      <c r="D996111" s="48"/>
    </row>
    <row r="996112" spans="4:4">
      <c r="D996112" s="48"/>
    </row>
    <row r="996113" spans="4:4">
      <c r="D996113" s="48"/>
    </row>
    <row r="996114" spans="4:4">
      <c r="D996114" s="48"/>
    </row>
    <row r="996115" spans="4:4">
      <c r="D996115" s="48"/>
    </row>
    <row r="996116" spans="4:4">
      <c r="D996116" s="48"/>
    </row>
    <row r="996117" spans="4:4">
      <c r="D996117" s="48"/>
    </row>
    <row r="996118" spans="4:4">
      <c r="D996118" s="48"/>
    </row>
    <row r="996119" spans="4:4">
      <c r="D996119" s="48"/>
    </row>
    <row r="996120" spans="4:4">
      <c r="D996120" s="48"/>
    </row>
    <row r="996121" spans="4:4">
      <c r="D996121" s="48"/>
    </row>
    <row r="996122" spans="4:4">
      <c r="D996122" s="48"/>
    </row>
    <row r="996123" spans="4:4">
      <c r="D996123" s="48"/>
    </row>
    <row r="996124" spans="4:4">
      <c r="D996124" s="48"/>
    </row>
    <row r="996125" spans="4:4">
      <c r="D996125" s="48"/>
    </row>
    <row r="996126" spans="4:4">
      <c r="D996126" s="48"/>
    </row>
    <row r="996127" spans="4:4">
      <c r="D996127" s="48"/>
    </row>
    <row r="996128" spans="4:4">
      <c r="D996128" s="48"/>
    </row>
    <row r="996129" spans="4:4">
      <c r="D996129" s="48"/>
    </row>
    <row r="996130" spans="4:4">
      <c r="D996130" s="48"/>
    </row>
    <row r="996131" spans="4:4">
      <c r="D996131" s="48"/>
    </row>
    <row r="996132" spans="4:4">
      <c r="D996132" s="48"/>
    </row>
    <row r="996133" spans="4:4">
      <c r="D996133" s="48"/>
    </row>
    <row r="996134" spans="4:4">
      <c r="D996134" s="48"/>
    </row>
    <row r="996135" spans="4:4">
      <c r="D996135" s="48"/>
    </row>
    <row r="996136" spans="4:4">
      <c r="D996136" s="48"/>
    </row>
    <row r="996137" spans="4:4">
      <c r="D996137" s="48"/>
    </row>
    <row r="996138" spans="4:4">
      <c r="D996138" s="48"/>
    </row>
    <row r="996139" spans="4:4">
      <c r="D996139" s="48"/>
    </row>
    <row r="996140" spans="4:4">
      <c r="D996140" s="48"/>
    </row>
    <row r="996141" spans="4:4">
      <c r="D996141" s="48"/>
    </row>
    <row r="996142" spans="4:4">
      <c r="D996142" s="48"/>
    </row>
    <row r="996143" spans="4:4">
      <c r="D996143" s="48"/>
    </row>
    <row r="996144" spans="4:4">
      <c r="D996144" s="48"/>
    </row>
    <row r="996145" spans="4:4">
      <c r="D996145" s="48"/>
    </row>
    <row r="996146" spans="4:4">
      <c r="D996146" s="48"/>
    </row>
    <row r="996147" spans="4:4">
      <c r="D996147" s="48"/>
    </row>
    <row r="996148" spans="4:4">
      <c r="D996148" s="48"/>
    </row>
    <row r="996149" spans="4:4">
      <c r="D996149" s="48"/>
    </row>
    <row r="996150" spans="4:4">
      <c r="D996150" s="48"/>
    </row>
    <row r="996151" spans="4:4">
      <c r="D996151" s="48"/>
    </row>
    <row r="996152" spans="4:4">
      <c r="D996152" s="48"/>
    </row>
    <row r="996153" spans="4:4">
      <c r="D996153" s="48"/>
    </row>
    <row r="996154" spans="4:4">
      <c r="D996154" s="48"/>
    </row>
    <row r="996155" spans="4:4">
      <c r="D996155" s="48"/>
    </row>
    <row r="996156" spans="4:4">
      <c r="D996156" s="48"/>
    </row>
    <row r="996157" spans="4:4">
      <c r="D996157" s="48"/>
    </row>
    <row r="996158" spans="4:4">
      <c r="D996158" s="48"/>
    </row>
    <row r="996159" spans="4:4">
      <c r="D996159" s="48"/>
    </row>
    <row r="996160" spans="4:4">
      <c r="D996160" s="48"/>
    </row>
    <row r="996161" spans="4:4">
      <c r="D996161" s="48"/>
    </row>
    <row r="996162" spans="4:4">
      <c r="D996162" s="48"/>
    </row>
    <row r="996163" spans="4:4">
      <c r="D996163" s="48"/>
    </row>
    <row r="996164" spans="4:4">
      <c r="D996164" s="48"/>
    </row>
    <row r="996165" spans="4:4">
      <c r="D996165" s="48"/>
    </row>
    <row r="996166" spans="4:4">
      <c r="D996166" s="48"/>
    </row>
    <row r="996167" spans="4:4">
      <c r="D996167" s="48"/>
    </row>
    <row r="996168" spans="4:4">
      <c r="D996168" s="48"/>
    </row>
    <row r="996169" spans="4:4">
      <c r="D996169" s="48"/>
    </row>
    <row r="996170" spans="4:4">
      <c r="D996170" s="48"/>
    </row>
    <row r="996171" spans="4:4">
      <c r="D996171" s="48"/>
    </row>
    <row r="996172" spans="4:4">
      <c r="D996172" s="48"/>
    </row>
    <row r="996173" spans="4:4">
      <c r="D996173" s="48"/>
    </row>
    <row r="996174" spans="4:4">
      <c r="D996174" s="48"/>
    </row>
    <row r="996175" spans="4:4">
      <c r="D996175" s="48"/>
    </row>
    <row r="996176" spans="4:4">
      <c r="D996176" s="48"/>
    </row>
    <row r="996177" spans="4:4">
      <c r="D996177" s="48"/>
    </row>
    <row r="996178" spans="4:4">
      <c r="D996178" s="48"/>
    </row>
    <row r="996179" spans="4:4">
      <c r="D996179" s="48"/>
    </row>
    <row r="996180" spans="4:4">
      <c r="D996180" s="48"/>
    </row>
    <row r="996181" spans="4:4">
      <c r="D996181" s="48"/>
    </row>
    <row r="996182" spans="4:4">
      <c r="D996182" s="48"/>
    </row>
    <row r="996183" spans="4:4">
      <c r="D996183" s="48"/>
    </row>
    <row r="996184" spans="4:4">
      <c r="D996184" s="48"/>
    </row>
    <row r="996185" spans="4:4">
      <c r="D996185" s="48"/>
    </row>
    <row r="996186" spans="4:4">
      <c r="D996186" s="48"/>
    </row>
    <row r="996187" spans="4:4">
      <c r="D996187" s="48"/>
    </row>
    <row r="996188" spans="4:4">
      <c r="D996188" s="48"/>
    </row>
    <row r="996189" spans="4:4">
      <c r="D996189" s="48"/>
    </row>
    <row r="996190" spans="4:4">
      <c r="D996190" s="48"/>
    </row>
    <row r="996191" spans="4:4">
      <c r="D996191" s="48"/>
    </row>
    <row r="996192" spans="4:4">
      <c r="D996192" s="48"/>
    </row>
    <row r="996193" spans="4:4">
      <c r="D996193" s="48"/>
    </row>
    <row r="996194" spans="4:4">
      <c r="D996194" s="48"/>
    </row>
    <row r="996195" spans="4:4">
      <c r="D996195" s="48"/>
    </row>
    <row r="996196" spans="4:4">
      <c r="D996196" s="48"/>
    </row>
    <row r="996197" spans="4:4">
      <c r="D996197" s="48"/>
    </row>
    <row r="996198" spans="4:4">
      <c r="D996198" s="48"/>
    </row>
    <row r="996199" spans="4:4">
      <c r="D996199" s="48"/>
    </row>
    <row r="996200" spans="4:4">
      <c r="D996200" s="48"/>
    </row>
    <row r="996201" spans="4:4">
      <c r="D996201" s="48"/>
    </row>
    <row r="996202" spans="4:4">
      <c r="D996202" s="48"/>
    </row>
    <row r="996203" spans="4:4">
      <c r="D996203" s="48"/>
    </row>
    <row r="996204" spans="4:4">
      <c r="D996204" s="48"/>
    </row>
    <row r="996205" spans="4:4">
      <c r="D996205" s="48"/>
    </row>
    <row r="996206" spans="4:4">
      <c r="D996206" s="48"/>
    </row>
    <row r="996207" spans="4:4">
      <c r="D996207" s="48"/>
    </row>
    <row r="996208" spans="4:4">
      <c r="D996208" s="48"/>
    </row>
    <row r="996209" spans="4:4">
      <c r="D996209" s="48"/>
    </row>
    <row r="996210" spans="4:4">
      <c r="D996210" s="48"/>
    </row>
    <row r="996211" spans="4:4">
      <c r="D996211" s="48"/>
    </row>
    <row r="996212" spans="4:4">
      <c r="D996212" s="48"/>
    </row>
    <row r="996213" spans="4:4">
      <c r="D996213" s="48"/>
    </row>
    <row r="996214" spans="4:4">
      <c r="D996214" s="48"/>
    </row>
    <row r="996215" spans="4:4">
      <c r="D996215" s="48"/>
    </row>
    <row r="996216" spans="4:4">
      <c r="D996216" s="48"/>
    </row>
    <row r="996217" spans="4:4">
      <c r="D996217" s="48"/>
    </row>
    <row r="996218" spans="4:4">
      <c r="D996218" s="48"/>
    </row>
    <row r="996219" spans="4:4">
      <c r="D996219" s="48"/>
    </row>
    <row r="996220" spans="4:4">
      <c r="D996220" s="48"/>
    </row>
    <row r="996221" spans="4:4">
      <c r="D996221" s="48"/>
    </row>
    <row r="996222" spans="4:4">
      <c r="D996222" s="48"/>
    </row>
    <row r="996223" spans="4:4">
      <c r="D996223" s="48"/>
    </row>
    <row r="996224" spans="4:4">
      <c r="D996224" s="48"/>
    </row>
    <row r="996225" spans="4:4">
      <c r="D996225" s="48"/>
    </row>
    <row r="996226" spans="4:4">
      <c r="D996226" s="48"/>
    </row>
    <row r="996227" spans="4:4">
      <c r="D996227" s="48"/>
    </row>
    <row r="996228" spans="4:4">
      <c r="D996228" s="48"/>
    </row>
    <row r="996229" spans="4:4">
      <c r="D996229" s="48"/>
    </row>
    <row r="996230" spans="4:4">
      <c r="D996230" s="48"/>
    </row>
    <row r="996231" spans="4:4">
      <c r="D996231" s="48"/>
    </row>
    <row r="996232" spans="4:4">
      <c r="D996232" s="48"/>
    </row>
    <row r="996233" spans="4:4">
      <c r="D996233" s="48"/>
    </row>
    <row r="996234" spans="4:4">
      <c r="D996234" s="48"/>
    </row>
    <row r="996235" spans="4:4">
      <c r="D996235" s="48"/>
    </row>
    <row r="996236" spans="4:4">
      <c r="D996236" s="48"/>
    </row>
    <row r="996237" spans="4:4">
      <c r="D996237" s="48"/>
    </row>
    <row r="996238" spans="4:4">
      <c r="D996238" s="48"/>
    </row>
    <row r="996239" spans="4:4">
      <c r="D996239" s="48"/>
    </row>
    <row r="996240" spans="4:4">
      <c r="D996240" s="48"/>
    </row>
    <row r="996241" spans="4:4">
      <c r="D996241" s="48"/>
    </row>
    <row r="996242" spans="4:4">
      <c r="D996242" s="48"/>
    </row>
    <row r="996243" spans="4:4">
      <c r="D996243" s="48"/>
    </row>
    <row r="996244" spans="4:4">
      <c r="D996244" s="48"/>
    </row>
    <row r="996245" spans="4:4">
      <c r="D996245" s="48"/>
    </row>
    <row r="996246" spans="4:4">
      <c r="D996246" s="48"/>
    </row>
    <row r="996247" spans="4:4">
      <c r="D996247" s="48"/>
    </row>
    <row r="996248" spans="4:4">
      <c r="D996248" s="48"/>
    </row>
    <row r="996249" spans="4:4">
      <c r="D996249" s="48"/>
    </row>
    <row r="996250" spans="4:4">
      <c r="D996250" s="48"/>
    </row>
    <row r="996251" spans="4:4">
      <c r="D996251" s="48"/>
    </row>
    <row r="996252" spans="4:4">
      <c r="D996252" s="48"/>
    </row>
    <row r="996253" spans="4:4">
      <c r="D996253" s="48"/>
    </row>
    <row r="996254" spans="4:4">
      <c r="D996254" s="48"/>
    </row>
    <row r="996255" spans="4:4">
      <c r="D996255" s="48"/>
    </row>
    <row r="996256" spans="4:4">
      <c r="D996256" s="48"/>
    </row>
    <row r="996257" spans="4:4">
      <c r="D996257" s="48"/>
    </row>
    <row r="996258" spans="4:4">
      <c r="D996258" s="48"/>
    </row>
    <row r="996259" spans="4:4">
      <c r="D996259" s="48"/>
    </row>
    <row r="996260" spans="4:4">
      <c r="D996260" s="48"/>
    </row>
    <row r="996261" spans="4:4">
      <c r="D996261" s="48"/>
    </row>
    <row r="996262" spans="4:4">
      <c r="D996262" s="48"/>
    </row>
    <row r="996263" spans="4:4">
      <c r="D996263" s="48"/>
    </row>
    <row r="996264" spans="4:4">
      <c r="D996264" s="48"/>
    </row>
    <row r="996265" spans="4:4">
      <c r="D996265" s="48"/>
    </row>
    <row r="996266" spans="4:4">
      <c r="D996266" s="48"/>
    </row>
    <row r="996267" spans="4:4">
      <c r="D996267" s="48"/>
    </row>
    <row r="996268" spans="4:4">
      <c r="D996268" s="48"/>
    </row>
    <row r="996269" spans="4:4">
      <c r="D996269" s="48"/>
    </row>
    <row r="996270" spans="4:4">
      <c r="D996270" s="48"/>
    </row>
    <row r="996271" spans="4:4">
      <c r="D996271" s="48"/>
    </row>
    <row r="996272" spans="4:4">
      <c r="D996272" s="48"/>
    </row>
    <row r="996273" spans="4:4">
      <c r="D996273" s="48"/>
    </row>
    <row r="996274" spans="4:4">
      <c r="D996274" s="48"/>
    </row>
    <row r="996275" spans="4:4">
      <c r="D996275" s="48"/>
    </row>
    <row r="996276" spans="4:4">
      <c r="D996276" s="48"/>
    </row>
    <row r="996277" spans="4:4">
      <c r="D996277" s="48"/>
    </row>
    <row r="996278" spans="4:4">
      <c r="D996278" s="48"/>
    </row>
    <row r="996279" spans="4:4">
      <c r="D996279" s="48"/>
    </row>
    <row r="996280" spans="4:4">
      <c r="D996280" s="48"/>
    </row>
    <row r="996281" spans="4:4">
      <c r="D996281" s="48"/>
    </row>
    <row r="996282" spans="4:4">
      <c r="D996282" s="48"/>
    </row>
    <row r="996283" spans="4:4">
      <c r="D996283" s="48"/>
    </row>
    <row r="996284" spans="4:4">
      <c r="D996284" s="48"/>
    </row>
    <row r="996285" spans="4:4">
      <c r="D996285" s="48"/>
    </row>
    <row r="996286" spans="4:4">
      <c r="D996286" s="48"/>
    </row>
    <row r="996287" spans="4:4">
      <c r="D996287" s="48"/>
    </row>
    <row r="996288" spans="4:4">
      <c r="D996288" s="48"/>
    </row>
    <row r="996289" spans="4:4">
      <c r="D996289" s="48"/>
    </row>
    <row r="996290" spans="4:4">
      <c r="D996290" s="48"/>
    </row>
    <row r="996291" spans="4:4">
      <c r="D996291" s="48"/>
    </row>
    <row r="996292" spans="4:4">
      <c r="D996292" s="48"/>
    </row>
    <row r="996293" spans="4:4">
      <c r="D996293" s="48"/>
    </row>
    <row r="996294" spans="4:4">
      <c r="D996294" s="48"/>
    </row>
    <row r="996295" spans="4:4">
      <c r="D996295" s="48"/>
    </row>
    <row r="996296" spans="4:4">
      <c r="D996296" s="48"/>
    </row>
    <row r="996297" spans="4:4">
      <c r="D996297" s="48"/>
    </row>
    <row r="996298" spans="4:4">
      <c r="D996298" s="48"/>
    </row>
    <row r="996299" spans="4:4">
      <c r="D996299" s="48"/>
    </row>
    <row r="996300" spans="4:4">
      <c r="D996300" s="48"/>
    </row>
    <row r="996301" spans="4:4">
      <c r="D996301" s="48"/>
    </row>
    <row r="996302" spans="4:4">
      <c r="D996302" s="48"/>
    </row>
    <row r="996303" spans="4:4">
      <c r="D996303" s="48"/>
    </row>
    <row r="996304" spans="4:4">
      <c r="D996304" s="48"/>
    </row>
    <row r="996305" spans="4:4">
      <c r="D996305" s="48"/>
    </row>
    <row r="996306" spans="4:4">
      <c r="D996306" s="48"/>
    </row>
    <row r="996307" spans="4:4">
      <c r="D996307" s="48"/>
    </row>
    <row r="996308" spans="4:4">
      <c r="D996308" s="48"/>
    </row>
    <row r="996309" spans="4:4">
      <c r="D996309" s="48"/>
    </row>
    <row r="996310" spans="4:4">
      <c r="D996310" s="48"/>
    </row>
    <row r="996311" spans="4:4">
      <c r="D996311" s="48"/>
    </row>
    <row r="996312" spans="4:4">
      <c r="D996312" s="48"/>
    </row>
    <row r="996313" spans="4:4">
      <c r="D996313" s="48"/>
    </row>
    <row r="996314" spans="4:4">
      <c r="D996314" s="48"/>
    </row>
    <row r="996315" spans="4:4">
      <c r="D996315" s="48"/>
    </row>
    <row r="996316" spans="4:4">
      <c r="D996316" s="48"/>
    </row>
    <row r="996317" spans="4:4">
      <c r="D996317" s="48"/>
    </row>
    <row r="996318" spans="4:4">
      <c r="D996318" s="48"/>
    </row>
    <row r="996319" spans="4:4">
      <c r="D996319" s="48"/>
    </row>
    <row r="996320" spans="4:4">
      <c r="D996320" s="48"/>
    </row>
    <row r="996321" spans="4:4">
      <c r="D996321" s="48"/>
    </row>
    <row r="996322" spans="4:4">
      <c r="D996322" s="48"/>
    </row>
    <row r="996323" spans="4:4">
      <c r="D996323" s="48"/>
    </row>
    <row r="996324" spans="4:4">
      <c r="D996324" s="48"/>
    </row>
    <row r="996325" spans="4:4">
      <c r="D996325" s="48"/>
    </row>
    <row r="996326" spans="4:4">
      <c r="D996326" s="48"/>
    </row>
    <row r="996327" spans="4:4">
      <c r="D996327" s="48"/>
    </row>
    <row r="996328" spans="4:4">
      <c r="D996328" s="48"/>
    </row>
    <row r="996329" spans="4:4">
      <c r="D996329" s="48"/>
    </row>
    <row r="996330" spans="4:4">
      <c r="D996330" s="48"/>
    </row>
    <row r="996331" spans="4:4">
      <c r="D996331" s="48"/>
    </row>
    <row r="996332" spans="4:4">
      <c r="D996332" s="48"/>
    </row>
    <row r="996333" spans="4:4">
      <c r="D996333" s="48"/>
    </row>
    <row r="996334" spans="4:4">
      <c r="D996334" s="48"/>
    </row>
    <row r="996335" spans="4:4">
      <c r="D996335" s="48"/>
    </row>
    <row r="996336" spans="4:4">
      <c r="D996336" s="48"/>
    </row>
    <row r="996337" spans="4:4">
      <c r="D996337" s="48"/>
    </row>
    <row r="996338" spans="4:4">
      <c r="D996338" s="48"/>
    </row>
    <row r="996339" spans="4:4">
      <c r="D996339" s="48"/>
    </row>
    <row r="996340" spans="4:4">
      <c r="D996340" s="48"/>
    </row>
    <row r="996341" spans="4:4">
      <c r="D996341" s="48"/>
    </row>
    <row r="996342" spans="4:4">
      <c r="D996342" s="48"/>
    </row>
    <row r="996343" spans="4:4">
      <c r="D996343" s="48"/>
    </row>
    <row r="996344" spans="4:4">
      <c r="D996344" s="48"/>
    </row>
    <row r="996345" spans="4:4">
      <c r="D996345" s="48"/>
    </row>
    <row r="996346" spans="4:4">
      <c r="D996346" s="48"/>
    </row>
    <row r="996347" spans="4:4">
      <c r="D996347" s="48"/>
    </row>
    <row r="996348" spans="4:4">
      <c r="D996348" s="48"/>
    </row>
    <row r="996349" spans="4:4">
      <c r="D996349" s="48"/>
    </row>
    <row r="996350" spans="4:4">
      <c r="D996350" s="48"/>
    </row>
    <row r="996351" spans="4:4">
      <c r="D996351" s="48"/>
    </row>
    <row r="996352" spans="4:4">
      <c r="D996352" s="48"/>
    </row>
    <row r="996353" spans="4:4">
      <c r="D996353" s="48"/>
    </row>
    <row r="996354" spans="4:4">
      <c r="D996354" s="48"/>
    </row>
    <row r="996355" spans="4:4">
      <c r="D996355" s="48"/>
    </row>
    <row r="996356" spans="4:4">
      <c r="D996356" s="48"/>
    </row>
    <row r="996357" spans="4:4">
      <c r="D996357" s="48"/>
    </row>
    <row r="996358" spans="4:4">
      <c r="D996358" s="48"/>
    </row>
    <row r="996359" spans="4:4">
      <c r="D996359" s="48"/>
    </row>
    <row r="996360" spans="4:4">
      <c r="D996360" s="48"/>
    </row>
    <row r="996361" spans="4:4">
      <c r="D996361" s="48"/>
    </row>
    <row r="996362" spans="4:4">
      <c r="D996362" s="48"/>
    </row>
    <row r="996363" spans="4:4">
      <c r="D996363" s="48"/>
    </row>
    <row r="996364" spans="4:4">
      <c r="D996364" s="48"/>
    </row>
    <row r="996365" spans="4:4">
      <c r="D996365" s="48"/>
    </row>
    <row r="996366" spans="4:4">
      <c r="D996366" s="48"/>
    </row>
    <row r="996367" spans="4:4">
      <c r="D996367" s="48"/>
    </row>
    <row r="996368" spans="4:4">
      <c r="D996368" s="48"/>
    </row>
    <row r="996369" spans="4:4">
      <c r="D996369" s="48"/>
    </row>
    <row r="996370" spans="4:4">
      <c r="D996370" s="48"/>
    </row>
    <row r="996371" spans="4:4">
      <c r="D996371" s="48"/>
    </row>
    <row r="996372" spans="4:4">
      <c r="D996372" s="48"/>
    </row>
    <row r="996373" spans="4:4">
      <c r="D996373" s="48"/>
    </row>
    <row r="996374" spans="4:4">
      <c r="D996374" s="48"/>
    </row>
    <row r="996375" spans="4:4">
      <c r="D996375" s="48"/>
    </row>
    <row r="996376" spans="4:4">
      <c r="D996376" s="48"/>
    </row>
    <row r="996377" spans="4:4">
      <c r="D996377" s="48"/>
    </row>
    <row r="996378" spans="4:4">
      <c r="D996378" s="48"/>
    </row>
    <row r="996379" spans="4:4">
      <c r="D996379" s="48"/>
    </row>
    <row r="996380" spans="4:4">
      <c r="D996380" s="48"/>
    </row>
    <row r="996381" spans="4:4">
      <c r="D996381" s="48"/>
    </row>
    <row r="996382" spans="4:4">
      <c r="D996382" s="48"/>
    </row>
    <row r="996383" spans="4:4">
      <c r="D996383" s="48"/>
    </row>
    <row r="996384" spans="4:4">
      <c r="D996384" s="48"/>
    </row>
    <row r="996385" spans="4:4">
      <c r="D996385" s="48"/>
    </row>
    <row r="996386" spans="4:4">
      <c r="D996386" s="48"/>
    </row>
    <row r="996387" spans="4:4">
      <c r="D996387" s="48"/>
    </row>
    <row r="996388" spans="4:4">
      <c r="D996388" s="48"/>
    </row>
    <row r="996389" spans="4:4">
      <c r="D996389" s="48"/>
    </row>
    <row r="996390" spans="4:4">
      <c r="D996390" s="48"/>
    </row>
    <row r="996391" spans="4:4">
      <c r="D996391" s="48"/>
    </row>
    <row r="996392" spans="4:4">
      <c r="D996392" s="48"/>
    </row>
    <row r="996393" spans="4:4">
      <c r="D996393" s="48"/>
    </row>
    <row r="996394" spans="4:4">
      <c r="D996394" s="48"/>
    </row>
    <row r="996395" spans="4:4">
      <c r="D996395" s="48"/>
    </row>
    <row r="996396" spans="4:4">
      <c r="D996396" s="48"/>
    </row>
    <row r="996397" spans="4:4">
      <c r="D996397" s="48"/>
    </row>
    <row r="996398" spans="4:4">
      <c r="D996398" s="48"/>
    </row>
    <row r="996399" spans="4:4">
      <c r="D996399" s="48"/>
    </row>
    <row r="996400" spans="4:4">
      <c r="D996400" s="48"/>
    </row>
    <row r="996401" spans="4:4">
      <c r="D996401" s="48"/>
    </row>
    <row r="996402" spans="4:4">
      <c r="D996402" s="48"/>
    </row>
    <row r="996403" spans="4:4">
      <c r="D996403" s="48"/>
    </row>
    <row r="996404" spans="4:4">
      <c r="D996404" s="48"/>
    </row>
    <row r="996405" spans="4:4">
      <c r="D996405" s="48"/>
    </row>
    <row r="996406" spans="4:4">
      <c r="D996406" s="48"/>
    </row>
    <row r="996407" spans="4:4">
      <c r="D996407" s="48"/>
    </row>
    <row r="996408" spans="4:4">
      <c r="D996408" s="48"/>
    </row>
    <row r="996409" spans="4:4">
      <c r="D996409" s="48"/>
    </row>
    <row r="996410" spans="4:4">
      <c r="D996410" s="48"/>
    </row>
    <row r="996411" spans="4:4">
      <c r="D996411" s="48"/>
    </row>
    <row r="996412" spans="4:4">
      <c r="D996412" s="48"/>
    </row>
    <row r="996413" spans="4:4">
      <c r="D996413" s="48"/>
    </row>
    <row r="996414" spans="4:4">
      <c r="D996414" s="48"/>
    </row>
    <row r="996415" spans="4:4">
      <c r="D996415" s="48"/>
    </row>
    <row r="996416" spans="4:4">
      <c r="D996416" s="48"/>
    </row>
    <row r="996417" spans="4:4">
      <c r="D996417" s="48"/>
    </row>
    <row r="996418" spans="4:4">
      <c r="D996418" s="48"/>
    </row>
    <row r="996419" spans="4:4">
      <c r="D996419" s="48"/>
    </row>
    <row r="996420" spans="4:4">
      <c r="D996420" s="48"/>
    </row>
    <row r="996421" spans="4:4">
      <c r="D996421" s="48"/>
    </row>
    <row r="996422" spans="4:4">
      <c r="D996422" s="48"/>
    </row>
    <row r="996423" spans="4:4">
      <c r="D996423" s="48"/>
    </row>
    <row r="996424" spans="4:4">
      <c r="D996424" s="48"/>
    </row>
    <row r="996425" spans="4:4">
      <c r="D996425" s="48"/>
    </row>
    <row r="996426" spans="4:4">
      <c r="D996426" s="48"/>
    </row>
    <row r="996427" spans="4:4">
      <c r="D996427" s="48"/>
    </row>
    <row r="996428" spans="4:4">
      <c r="D996428" s="48"/>
    </row>
    <row r="996429" spans="4:4">
      <c r="D996429" s="48"/>
    </row>
    <row r="996430" spans="4:4">
      <c r="D996430" s="48"/>
    </row>
    <row r="996431" spans="4:4">
      <c r="D996431" s="48"/>
    </row>
    <row r="996432" spans="4:4">
      <c r="D996432" s="48"/>
    </row>
    <row r="996433" spans="4:4">
      <c r="D996433" s="48"/>
    </row>
    <row r="996434" spans="4:4">
      <c r="D996434" s="48"/>
    </row>
    <row r="996435" spans="4:4">
      <c r="D996435" s="48"/>
    </row>
    <row r="996436" spans="4:4">
      <c r="D996436" s="48"/>
    </row>
    <row r="996437" spans="4:4">
      <c r="D996437" s="48"/>
    </row>
    <row r="996438" spans="4:4">
      <c r="D996438" s="48"/>
    </row>
    <row r="996439" spans="4:4">
      <c r="D996439" s="48"/>
    </row>
    <row r="996440" spans="4:4">
      <c r="D996440" s="48"/>
    </row>
    <row r="996441" spans="4:4">
      <c r="D996441" s="48"/>
    </row>
    <row r="996442" spans="4:4">
      <c r="D996442" s="48"/>
    </row>
    <row r="996443" spans="4:4">
      <c r="D996443" s="48"/>
    </row>
    <row r="996444" spans="4:4">
      <c r="D996444" s="48"/>
    </row>
    <row r="996445" spans="4:4">
      <c r="D996445" s="48"/>
    </row>
    <row r="996446" spans="4:4">
      <c r="D996446" s="48"/>
    </row>
    <row r="996447" spans="4:4">
      <c r="D996447" s="48"/>
    </row>
    <row r="996448" spans="4:4">
      <c r="D996448" s="48"/>
    </row>
    <row r="996449" spans="4:4">
      <c r="D996449" s="48"/>
    </row>
    <row r="996450" spans="4:4">
      <c r="D996450" s="48"/>
    </row>
    <row r="996451" spans="4:4">
      <c r="D996451" s="48"/>
    </row>
    <row r="996452" spans="4:4">
      <c r="D996452" s="48"/>
    </row>
    <row r="996453" spans="4:4">
      <c r="D996453" s="48"/>
    </row>
    <row r="996454" spans="4:4">
      <c r="D996454" s="48"/>
    </row>
    <row r="996455" spans="4:4">
      <c r="D996455" s="48"/>
    </row>
    <row r="996456" spans="4:4">
      <c r="D996456" s="48"/>
    </row>
    <row r="996457" spans="4:4">
      <c r="D996457" s="48"/>
    </row>
    <row r="996458" spans="4:4">
      <c r="D996458" s="48"/>
    </row>
    <row r="996459" spans="4:4">
      <c r="D996459" s="48"/>
    </row>
    <row r="996460" spans="4:4">
      <c r="D996460" s="48"/>
    </row>
    <row r="996461" spans="4:4">
      <c r="D996461" s="48"/>
    </row>
    <row r="996462" spans="4:4">
      <c r="D996462" s="48"/>
    </row>
    <row r="996463" spans="4:4">
      <c r="D996463" s="48"/>
    </row>
    <row r="996464" spans="4:4">
      <c r="D996464" s="48"/>
    </row>
    <row r="996465" spans="4:4">
      <c r="D996465" s="48"/>
    </row>
    <row r="996466" spans="4:4">
      <c r="D996466" s="48"/>
    </row>
    <row r="996467" spans="4:4">
      <c r="D996467" s="48"/>
    </row>
    <row r="996468" spans="4:4">
      <c r="D996468" s="48"/>
    </row>
    <row r="996469" spans="4:4">
      <c r="D996469" s="48"/>
    </row>
    <row r="996470" spans="4:4">
      <c r="D996470" s="48"/>
    </row>
    <row r="996471" spans="4:4">
      <c r="D996471" s="48"/>
    </row>
    <row r="996472" spans="4:4">
      <c r="D996472" s="48"/>
    </row>
    <row r="996473" spans="4:4">
      <c r="D996473" s="48"/>
    </row>
    <row r="996474" spans="4:4">
      <c r="D996474" s="48"/>
    </row>
    <row r="996475" spans="4:4">
      <c r="D996475" s="48"/>
    </row>
    <row r="996476" spans="4:4">
      <c r="D996476" s="48"/>
    </row>
    <row r="996477" spans="4:4">
      <c r="D996477" s="48"/>
    </row>
    <row r="996478" spans="4:4">
      <c r="D996478" s="48"/>
    </row>
    <row r="996479" spans="4:4">
      <c r="D996479" s="48"/>
    </row>
    <row r="996480" spans="4:4">
      <c r="D996480" s="48"/>
    </row>
    <row r="996481" spans="4:4">
      <c r="D996481" s="48"/>
    </row>
    <row r="996482" spans="4:4">
      <c r="D996482" s="48"/>
    </row>
    <row r="996483" spans="4:4">
      <c r="D996483" s="48"/>
    </row>
    <row r="996484" spans="4:4">
      <c r="D996484" s="48"/>
    </row>
    <row r="996485" spans="4:4">
      <c r="D996485" s="48"/>
    </row>
    <row r="996486" spans="4:4">
      <c r="D996486" s="48"/>
    </row>
    <row r="996487" spans="4:4">
      <c r="D996487" s="48"/>
    </row>
    <row r="996488" spans="4:4">
      <c r="D996488" s="48"/>
    </row>
    <row r="996489" spans="4:4">
      <c r="D996489" s="48"/>
    </row>
    <row r="996490" spans="4:4">
      <c r="D996490" s="48"/>
    </row>
    <row r="996491" spans="4:4">
      <c r="D996491" s="48"/>
    </row>
    <row r="996492" spans="4:4">
      <c r="D996492" s="48"/>
    </row>
    <row r="996493" spans="4:4">
      <c r="D996493" s="48"/>
    </row>
    <row r="996494" spans="4:4">
      <c r="D996494" s="48"/>
    </row>
    <row r="996495" spans="4:4">
      <c r="D996495" s="48"/>
    </row>
    <row r="996496" spans="4:4">
      <c r="D996496" s="48"/>
    </row>
    <row r="996497" spans="4:4">
      <c r="D996497" s="48"/>
    </row>
    <row r="996498" spans="4:4">
      <c r="D996498" s="48"/>
    </row>
    <row r="996499" spans="4:4">
      <c r="D996499" s="48"/>
    </row>
    <row r="996500" spans="4:4">
      <c r="D996500" s="48"/>
    </row>
    <row r="996501" spans="4:4">
      <c r="D996501" s="48"/>
    </row>
    <row r="996502" spans="4:4">
      <c r="D996502" s="48"/>
    </row>
    <row r="996503" spans="4:4">
      <c r="D996503" s="48"/>
    </row>
    <row r="996504" spans="4:4">
      <c r="D996504" s="48"/>
    </row>
    <row r="996505" spans="4:4">
      <c r="D996505" s="48"/>
    </row>
    <row r="996506" spans="4:4">
      <c r="D996506" s="48"/>
    </row>
    <row r="996507" spans="4:4">
      <c r="D996507" s="48"/>
    </row>
    <row r="996508" spans="4:4">
      <c r="D996508" s="48"/>
    </row>
    <row r="996509" spans="4:4">
      <c r="D996509" s="48"/>
    </row>
    <row r="996510" spans="4:4">
      <c r="D996510" s="48"/>
    </row>
    <row r="996511" spans="4:4">
      <c r="D996511" s="48"/>
    </row>
    <row r="996512" spans="4:4">
      <c r="D996512" s="48"/>
    </row>
    <row r="996513" spans="4:4">
      <c r="D996513" s="48"/>
    </row>
    <row r="996514" spans="4:4">
      <c r="D996514" s="48"/>
    </row>
    <row r="996515" spans="4:4">
      <c r="D996515" s="48"/>
    </row>
    <row r="996516" spans="4:4">
      <c r="D996516" s="48"/>
    </row>
    <row r="996517" spans="4:4">
      <c r="D996517" s="48"/>
    </row>
    <row r="996518" spans="4:4">
      <c r="D996518" s="48"/>
    </row>
    <row r="996519" spans="4:4">
      <c r="D996519" s="48"/>
    </row>
    <row r="996520" spans="4:4">
      <c r="D996520" s="48"/>
    </row>
    <row r="996521" spans="4:4">
      <c r="D996521" s="48"/>
    </row>
    <row r="996522" spans="4:4">
      <c r="D996522" s="48"/>
    </row>
    <row r="996523" spans="4:4">
      <c r="D996523" s="48"/>
    </row>
    <row r="996524" spans="4:4">
      <c r="D996524" s="48"/>
    </row>
    <row r="996525" spans="4:4">
      <c r="D996525" s="48"/>
    </row>
    <row r="996526" spans="4:4">
      <c r="D996526" s="48"/>
    </row>
    <row r="996527" spans="4:4">
      <c r="D996527" s="48"/>
    </row>
    <row r="996528" spans="4:4">
      <c r="D996528" s="48"/>
    </row>
    <row r="996529" spans="4:4">
      <c r="D996529" s="48"/>
    </row>
    <row r="996530" spans="4:4">
      <c r="D996530" s="48"/>
    </row>
    <row r="996531" spans="4:4">
      <c r="D996531" s="48"/>
    </row>
    <row r="996532" spans="4:4">
      <c r="D996532" s="48"/>
    </row>
    <row r="996533" spans="4:4">
      <c r="D996533" s="48"/>
    </row>
    <row r="996534" spans="4:4">
      <c r="D996534" s="48"/>
    </row>
    <row r="996535" spans="4:4">
      <c r="D996535" s="48"/>
    </row>
    <row r="996536" spans="4:4">
      <c r="D996536" s="48"/>
    </row>
    <row r="996537" spans="4:4">
      <c r="D996537" s="48"/>
    </row>
    <row r="996538" spans="4:4">
      <c r="D996538" s="48"/>
    </row>
    <row r="996539" spans="4:4">
      <c r="D996539" s="48"/>
    </row>
    <row r="996540" spans="4:4">
      <c r="D996540" s="48"/>
    </row>
    <row r="996541" spans="4:4">
      <c r="D996541" s="48"/>
    </row>
    <row r="996542" spans="4:4">
      <c r="D996542" s="48"/>
    </row>
    <row r="996543" spans="4:4">
      <c r="D996543" s="48"/>
    </row>
    <row r="996544" spans="4:4">
      <c r="D996544" s="48"/>
    </row>
    <row r="996545" spans="4:4">
      <c r="D996545" s="48"/>
    </row>
    <row r="996546" spans="4:4">
      <c r="D996546" s="48"/>
    </row>
    <row r="996547" spans="4:4">
      <c r="D996547" s="48"/>
    </row>
    <row r="996548" spans="4:4">
      <c r="D996548" s="48"/>
    </row>
    <row r="996549" spans="4:4">
      <c r="D996549" s="48"/>
    </row>
    <row r="996550" spans="4:4">
      <c r="D996550" s="48"/>
    </row>
    <row r="996551" spans="4:4">
      <c r="D996551" s="48"/>
    </row>
    <row r="996552" spans="4:4">
      <c r="D996552" s="48"/>
    </row>
    <row r="996553" spans="4:4">
      <c r="D996553" s="48"/>
    </row>
    <row r="996554" spans="4:4">
      <c r="D996554" s="48"/>
    </row>
    <row r="996555" spans="4:4">
      <c r="D996555" s="48"/>
    </row>
    <row r="996556" spans="4:4">
      <c r="D996556" s="48"/>
    </row>
    <row r="996557" spans="4:4">
      <c r="D996557" s="48"/>
    </row>
    <row r="996558" spans="4:4">
      <c r="D996558" s="48"/>
    </row>
    <row r="996559" spans="4:4">
      <c r="D996559" s="48"/>
    </row>
    <row r="996560" spans="4:4">
      <c r="D996560" s="48"/>
    </row>
    <row r="996561" spans="4:4">
      <c r="D996561" s="48"/>
    </row>
    <row r="996562" spans="4:4">
      <c r="D996562" s="48"/>
    </row>
    <row r="996563" spans="4:4">
      <c r="D996563" s="48"/>
    </row>
    <row r="996564" spans="4:4">
      <c r="D996564" s="48"/>
    </row>
    <row r="996565" spans="4:4">
      <c r="D996565" s="48"/>
    </row>
    <row r="996566" spans="4:4">
      <c r="D996566" s="48"/>
    </row>
    <row r="996567" spans="4:4">
      <c r="D996567" s="48"/>
    </row>
    <row r="996568" spans="4:4">
      <c r="D996568" s="48"/>
    </row>
    <row r="996569" spans="4:4">
      <c r="D996569" s="48"/>
    </row>
    <row r="996570" spans="4:4">
      <c r="D996570" s="48"/>
    </row>
    <row r="996571" spans="4:4">
      <c r="D996571" s="48"/>
    </row>
    <row r="996572" spans="4:4">
      <c r="D996572" s="48"/>
    </row>
    <row r="996573" spans="4:4">
      <c r="D996573" s="48"/>
    </row>
    <row r="996574" spans="4:4">
      <c r="D996574" s="48"/>
    </row>
    <row r="996575" spans="4:4">
      <c r="D996575" s="48"/>
    </row>
    <row r="996576" spans="4:4">
      <c r="D996576" s="48"/>
    </row>
    <row r="996577" spans="4:4">
      <c r="D996577" s="48"/>
    </row>
    <row r="996578" spans="4:4">
      <c r="D996578" s="48"/>
    </row>
    <row r="996579" spans="4:4">
      <c r="D996579" s="48"/>
    </row>
    <row r="996580" spans="4:4">
      <c r="D996580" s="48"/>
    </row>
    <row r="996581" spans="4:4">
      <c r="D996581" s="48"/>
    </row>
    <row r="996582" spans="4:4">
      <c r="D996582" s="48"/>
    </row>
    <row r="996583" spans="4:4">
      <c r="D996583" s="48"/>
    </row>
    <row r="996584" spans="4:4">
      <c r="D996584" s="48"/>
    </row>
    <row r="996585" spans="4:4">
      <c r="D996585" s="48"/>
    </row>
    <row r="996586" spans="4:4">
      <c r="D996586" s="48"/>
    </row>
    <row r="996587" spans="4:4">
      <c r="D996587" s="48"/>
    </row>
    <row r="996588" spans="4:4">
      <c r="D996588" s="48"/>
    </row>
    <row r="996589" spans="4:4">
      <c r="D996589" s="48"/>
    </row>
    <row r="996590" spans="4:4">
      <c r="D996590" s="48"/>
    </row>
    <row r="996591" spans="4:4">
      <c r="D996591" s="48"/>
    </row>
    <row r="996592" spans="4:4">
      <c r="D996592" s="48"/>
    </row>
    <row r="996593" spans="4:4">
      <c r="D996593" s="48"/>
    </row>
    <row r="996594" spans="4:4">
      <c r="D996594" s="48"/>
    </row>
    <row r="996595" spans="4:4">
      <c r="D996595" s="48"/>
    </row>
    <row r="996596" spans="4:4">
      <c r="D996596" s="48"/>
    </row>
    <row r="996597" spans="4:4">
      <c r="D996597" s="48"/>
    </row>
    <row r="996598" spans="4:4">
      <c r="D996598" s="48"/>
    </row>
    <row r="996599" spans="4:4">
      <c r="D996599" s="48"/>
    </row>
    <row r="996600" spans="4:4">
      <c r="D996600" s="48"/>
    </row>
    <row r="996601" spans="4:4">
      <c r="D996601" s="48"/>
    </row>
    <row r="996602" spans="4:4">
      <c r="D996602" s="48"/>
    </row>
    <row r="996603" spans="4:4">
      <c r="D996603" s="48"/>
    </row>
    <row r="996604" spans="4:4">
      <c r="D996604" s="48"/>
    </row>
    <row r="996605" spans="4:4">
      <c r="D996605" s="48"/>
    </row>
    <row r="996606" spans="4:4">
      <c r="D996606" s="48"/>
    </row>
    <row r="996607" spans="4:4">
      <c r="D996607" s="48"/>
    </row>
    <row r="996608" spans="4:4">
      <c r="D996608" s="48"/>
    </row>
    <row r="996609" spans="4:4">
      <c r="D996609" s="48"/>
    </row>
    <row r="996610" spans="4:4">
      <c r="D996610" s="48"/>
    </row>
    <row r="996611" spans="4:4">
      <c r="D996611" s="48"/>
    </row>
    <row r="996612" spans="4:4">
      <c r="D996612" s="48"/>
    </row>
    <row r="996613" spans="4:4">
      <c r="D996613" s="48"/>
    </row>
    <row r="996614" spans="4:4">
      <c r="D996614" s="48"/>
    </row>
    <row r="996615" spans="4:4">
      <c r="D996615" s="48"/>
    </row>
    <row r="996616" spans="4:4">
      <c r="D996616" s="48"/>
    </row>
    <row r="996617" spans="4:4">
      <c r="D996617" s="48"/>
    </row>
    <row r="996618" spans="4:4">
      <c r="D996618" s="48"/>
    </row>
    <row r="996619" spans="4:4">
      <c r="D996619" s="48"/>
    </row>
    <row r="996620" spans="4:4">
      <c r="D996620" s="48"/>
    </row>
    <row r="996621" spans="4:4">
      <c r="D996621" s="48"/>
    </row>
    <row r="996622" spans="4:4">
      <c r="D996622" s="48"/>
    </row>
    <row r="996623" spans="4:4">
      <c r="D996623" s="48"/>
    </row>
    <row r="996624" spans="4:4">
      <c r="D996624" s="48"/>
    </row>
    <row r="996625" spans="4:4">
      <c r="D996625" s="48"/>
    </row>
    <row r="996626" spans="4:4">
      <c r="D996626" s="48"/>
    </row>
    <row r="996627" spans="4:4">
      <c r="D996627" s="48"/>
    </row>
    <row r="996628" spans="4:4">
      <c r="D996628" s="48"/>
    </row>
    <row r="996629" spans="4:4">
      <c r="D996629" s="48"/>
    </row>
    <row r="996630" spans="4:4">
      <c r="D996630" s="48"/>
    </row>
    <row r="996631" spans="4:4">
      <c r="D996631" s="48"/>
    </row>
    <row r="996632" spans="4:4">
      <c r="D996632" s="48"/>
    </row>
    <row r="996633" spans="4:4">
      <c r="D996633" s="48"/>
    </row>
    <row r="996634" spans="4:4">
      <c r="D996634" s="48"/>
    </row>
    <row r="996635" spans="4:4">
      <c r="D996635" s="48"/>
    </row>
    <row r="996636" spans="4:4">
      <c r="D996636" s="48"/>
    </row>
    <row r="996637" spans="4:4">
      <c r="D996637" s="48"/>
    </row>
    <row r="996638" spans="4:4">
      <c r="D996638" s="48"/>
    </row>
    <row r="996639" spans="4:4">
      <c r="D996639" s="48"/>
    </row>
    <row r="996640" spans="4:4">
      <c r="D996640" s="48"/>
    </row>
    <row r="996641" spans="4:4">
      <c r="D996641" s="48"/>
    </row>
    <row r="996642" spans="4:4">
      <c r="D996642" s="48"/>
    </row>
    <row r="996643" spans="4:4">
      <c r="D996643" s="48"/>
    </row>
    <row r="996644" spans="4:4">
      <c r="D996644" s="48"/>
    </row>
    <row r="996645" spans="4:4">
      <c r="D996645" s="48"/>
    </row>
    <row r="996646" spans="4:4">
      <c r="D996646" s="48"/>
    </row>
    <row r="996647" spans="4:4">
      <c r="D996647" s="48"/>
    </row>
    <row r="996648" spans="4:4">
      <c r="D996648" s="48"/>
    </row>
    <row r="996649" spans="4:4">
      <c r="D996649" s="48"/>
    </row>
    <row r="996650" spans="4:4">
      <c r="D996650" s="48"/>
    </row>
    <row r="996651" spans="4:4">
      <c r="D996651" s="48"/>
    </row>
    <row r="996652" spans="4:4">
      <c r="D996652" s="48"/>
    </row>
    <row r="996653" spans="4:4">
      <c r="D996653" s="48"/>
    </row>
    <row r="996654" spans="4:4">
      <c r="D996654" s="48"/>
    </row>
    <row r="996655" spans="4:4">
      <c r="D996655" s="48"/>
    </row>
    <row r="996656" spans="4:4">
      <c r="D996656" s="48"/>
    </row>
    <row r="996657" spans="4:4">
      <c r="D996657" s="48"/>
    </row>
    <row r="996658" spans="4:4">
      <c r="D996658" s="48"/>
    </row>
    <row r="996659" spans="4:4">
      <c r="D996659" s="48"/>
    </row>
    <row r="996660" spans="4:4">
      <c r="D996660" s="48"/>
    </row>
    <row r="996661" spans="4:4">
      <c r="D996661" s="48"/>
    </row>
    <row r="996662" spans="4:4">
      <c r="D996662" s="48"/>
    </row>
    <row r="996663" spans="4:4">
      <c r="D996663" s="48"/>
    </row>
    <row r="996664" spans="4:4">
      <c r="D996664" s="48"/>
    </row>
    <row r="996665" spans="4:4">
      <c r="D996665" s="48"/>
    </row>
    <row r="996666" spans="4:4">
      <c r="D996666" s="48"/>
    </row>
    <row r="996667" spans="4:4">
      <c r="D996667" s="48"/>
    </row>
    <row r="996668" spans="4:4">
      <c r="D996668" s="48"/>
    </row>
    <row r="996669" spans="4:4">
      <c r="D996669" s="48"/>
    </row>
    <row r="996670" spans="4:4">
      <c r="D996670" s="48"/>
    </row>
    <row r="996671" spans="4:4">
      <c r="D996671" s="48"/>
    </row>
    <row r="996672" spans="4:4">
      <c r="D996672" s="48"/>
    </row>
    <row r="996673" spans="4:4">
      <c r="D996673" s="48"/>
    </row>
    <row r="996674" spans="4:4">
      <c r="D996674" s="48"/>
    </row>
    <row r="996675" spans="4:4">
      <c r="D996675" s="48"/>
    </row>
    <row r="996676" spans="4:4">
      <c r="D996676" s="48"/>
    </row>
    <row r="996677" spans="4:4">
      <c r="D996677" s="48"/>
    </row>
    <row r="996678" spans="4:4">
      <c r="D996678" s="48"/>
    </row>
    <row r="996679" spans="4:4">
      <c r="D996679" s="48"/>
    </row>
    <row r="996680" spans="4:4">
      <c r="D996680" s="48"/>
    </row>
    <row r="996681" spans="4:4">
      <c r="D996681" s="48"/>
    </row>
    <row r="996682" spans="4:4">
      <c r="D996682" s="48"/>
    </row>
    <row r="996683" spans="4:4">
      <c r="D996683" s="48"/>
    </row>
    <row r="996684" spans="4:4">
      <c r="D996684" s="48"/>
    </row>
    <row r="996685" spans="4:4">
      <c r="D996685" s="48"/>
    </row>
    <row r="996686" spans="4:4">
      <c r="D996686" s="48"/>
    </row>
    <row r="996687" spans="4:4">
      <c r="D996687" s="48"/>
    </row>
    <row r="996688" spans="4:4">
      <c r="D996688" s="48"/>
    </row>
    <row r="996689" spans="4:4">
      <c r="D996689" s="48"/>
    </row>
    <row r="996690" spans="4:4">
      <c r="D996690" s="48"/>
    </row>
    <row r="996691" spans="4:4">
      <c r="D996691" s="48"/>
    </row>
    <row r="996692" spans="4:4">
      <c r="D996692" s="48"/>
    </row>
    <row r="996693" spans="4:4">
      <c r="D996693" s="48"/>
    </row>
    <row r="996694" spans="4:4">
      <c r="D996694" s="48"/>
    </row>
    <row r="996695" spans="4:4">
      <c r="D996695" s="48"/>
    </row>
    <row r="996696" spans="4:4">
      <c r="D996696" s="48"/>
    </row>
    <row r="996697" spans="4:4">
      <c r="D996697" s="48"/>
    </row>
    <row r="996698" spans="4:4">
      <c r="D996698" s="48"/>
    </row>
    <row r="996699" spans="4:4">
      <c r="D996699" s="48"/>
    </row>
    <row r="996700" spans="4:4">
      <c r="D996700" s="48"/>
    </row>
    <row r="996701" spans="4:4">
      <c r="D996701" s="48"/>
    </row>
    <row r="996702" spans="4:4">
      <c r="D996702" s="48"/>
    </row>
    <row r="996703" spans="4:4">
      <c r="D996703" s="48"/>
    </row>
    <row r="996704" spans="4:4">
      <c r="D996704" s="48"/>
    </row>
    <row r="996705" spans="4:4">
      <c r="D996705" s="48"/>
    </row>
    <row r="996706" spans="4:4">
      <c r="D996706" s="48"/>
    </row>
    <row r="996707" spans="4:4">
      <c r="D996707" s="48"/>
    </row>
    <row r="996708" spans="4:4">
      <c r="D996708" s="48"/>
    </row>
    <row r="996709" spans="4:4">
      <c r="D996709" s="48"/>
    </row>
    <row r="996710" spans="4:4">
      <c r="D996710" s="48"/>
    </row>
    <row r="996711" spans="4:4">
      <c r="D996711" s="48"/>
    </row>
    <row r="996712" spans="4:4">
      <c r="D996712" s="48"/>
    </row>
    <row r="996713" spans="4:4">
      <c r="D996713" s="48"/>
    </row>
    <row r="996714" spans="4:4">
      <c r="D996714" s="48"/>
    </row>
    <row r="996715" spans="4:4">
      <c r="D996715" s="48"/>
    </row>
    <row r="996716" spans="4:4">
      <c r="D996716" s="48"/>
    </row>
    <row r="996717" spans="4:4">
      <c r="D996717" s="48"/>
    </row>
    <row r="996718" spans="4:4">
      <c r="D996718" s="48"/>
    </row>
    <row r="996719" spans="4:4">
      <c r="D996719" s="48"/>
    </row>
    <row r="996720" spans="4:4">
      <c r="D996720" s="48"/>
    </row>
    <row r="996721" spans="4:4">
      <c r="D996721" s="48"/>
    </row>
    <row r="996722" spans="4:4">
      <c r="D996722" s="48"/>
    </row>
    <row r="996723" spans="4:4">
      <c r="D996723" s="48"/>
    </row>
    <row r="996724" spans="4:4">
      <c r="D996724" s="48"/>
    </row>
    <row r="996725" spans="4:4">
      <c r="D996725" s="48"/>
    </row>
    <row r="996726" spans="4:4">
      <c r="D996726" s="48"/>
    </row>
    <row r="996727" spans="4:4">
      <c r="D996727" s="48"/>
    </row>
    <row r="996728" spans="4:4">
      <c r="D996728" s="48"/>
    </row>
    <row r="996729" spans="4:4">
      <c r="D996729" s="48"/>
    </row>
    <row r="996730" spans="4:4">
      <c r="D996730" s="48"/>
    </row>
    <row r="996731" spans="4:4">
      <c r="D996731" s="48"/>
    </row>
    <row r="996732" spans="4:4">
      <c r="D996732" s="48"/>
    </row>
    <row r="996733" spans="4:4">
      <c r="D996733" s="48"/>
    </row>
    <row r="996734" spans="4:4">
      <c r="D996734" s="48"/>
    </row>
    <row r="996735" spans="4:4">
      <c r="D996735" s="48"/>
    </row>
    <row r="996736" spans="4:4">
      <c r="D996736" s="48"/>
    </row>
    <row r="996737" spans="4:4">
      <c r="D996737" s="48"/>
    </row>
    <row r="996738" spans="4:4">
      <c r="D996738" s="48"/>
    </row>
    <row r="996739" spans="4:4">
      <c r="D996739" s="48"/>
    </row>
    <row r="996740" spans="4:4">
      <c r="D996740" s="48"/>
    </row>
    <row r="996741" spans="4:4">
      <c r="D996741" s="48"/>
    </row>
    <row r="996742" spans="4:4">
      <c r="D996742" s="48"/>
    </row>
    <row r="996743" spans="4:4">
      <c r="D996743" s="48"/>
    </row>
    <row r="996744" spans="4:4">
      <c r="D996744" s="48"/>
    </row>
    <row r="996745" spans="4:4">
      <c r="D996745" s="48"/>
    </row>
    <row r="996746" spans="4:4">
      <c r="D996746" s="48"/>
    </row>
    <row r="996747" spans="4:4">
      <c r="D996747" s="48"/>
    </row>
    <row r="996748" spans="4:4">
      <c r="D996748" s="48"/>
    </row>
    <row r="996749" spans="4:4">
      <c r="D996749" s="48"/>
    </row>
    <row r="996750" spans="4:4">
      <c r="D996750" s="48"/>
    </row>
    <row r="996751" spans="4:4">
      <c r="D996751" s="48"/>
    </row>
    <row r="996752" spans="4:4">
      <c r="D996752" s="48"/>
    </row>
    <row r="996753" spans="4:4">
      <c r="D996753" s="48"/>
    </row>
    <row r="996754" spans="4:4">
      <c r="D996754" s="48"/>
    </row>
    <row r="996755" spans="4:4">
      <c r="D996755" s="48"/>
    </row>
    <row r="996756" spans="4:4">
      <c r="D996756" s="48"/>
    </row>
    <row r="996757" spans="4:4">
      <c r="D996757" s="48"/>
    </row>
    <row r="996758" spans="4:4">
      <c r="D996758" s="48"/>
    </row>
    <row r="996759" spans="4:4">
      <c r="D996759" s="48"/>
    </row>
    <row r="996760" spans="4:4">
      <c r="D996760" s="48"/>
    </row>
    <row r="996761" spans="4:4">
      <c r="D996761" s="48"/>
    </row>
    <row r="996762" spans="4:4">
      <c r="D996762" s="48"/>
    </row>
    <row r="996763" spans="4:4">
      <c r="D996763" s="48"/>
    </row>
    <row r="996764" spans="4:4">
      <c r="D996764" s="48"/>
    </row>
    <row r="996765" spans="4:4">
      <c r="D996765" s="48"/>
    </row>
    <row r="996766" spans="4:4">
      <c r="D996766" s="48"/>
    </row>
    <row r="996767" spans="4:4">
      <c r="D996767" s="48"/>
    </row>
    <row r="996768" spans="4:4">
      <c r="D996768" s="48"/>
    </row>
    <row r="996769" spans="4:4">
      <c r="D996769" s="48"/>
    </row>
    <row r="996770" spans="4:4">
      <c r="D996770" s="48"/>
    </row>
    <row r="996771" spans="4:4">
      <c r="D996771" s="48"/>
    </row>
    <row r="996772" spans="4:4">
      <c r="D996772" s="48"/>
    </row>
    <row r="996773" spans="4:4">
      <c r="D996773" s="48"/>
    </row>
    <row r="996774" spans="4:4">
      <c r="D996774" s="48"/>
    </row>
    <row r="996775" spans="4:4">
      <c r="D996775" s="48"/>
    </row>
    <row r="996776" spans="4:4">
      <c r="D996776" s="48"/>
    </row>
    <row r="996777" spans="4:4">
      <c r="D996777" s="48"/>
    </row>
    <row r="996778" spans="4:4">
      <c r="D996778" s="48"/>
    </row>
    <row r="996779" spans="4:4">
      <c r="D996779" s="48"/>
    </row>
    <row r="996780" spans="4:4">
      <c r="D996780" s="48"/>
    </row>
    <row r="996781" spans="4:4">
      <c r="D996781" s="48"/>
    </row>
    <row r="996782" spans="4:4">
      <c r="D996782" s="48"/>
    </row>
    <row r="996783" spans="4:4">
      <c r="D996783" s="48"/>
    </row>
    <row r="996784" spans="4:4">
      <c r="D996784" s="48"/>
    </row>
    <row r="996785" spans="4:4">
      <c r="D996785" s="48"/>
    </row>
    <row r="996786" spans="4:4">
      <c r="D996786" s="48"/>
    </row>
    <row r="996787" spans="4:4">
      <c r="D996787" s="48"/>
    </row>
    <row r="996788" spans="4:4">
      <c r="D996788" s="48"/>
    </row>
    <row r="996789" spans="4:4">
      <c r="D996789" s="48"/>
    </row>
    <row r="996790" spans="4:4">
      <c r="D996790" s="48"/>
    </row>
    <row r="996791" spans="4:4">
      <c r="D996791" s="48"/>
    </row>
    <row r="996792" spans="4:4">
      <c r="D996792" s="48"/>
    </row>
    <row r="996793" spans="4:4">
      <c r="D996793" s="48"/>
    </row>
    <row r="996794" spans="4:4">
      <c r="D996794" s="48"/>
    </row>
    <row r="996795" spans="4:4">
      <c r="D996795" s="48"/>
    </row>
    <row r="996796" spans="4:4">
      <c r="D996796" s="48"/>
    </row>
    <row r="996797" spans="4:4">
      <c r="D996797" s="48"/>
    </row>
    <row r="996798" spans="4:4">
      <c r="D996798" s="48"/>
    </row>
    <row r="996799" spans="4:4">
      <c r="D996799" s="48"/>
    </row>
    <row r="996800" spans="4:4">
      <c r="D996800" s="48"/>
    </row>
    <row r="996801" spans="4:4">
      <c r="D996801" s="48"/>
    </row>
    <row r="996802" spans="4:4">
      <c r="D996802" s="48"/>
    </row>
    <row r="996803" spans="4:4">
      <c r="D996803" s="48"/>
    </row>
    <row r="996804" spans="4:4">
      <c r="D996804" s="48"/>
    </row>
    <row r="996805" spans="4:4">
      <c r="D996805" s="48"/>
    </row>
    <row r="996806" spans="4:4">
      <c r="D996806" s="48"/>
    </row>
    <row r="996807" spans="4:4">
      <c r="D996807" s="48"/>
    </row>
    <row r="996808" spans="4:4">
      <c r="D996808" s="48"/>
    </row>
    <row r="996809" spans="4:4">
      <c r="D996809" s="48"/>
    </row>
    <row r="996810" spans="4:4">
      <c r="D996810" s="48"/>
    </row>
    <row r="996811" spans="4:4">
      <c r="D996811" s="48"/>
    </row>
    <row r="996812" spans="4:4">
      <c r="D996812" s="48"/>
    </row>
    <row r="996813" spans="4:4">
      <c r="D996813" s="48"/>
    </row>
    <row r="996814" spans="4:4">
      <c r="D996814" s="48"/>
    </row>
    <row r="996815" spans="4:4">
      <c r="D996815" s="48"/>
    </row>
    <row r="996816" spans="4:4">
      <c r="D996816" s="48"/>
    </row>
    <row r="996817" spans="4:4">
      <c r="D996817" s="48"/>
    </row>
    <row r="996818" spans="4:4">
      <c r="D996818" s="48"/>
    </row>
    <row r="996819" spans="4:4">
      <c r="D996819" s="48"/>
    </row>
    <row r="996820" spans="4:4">
      <c r="D996820" s="48"/>
    </row>
    <row r="996821" spans="4:4">
      <c r="D996821" s="48"/>
    </row>
    <row r="996822" spans="4:4">
      <c r="D996822" s="48"/>
    </row>
    <row r="996823" spans="4:4">
      <c r="D996823" s="48"/>
    </row>
    <row r="996824" spans="4:4">
      <c r="D996824" s="48"/>
    </row>
    <row r="996825" spans="4:4">
      <c r="D996825" s="48"/>
    </row>
    <row r="996826" spans="4:4">
      <c r="D996826" s="48"/>
    </row>
    <row r="996827" spans="4:4">
      <c r="D996827" s="48"/>
    </row>
    <row r="996828" spans="4:4">
      <c r="D996828" s="48"/>
    </row>
    <row r="996829" spans="4:4">
      <c r="D996829" s="48"/>
    </row>
    <row r="996830" spans="4:4">
      <c r="D996830" s="48"/>
    </row>
    <row r="996831" spans="4:4">
      <c r="D996831" s="48"/>
    </row>
    <row r="996832" spans="4:4">
      <c r="D996832" s="48"/>
    </row>
    <row r="996833" spans="4:4">
      <c r="D996833" s="48"/>
    </row>
    <row r="996834" spans="4:4">
      <c r="D996834" s="48"/>
    </row>
    <row r="996835" spans="4:4">
      <c r="D996835" s="48"/>
    </row>
    <row r="996836" spans="4:4">
      <c r="D996836" s="48"/>
    </row>
    <row r="996837" spans="4:4">
      <c r="D996837" s="48"/>
    </row>
    <row r="996838" spans="4:4">
      <c r="D996838" s="48"/>
    </row>
    <row r="996839" spans="4:4">
      <c r="D996839" s="48"/>
    </row>
    <row r="996840" spans="4:4">
      <c r="D996840" s="48"/>
    </row>
    <row r="996841" spans="4:4">
      <c r="D996841" s="48"/>
    </row>
    <row r="996842" spans="4:4">
      <c r="D996842" s="48"/>
    </row>
    <row r="996843" spans="4:4">
      <c r="D996843" s="48"/>
    </row>
    <row r="996844" spans="4:4">
      <c r="D996844" s="48"/>
    </row>
    <row r="996845" spans="4:4">
      <c r="D996845" s="48"/>
    </row>
    <row r="996846" spans="4:4">
      <c r="D996846" s="48"/>
    </row>
    <row r="996847" spans="4:4">
      <c r="D996847" s="48"/>
    </row>
    <row r="996848" spans="4:4">
      <c r="D996848" s="48"/>
    </row>
    <row r="996849" spans="4:4">
      <c r="D996849" s="48"/>
    </row>
    <row r="996850" spans="4:4">
      <c r="D996850" s="48"/>
    </row>
    <row r="996851" spans="4:4">
      <c r="D996851" s="48"/>
    </row>
    <row r="996852" spans="4:4">
      <c r="D996852" s="48"/>
    </row>
    <row r="996853" spans="4:4">
      <c r="D996853" s="48"/>
    </row>
    <row r="996854" spans="4:4">
      <c r="D996854" s="48"/>
    </row>
    <row r="996855" spans="4:4">
      <c r="D996855" s="48"/>
    </row>
    <row r="996856" spans="4:4">
      <c r="D996856" s="48"/>
    </row>
    <row r="996857" spans="4:4">
      <c r="D996857" s="48"/>
    </row>
    <row r="996858" spans="4:4">
      <c r="D996858" s="48"/>
    </row>
    <row r="996859" spans="4:4">
      <c r="D996859" s="48"/>
    </row>
    <row r="996860" spans="4:4">
      <c r="D996860" s="48"/>
    </row>
    <row r="996861" spans="4:4">
      <c r="D996861" s="48"/>
    </row>
    <row r="996862" spans="4:4">
      <c r="D996862" s="48"/>
    </row>
    <row r="996863" spans="4:4">
      <c r="D996863" s="48"/>
    </row>
    <row r="996864" spans="4:4">
      <c r="D996864" s="48"/>
    </row>
    <row r="996865" spans="4:4">
      <c r="D996865" s="48"/>
    </row>
    <row r="996866" spans="4:4">
      <c r="D996866" s="48"/>
    </row>
    <row r="996867" spans="4:4">
      <c r="D996867" s="48"/>
    </row>
    <row r="996868" spans="4:4">
      <c r="D996868" s="48"/>
    </row>
    <row r="996869" spans="4:4">
      <c r="D996869" s="48"/>
    </row>
    <row r="996870" spans="4:4">
      <c r="D996870" s="48"/>
    </row>
    <row r="996871" spans="4:4">
      <c r="D996871" s="48"/>
    </row>
    <row r="996872" spans="4:4">
      <c r="D996872" s="48"/>
    </row>
    <row r="996873" spans="4:4">
      <c r="D996873" s="48"/>
    </row>
    <row r="996874" spans="4:4">
      <c r="D996874" s="48"/>
    </row>
    <row r="996875" spans="4:4">
      <c r="D996875" s="48"/>
    </row>
    <row r="996876" spans="4:4">
      <c r="D996876" s="48"/>
    </row>
    <row r="996877" spans="4:4">
      <c r="D996877" s="48"/>
    </row>
    <row r="996878" spans="4:4">
      <c r="D996878" s="48"/>
    </row>
    <row r="996879" spans="4:4">
      <c r="D996879" s="48"/>
    </row>
    <row r="996880" spans="4:4">
      <c r="D996880" s="48"/>
    </row>
    <row r="996881" spans="4:4">
      <c r="D996881" s="48"/>
    </row>
    <row r="996882" spans="4:4">
      <c r="D996882" s="48"/>
    </row>
    <row r="996883" spans="4:4">
      <c r="D996883" s="48"/>
    </row>
    <row r="996884" spans="4:4">
      <c r="D996884" s="48"/>
    </row>
    <row r="996885" spans="4:4">
      <c r="D996885" s="48"/>
    </row>
    <row r="996886" spans="4:4">
      <c r="D996886" s="48"/>
    </row>
    <row r="996887" spans="4:4">
      <c r="D996887" s="48"/>
    </row>
    <row r="996888" spans="4:4">
      <c r="D996888" s="48"/>
    </row>
    <row r="996889" spans="4:4">
      <c r="D996889" s="48"/>
    </row>
    <row r="996890" spans="4:4">
      <c r="D996890" s="48"/>
    </row>
    <row r="996891" spans="4:4">
      <c r="D996891" s="48"/>
    </row>
    <row r="996892" spans="4:4">
      <c r="D996892" s="48"/>
    </row>
    <row r="996893" spans="4:4">
      <c r="D996893" s="48"/>
    </row>
    <row r="996894" spans="4:4">
      <c r="D996894" s="48"/>
    </row>
    <row r="996895" spans="4:4">
      <c r="D996895" s="48"/>
    </row>
    <row r="996896" spans="4:4">
      <c r="D996896" s="48"/>
    </row>
    <row r="996897" spans="4:4">
      <c r="D996897" s="48"/>
    </row>
    <row r="996898" spans="4:4">
      <c r="D996898" s="48"/>
    </row>
    <row r="996899" spans="4:4">
      <c r="D996899" s="48"/>
    </row>
    <row r="996900" spans="4:4">
      <c r="D996900" s="48"/>
    </row>
    <row r="996901" spans="4:4">
      <c r="D996901" s="48"/>
    </row>
    <row r="996902" spans="4:4">
      <c r="D996902" s="48"/>
    </row>
    <row r="996903" spans="4:4">
      <c r="D996903" s="48"/>
    </row>
    <row r="996904" spans="4:4">
      <c r="D996904" s="48"/>
    </row>
    <row r="996905" spans="4:4">
      <c r="D996905" s="48"/>
    </row>
    <row r="996906" spans="4:4">
      <c r="D996906" s="48"/>
    </row>
    <row r="996907" spans="4:4">
      <c r="D996907" s="48"/>
    </row>
    <row r="996908" spans="4:4">
      <c r="D996908" s="48"/>
    </row>
    <row r="996909" spans="4:4">
      <c r="D996909" s="48"/>
    </row>
    <row r="996910" spans="4:4">
      <c r="D996910" s="48"/>
    </row>
    <row r="996911" spans="4:4">
      <c r="D996911" s="48"/>
    </row>
    <row r="996912" spans="4:4">
      <c r="D996912" s="48"/>
    </row>
    <row r="996913" spans="4:4">
      <c r="D996913" s="48"/>
    </row>
    <row r="996914" spans="4:4">
      <c r="D996914" s="48"/>
    </row>
    <row r="996915" spans="4:4">
      <c r="D996915" s="48"/>
    </row>
    <row r="996916" spans="4:4">
      <c r="D996916" s="48"/>
    </row>
    <row r="996917" spans="4:4">
      <c r="D996917" s="48"/>
    </row>
    <row r="996918" spans="4:4">
      <c r="D996918" s="48"/>
    </row>
    <row r="996919" spans="4:4">
      <c r="D996919" s="48"/>
    </row>
    <row r="996920" spans="4:4">
      <c r="D996920" s="48"/>
    </row>
    <row r="996921" spans="4:4">
      <c r="D996921" s="48"/>
    </row>
    <row r="996922" spans="4:4">
      <c r="D996922" s="48"/>
    </row>
    <row r="996923" spans="4:4">
      <c r="D996923" s="48"/>
    </row>
    <row r="996924" spans="4:4">
      <c r="D996924" s="48"/>
    </row>
    <row r="996925" spans="4:4">
      <c r="D996925" s="48"/>
    </row>
    <row r="996926" spans="4:4">
      <c r="D996926" s="48"/>
    </row>
    <row r="996927" spans="4:4">
      <c r="D996927" s="48"/>
    </row>
    <row r="996928" spans="4:4">
      <c r="D996928" s="48"/>
    </row>
    <row r="996929" spans="4:4">
      <c r="D996929" s="48"/>
    </row>
    <row r="996930" spans="4:4">
      <c r="D996930" s="48"/>
    </row>
    <row r="996931" spans="4:4">
      <c r="D996931" s="48"/>
    </row>
    <row r="996932" spans="4:4">
      <c r="D996932" s="48"/>
    </row>
    <row r="996933" spans="4:4">
      <c r="D996933" s="48"/>
    </row>
    <row r="996934" spans="4:4">
      <c r="D996934" s="48"/>
    </row>
    <row r="996935" spans="4:4">
      <c r="D996935" s="48"/>
    </row>
    <row r="996936" spans="4:4">
      <c r="D996936" s="48"/>
    </row>
    <row r="996937" spans="4:4">
      <c r="D996937" s="48"/>
    </row>
    <row r="996938" spans="4:4">
      <c r="D996938" s="48"/>
    </row>
    <row r="996939" spans="4:4">
      <c r="D996939" s="48"/>
    </row>
    <row r="996940" spans="4:4">
      <c r="D996940" s="48"/>
    </row>
    <row r="996941" spans="4:4">
      <c r="D996941" s="48"/>
    </row>
    <row r="996942" spans="4:4">
      <c r="D996942" s="48"/>
    </row>
    <row r="996943" spans="4:4">
      <c r="D996943" s="48"/>
    </row>
    <row r="996944" spans="4:4">
      <c r="D996944" s="48"/>
    </row>
    <row r="996945" spans="4:4">
      <c r="D996945" s="48"/>
    </row>
    <row r="996946" spans="4:4">
      <c r="D996946" s="48"/>
    </row>
    <row r="996947" spans="4:4">
      <c r="D996947" s="48"/>
    </row>
    <row r="996948" spans="4:4">
      <c r="D996948" s="48"/>
    </row>
    <row r="996949" spans="4:4">
      <c r="D996949" s="48"/>
    </row>
    <row r="996950" spans="4:4">
      <c r="D996950" s="48"/>
    </row>
    <row r="996951" spans="4:4">
      <c r="D996951" s="48"/>
    </row>
    <row r="996952" spans="4:4">
      <c r="D996952" s="48"/>
    </row>
    <row r="996953" spans="4:4">
      <c r="D996953" s="48"/>
    </row>
    <row r="996954" spans="4:4">
      <c r="D996954" s="48"/>
    </row>
    <row r="996955" spans="4:4">
      <c r="D996955" s="48"/>
    </row>
    <row r="996956" spans="4:4">
      <c r="D996956" s="48"/>
    </row>
    <row r="996957" spans="4:4">
      <c r="D996957" s="48"/>
    </row>
    <row r="996958" spans="4:4">
      <c r="D996958" s="48"/>
    </row>
    <row r="996959" spans="4:4">
      <c r="D996959" s="48"/>
    </row>
    <row r="996960" spans="4:4">
      <c r="D996960" s="48"/>
    </row>
    <row r="996961" spans="4:4">
      <c r="D996961" s="48"/>
    </row>
    <row r="996962" spans="4:4">
      <c r="D996962" s="48"/>
    </row>
    <row r="996963" spans="4:4">
      <c r="D996963" s="48"/>
    </row>
    <row r="996964" spans="4:4">
      <c r="D996964" s="48"/>
    </row>
    <row r="996965" spans="4:4">
      <c r="D996965" s="48"/>
    </row>
    <row r="996966" spans="4:4">
      <c r="D996966" s="48"/>
    </row>
    <row r="996967" spans="4:4">
      <c r="D996967" s="48"/>
    </row>
    <row r="996968" spans="4:4">
      <c r="D996968" s="48"/>
    </row>
    <row r="996969" spans="4:4">
      <c r="D996969" s="48"/>
    </row>
    <row r="996970" spans="4:4">
      <c r="D996970" s="48"/>
    </row>
    <row r="996971" spans="4:4">
      <c r="D996971" s="48"/>
    </row>
    <row r="996972" spans="4:4">
      <c r="D996972" s="48"/>
    </row>
    <row r="996973" spans="4:4">
      <c r="D996973" s="48"/>
    </row>
    <row r="996974" spans="4:4">
      <c r="D996974" s="48"/>
    </row>
    <row r="996975" spans="4:4">
      <c r="D996975" s="48"/>
    </row>
    <row r="996976" spans="4:4">
      <c r="D996976" s="48"/>
    </row>
    <row r="996977" spans="4:4">
      <c r="D996977" s="48"/>
    </row>
    <row r="996978" spans="4:4">
      <c r="D996978" s="48"/>
    </row>
    <row r="996979" spans="4:4">
      <c r="D996979" s="48"/>
    </row>
    <row r="996980" spans="4:4">
      <c r="D996980" s="48"/>
    </row>
    <row r="996981" spans="4:4">
      <c r="D996981" s="48"/>
    </row>
    <row r="996982" spans="4:4">
      <c r="D996982" s="48"/>
    </row>
    <row r="996983" spans="4:4">
      <c r="D996983" s="48"/>
    </row>
    <row r="996984" spans="4:4">
      <c r="D996984" s="48"/>
    </row>
    <row r="996985" spans="4:4">
      <c r="D996985" s="48"/>
    </row>
    <row r="996986" spans="4:4">
      <c r="D996986" s="48"/>
    </row>
    <row r="996987" spans="4:4">
      <c r="D996987" s="48"/>
    </row>
    <row r="996988" spans="4:4">
      <c r="D996988" s="48"/>
    </row>
    <row r="996989" spans="4:4">
      <c r="D996989" s="48"/>
    </row>
    <row r="996990" spans="4:4">
      <c r="D996990" s="48"/>
    </row>
    <row r="996991" spans="4:4">
      <c r="D996991" s="48"/>
    </row>
    <row r="996992" spans="4:4">
      <c r="D996992" s="48"/>
    </row>
    <row r="996993" spans="4:4">
      <c r="D996993" s="48"/>
    </row>
    <row r="996994" spans="4:4">
      <c r="D996994" s="48"/>
    </row>
    <row r="996995" spans="4:4">
      <c r="D996995" s="48"/>
    </row>
    <row r="996996" spans="4:4">
      <c r="D996996" s="48"/>
    </row>
    <row r="996997" spans="4:4">
      <c r="D996997" s="48"/>
    </row>
    <row r="996998" spans="4:4">
      <c r="D996998" s="48"/>
    </row>
    <row r="996999" spans="4:4">
      <c r="D996999" s="48"/>
    </row>
    <row r="997000" spans="4:4">
      <c r="D997000" s="48"/>
    </row>
    <row r="997001" spans="4:4">
      <c r="D997001" s="48"/>
    </row>
    <row r="997002" spans="4:4">
      <c r="D997002" s="48"/>
    </row>
    <row r="997003" spans="4:4">
      <c r="D997003" s="48"/>
    </row>
    <row r="997004" spans="4:4">
      <c r="D997004" s="48"/>
    </row>
    <row r="997005" spans="4:4">
      <c r="D997005" s="48"/>
    </row>
    <row r="997006" spans="4:4">
      <c r="D997006" s="48"/>
    </row>
    <row r="997007" spans="4:4">
      <c r="D997007" s="48"/>
    </row>
    <row r="997008" spans="4:4">
      <c r="D997008" s="48"/>
    </row>
    <row r="997009" spans="4:4">
      <c r="D997009" s="48"/>
    </row>
    <row r="997010" spans="4:4">
      <c r="D997010" s="48"/>
    </row>
    <row r="997011" spans="4:4">
      <c r="D997011" s="48"/>
    </row>
    <row r="997012" spans="4:4">
      <c r="D997012" s="48"/>
    </row>
    <row r="997013" spans="4:4">
      <c r="D997013" s="48"/>
    </row>
    <row r="997014" spans="4:4">
      <c r="D997014" s="48"/>
    </row>
    <row r="997015" spans="4:4">
      <c r="D997015" s="48"/>
    </row>
    <row r="997016" spans="4:4">
      <c r="D997016" s="48"/>
    </row>
    <row r="997017" spans="4:4">
      <c r="D997017" s="48"/>
    </row>
    <row r="997018" spans="4:4">
      <c r="D997018" s="48"/>
    </row>
    <row r="997019" spans="4:4">
      <c r="D997019" s="48"/>
    </row>
    <row r="997020" spans="4:4">
      <c r="D997020" s="48"/>
    </row>
    <row r="997021" spans="4:4">
      <c r="D997021" s="48"/>
    </row>
    <row r="997022" spans="4:4">
      <c r="D997022" s="48"/>
    </row>
    <row r="997023" spans="4:4">
      <c r="D997023" s="48"/>
    </row>
    <row r="997024" spans="4:4">
      <c r="D997024" s="48"/>
    </row>
    <row r="997025" spans="4:4">
      <c r="D997025" s="48"/>
    </row>
    <row r="997026" spans="4:4">
      <c r="D997026" s="48"/>
    </row>
    <row r="997027" spans="4:4">
      <c r="D997027" s="48"/>
    </row>
    <row r="997028" spans="4:4">
      <c r="D997028" s="48"/>
    </row>
    <row r="997029" spans="4:4">
      <c r="D997029" s="48"/>
    </row>
    <row r="997030" spans="4:4">
      <c r="D997030" s="48"/>
    </row>
    <row r="997031" spans="4:4">
      <c r="D997031" s="48"/>
    </row>
    <row r="997032" spans="4:4">
      <c r="D997032" s="48"/>
    </row>
    <row r="997033" spans="4:4">
      <c r="D997033" s="48"/>
    </row>
    <row r="997034" spans="4:4">
      <c r="D997034" s="48"/>
    </row>
    <row r="997035" spans="4:4">
      <c r="D997035" s="48"/>
    </row>
    <row r="997036" spans="4:4">
      <c r="D997036" s="48"/>
    </row>
    <row r="997037" spans="4:4">
      <c r="D997037" s="48"/>
    </row>
    <row r="997038" spans="4:4">
      <c r="D997038" s="48"/>
    </row>
    <row r="997039" spans="4:4">
      <c r="D997039" s="48"/>
    </row>
    <row r="997040" spans="4:4">
      <c r="D997040" s="48"/>
    </row>
    <row r="997041" spans="4:4">
      <c r="D997041" s="48"/>
    </row>
    <row r="997042" spans="4:4">
      <c r="D997042" s="48"/>
    </row>
    <row r="997043" spans="4:4">
      <c r="D997043" s="48"/>
    </row>
    <row r="997044" spans="4:4">
      <c r="D997044" s="48"/>
    </row>
    <row r="997045" spans="4:4">
      <c r="D997045" s="48"/>
    </row>
    <row r="997046" spans="4:4">
      <c r="D997046" s="48"/>
    </row>
    <row r="997047" spans="4:4">
      <c r="D997047" s="48"/>
    </row>
    <row r="997048" spans="4:4">
      <c r="D997048" s="48"/>
    </row>
    <row r="997049" spans="4:4">
      <c r="D997049" s="48"/>
    </row>
    <row r="997050" spans="4:4">
      <c r="D997050" s="48"/>
    </row>
    <row r="997051" spans="4:4">
      <c r="D997051" s="48"/>
    </row>
    <row r="997052" spans="4:4">
      <c r="D997052" s="48"/>
    </row>
    <row r="997053" spans="4:4">
      <c r="D997053" s="48"/>
    </row>
    <row r="997054" spans="4:4">
      <c r="D997054" s="48"/>
    </row>
    <row r="997055" spans="4:4">
      <c r="D997055" s="48"/>
    </row>
    <row r="997056" spans="4:4">
      <c r="D997056" s="48"/>
    </row>
    <row r="997057" spans="4:4">
      <c r="D997057" s="48"/>
    </row>
    <row r="997058" spans="4:4">
      <c r="D997058" s="48"/>
    </row>
    <row r="997059" spans="4:4">
      <c r="D997059" s="48"/>
    </row>
    <row r="997060" spans="4:4">
      <c r="D997060" s="48"/>
    </row>
    <row r="997061" spans="4:4">
      <c r="D997061" s="48"/>
    </row>
    <row r="997062" spans="4:4">
      <c r="D997062" s="48"/>
    </row>
    <row r="997063" spans="4:4">
      <c r="D997063" s="48"/>
    </row>
    <row r="997064" spans="4:4">
      <c r="D997064" s="48"/>
    </row>
    <row r="997065" spans="4:4">
      <c r="D997065" s="48"/>
    </row>
    <row r="997066" spans="4:4">
      <c r="D997066" s="48"/>
    </row>
    <row r="997067" spans="4:4">
      <c r="D997067" s="48"/>
    </row>
    <row r="997068" spans="4:4">
      <c r="D997068" s="48"/>
    </row>
    <row r="997069" spans="4:4">
      <c r="D997069" s="48"/>
    </row>
    <row r="997070" spans="4:4">
      <c r="D997070" s="48"/>
    </row>
    <row r="997071" spans="4:4">
      <c r="D997071" s="48"/>
    </row>
    <row r="997072" spans="4:4">
      <c r="D997072" s="48"/>
    </row>
    <row r="997073" spans="4:4">
      <c r="D997073" s="48"/>
    </row>
    <row r="997074" spans="4:4">
      <c r="D997074" s="48"/>
    </row>
    <row r="997075" spans="4:4">
      <c r="D997075" s="48"/>
    </row>
    <row r="997076" spans="4:4">
      <c r="D997076" s="48"/>
    </row>
    <row r="997077" spans="4:4">
      <c r="D997077" s="48"/>
    </row>
    <row r="997078" spans="4:4">
      <c r="D997078" s="48"/>
    </row>
    <row r="997079" spans="4:4">
      <c r="D997079" s="48"/>
    </row>
    <row r="997080" spans="4:4">
      <c r="D997080" s="48"/>
    </row>
    <row r="997081" spans="4:4">
      <c r="D997081" s="48"/>
    </row>
    <row r="997082" spans="4:4">
      <c r="D997082" s="48"/>
    </row>
    <row r="997083" spans="4:4">
      <c r="D997083" s="48"/>
    </row>
    <row r="997084" spans="4:4">
      <c r="D997084" s="48"/>
    </row>
    <row r="997085" spans="4:4">
      <c r="D997085" s="48"/>
    </row>
    <row r="997086" spans="4:4">
      <c r="D997086" s="48"/>
    </row>
    <row r="997087" spans="4:4">
      <c r="D997087" s="48"/>
    </row>
    <row r="997088" spans="4:4">
      <c r="D997088" s="48"/>
    </row>
    <row r="997089" spans="4:4">
      <c r="D997089" s="48"/>
    </row>
    <row r="997090" spans="4:4">
      <c r="D997090" s="48"/>
    </row>
    <row r="997091" spans="4:4">
      <c r="D997091" s="48"/>
    </row>
    <row r="997092" spans="4:4">
      <c r="D997092" s="48"/>
    </row>
    <row r="997093" spans="4:4">
      <c r="D997093" s="48"/>
    </row>
    <row r="997094" spans="4:4">
      <c r="D997094" s="48"/>
    </row>
    <row r="997095" spans="4:4">
      <c r="D997095" s="48"/>
    </row>
    <row r="997096" spans="4:4">
      <c r="D997096" s="48"/>
    </row>
    <row r="997097" spans="4:4">
      <c r="D997097" s="48"/>
    </row>
    <row r="997098" spans="4:4">
      <c r="D997098" s="48"/>
    </row>
    <row r="997099" spans="4:4">
      <c r="D997099" s="48"/>
    </row>
    <row r="997100" spans="4:4">
      <c r="D997100" s="48"/>
    </row>
    <row r="997101" spans="4:4">
      <c r="D997101" s="48"/>
    </row>
    <row r="997102" spans="4:4">
      <c r="D997102" s="48"/>
    </row>
    <row r="997103" spans="4:4">
      <c r="D997103" s="48"/>
    </row>
    <row r="997104" spans="4:4">
      <c r="D997104" s="48"/>
    </row>
    <row r="997105" spans="4:4">
      <c r="D997105" s="48"/>
    </row>
    <row r="997106" spans="4:4">
      <c r="D997106" s="48"/>
    </row>
    <row r="997107" spans="4:4">
      <c r="D997107" s="48"/>
    </row>
    <row r="997108" spans="4:4">
      <c r="D997108" s="48"/>
    </row>
    <row r="997109" spans="4:4">
      <c r="D997109" s="48"/>
    </row>
    <row r="997110" spans="4:4">
      <c r="D997110" s="48"/>
    </row>
    <row r="997111" spans="4:4">
      <c r="D997111" s="48"/>
    </row>
    <row r="997112" spans="4:4">
      <c r="D997112" s="48"/>
    </row>
    <row r="997113" spans="4:4">
      <c r="D997113" s="48"/>
    </row>
    <row r="997114" spans="4:4">
      <c r="D997114" s="48"/>
    </row>
    <row r="997115" spans="4:4">
      <c r="D997115" s="48"/>
    </row>
    <row r="997116" spans="4:4">
      <c r="D997116" s="48"/>
    </row>
    <row r="997117" spans="4:4">
      <c r="D997117" s="48"/>
    </row>
    <row r="997118" spans="4:4">
      <c r="D997118" s="48"/>
    </row>
    <row r="997119" spans="4:4">
      <c r="D997119" s="48"/>
    </row>
    <row r="997120" spans="4:4">
      <c r="D997120" s="48"/>
    </row>
    <row r="997121" spans="4:4">
      <c r="D997121" s="48"/>
    </row>
    <row r="997122" spans="4:4">
      <c r="D997122" s="48"/>
    </row>
    <row r="997123" spans="4:4">
      <c r="D997123" s="48"/>
    </row>
    <row r="997124" spans="4:4">
      <c r="D997124" s="48"/>
    </row>
    <row r="997125" spans="4:4">
      <c r="D997125" s="48"/>
    </row>
    <row r="997126" spans="4:4">
      <c r="D997126" s="48"/>
    </row>
    <row r="997127" spans="4:4">
      <c r="D997127" s="48"/>
    </row>
    <row r="997128" spans="4:4">
      <c r="D997128" s="48"/>
    </row>
    <row r="997129" spans="4:4">
      <c r="D997129" s="48"/>
    </row>
    <row r="997130" spans="4:4">
      <c r="D997130" s="48"/>
    </row>
    <row r="997131" spans="4:4">
      <c r="D997131" s="48"/>
    </row>
    <row r="997132" spans="4:4">
      <c r="D997132" s="48"/>
    </row>
    <row r="997133" spans="4:4">
      <c r="D997133" s="48"/>
    </row>
    <row r="997134" spans="4:4">
      <c r="D997134" s="48"/>
    </row>
    <row r="997135" spans="4:4">
      <c r="D997135" s="48"/>
    </row>
    <row r="997136" spans="4:4">
      <c r="D997136" s="48"/>
    </row>
    <row r="997137" spans="4:4">
      <c r="D997137" s="48"/>
    </row>
    <row r="997138" spans="4:4">
      <c r="D997138" s="48"/>
    </row>
    <row r="997139" spans="4:4">
      <c r="D997139" s="48"/>
    </row>
    <row r="997140" spans="4:4">
      <c r="D997140" s="48"/>
    </row>
    <row r="997141" spans="4:4">
      <c r="D997141" s="48"/>
    </row>
    <row r="997142" spans="4:4">
      <c r="D997142" s="48"/>
    </row>
    <row r="997143" spans="4:4">
      <c r="D997143" s="48"/>
    </row>
    <row r="997144" spans="4:4">
      <c r="D997144" s="48"/>
    </row>
    <row r="997145" spans="4:4">
      <c r="D997145" s="48"/>
    </row>
    <row r="997146" spans="4:4">
      <c r="D997146" s="48"/>
    </row>
    <row r="997147" spans="4:4">
      <c r="D997147" s="48"/>
    </row>
    <row r="997148" spans="4:4">
      <c r="D997148" s="48"/>
    </row>
    <row r="997149" spans="4:4">
      <c r="D997149" s="48"/>
    </row>
    <row r="997150" spans="4:4">
      <c r="D997150" s="48"/>
    </row>
    <row r="997151" spans="4:4">
      <c r="D997151" s="48"/>
    </row>
    <row r="997152" spans="4:4">
      <c r="D997152" s="48"/>
    </row>
    <row r="997153" spans="4:4">
      <c r="D997153" s="48"/>
    </row>
    <row r="997154" spans="4:4">
      <c r="D997154" s="48"/>
    </row>
    <row r="997155" spans="4:4">
      <c r="D997155" s="48"/>
    </row>
    <row r="997156" spans="4:4">
      <c r="D997156" s="48"/>
    </row>
    <row r="997157" spans="4:4">
      <c r="D997157" s="48"/>
    </row>
    <row r="997158" spans="4:4">
      <c r="D997158" s="48"/>
    </row>
    <row r="997159" spans="4:4">
      <c r="D997159" s="48"/>
    </row>
    <row r="997160" spans="4:4">
      <c r="D997160" s="48"/>
    </row>
    <row r="997161" spans="4:4">
      <c r="D997161" s="48"/>
    </row>
    <row r="997162" spans="4:4">
      <c r="D997162" s="48"/>
    </row>
    <row r="997163" spans="4:4">
      <c r="D997163" s="48"/>
    </row>
    <row r="997164" spans="4:4">
      <c r="D997164" s="48"/>
    </row>
    <row r="997165" spans="4:4">
      <c r="D997165" s="48"/>
    </row>
    <row r="997166" spans="4:4">
      <c r="D997166" s="48"/>
    </row>
    <row r="997167" spans="4:4">
      <c r="D997167" s="48"/>
    </row>
    <row r="997168" spans="4:4">
      <c r="D997168" s="48"/>
    </row>
    <row r="997169" spans="4:4">
      <c r="D997169" s="48"/>
    </row>
    <row r="997170" spans="4:4">
      <c r="D997170" s="48"/>
    </row>
    <row r="997171" spans="4:4">
      <c r="D997171" s="48"/>
    </row>
    <row r="997172" spans="4:4">
      <c r="D997172" s="48"/>
    </row>
    <row r="997173" spans="4:4">
      <c r="D997173" s="48"/>
    </row>
    <row r="997174" spans="4:4">
      <c r="D997174" s="48"/>
    </row>
    <row r="997175" spans="4:4">
      <c r="D997175" s="48"/>
    </row>
    <row r="997176" spans="4:4">
      <c r="D997176" s="48"/>
    </row>
    <row r="997177" spans="4:4">
      <c r="D997177" s="48"/>
    </row>
    <row r="997178" spans="4:4">
      <c r="D997178" s="48"/>
    </row>
    <row r="997179" spans="4:4">
      <c r="D997179" s="48"/>
    </row>
    <row r="997180" spans="4:4">
      <c r="D997180" s="48"/>
    </row>
    <row r="997181" spans="4:4">
      <c r="D997181" s="48"/>
    </row>
    <row r="997182" spans="4:4">
      <c r="D997182" s="48"/>
    </row>
    <row r="997183" spans="4:4">
      <c r="D997183" s="48"/>
    </row>
    <row r="997184" spans="4:4">
      <c r="D997184" s="48"/>
    </row>
    <row r="997185" spans="4:4">
      <c r="D997185" s="48"/>
    </row>
    <row r="997186" spans="4:4">
      <c r="D997186" s="48"/>
    </row>
    <row r="997187" spans="4:4">
      <c r="D997187" s="48"/>
    </row>
    <row r="997188" spans="4:4">
      <c r="D997188" s="48"/>
    </row>
    <row r="997189" spans="4:4">
      <c r="D997189" s="48"/>
    </row>
    <row r="997190" spans="4:4">
      <c r="D997190" s="48"/>
    </row>
    <row r="997191" spans="4:4">
      <c r="D997191" s="48"/>
    </row>
    <row r="997192" spans="4:4">
      <c r="D997192" s="48"/>
    </row>
    <row r="997193" spans="4:4">
      <c r="D997193" s="48"/>
    </row>
    <row r="997194" spans="4:4">
      <c r="D997194" s="48"/>
    </row>
    <row r="997195" spans="4:4">
      <c r="D997195" s="48"/>
    </row>
    <row r="997196" spans="4:4">
      <c r="D997196" s="48"/>
    </row>
    <row r="997197" spans="4:4">
      <c r="D997197" s="48"/>
    </row>
    <row r="997198" spans="4:4">
      <c r="D997198" s="48"/>
    </row>
    <row r="997199" spans="4:4">
      <c r="D997199" s="48"/>
    </row>
    <row r="997200" spans="4:4">
      <c r="D997200" s="48"/>
    </row>
    <row r="997201" spans="4:4">
      <c r="D997201" s="48"/>
    </row>
    <row r="997202" spans="4:4">
      <c r="D997202" s="48"/>
    </row>
    <row r="997203" spans="4:4">
      <c r="D997203" s="48"/>
    </row>
    <row r="997204" spans="4:4">
      <c r="D997204" s="48"/>
    </row>
    <row r="997205" spans="4:4">
      <c r="D997205" s="48"/>
    </row>
    <row r="997206" spans="4:4">
      <c r="D997206" s="48"/>
    </row>
    <row r="997207" spans="4:4">
      <c r="D997207" s="48"/>
    </row>
    <row r="997208" spans="4:4">
      <c r="D997208" s="48"/>
    </row>
    <row r="997209" spans="4:4">
      <c r="D997209" s="48"/>
    </row>
    <row r="997210" spans="4:4">
      <c r="D997210" s="48"/>
    </row>
    <row r="997211" spans="4:4">
      <c r="D997211" s="48"/>
    </row>
    <row r="997212" spans="4:4">
      <c r="D997212" s="48"/>
    </row>
    <row r="997213" spans="4:4">
      <c r="D997213" s="48"/>
    </row>
    <row r="997214" spans="4:4">
      <c r="D997214" s="48"/>
    </row>
    <row r="997215" spans="4:4">
      <c r="D997215" s="48"/>
    </row>
    <row r="997216" spans="4:4">
      <c r="D997216" s="48"/>
    </row>
    <row r="997217" spans="4:4">
      <c r="D997217" s="48"/>
    </row>
    <row r="997218" spans="4:4">
      <c r="D997218" s="48"/>
    </row>
    <row r="997219" spans="4:4">
      <c r="D997219" s="48"/>
    </row>
    <row r="997220" spans="4:4">
      <c r="D997220" s="48"/>
    </row>
    <row r="997221" spans="4:4">
      <c r="D997221" s="48"/>
    </row>
    <row r="997222" spans="4:4">
      <c r="D997222" s="48"/>
    </row>
    <row r="997223" spans="4:4">
      <c r="D997223" s="48"/>
    </row>
    <row r="997224" spans="4:4">
      <c r="D997224" s="48"/>
    </row>
    <row r="997225" spans="4:4">
      <c r="D997225" s="48"/>
    </row>
    <row r="997226" spans="4:4">
      <c r="D997226" s="48"/>
    </row>
    <row r="997227" spans="4:4">
      <c r="D997227" s="48"/>
    </row>
    <row r="997228" spans="4:4">
      <c r="D997228" s="48"/>
    </row>
    <row r="997229" spans="4:4">
      <c r="D997229" s="48"/>
    </row>
    <row r="997230" spans="4:4">
      <c r="D997230" s="48"/>
    </row>
    <row r="997231" spans="4:4">
      <c r="D997231" s="48"/>
    </row>
    <row r="997232" spans="4:4">
      <c r="D997232" s="48"/>
    </row>
    <row r="997233" spans="4:4">
      <c r="D997233" s="48"/>
    </row>
    <row r="997234" spans="4:4">
      <c r="D997234" s="48"/>
    </row>
    <row r="997235" spans="4:4">
      <c r="D997235" s="48"/>
    </row>
    <row r="997236" spans="4:4">
      <c r="D997236" s="48"/>
    </row>
    <row r="997237" spans="4:4">
      <c r="D997237" s="48"/>
    </row>
    <row r="997238" spans="4:4">
      <c r="D997238" s="48"/>
    </row>
    <row r="997239" spans="4:4">
      <c r="D997239" s="48"/>
    </row>
    <row r="997240" spans="4:4">
      <c r="D997240" s="48"/>
    </row>
    <row r="997241" spans="4:4">
      <c r="D997241" s="48"/>
    </row>
    <row r="997242" spans="4:4">
      <c r="D997242" s="48"/>
    </row>
    <row r="997243" spans="4:4">
      <c r="D997243" s="48"/>
    </row>
    <row r="997244" spans="4:4">
      <c r="D997244" s="48"/>
    </row>
    <row r="997245" spans="4:4">
      <c r="D997245" s="48"/>
    </row>
    <row r="997246" spans="4:4">
      <c r="D997246" s="48"/>
    </row>
    <row r="997247" spans="4:4">
      <c r="D997247" s="48"/>
    </row>
    <row r="997248" spans="4:4">
      <c r="D997248" s="48"/>
    </row>
    <row r="997249" spans="4:4">
      <c r="D997249" s="48"/>
    </row>
    <row r="997250" spans="4:4">
      <c r="D997250" s="48"/>
    </row>
    <row r="997251" spans="4:4">
      <c r="D997251" s="48"/>
    </row>
    <row r="997252" spans="4:4">
      <c r="D997252" s="48"/>
    </row>
    <row r="997253" spans="4:4">
      <c r="D997253" s="48"/>
    </row>
    <row r="997254" spans="4:4">
      <c r="D997254" s="48"/>
    </row>
    <row r="997255" spans="4:4">
      <c r="D997255" s="48"/>
    </row>
    <row r="997256" spans="4:4">
      <c r="D997256" s="48"/>
    </row>
    <row r="997257" spans="4:4">
      <c r="D997257" s="48"/>
    </row>
    <row r="997258" spans="4:4">
      <c r="D997258" s="48"/>
    </row>
    <row r="997259" spans="4:4">
      <c r="D997259" s="48"/>
    </row>
    <row r="997260" spans="4:4">
      <c r="D997260" s="48"/>
    </row>
    <row r="997261" spans="4:4">
      <c r="D997261" s="48"/>
    </row>
    <row r="997262" spans="4:4">
      <c r="D997262" s="48"/>
    </row>
    <row r="997263" spans="4:4">
      <c r="D997263" s="48"/>
    </row>
    <row r="997264" spans="4:4">
      <c r="D997264" s="48"/>
    </row>
    <row r="997265" spans="4:4">
      <c r="D997265" s="48"/>
    </row>
    <row r="997266" spans="4:4">
      <c r="D997266" s="48"/>
    </row>
    <row r="997267" spans="4:4">
      <c r="D997267" s="48"/>
    </row>
    <row r="997268" spans="4:4">
      <c r="D997268" s="48"/>
    </row>
    <row r="997269" spans="4:4">
      <c r="D997269" s="48"/>
    </row>
    <row r="997270" spans="4:4">
      <c r="D997270" s="48"/>
    </row>
    <row r="997271" spans="4:4">
      <c r="D997271" s="48"/>
    </row>
    <row r="997272" spans="4:4">
      <c r="D997272" s="48"/>
    </row>
    <row r="997273" spans="4:4">
      <c r="D997273" s="48"/>
    </row>
    <row r="997274" spans="4:4">
      <c r="D997274" s="48"/>
    </row>
    <row r="997275" spans="4:4">
      <c r="D997275" s="48"/>
    </row>
    <row r="997276" spans="4:4">
      <c r="D997276" s="48"/>
    </row>
    <row r="997277" spans="4:4">
      <c r="D997277" s="48"/>
    </row>
    <row r="997278" spans="4:4">
      <c r="D997278" s="48"/>
    </row>
    <row r="997279" spans="4:4">
      <c r="D997279" s="48"/>
    </row>
    <row r="997280" spans="4:4">
      <c r="D997280" s="48"/>
    </row>
    <row r="997281" spans="4:4">
      <c r="D997281" s="48"/>
    </row>
    <row r="997282" spans="4:4">
      <c r="D997282" s="48"/>
    </row>
    <row r="997283" spans="4:4">
      <c r="D997283" s="48"/>
    </row>
    <row r="997284" spans="4:4">
      <c r="D997284" s="48"/>
    </row>
    <row r="997285" spans="4:4">
      <c r="D997285" s="48"/>
    </row>
    <row r="997286" spans="4:4">
      <c r="D997286" s="48"/>
    </row>
    <row r="997287" spans="4:4">
      <c r="D997287" s="48"/>
    </row>
    <row r="997288" spans="4:4">
      <c r="D997288" s="48"/>
    </row>
    <row r="997289" spans="4:4">
      <c r="D997289" s="48"/>
    </row>
    <row r="997290" spans="4:4">
      <c r="D997290" s="48"/>
    </row>
    <row r="997291" spans="4:4">
      <c r="D997291" s="48"/>
    </row>
    <row r="997292" spans="4:4">
      <c r="D997292" s="48"/>
    </row>
    <row r="997293" spans="4:4">
      <c r="D997293" s="48"/>
    </row>
    <row r="997294" spans="4:4">
      <c r="D997294" s="48"/>
    </row>
    <row r="997295" spans="4:4">
      <c r="D997295" s="48"/>
    </row>
    <row r="997296" spans="4:4">
      <c r="D997296" s="48"/>
    </row>
    <row r="997297" spans="4:4">
      <c r="D997297" s="48"/>
    </row>
    <row r="997298" spans="4:4">
      <c r="D997298" s="48"/>
    </row>
    <row r="997299" spans="4:4">
      <c r="D997299" s="48"/>
    </row>
    <row r="997300" spans="4:4">
      <c r="D997300" s="48"/>
    </row>
    <row r="997301" spans="4:4">
      <c r="D997301" s="48"/>
    </row>
    <row r="997302" spans="4:4">
      <c r="D997302" s="48"/>
    </row>
    <row r="997303" spans="4:4">
      <c r="D997303" s="48"/>
    </row>
    <row r="997304" spans="4:4">
      <c r="D997304" s="48"/>
    </row>
    <row r="997305" spans="4:4">
      <c r="D997305" s="48"/>
    </row>
    <row r="997306" spans="4:4">
      <c r="D997306" s="48"/>
    </row>
    <row r="997307" spans="4:4">
      <c r="D997307" s="48"/>
    </row>
    <row r="997308" spans="4:4">
      <c r="D997308" s="48"/>
    </row>
    <row r="997309" spans="4:4">
      <c r="D997309" s="48"/>
    </row>
    <row r="997310" spans="4:4">
      <c r="D997310" s="48"/>
    </row>
    <row r="997311" spans="4:4">
      <c r="D997311" s="48"/>
    </row>
    <row r="997312" spans="4:4">
      <c r="D997312" s="48"/>
    </row>
    <row r="997313" spans="4:4">
      <c r="D997313" s="48"/>
    </row>
    <row r="997314" spans="4:4">
      <c r="D997314" s="48"/>
    </row>
    <row r="997315" spans="4:4">
      <c r="D997315" s="48"/>
    </row>
    <row r="997316" spans="4:4">
      <c r="D997316" s="48"/>
    </row>
    <row r="997317" spans="4:4">
      <c r="D997317" s="48"/>
    </row>
    <row r="997318" spans="4:4">
      <c r="D997318" s="48"/>
    </row>
    <row r="997319" spans="4:4">
      <c r="D997319" s="48"/>
    </row>
    <row r="997320" spans="4:4">
      <c r="D997320" s="48"/>
    </row>
    <row r="997321" spans="4:4">
      <c r="D997321" s="48"/>
    </row>
    <row r="997322" spans="4:4">
      <c r="D997322" s="48"/>
    </row>
    <row r="997323" spans="4:4">
      <c r="D997323" s="48"/>
    </row>
    <row r="997324" spans="4:4">
      <c r="D997324" s="48"/>
    </row>
    <row r="997325" spans="4:4">
      <c r="D997325" s="48"/>
    </row>
    <row r="997326" spans="4:4">
      <c r="D997326" s="48"/>
    </row>
    <row r="997327" spans="4:4">
      <c r="D997327" s="48"/>
    </row>
    <row r="997328" spans="4:4">
      <c r="D997328" s="48"/>
    </row>
    <row r="997329" spans="4:4">
      <c r="D997329" s="48"/>
    </row>
    <row r="997330" spans="4:4">
      <c r="D997330" s="48"/>
    </row>
    <row r="997331" spans="4:4">
      <c r="D997331" s="48"/>
    </row>
    <row r="997332" spans="4:4">
      <c r="D997332" s="48"/>
    </row>
    <row r="997333" spans="4:4">
      <c r="D997333" s="48"/>
    </row>
    <row r="997334" spans="4:4">
      <c r="D997334" s="48"/>
    </row>
    <row r="997335" spans="4:4">
      <c r="D997335" s="48"/>
    </row>
    <row r="997336" spans="4:4">
      <c r="D997336" s="48"/>
    </row>
    <row r="997337" spans="4:4">
      <c r="D997337" s="48"/>
    </row>
    <row r="997338" spans="4:4">
      <c r="D997338" s="48"/>
    </row>
    <row r="997339" spans="4:4">
      <c r="D997339" s="48"/>
    </row>
    <row r="997340" spans="4:4">
      <c r="D997340" s="48"/>
    </row>
    <row r="997341" spans="4:4">
      <c r="D997341" s="48"/>
    </row>
    <row r="997342" spans="4:4">
      <c r="D997342" s="48"/>
    </row>
    <row r="997343" spans="4:4">
      <c r="D997343" s="48"/>
    </row>
    <row r="997344" spans="4:4">
      <c r="D997344" s="48"/>
    </row>
    <row r="997345" spans="4:4">
      <c r="D997345" s="48"/>
    </row>
    <row r="997346" spans="4:4">
      <c r="D997346" s="48"/>
    </row>
    <row r="997347" spans="4:4">
      <c r="D997347" s="48"/>
    </row>
    <row r="997348" spans="4:4">
      <c r="D997348" s="48"/>
    </row>
    <row r="997349" spans="4:4">
      <c r="D997349" s="48"/>
    </row>
    <row r="997350" spans="4:4">
      <c r="D997350" s="48"/>
    </row>
    <row r="997351" spans="4:4">
      <c r="D997351" s="48"/>
    </row>
    <row r="997352" spans="4:4">
      <c r="D997352" s="48"/>
    </row>
    <row r="997353" spans="4:4">
      <c r="D997353" s="48"/>
    </row>
    <row r="997354" spans="4:4">
      <c r="D997354" s="48"/>
    </row>
    <row r="997355" spans="4:4">
      <c r="D997355" s="48"/>
    </row>
    <row r="997356" spans="4:4">
      <c r="D997356" s="48"/>
    </row>
    <row r="997357" spans="4:4">
      <c r="D997357" s="48"/>
    </row>
    <row r="997358" spans="4:4">
      <c r="D997358" s="48"/>
    </row>
    <row r="997359" spans="4:4">
      <c r="D997359" s="48"/>
    </row>
    <row r="997360" spans="4:4">
      <c r="D997360" s="48"/>
    </row>
    <row r="997361" spans="4:4">
      <c r="D997361" s="48"/>
    </row>
    <row r="997362" spans="4:4">
      <c r="D997362" s="48"/>
    </row>
    <row r="997363" spans="4:4">
      <c r="D997363" s="48"/>
    </row>
    <row r="997364" spans="4:4">
      <c r="D997364" s="48"/>
    </row>
    <row r="997365" spans="4:4">
      <c r="D997365" s="48"/>
    </row>
    <row r="997366" spans="4:4">
      <c r="D997366" s="48"/>
    </row>
    <row r="997367" spans="4:4">
      <c r="D997367" s="48"/>
    </row>
    <row r="997368" spans="4:4">
      <c r="D997368" s="48"/>
    </row>
    <row r="997369" spans="4:4">
      <c r="D997369" s="48"/>
    </row>
    <row r="997370" spans="4:4">
      <c r="D997370" s="48"/>
    </row>
    <row r="997371" spans="4:4">
      <c r="D997371" s="48"/>
    </row>
    <row r="997372" spans="4:4">
      <c r="D997372" s="48"/>
    </row>
    <row r="997373" spans="4:4">
      <c r="D997373" s="48"/>
    </row>
    <row r="997374" spans="4:4">
      <c r="D997374" s="48"/>
    </row>
    <row r="997375" spans="4:4">
      <c r="D997375" s="48"/>
    </row>
    <row r="997376" spans="4:4">
      <c r="D997376" s="48"/>
    </row>
    <row r="997377" spans="4:4">
      <c r="D997377" s="48"/>
    </row>
    <row r="997378" spans="4:4">
      <c r="D997378" s="48"/>
    </row>
    <row r="997379" spans="4:4">
      <c r="D997379" s="48"/>
    </row>
    <row r="997380" spans="4:4">
      <c r="D997380" s="48"/>
    </row>
    <row r="997381" spans="4:4">
      <c r="D997381" s="48"/>
    </row>
    <row r="997382" spans="4:4">
      <c r="D997382" s="48"/>
    </row>
    <row r="997383" spans="4:4">
      <c r="D997383" s="48"/>
    </row>
    <row r="997384" spans="4:4">
      <c r="D997384" s="48"/>
    </row>
    <row r="997385" spans="4:4">
      <c r="D997385" s="48"/>
    </row>
    <row r="997386" spans="4:4">
      <c r="D997386" s="48"/>
    </row>
    <row r="997387" spans="4:4">
      <c r="D997387" s="48"/>
    </row>
    <row r="997388" spans="4:4">
      <c r="D997388" s="48"/>
    </row>
    <row r="997389" spans="4:4">
      <c r="D997389" s="48"/>
    </row>
    <row r="997390" spans="4:4">
      <c r="D997390" s="48"/>
    </row>
    <row r="997391" spans="4:4">
      <c r="D997391" s="48"/>
    </row>
    <row r="997392" spans="4:4">
      <c r="D997392" s="48"/>
    </row>
    <row r="997393" spans="4:4">
      <c r="D997393" s="48"/>
    </row>
    <row r="997394" spans="4:4">
      <c r="D997394" s="48"/>
    </row>
    <row r="997395" spans="4:4">
      <c r="D997395" s="48"/>
    </row>
    <row r="997396" spans="4:4">
      <c r="D997396" s="48"/>
    </row>
    <row r="997397" spans="4:4">
      <c r="D997397" s="48"/>
    </row>
    <row r="997398" spans="4:4">
      <c r="D997398" s="48"/>
    </row>
    <row r="997399" spans="4:4">
      <c r="D997399" s="48"/>
    </row>
    <row r="997400" spans="4:4">
      <c r="D997400" s="48"/>
    </row>
    <row r="997401" spans="4:4">
      <c r="D997401" s="48"/>
    </row>
    <row r="997402" spans="4:4">
      <c r="D997402" s="48"/>
    </row>
    <row r="997403" spans="4:4">
      <c r="D997403" s="48"/>
    </row>
    <row r="997404" spans="4:4">
      <c r="D997404" s="48"/>
    </row>
    <row r="997405" spans="4:4">
      <c r="D997405" s="48"/>
    </row>
    <row r="997406" spans="4:4">
      <c r="D997406" s="48"/>
    </row>
    <row r="997407" spans="4:4">
      <c r="D997407" s="48"/>
    </row>
    <row r="997408" spans="4:4">
      <c r="D997408" s="48"/>
    </row>
    <row r="997409" spans="4:4">
      <c r="D997409" s="48"/>
    </row>
    <row r="997410" spans="4:4">
      <c r="D997410" s="48"/>
    </row>
    <row r="997411" spans="4:4">
      <c r="D997411" s="48"/>
    </row>
    <row r="997412" spans="4:4">
      <c r="D997412" s="48"/>
    </row>
    <row r="997413" spans="4:4">
      <c r="D997413" s="48"/>
    </row>
    <row r="997414" spans="4:4">
      <c r="D997414" s="48"/>
    </row>
    <row r="997415" spans="4:4">
      <c r="D997415" s="48"/>
    </row>
    <row r="997416" spans="4:4">
      <c r="D997416" s="48"/>
    </row>
    <row r="997417" spans="4:4">
      <c r="D997417" s="48"/>
    </row>
    <row r="997418" spans="4:4">
      <c r="D997418" s="48"/>
    </row>
    <row r="997419" spans="4:4">
      <c r="D997419" s="48"/>
    </row>
    <row r="997420" spans="4:4">
      <c r="D997420" s="48"/>
    </row>
    <row r="997421" spans="4:4">
      <c r="D997421" s="48"/>
    </row>
    <row r="997422" spans="4:4">
      <c r="D997422" s="48"/>
    </row>
    <row r="997423" spans="4:4">
      <c r="D997423" s="48"/>
    </row>
    <row r="997424" spans="4:4">
      <c r="D997424" s="48"/>
    </row>
    <row r="997425" spans="4:4">
      <c r="D997425" s="48"/>
    </row>
    <row r="997426" spans="4:4">
      <c r="D997426" s="48"/>
    </row>
    <row r="997427" spans="4:4">
      <c r="D997427" s="48"/>
    </row>
    <row r="997428" spans="4:4">
      <c r="D997428" s="48"/>
    </row>
    <row r="997429" spans="4:4">
      <c r="D997429" s="48"/>
    </row>
    <row r="997430" spans="4:4">
      <c r="D997430" s="48"/>
    </row>
    <row r="997431" spans="4:4">
      <c r="D997431" s="48"/>
    </row>
    <row r="997432" spans="4:4">
      <c r="D997432" s="48"/>
    </row>
    <row r="997433" spans="4:4">
      <c r="D997433" s="48"/>
    </row>
    <row r="997434" spans="4:4">
      <c r="D997434" s="48"/>
    </row>
    <row r="997435" spans="4:4">
      <c r="D997435" s="48"/>
    </row>
    <row r="997436" spans="4:4">
      <c r="D997436" s="48"/>
    </row>
    <row r="997437" spans="4:4">
      <c r="D997437" s="48"/>
    </row>
    <row r="997438" spans="4:4">
      <c r="D997438" s="48"/>
    </row>
    <row r="997439" spans="4:4">
      <c r="D997439" s="48"/>
    </row>
    <row r="997440" spans="4:4">
      <c r="D997440" s="48"/>
    </row>
    <row r="997441" spans="4:4">
      <c r="D997441" s="48"/>
    </row>
    <row r="997442" spans="4:4">
      <c r="D997442" s="48"/>
    </row>
    <row r="997443" spans="4:4">
      <c r="D997443" s="48"/>
    </row>
    <row r="997444" spans="4:4">
      <c r="D997444" s="48"/>
    </row>
    <row r="997445" spans="4:4">
      <c r="D997445" s="48"/>
    </row>
    <row r="997446" spans="4:4">
      <c r="D997446" s="48"/>
    </row>
    <row r="997447" spans="4:4">
      <c r="D997447" s="48"/>
    </row>
    <row r="997448" spans="4:4">
      <c r="D997448" s="48"/>
    </row>
    <row r="997449" spans="4:4">
      <c r="D997449" s="48"/>
    </row>
    <row r="997450" spans="4:4">
      <c r="D997450" s="48"/>
    </row>
    <row r="997451" spans="4:4">
      <c r="D997451" s="48"/>
    </row>
    <row r="997452" spans="4:4">
      <c r="D997452" s="48"/>
    </row>
    <row r="997453" spans="4:4">
      <c r="D997453" s="48"/>
    </row>
    <row r="997454" spans="4:4">
      <c r="D997454" s="48"/>
    </row>
    <row r="997455" spans="4:4">
      <c r="D997455" s="48"/>
    </row>
    <row r="997456" spans="4:4">
      <c r="D997456" s="48"/>
    </row>
    <row r="997457" spans="4:4">
      <c r="D997457" s="48"/>
    </row>
    <row r="997458" spans="4:4">
      <c r="D997458" s="48"/>
    </row>
    <row r="997459" spans="4:4">
      <c r="D997459" s="48"/>
    </row>
    <row r="997460" spans="4:4">
      <c r="D997460" s="48"/>
    </row>
    <row r="997461" spans="4:4">
      <c r="D997461" s="48"/>
    </row>
    <row r="997462" spans="4:4">
      <c r="D997462" s="48"/>
    </row>
    <row r="997463" spans="4:4">
      <c r="D997463" s="48"/>
    </row>
    <row r="997464" spans="4:4">
      <c r="D997464" s="48"/>
    </row>
    <row r="997465" spans="4:4">
      <c r="D997465" s="48"/>
    </row>
    <row r="997466" spans="4:4">
      <c r="D997466" s="48"/>
    </row>
    <row r="997467" spans="4:4">
      <c r="D997467" s="48"/>
    </row>
    <row r="997468" spans="4:4">
      <c r="D997468" s="48"/>
    </row>
    <row r="997469" spans="4:4">
      <c r="D997469" s="48"/>
    </row>
    <row r="997470" spans="4:4">
      <c r="D997470" s="48"/>
    </row>
    <row r="997471" spans="4:4">
      <c r="D997471" s="48"/>
    </row>
    <row r="997472" spans="4:4">
      <c r="D997472" s="48"/>
    </row>
    <row r="997473" spans="4:4">
      <c r="D997473" s="48"/>
    </row>
    <row r="997474" spans="4:4">
      <c r="D997474" s="48"/>
    </row>
    <row r="997475" spans="4:4">
      <c r="D997475" s="48"/>
    </row>
    <row r="997476" spans="4:4">
      <c r="D997476" s="48"/>
    </row>
    <row r="997477" spans="4:4">
      <c r="D997477" s="48"/>
    </row>
    <row r="997478" spans="4:4">
      <c r="D997478" s="48"/>
    </row>
    <row r="997479" spans="4:4">
      <c r="D997479" s="48"/>
    </row>
    <row r="997480" spans="4:4">
      <c r="D997480" s="48"/>
    </row>
    <row r="997481" spans="4:4">
      <c r="D997481" s="48"/>
    </row>
    <row r="997482" spans="4:4">
      <c r="D997482" s="48"/>
    </row>
    <row r="997483" spans="4:4">
      <c r="D997483" s="48"/>
    </row>
    <row r="997484" spans="4:4">
      <c r="D997484" s="48"/>
    </row>
    <row r="997485" spans="4:4">
      <c r="D997485" s="48"/>
    </row>
    <row r="997486" spans="4:4">
      <c r="D997486" s="48"/>
    </row>
    <row r="997487" spans="4:4">
      <c r="D997487" s="48"/>
    </row>
    <row r="997488" spans="4:4">
      <c r="D997488" s="48"/>
    </row>
    <row r="997489" spans="4:4">
      <c r="D997489" s="48"/>
    </row>
    <row r="997490" spans="4:4">
      <c r="D997490" s="48"/>
    </row>
    <row r="997491" spans="4:4">
      <c r="D997491" s="48"/>
    </row>
    <row r="997492" spans="4:4">
      <c r="D997492" s="48"/>
    </row>
    <row r="997493" spans="4:4">
      <c r="D997493" s="48"/>
    </row>
    <row r="997494" spans="4:4">
      <c r="D997494" s="48"/>
    </row>
    <row r="997495" spans="4:4">
      <c r="D997495" s="48"/>
    </row>
    <row r="997496" spans="4:4">
      <c r="D997496" s="48"/>
    </row>
    <row r="997497" spans="4:4">
      <c r="D997497" s="48"/>
    </row>
    <row r="997498" spans="4:4">
      <c r="D997498" s="48"/>
    </row>
    <row r="997499" spans="4:4">
      <c r="D997499" s="48"/>
    </row>
    <row r="997500" spans="4:4">
      <c r="D997500" s="48"/>
    </row>
    <row r="997501" spans="4:4">
      <c r="D997501" s="48"/>
    </row>
    <row r="997502" spans="4:4">
      <c r="D997502" s="48"/>
    </row>
    <row r="997503" spans="4:4">
      <c r="D997503" s="48"/>
    </row>
    <row r="997504" spans="4:4">
      <c r="D997504" s="48"/>
    </row>
    <row r="997505" spans="4:4">
      <c r="D997505" s="48"/>
    </row>
    <row r="997506" spans="4:4">
      <c r="D997506" s="48"/>
    </row>
    <row r="997507" spans="4:4">
      <c r="D997507" s="48"/>
    </row>
    <row r="997508" spans="4:4">
      <c r="D997508" s="48"/>
    </row>
    <row r="997509" spans="4:4">
      <c r="D997509" s="48"/>
    </row>
    <row r="997510" spans="4:4">
      <c r="D997510" s="48"/>
    </row>
    <row r="997511" spans="4:4">
      <c r="D997511" s="48"/>
    </row>
    <row r="997512" spans="4:4">
      <c r="D997512" s="48"/>
    </row>
    <row r="997513" spans="4:4">
      <c r="D997513" s="48"/>
    </row>
    <row r="997514" spans="4:4">
      <c r="D997514" s="48"/>
    </row>
    <row r="997515" spans="4:4">
      <c r="D997515" s="48"/>
    </row>
    <row r="997516" spans="4:4">
      <c r="D997516" s="48"/>
    </row>
    <row r="997517" spans="4:4">
      <c r="D997517" s="48"/>
    </row>
    <row r="997518" spans="4:4">
      <c r="D997518" s="48"/>
    </row>
    <row r="997519" spans="4:4">
      <c r="D997519" s="48"/>
    </row>
    <row r="997520" spans="4:4">
      <c r="D997520" s="48"/>
    </row>
    <row r="997521" spans="4:4">
      <c r="D997521" s="48"/>
    </row>
    <row r="997522" spans="4:4">
      <c r="D997522" s="48"/>
    </row>
    <row r="997523" spans="4:4">
      <c r="D997523" s="48"/>
    </row>
    <row r="997524" spans="4:4">
      <c r="D997524" s="48"/>
    </row>
    <row r="997525" spans="4:4">
      <c r="D997525" s="48"/>
    </row>
    <row r="997526" spans="4:4">
      <c r="D997526" s="48"/>
    </row>
    <row r="997527" spans="4:4">
      <c r="D997527" s="48"/>
    </row>
    <row r="997528" spans="4:4">
      <c r="D997528" s="48"/>
    </row>
    <row r="997529" spans="4:4">
      <c r="D997529" s="48"/>
    </row>
    <row r="997530" spans="4:4">
      <c r="D997530" s="48"/>
    </row>
    <row r="997531" spans="4:4">
      <c r="D997531" s="48"/>
    </row>
    <row r="997532" spans="4:4">
      <c r="D997532" s="48"/>
    </row>
    <row r="997533" spans="4:4">
      <c r="D997533" s="48"/>
    </row>
    <row r="997534" spans="4:4">
      <c r="D997534" s="48"/>
    </row>
    <row r="997535" spans="4:4">
      <c r="D997535" s="48"/>
    </row>
    <row r="997536" spans="4:4">
      <c r="D997536" s="48"/>
    </row>
    <row r="997537" spans="4:4">
      <c r="D997537" s="48"/>
    </row>
    <row r="997538" spans="4:4">
      <c r="D997538" s="48"/>
    </row>
    <row r="997539" spans="4:4">
      <c r="D997539" s="48"/>
    </row>
    <row r="997540" spans="4:4">
      <c r="D997540" s="48"/>
    </row>
    <row r="997541" spans="4:4">
      <c r="D997541" s="48"/>
    </row>
    <row r="997542" spans="4:4">
      <c r="D997542" s="48"/>
    </row>
    <row r="997543" spans="4:4">
      <c r="D997543" s="48"/>
    </row>
    <row r="997544" spans="4:4">
      <c r="D997544" s="48"/>
    </row>
    <row r="997545" spans="4:4">
      <c r="D997545" s="48"/>
    </row>
    <row r="997546" spans="4:4">
      <c r="D997546" s="48"/>
    </row>
    <row r="997547" spans="4:4">
      <c r="D997547" s="48"/>
    </row>
    <row r="997548" spans="4:4">
      <c r="D997548" s="48"/>
    </row>
    <row r="997549" spans="4:4">
      <c r="D997549" s="48"/>
    </row>
    <row r="997550" spans="4:4">
      <c r="D997550" s="48"/>
    </row>
    <row r="997551" spans="4:4">
      <c r="D997551" s="48"/>
    </row>
    <row r="997552" spans="4:4">
      <c r="D997552" s="48"/>
    </row>
    <row r="997553" spans="4:4">
      <c r="D997553" s="48"/>
    </row>
    <row r="997554" spans="4:4">
      <c r="D997554" s="48"/>
    </row>
    <row r="997555" spans="4:4">
      <c r="D997555" s="48"/>
    </row>
    <row r="997556" spans="4:4">
      <c r="D997556" s="48"/>
    </row>
    <row r="997557" spans="4:4">
      <c r="D997557" s="48"/>
    </row>
    <row r="997558" spans="4:4">
      <c r="D997558" s="48"/>
    </row>
    <row r="997559" spans="4:4">
      <c r="D997559" s="48"/>
    </row>
    <row r="997560" spans="4:4">
      <c r="D997560" s="48"/>
    </row>
    <row r="997561" spans="4:4">
      <c r="D997561" s="48"/>
    </row>
    <row r="997562" spans="4:4">
      <c r="D997562" s="48"/>
    </row>
    <row r="997563" spans="4:4">
      <c r="D997563" s="48"/>
    </row>
    <row r="997564" spans="4:4">
      <c r="D997564" s="48"/>
    </row>
    <row r="997565" spans="4:4">
      <c r="D997565" s="48"/>
    </row>
    <row r="997566" spans="4:4">
      <c r="D997566" s="48"/>
    </row>
    <row r="997567" spans="4:4">
      <c r="D997567" s="48"/>
    </row>
    <row r="997568" spans="4:4">
      <c r="D997568" s="48"/>
    </row>
    <row r="997569" spans="4:4">
      <c r="D997569" s="48"/>
    </row>
    <row r="997570" spans="4:4">
      <c r="D997570" s="48"/>
    </row>
    <row r="997571" spans="4:4">
      <c r="D997571" s="48"/>
    </row>
    <row r="997572" spans="4:4">
      <c r="D997572" s="48"/>
    </row>
    <row r="997573" spans="4:4">
      <c r="D997573" s="48"/>
    </row>
    <row r="997574" spans="4:4">
      <c r="D997574" s="48"/>
    </row>
    <row r="997575" spans="4:4">
      <c r="D997575" s="48"/>
    </row>
    <row r="997576" spans="4:4">
      <c r="D997576" s="48"/>
    </row>
    <row r="997577" spans="4:4">
      <c r="D997577" s="48"/>
    </row>
    <row r="997578" spans="4:4">
      <c r="D997578" s="48"/>
    </row>
    <row r="997579" spans="4:4">
      <c r="D997579" s="48"/>
    </row>
    <row r="997580" spans="4:4">
      <c r="D997580" s="48"/>
    </row>
    <row r="997581" spans="4:4">
      <c r="D997581" s="48"/>
    </row>
    <row r="997582" spans="4:4">
      <c r="D997582" s="48"/>
    </row>
    <row r="997583" spans="4:4">
      <c r="D997583" s="48"/>
    </row>
    <row r="997584" spans="4:4">
      <c r="D997584" s="48"/>
    </row>
    <row r="997585" spans="4:4">
      <c r="D997585" s="48"/>
    </row>
    <row r="997586" spans="4:4">
      <c r="D997586" s="48"/>
    </row>
    <row r="997587" spans="4:4">
      <c r="D997587" s="48"/>
    </row>
    <row r="997588" spans="4:4">
      <c r="D997588" s="48"/>
    </row>
    <row r="997589" spans="4:4">
      <c r="D997589" s="48"/>
    </row>
    <row r="997590" spans="4:4">
      <c r="D997590" s="48"/>
    </row>
    <row r="997591" spans="4:4">
      <c r="D997591" s="48"/>
    </row>
    <row r="997592" spans="4:4">
      <c r="D997592" s="48"/>
    </row>
    <row r="997593" spans="4:4">
      <c r="D997593" s="48"/>
    </row>
    <row r="997594" spans="4:4">
      <c r="D997594" s="48"/>
    </row>
    <row r="997595" spans="4:4">
      <c r="D997595" s="48"/>
    </row>
    <row r="997596" spans="4:4">
      <c r="D997596" s="48"/>
    </row>
    <row r="997597" spans="4:4">
      <c r="D997597" s="48"/>
    </row>
    <row r="997598" spans="4:4">
      <c r="D997598" s="48"/>
    </row>
    <row r="997599" spans="4:4">
      <c r="D997599" s="48"/>
    </row>
    <row r="997600" spans="4:4">
      <c r="D997600" s="48"/>
    </row>
    <row r="997601" spans="4:4">
      <c r="D997601" s="48"/>
    </row>
    <row r="997602" spans="4:4">
      <c r="D997602" s="48"/>
    </row>
    <row r="997603" spans="4:4">
      <c r="D997603" s="48"/>
    </row>
    <row r="997604" spans="4:4">
      <c r="D997604" s="48"/>
    </row>
    <row r="997605" spans="4:4">
      <c r="D997605" s="48"/>
    </row>
    <row r="997606" spans="4:4">
      <c r="D997606" s="48"/>
    </row>
    <row r="997607" spans="4:4">
      <c r="D997607" s="48"/>
    </row>
    <row r="997608" spans="4:4">
      <c r="D997608" s="48"/>
    </row>
    <row r="997609" spans="4:4">
      <c r="D997609" s="48"/>
    </row>
    <row r="997610" spans="4:4">
      <c r="D997610" s="48"/>
    </row>
    <row r="997611" spans="4:4">
      <c r="D997611" s="48"/>
    </row>
    <row r="997612" spans="4:4">
      <c r="D997612" s="48"/>
    </row>
    <row r="997613" spans="4:4">
      <c r="D997613" s="48"/>
    </row>
    <row r="997614" spans="4:4">
      <c r="D997614" s="48"/>
    </row>
    <row r="997615" spans="4:4">
      <c r="D997615" s="48"/>
    </row>
    <row r="997616" spans="4:4">
      <c r="D997616" s="48"/>
    </row>
    <row r="997617" spans="4:4">
      <c r="D997617" s="48"/>
    </row>
    <row r="997618" spans="4:4">
      <c r="D997618" s="48"/>
    </row>
    <row r="997619" spans="4:4">
      <c r="D997619" s="48"/>
    </row>
    <row r="997620" spans="4:4">
      <c r="D997620" s="48"/>
    </row>
    <row r="997621" spans="4:4">
      <c r="D997621" s="48"/>
    </row>
    <row r="997622" spans="4:4">
      <c r="D997622" s="48"/>
    </row>
    <row r="997623" spans="4:4">
      <c r="D997623" s="48"/>
    </row>
    <row r="997624" spans="4:4">
      <c r="D997624" s="48"/>
    </row>
    <row r="997625" spans="4:4">
      <c r="D997625" s="48"/>
    </row>
    <row r="997626" spans="4:4">
      <c r="D997626" s="48"/>
    </row>
    <row r="997627" spans="4:4">
      <c r="D997627" s="48"/>
    </row>
    <row r="997628" spans="4:4">
      <c r="D997628" s="48"/>
    </row>
    <row r="997629" spans="4:4">
      <c r="D997629" s="48"/>
    </row>
    <row r="997630" spans="4:4">
      <c r="D997630" s="48"/>
    </row>
    <row r="997631" spans="4:4">
      <c r="D997631" s="48"/>
    </row>
    <row r="997632" spans="4:4">
      <c r="D997632" s="48"/>
    </row>
    <row r="997633" spans="4:4">
      <c r="D997633" s="48"/>
    </row>
    <row r="997634" spans="4:4">
      <c r="D997634" s="48"/>
    </row>
    <row r="997635" spans="4:4">
      <c r="D997635" s="48"/>
    </row>
    <row r="997636" spans="4:4">
      <c r="D997636" s="48"/>
    </row>
    <row r="997637" spans="4:4">
      <c r="D997637" s="48"/>
    </row>
    <row r="997638" spans="4:4">
      <c r="D997638" s="48"/>
    </row>
    <row r="997639" spans="4:4">
      <c r="D997639" s="48"/>
    </row>
    <row r="997640" spans="4:4">
      <c r="D997640" s="48"/>
    </row>
    <row r="997641" spans="4:4">
      <c r="D997641" s="48"/>
    </row>
    <row r="997642" spans="4:4">
      <c r="D997642" s="48"/>
    </row>
    <row r="997643" spans="4:4">
      <c r="D997643" s="48"/>
    </row>
    <row r="997644" spans="4:4">
      <c r="D997644" s="48"/>
    </row>
    <row r="997645" spans="4:4">
      <c r="D997645" s="48"/>
    </row>
    <row r="997646" spans="4:4">
      <c r="D997646" s="48"/>
    </row>
    <row r="997647" spans="4:4">
      <c r="D997647" s="48"/>
    </row>
    <row r="997648" spans="4:4">
      <c r="D997648" s="48"/>
    </row>
    <row r="997649" spans="4:4">
      <c r="D997649" s="48"/>
    </row>
    <row r="997650" spans="4:4">
      <c r="D997650" s="48"/>
    </row>
    <row r="997651" spans="4:4">
      <c r="D997651" s="48"/>
    </row>
    <row r="997652" spans="4:4">
      <c r="D997652" s="48"/>
    </row>
    <row r="997653" spans="4:4">
      <c r="D997653" s="48"/>
    </row>
    <row r="997654" spans="4:4">
      <c r="D997654" s="48"/>
    </row>
    <row r="997655" spans="4:4">
      <c r="D997655" s="48"/>
    </row>
    <row r="997656" spans="4:4">
      <c r="D997656" s="48"/>
    </row>
    <row r="997657" spans="4:4">
      <c r="D997657" s="48"/>
    </row>
    <row r="997658" spans="4:4">
      <c r="D997658" s="48"/>
    </row>
    <row r="997659" spans="4:4">
      <c r="D997659" s="48"/>
    </row>
    <row r="997660" spans="4:4">
      <c r="D997660" s="48"/>
    </row>
    <row r="997661" spans="4:4">
      <c r="D997661" s="48"/>
    </row>
    <row r="997662" spans="4:4">
      <c r="D997662" s="48"/>
    </row>
    <row r="997663" spans="4:4">
      <c r="D997663" s="48"/>
    </row>
    <row r="997664" spans="4:4">
      <c r="D997664" s="48"/>
    </row>
    <row r="997665" spans="4:4">
      <c r="D997665" s="48"/>
    </row>
    <row r="997666" spans="4:4">
      <c r="D997666" s="48"/>
    </row>
    <row r="997667" spans="4:4">
      <c r="D997667" s="48"/>
    </row>
    <row r="997668" spans="4:4">
      <c r="D997668" s="48"/>
    </row>
    <row r="997669" spans="4:4">
      <c r="D997669" s="48"/>
    </row>
    <row r="997670" spans="4:4">
      <c r="D997670" s="48"/>
    </row>
    <row r="997671" spans="4:4">
      <c r="D997671" s="48"/>
    </row>
    <row r="997672" spans="4:4">
      <c r="D997672" s="48"/>
    </row>
    <row r="997673" spans="4:4">
      <c r="D997673" s="48"/>
    </row>
    <row r="997674" spans="4:4">
      <c r="D997674" s="48"/>
    </row>
    <row r="997675" spans="4:4">
      <c r="D997675" s="48"/>
    </row>
    <row r="997676" spans="4:4">
      <c r="D997676" s="48"/>
    </row>
    <row r="997677" spans="4:4">
      <c r="D997677" s="48"/>
    </row>
    <row r="997678" spans="4:4">
      <c r="D997678" s="48"/>
    </row>
    <row r="997679" spans="4:4">
      <c r="D997679" s="48"/>
    </row>
    <row r="997680" spans="4:4">
      <c r="D997680" s="48"/>
    </row>
    <row r="997681" spans="4:4">
      <c r="D997681" s="48"/>
    </row>
    <row r="997682" spans="4:4">
      <c r="D997682" s="48"/>
    </row>
    <row r="997683" spans="4:4">
      <c r="D997683" s="48"/>
    </row>
    <row r="997684" spans="4:4">
      <c r="D997684" s="48"/>
    </row>
    <row r="997685" spans="4:4">
      <c r="D997685" s="48"/>
    </row>
    <row r="997686" spans="4:4">
      <c r="D997686" s="48"/>
    </row>
    <row r="997687" spans="4:4">
      <c r="D997687" s="48"/>
    </row>
    <row r="997688" spans="4:4">
      <c r="D997688" s="48"/>
    </row>
    <row r="997689" spans="4:4">
      <c r="D997689" s="48"/>
    </row>
    <row r="997690" spans="4:4">
      <c r="D997690" s="48"/>
    </row>
    <row r="997691" spans="4:4">
      <c r="D997691" s="48"/>
    </row>
    <row r="997692" spans="4:4">
      <c r="D997692" s="48"/>
    </row>
    <row r="997693" spans="4:4">
      <c r="D997693" s="48"/>
    </row>
    <row r="997694" spans="4:4">
      <c r="D997694" s="48"/>
    </row>
    <row r="997695" spans="4:4">
      <c r="D997695" s="48"/>
    </row>
    <row r="997696" spans="4:4">
      <c r="D997696" s="48"/>
    </row>
    <row r="997697" spans="4:4">
      <c r="D997697" s="48"/>
    </row>
    <row r="997698" spans="4:4">
      <c r="D997698" s="48"/>
    </row>
    <row r="997699" spans="4:4">
      <c r="D997699" s="48"/>
    </row>
    <row r="997700" spans="4:4">
      <c r="D997700" s="48"/>
    </row>
    <row r="997701" spans="4:4">
      <c r="D997701" s="48"/>
    </row>
    <row r="997702" spans="4:4">
      <c r="D997702" s="48"/>
    </row>
    <row r="997703" spans="4:4">
      <c r="D997703" s="48"/>
    </row>
    <row r="997704" spans="4:4">
      <c r="D997704" s="48"/>
    </row>
    <row r="997705" spans="4:4">
      <c r="D997705" s="48"/>
    </row>
    <row r="997706" spans="4:4">
      <c r="D997706" s="48"/>
    </row>
    <row r="997707" spans="4:4">
      <c r="D997707" s="48"/>
    </row>
    <row r="997708" spans="4:4">
      <c r="D997708" s="48"/>
    </row>
    <row r="997709" spans="4:4">
      <c r="D997709" s="48"/>
    </row>
    <row r="997710" spans="4:4">
      <c r="D997710" s="48"/>
    </row>
    <row r="997711" spans="4:4">
      <c r="D997711" s="48"/>
    </row>
    <row r="997712" spans="4:4">
      <c r="D997712" s="48"/>
    </row>
    <row r="997713" spans="4:4">
      <c r="D997713" s="48"/>
    </row>
    <row r="997714" spans="4:4">
      <c r="D997714" s="48"/>
    </row>
    <row r="997715" spans="4:4">
      <c r="D997715" s="48"/>
    </row>
    <row r="997716" spans="4:4">
      <c r="D997716" s="48"/>
    </row>
    <row r="997717" spans="4:4">
      <c r="D997717" s="48"/>
    </row>
    <row r="997718" spans="4:4">
      <c r="D997718" s="48"/>
    </row>
    <row r="997719" spans="4:4">
      <c r="D997719" s="48"/>
    </row>
    <row r="997720" spans="4:4">
      <c r="D997720" s="48"/>
    </row>
    <row r="997721" spans="4:4">
      <c r="D997721" s="48"/>
    </row>
    <row r="997722" spans="4:4">
      <c r="D997722" s="48"/>
    </row>
    <row r="997723" spans="4:4">
      <c r="D997723" s="48"/>
    </row>
    <row r="997724" spans="4:4">
      <c r="D997724" s="48"/>
    </row>
    <row r="997725" spans="4:4">
      <c r="D997725" s="48"/>
    </row>
    <row r="997726" spans="4:4">
      <c r="D997726" s="48"/>
    </row>
    <row r="997727" spans="4:4">
      <c r="D997727" s="48"/>
    </row>
    <row r="997728" spans="4:4">
      <c r="D997728" s="48"/>
    </row>
    <row r="997729" spans="4:4">
      <c r="D997729" s="48"/>
    </row>
    <row r="997730" spans="4:4">
      <c r="D997730" s="48"/>
    </row>
    <row r="997731" spans="4:4">
      <c r="D997731" s="48"/>
    </row>
    <row r="997732" spans="4:4">
      <c r="D997732" s="48"/>
    </row>
    <row r="997733" spans="4:4">
      <c r="D997733" s="48"/>
    </row>
    <row r="997734" spans="4:4">
      <c r="D997734" s="48"/>
    </row>
    <row r="997735" spans="4:4">
      <c r="D997735" s="48"/>
    </row>
    <row r="997736" spans="4:4">
      <c r="D997736" s="48"/>
    </row>
    <row r="997737" spans="4:4">
      <c r="D997737" s="48"/>
    </row>
    <row r="997738" spans="4:4">
      <c r="D997738" s="48"/>
    </row>
    <row r="997739" spans="4:4">
      <c r="D997739" s="48"/>
    </row>
    <row r="997740" spans="4:4">
      <c r="D997740" s="48"/>
    </row>
    <row r="997741" spans="4:4">
      <c r="D997741" s="48"/>
    </row>
    <row r="997742" spans="4:4">
      <c r="D997742" s="48"/>
    </row>
    <row r="997743" spans="4:4">
      <c r="D997743" s="48"/>
    </row>
    <row r="997744" spans="4:4">
      <c r="D997744" s="48"/>
    </row>
    <row r="997745" spans="4:4">
      <c r="D997745" s="48"/>
    </row>
    <row r="997746" spans="4:4">
      <c r="D997746" s="48"/>
    </row>
    <row r="997747" spans="4:4">
      <c r="D997747" s="48"/>
    </row>
    <row r="997748" spans="4:4">
      <c r="D997748" s="48"/>
    </row>
    <row r="997749" spans="4:4">
      <c r="D997749" s="48"/>
    </row>
    <row r="997750" spans="4:4">
      <c r="D997750" s="48"/>
    </row>
    <row r="997751" spans="4:4">
      <c r="D997751" s="48"/>
    </row>
    <row r="997752" spans="4:4">
      <c r="D997752" s="48"/>
    </row>
    <row r="997753" spans="4:4">
      <c r="D997753" s="48"/>
    </row>
    <row r="997754" spans="4:4">
      <c r="D997754" s="48"/>
    </row>
    <row r="997755" spans="4:4">
      <c r="D997755" s="48"/>
    </row>
    <row r="997756" spans="4:4">
      <c r="D997756" s="48"/>
    </row>
    <row r="997757" spans="4:4">
      <c r="D997757" s="48"/>
    </row>
    <row r="997758" spans="4:4">
      <c r="D997758" s="48"/>
    </row>
    <row r="997759" spans="4:4">
      <c r="D997759" s="48"/>
    </row>
    <row r="997760" spans="4:4">
      <c r="D997760" s="48"/>
    </row>
    <row r="997761" spans="4:4">
      <c r="D997761" s="48"/>
    </row>
    <row r="997762" spans="4:4">
      <c r="D997762" s="48"/>
    </row>
    <row r="997763" spans="4:4">
      <c r="D997763" s="48"/>
    </row>
    <row r="997764" spans="4:4">
      <c r="D997764" s="48"/>
    </row>
    <row r="997765" spans="4:4">
      <c r="D997765" s="48"/>
    </row>
    <row r="997766" spans="4:4">
      <c r="D997766" s="48"/>
    </row>
    <row r="997767" spans="4:4">
      <c r="D997767" s="48"/>
    </row>
    <row r="997768" spans="4:4">
      <c r="D997768" s="48"/>
    </row>
    <row r="997769" spans="4:4">
      <c r="D997769" s="48"/>
    </row>
    <row r="997770" spans="4:4">
      <c r="D997770" s="48"/>
    </row>
    <row r="997771" spans="4:4">
      <c r="D997771" s="48"/>
    </row>
    <row r="997772" spans="4:4">
      <c r="D997772" s="48"/>
    </row>
    <row r="997773" spans="4:4">
      <c r="D997773" s="48"/>
    </row>
    <row r="997774" spans="4:4">
      <c r="D997774" s="48"/>
    </row>
    <row r="997775" spans="4:4">
      <c r="D997775" s="48"/>
    </row>
    <row r="997776" spans="4:4">
      <c r="D997776" s="48"/>
    </row>
    <row r="997777" spans="4:4">
      <c r="D997777" s="48"/>
    </row>
    <row r="997778" spans="4:4">
      <c r="D997778" s="48"/>
    </row>
    <row r="997779" spans="4:4">
      <c r="D997779" s="48"/>
    </row>
    <row r="997780" spans="4:4">
      <c r="D997780" s="48"/>
    </row>
    <row r="997781" spans="4:4">
      <c r="D997781" s="48"/>
    </row>
    <row r="997782" spans="4:4">
      <c r="D997782" s="48"/>
    </row>
    <row r="997783" spans="4:4">
      <c r="D997783" s="48"/>
    </row>
    <row r="997784" spans="4:4">
      <c r="D997784" s="48"/>
    </row>
    <row r="997785" spans="4:4">
      <c r="D997785" s="48"/>
    </row>
    <row r="997786" spans="4:4">
      <c r="D997786" s="48"/>
    </row>
    <row r="997787" spans="4:4">
      <c r="D997787" s="48"/>
    </row>
    <row r="997788" spans="4:4">
      <c r="D997788" s="48"/>
    </row>
    <row r="997789" spans="4:4">
      <c r="D997789" s="48"/>
    </row>
    <row r="997790" spans="4:4">
      <c r="D997790" s="48"/>
    </row>
    <row r="997791" spans="4:4">
      <c r="D997791" s="48"/>
    </row>
    <row r="997792" spans="4:4">
      <c r="D997792" s="48"/>
    </row>
    <row r="997793" spans="4:4">
      <c r="D997793" s="48"/>
    </row>
    <row r="997794" spans="4:4">
      <c r="D997794" s="48"/>
    </row>
    <row r="997795" spans="4:4">
      <c r="D997795" s="48"/>
    </row>
    <row r="997796" spans="4:4">
      <c r="D997796" s="48"/>
    </row>
    <row r="997797" spans="4:4">
      <c r="D997797" s="48"/>
    </row>
    <row r="997798" spans="4:4">
      <c r="D997798" s="48"/>
    </row>
    <row r="997799" spans="4:4">
      <c r="D997799" s="48"/>
    </row>
    <row r="997800" spans="4:4">
      <c r="D997800" s="48"/>
    </row>
    <row r="997801" spans="4:4">
      <c r="D997801" s="48"/>
    </row>
    <row r="997802" spans="4:4">
      <c r="D997802" s="48"/>
    </row>
    <row r="997803" spans="4:4">
      <c r="D997803" s="48"/>
    </row>
    <row r="997804" spans="4:4">
      <c r="D997804" s="48"/>
    </row>
    <row r="997805" spans="4:4">
      <c r="D997805" s="48"/>
    </row>
    <row r="997806" spans="4:4">
      <c r="D997806" s="48"/>
    </row>
    <row r="997807" spans="4:4">
      <c r="D997807" s="48"/>
    </row>
    <row r="997808" spans="4:4">
      <c r="D997808" s="48"/>
    </row>
    <row r="997809" spans="4:4">
      <c r="D997809" s="48"/>
    </row>
    <row r="997810" spans="4:4">
      <c r="D997810" s="48"/>
    </row>
    <row r="997811" spans="4:4">
      <c r="D997811" s="48"/>
    </row>
    <row r="997812" spans="4:4">
      <c r="D997812" s="48"/>
    </row>
    <row r="997813" spans="4:4">
      <c r="D997813" s="48"/>
    </row>
    <row r="997814" spans="4:4">
      <c r="D997814" s="48"/>
    </row>
    <row r="997815" spans="4:4">
      <c r="D997815" s="48"/>
    </row>
    <row r="997816" spans="4:4">
      <c r="D997816" s="48"/>
    </row>
    <row r="997817" spans="4:4">
      <c r="D997817" s="48"/>
    </row>
    <row r="997818" spans="4:4">
      <c r="D997818" s="48"/>
    </row>
    <row r="997819" spans="4:4">
      <c r="D997819" s="48"/>
    </row>
    <row r="997820" spans="4:4">
      <c r="D997820" s="48"/>
    </row>
    <row r="997821" spans="4:4">
      <c r="D997821" s="48"/>
    </row>
    <row r="997822" spans="4:4">
      <c r="D997822" s="48"/>
    </row>
    <row r="997823" spans="4:4">
      <c r="D997823" s="48"/>
    </row>
    <row r="997824" spans="4:4">
      <c r="D997824" s="48"/>
    </row>
    <row r="997825" spans="4:4">
      <c r="D997825" s="48"/>
    </row>
    <row r="997826" spans="4:4">
      <c r="D997826" s="48"/>
    </row>
    <row r="997827" spans="4:4">
      <c r="D997827" s="48"/>
    </row>
    <row r="997828" spans="4:4">
      <c r="D997828" s="48"/>
    </row>
    <row r="997829" spans="4:4">
      <c r="D997829" s="48"/>
    </row>
    <row r="997830" spans="4:4">
      <c r="D997830" s="48"/>
    </row>
    <row r="997831" spans="4:4">
      <c r="D997831" s="48"/>
    </row>
    <row r="997832" spans="4:4">
      <c r="D997832" s="48"/>
    </row>
    <row r="997833" spans="4:4">
      <c r="D997833" s="48"/>
    </row>
    <row r="997834" spans="4:4">
      <c r="D997834" s="48"/>
    </row>
    <row r="997835" spans="4:4">
      <c r="D997835" s="48"/>
    </row>
    <row r="997836" spans="4:4">
      <c r="D997836" s="48"/>
    </row>
    <row r="997837" spans="4:4">
      <c r="D997837" s="48"/>
    </row>
    <row r="997838" spans="4:4">
      <c r="D997838" s="48"/>
    </row>
    <row r="997839" spans="4:4">
      <c r="D997839" s="48"/>
    </row>
    <row r="997840" spans="4:4">
      <c r="D997840" s="48"/>
    </row>
    <row r="997841" spans="4:4">
      <c r="D997841" s="48"/>
    </row>
    <row r="997842" spans="4:4">
      <c r="D997842" s="48"/>
    </row>
    <row r="997843" spans="4:4">
      <c r="D997843" s="48"/>
    </row>
    <row r="997844" spans="4:4">
      <c r="D997844" s="48"/>
    </row>
    <row r="997845" spans="4:4">
      <c r="D997845" s="48"/>
    </row>
    <row r="997846" spans="4:4">
      <c r="D997846" s="48"/>
    </row>
    <row r="997847" spans="4:4">
      <c r="D997847" s="48"/>
    </row>
    <row r="997848" spans="4:4">
      <c r="D997848" s="48"/>
    </row>
    <row r="997849" spans="4:4">
      <c r="D997849" s="48"/>
    </row>
    <row r="997850" spans="4:4">
      <c r="D997850" s="48"/>
    </row>
    <row r="997851" spans="4:4">
      <c r="D997851" s="48"/>
    </row>
    <row r="997852" spans="4:4">
      <c r="D997852" s="48"/>
    </row>
    <row r="997853" spans="4:4">
      <c r="D997853" s="48"/>
    </row>
    <row r="997854" spans="4:4">
      <c r="D997854" s="48"/>
    </row>
    <row r="997855" spans="4:4">
      <c r="D997855" s="48"/>
    </row>
    <row r="997856" spans="4:4">
      <c r="D997856" s="48"/>
    </row>
    <row r="997857" spans="4:4">
      <c r="D997857" s="48"/>
    </row>
    <row r="997858" spans="4:4">
      <c r="D997858" s="48"/>
    </row>
    <row r="997859" spans="4:4">
      <c r="D997859" s="48"/>
    </row>
    <row r="997860" spans="4:4">
      <c r="D997860" s="48"/>
    </row>
    <row r="997861" spans="4:4">
      <c r="D997861" s="48"/>
    </row>
    <row r="997862" spans="4:4">
      <c r="D997862" s="48"/>
    </row>
    <row r="997863" spans="4:4">
      <c r="D997863" s="48"/>
    </row>
    <row r="997864" spans="4:4">
      <c r="D997864" s="48"/>
    </row>
    <row r="997865" spans="4:4">
      <c r="D997865" s="48"/>
    </row>
    <row r="997866" spans="4:4">
      <c r="D997866" s="48"/>
    </row>
    <row r="997867" spans="4:4">
      <c r="D997867" s="48"/>
    </row>
    <row r="997868" spans="4:4">
      <c r="D997868" s="48"/>
    </row>
    <row r="997869" spans="4:4">
      <c r="D997869" s="48"/>
    </row>
    <row r="997870" spans="4:4">
      <c r="D997870" s="48"/>
    </row>
    <row r="997871" spans="4:4">
      <c r="D997871" s="48"/>
    </row>
    <row r="997872" spans="4:4">
      <c r="D997872" s="48"/>
    </row>
    <row r="997873" spans="4:4">
      <c r="D997873" s="48"/>
    </row>
    <row r="997874" spans="4:4">
      <c r="D997874" s="48"/>
    </row>
    <row r="997875" spans="4:4">
      <c r="D997875" s="48"/>
    </row>
    <row r="997876" spans="4:4">
      <c r="D997876" s="48"/>
    </row>
    <row r="997877" spans="4:4">
      <c r="D997877" s="48"/>
    </row>
    <row r="997878" spans="4:4">
      <c r="D997878" s="48"/>
    </row>
    <row r="997879" spans="4:4">
      <c r="D997879" s="48"/>
    </row>
    <row r="997880" spans="4:4">
      <c r="D997880" s="48"/>
    </row>
    <row r="997881" spans="4:4">
      <c r="D997881" s="48"/>
    </row>
    <row r="997882" spans="4:4">
      <c r="D997882" s="48"/>
    </row>
    <row r="997883" spans="4:4">
      <c r="D997883" s="48"/>
    </row>
    <row r="997884" spans="4:4">
      <c r="D997884" s="48"/>
    </row>
    <row r="997885" spans="4:4">
      <c r="D997885" s="48"/>
    </row>
    <row r="997886" spans="4:4">
      <c r="D997886" s="48"/>
    </row>
    <row r="997887" spans="4:4">
      <c r="D997887" s="48"/>
    </row>
    <row r="997888" spans="4:4">
      <c r="D997888" s="48"/>
    </row>
    <row r="997889" spans="4:4">
      <c r="D997889" s="48"/>
    </row>
    <row r="997890" spans="4:4">
      <c r="D997890" s="48"/>
    </row>
    <row r="997891" spans="4:4">
      <c r="D997891" s="48"/>
    </row>
    <row r="997892" spans="4:4">
      <c r="D997892" s="48"/>
    </row>
    <row r="997893" spans="4:4">
      <c r="D997893" s="48"/>
    </row>
    <row r="997894" spans="4:4">
      <c r="D997894" s="48"/>
    </row>
    <row r="997895" spans="4:4">
      <c r="D997895" s="48"/>
    </row>
    <row r="997896" spans="4:4">
      <c r="D997896" s="48"/>
    </row>
    <row r="997897" spans="4:4">
      <c r="D997897" s="48"/>
    </row>
    <row r="997898" spans="4:4">
      <c r="D997898" s="48"/>
    </row>
    <row r="997899" spans="4:4">
      <c r="D997899" s="48"/>
    </row>
    <row r="997900" spans="4:4">
      <c r="D997900" s="48"/>
    </row>
    <row r="997901" spans="4:4">
      <c r="D997901" s="48"/>
    </row>
    <row r="997902" spans="4:4">
      <c r="D997902" s="48"/>
    </row>
    <row r="997903" spans="4:4">
      <c r="D997903" s="48"/>
    </row>
    <row r="997904" spans="4:4">
      <c r="D997904" s="48"/>
    </row>
    <row r="997905" spans="4:4">
      <c r="D997905" s="48"/>
    </row>
    <row r="997906" spans="4:4">
      <c r="D997906" s="48"/>
    </row>
    <row r="997907" spans="4:4">
      <c r="D997907" s="48"/>
    </row>
    <row r="997908" spans="4:4">
      <c r="D997908" s="48"/>
    </row>
    <row r="997909" spans="4:4">
      <c r="D997909" s="48"/>
    </row>
    <row r="997910" spans="4:4">
      <c r="D997910" s="48"/>
    </row>
    <row r="997911" spans="4:4">
      <c r="D997911" s="48"/>
    </row>
    <row r="997912" spans="4:4">
      <c r="D997912" s="48"/>
    </row>
    <row r="997913" spans="4:4">
      <c r="D997913" s="48"/>
    </row>
    <row r="997914" spans="4:4">
      <c r="D997914" s="48"/>
    </row>
    <row r="997915" spans="4:4">
      <c r="D997915" s="48"/>
    </row>
    <row r="997916" spans="4:4">
      <c r="D997916" s="48"/>
    </row>
    <row r="997917" spans="4:4">
      <c r="D997917" s="48"/>
    </row>
    <row r="997918" spans="4:4">
      <c r="D997918" s="48"/>
    </row>
    <row r="997919" spans="4:4">
      <c r="D997919" s="48"/>
    </row>
    <row r="997920" spans="4:4">
      <c r="D997920" s="48"/>
    </row>
    <row r="997921" spans="4:4">
      <c r="D997921" s="48"/>
    </row>
    <row r="997922" spans="4:4">
      <c r="D997922" s="48"/>
    </row>
    <row r="997923" spans="4:4">
      <c r="D997923" s="48"/>
    </row>
    <row r="997924" spans="4:4">
      <c r="D997924" s="48"/>
    </row>
    <row r="997925" spans="4:4">
      <c r="D997925" s="48"/>
    </row>
    <row r="997926" spans="4:4">
      <c r="D997926" s="48"/>
    </row>
    <row r="997927" spans="4:4">
      <c r="D997927" s="48"/>
    </row>
    <row r="997928" spans="4:4">
      <c r="D997928" s="48"/>
    </row>
    <row r="997929" spans="4:4">
      <c r="D997929" s="48"/>
    </row>
    <row r="997930" spans="4:4">
      <c r="D997930" s="48"/>
    </row>
    <row r="997931" spans="4:4">
      <c r="D997931" s="48"/>
    </row>
    <row r="997932" spans="4:4">
      <c r="D997932" s="48"/>
    </row>
    <row r="997933" spans="4:4">
      <c r="D997933" s="48"/>
    </row>
    <row r="997934" spans="4:4">
      <c r="D997934" s="48"/>
    </row>
    <row r="997935" spans="4:4">
      <c r="D997935" s="48"/>
    </row>
    <row r="997936" spans="4:4">
      <c r="D997936" s="48"/>
    </row>
    <row r="997937" spans="4:4">
      <c r="D997937" s="48"/>
    </row>
    <row r="997938" spans="4:4">
      <c r="D997938" s="48"/>
    </row>
    <row r="997939" spans="4:4">
      <c r="D997939" s="48"/>
    </row>
    <row r="997940" spans="4:4">
      <c r="D997940" s="48"/>
    </row>
    <row r="997941" spans="4:4">
      <c r="D997941" s="48"/>
    </row>
    <row r="997942" spans="4:4">
      <c r="D997942" s="48"/>
    </row>
    <row r="997943" spans="4:4">
      <c r="D997943" s="48"/>
    </row>
    <row r="997944" spans="4:4">
      <c r="D997944" s="48"/>
    </row>
    <row r="997945" spans="4:4">
      <c r="D997945" s="48"/>
    </row>
    <row r="997946" spans="4:4">
      <c r="D997946" s="48"/>
    </row>
    <row r="997947" spans="4:4">
      <c r="D997947" s="48"/>
    </row>
    <row r="997948" spans="4:4">
      <c r="D997948" s="48"/>
    </row>
    <row r="997949" spans="4:4">
      <c r="D997949" s="48"/>
    </row>
    <row r="997950" spans="4:4">
      <c r="D997950" s="48"/>
    </row>
    <row r="997951" spans="4:4">
      <c r="D997951" s="48"/>
    </row>
    <row r="997952" spans="4:4">
      <c r="D997952" s="48"/>
    </row>
    <row r="997953" spans="4:4">
      <c r="D997953" s="48"/>
    </row>
    <row r="997954" spans="4:4">
      <c r="D997954" s="48"/>
    </row>
    <row r="997955" spans="4:4">
      <c r="D997955" s="48"/>
    </row>
    <row r="997956" spans="4:4">
      <c r="D997956" s="48"/>
    </row>
    <row r="997957" spans="4:4">
      <c r="D997957" s="48"/>
    </row>
    <row r="997958" spans="4:4">
      <c r="D997958" s="48"/>
    </row>
    <row r="997959" spans="4:4">
      <c r="D997959" s="48"/>
    </row>
    <row r="997960" spans="4:4">
      <c r="D997960" s="48"/>
    </row>
    <row r="997961" spans="4:4">
      <c r="D997961" s="48"/>
    </row>
    <row r="997962" spans="4:4">
      <c r="D997962" s="48"/>
    </row>
    <row r="997963" spans="4:4">
      <c r="D997963" s="48"/>
    </row>
    <row r="997964" spans="4:4">
      <c r="D997964" s="48"/>
    </row>
    <row r="997965" spans="4:4">
      <c r="D997965" s="48"/>
    </row>
    <row r="997966" spans="4:4">
      <c r="D997966" s="48"/>
    </row>
    <row r="997967" spans="4:4">
      <c r="D997967" s="48"/>
    </row>
    <row r="997968" spans="4:4">
      <c r="D997968" s="48"/>
    </row>
    <row r="997969" spans="4:4">
      <c r="D997969" s="48"/>
    </row>
    <row r="997970" spans="4:4">
      <c r="D997970" s="48"/>
    </row>
    <row r="997971" spans="4:4">
      <c r="D997971" s="48"/>
    </row>
    <row r="997972" spans="4:4">
      <c r="D997972" s="48"/>
    </row>
    <row r="997973" spans="4:4">
      <c r="D997973" s="48"/>
    </row>
    <row r="997974" spans="4:4">
      <c r="D997974" s="48"/>
    </row>
    <row r="997975" spans="4:4">
      <c r="D997975" s="48"/>
    </row>
    <row r="997976" spans="4:4">
      <c r="D997976" s="48"/>
    </row>
    <row r="997977" spans="4:4">
      <c r="D997977" s="48"/>
    </row>
    <row r="997978" spans="4:4">
      <c r="D997978" s="48"/>
    </row>
    <row r="997979" spans="4:4">
      <c r="D997979" s="48"/>
    </row>
    <row r="997980" spans="4:4">
      <c r="D997980" s="48"/>
    </row>
    <row r="997981" spans="4:4">
      <c r="D997981" s="48"/>
    </row>
    <row r="997982" spans="4:4">
      <c r="D997982" s="48"/>
    </row>
    <row r="997983" spans="4:4">
      <c r="D997983" s="48"/>
    </row>
    <row r="997984" spans="4:4">
      <c r="D997984" s="48"/>
    </row>
    <row r="997985" spans="4:4">
      <c r="D997985" s="48"/>
    </row>
    <row r="997986" spans="4:4">
      <c r="D997986" s="48"/>
    </row>
    <row r="997987" spans="4:4">
      <c r="D997987" s="48"/>
    </row>
    <row r="997988" spans="4:4">
      <c r="D997988" s="48"/>
    </row>
    <row r="997989" spans="4:4">
      <c r="D997989" s="48"/>
    </row>
    <row r="997990" spans="4:4">
      <c r="D997990" s="48"/>
    </row>
    <row r="997991" spans="4:4">
      <c r="D997991" s="48"/>
    </row>
    <row r="997992" spans="4:4">
      <c r="D997992" s="48"/>
    </row>
    <row r="997993" spans="4:4">
      <c r="D997993" s="48"/>
    </row>
    <row r="997994" spans="4:4">
      <c r="D997994" s="48"/>
    </row>
    <row r="997995" spans="4:4">
      <c r="D997995" s="48"/>
    </row>
    <row r="997996" spans="4:4">
      <c r="D997996" s="48"/>
    </row>
    <row r="997997" spans="4:4">
      <c r="D997997" s="48"/>
    </row>
    <row r="997998" spans="4:4">
      <c r="D997998" s="48"/>
    </row>
    <row r="997999" spans="4:4">
      <c r="D997999" s="48"/>
    </row>
    <row r="998000" spans="4:4">
      <c r="D998000" s="48"/>
    </row>
    <row r="998001" spans="4:4">
      <c r="D998001" s="48"/>
    </row>
    <row r="998002" spans="4:4">
      <c r="D998002" s="48"/>
    </row>
    <row r="998003" spans="4:4">
      <c r="D998003" s="48"/>
    </row>
    <row r="998004" spans="4:4">
      <c r="D998004" s="48"/>
    </row>
    <row r="998005" spans="4:4">
      <c r="D998005" s="48"/>
    </row>
    <row r="998006" spans="4:4">
      <c r="D998006" s="48"/>
    </row>
    <row r="998007" spans="4:4">
      <c r="D998007" s="48"/>
    </row>
    <row r="998008" spans="4:4">
      <c r="D998008" s="48"/>
    </row>
    <row r="998009" spans="4:4">
      <c r="D998009" s="48"/>
    </row>
    <row r="998010" spans="4:4">
      <c r="D998010" s="48"/>
    </row>
    <row r="998011" spans="4:4">
      <c r="D998011" s="48"/>
    </row>
    <row r="998012" spans="4:4">
      <c r="D998012" s="48"/>
    </row>
    <row r="998013" spans="4:4">
      <c r="D998013" s="48"/>
    </row>
    <row r="998014" spans="4:4">
      <c r="D998014" s="48"/>
    </row>
    <row r="998015" spans="4:4">
      <c r="D998015" s="48"/>
    </row>
    <row r="998016" spans="4:4">
      <c r="D998016" s="48"/>
    </row>
    <row r="998017" spans="4:4">
      <c r="D998017" s="48"/>
    </row>
    <row r="998018" spans="4:4">
      <c r="D998018" s="48"/>
    </row>
    <row r="998019" spans="4:4">
      <c r="D998019" s="48"/>
    </row>
    <row r="998020" spans="4:4">
      <c r="D998020" s="48"/>
    </row>
    <row r="998021" spans="4:4">
      <c r="D998021" s="48"/>
    </row>
    <row r="998022" spans="4:4">
      <c r="D998022" s="48"/>
    </row>
    <row r="998023" spans="4:4">
      <c r="D998023" s="48"/>
    </row>
    <row r="998024" spans="4:4">
      <c r="D998024" s="48"/>
    </row>
    <row r="998025" spans="4:4">
      <c r="D998025" s="48"/>
    </row>
    <row r="998026" spans="4:4">
      <c r="D998026" s="48"/>
    </row>
    <row r="998027" spans="4:4">
      <c r="D998027" s="48"/>
    </row>
    <row r="998028" spans="4:4">
      <c r="D998028" s="48"/>
    </row>
    <row r="998029" spans="4:4">
      <c r="D998029" s="48"/>
    </row>
    <row r="998030" spans="4:4">
      <c r="D998030" s="48"/>
    </row>
    <row r="998031" spans="4:4">
      <c r="D998031" s="48"/>
    </row>
    <row r="998032" spans="4:4">
      <c r="D998032" s="48"/>
    </row>
    <row r="998033" spans="4:4">
      <c r="D998033" s="48"/>
    </row>
    <row r="998034" spans="4:4">
      <c r="D998034" s="48"/>
    </row>
    <row r="998035" spans="4:4">
      <c r="D998035" s="48"/>
    </row>
    <row r="998036" spans="4:4">
      <c r="D998036" s="48"/>
    </row>
    <row r="998037" spans="4:4">
      <c r="D998037" s="48"/>
    </row>
    <row r="998038" spans="4:4">
      <c r="D998038" s="48"/>
    </row>
    <row r="998039" spans="4:4">
      <c r="D998039" s="48"/>
    </row>
    <row r="998040" spans="4:4">
      <c r="D998040" s="48"/>
    </row>
    <row r="998041" spans="4:4">
      <c r="D998041" s="48"/>
    </row>
    <row r="998042" spans="4:4">
      <c r="D998042" s="48"/>
    </row>
    <row r="998043" spans="4:4">
      <c r="D998043" s="48"/>
    </row>
    <row r="998044" spans="4:4">
      <c r="D998044" s="48"/>
    </row>
    <row r="998045" spans="4:4">
      <c r="D998045" s="48"/>
    </row>
    <row r="998046" spans="4:4">
      <c r="D998046" s="48"/>
    </row>
    <row r="998047" spans="4:4">
      <c r="D998047" s="48"/>
    </row>
    <row r="998048" spans="4:4">
      <c r="D998048" s="48"/>
    </row>
    <row r="998049" spans="4:4">
      <c r="D998049" s="48"/>
    </row>
    <row r="998050" spans="4:4">
      <c r="D998050" s="48"/>
    </row>
    <row r="998051" spans="4:4">
      <c r="D998051" s="48"/>
    </row>
    <row r="998052" spans="4:4">
      <c r="D998052" s="48"/>
    </row>
    <row r="998053" spans="4:4">
      <c r="D998053" s="48"/>
    </row>
    <row r="998054" spans="4:4">
      <c r="D998054" s="48"/>
    </row>
    <row r="998055" spans="4:4">
      <c r="D998055" s="48"/>
    </row>
    <row r="998056" spans="4:4">
      <c r="D998056" s="48"/>
    </row>
    <row r="998057" spans="4:4">
      <c r="D998057" s="48"/>
    </row>
    <row r="998058" spans="4:4">
      <c r="D998058" s="48"/>
    </row>
    <row r="998059" spans="4:4">
      <c r="D998059" s="48"/>
    </row>
    <row r="998060" spans="4:4">
      <c r="D998060" s="48"/>
    </row>
    <row r="998061" spans="4:4">
      <c r="D998061" s="48"/>
    </row>
    <row r="998062" spans="4:4">
      <c r="D998062" s="48"/>
    </row>
    <row r="998063" spans="4:4">
      <c r="D998063" s="48"/>
    </row>
    <row r="998064" spans="4:4">
      <c r="D998064" s="48"/>
    </row>
    <row r="998065" spans="4:4">
      <c r="D998065" s="48"/>
    </row>
    <row r="998066" spans="4:4">
      <c r="D998066" s="48"/>
    </row>
    <row r="998067" spans="4:4">
      <c r="D998067" s="48"/>
    </row>
    <row r="998068" spans="4:4">
      <c r="D998068" s="48"/>
    </row>
    <row r="998069" spans="4:4">
      <c r="D998069" s="48"/>
    </row>
    <row r="998070" spans="4:4">
      <c r="D998070" s="48"/>
    </row>
    <row r="998071" spans="4:4">
      <c r="D998071" s="48"/>
    </row>
    <row r="998072" spans="4:4">
      <c r="D998072" s="48"/>
    </row>
    <row r="998073" spans="4:4">
      <c r="D998073" s="48"/>
    </row>
    <row r="998074" spans="4:4">
      <c r="D998074" s="48"/>
    </row>
    <row r="998075" spans="4:4">
      <c r="D998075" s="48"/>
    </row>
    <row r="998076" spans="4:4">
      <c r="D998076" s="48"/>
    </row>
    <row r="998077" spans="4:4">
      <c r="D998077" s="48"/>
    </row>
    <row r="998078" spans="4:4">
      <c r="D998078" s="48"/>
    </row>
    <row r="998079" spans="4:4">
      <c r="D998079" s="48"/>
    </row>
    <row r="998080" spans="4:4">
      <c r="D998080" s="48"/>
    </row>
    <row r="998081" spans="4:4">
      <c r="D998081" s="48"/>
    </row>
    <row r="998082" spans="4:4">
      <c r="D998082" s="48"/>
    </row>
    <row r="998083" spans="4:4">
      <c r="D998083" s="48"/>
    </row>
    <row r="998084" spans="4:4">
      <c r="D998084" s="48"/>
    </row>
    <row r="998085" spans="4:4">
      <c r="D998085" s="48"/>
    </row>
    <row r="998086" spans="4:4">
      <c r="D998086" s="48"/>
    </row>
    <row r="998087" spans="4:4">
      <c r="D998087" s="48"/>
    </row>
    <row r="998088" spans="4:4">
      <c r="D998088" s="48"/>
    </row>
    <row r="998089" spans="4:4">
      <c r="D998089" s="48"/>
    </row>
    <row r="998090" spans="4:4">
      <c r="D998090" s="48"/>
    </row>
    <row r="998091" spans="4:4">
      <c r="D998091" s="48"/>
    </row>
    <row r="998092" spans="4:4">
      <c r="D998092" s="48"/>
    </row>
    <row r="998093" spans="4:4">
      <c r="D998093" s="48"/>
    </row>
    <row r="998094" spans="4:4">
      <c r="D998094" s="48"/>
    </row>
    <row r="998095" spans="4:4">
      <c r="D998095" s="48"/>
    </row>
    <row r="998096" spans="4:4">
      <c r="D998096" s="48"/>
    </row>
    <row r="998097" spans="4:4">
      <c r="D998097" s="48"/>
    </row>
    <row r="998098" spans="4:4">
      <c r="D998098" s="48"/>
    </row>
    <row r="998099" spans="4:4">
      <c r="D998099" s="48"/>
    </row>
    <row r="998100" spans="4:4">
      <c r="D998100" s="48"/>
    </row>
    <row r="998101" spans="4:4">
      <c r="D998101" s="48"/>
    </row>
    <row r="998102" spans="4:4">
      <c r="D998102" s="48"/>
    </row>
    <row r="998103" spans="4:4">
      <c r="D998103" s="48"/>
    </row>
    <row r="998104" spans="4:4">
      <c r="D998104" s="48"/>
    </row>
    <row r="998105" spans="4:4">
      <c r="D998105" s="48"/>
    </row>
    <row r="998106" spans="4:4">
      <c r="D998106" s="48"/>
    </row>
    <row r="998107" spans="4:4">
      <c r="D998107" s="48"/>
    </row>
    <row r="998108" spans="4:4">
      <c r="D998108" s="48"/>
    </row>
    <row r="998109" spans="4:4">
      <c r="D998109" s="48"/>
    </row>
    <row r="998110" spans="4:4">
      <c r="D998110" s="48"/>
    </row>
    <row r="998111" spans="4:4">
      <c r="D998111" s="48"/>
    </row>
    <row r="998112" spans="4:4">
      <c r="D998112" s="48"/>
    </row>
    <row r="998113" spans="4:4">
      <c r="D998113" s="48"/>
    </row>
    <row r="998114" spans="4:4">
      <c r="D998114" s="48"/>
    </row>
    <row r="998115" spans="4:4">
      <c r="D998115" s="48"/>
    </row>
    <row r="998116" spans="4:4">
      <c r="D998116" s="48"/>
    </row>
    <row r="998117" spans="4:4">
      <c r="D998117" s="48"/>
    </row>
    <row r="998118" spans="4:4">
      <c r="D998118" s="48"/>
    </row>
    <row r="998119" spans="4:4">
      <c r="D998119" s="48"/>
    </row>
    <row r="998120" spans="4:4">
      <c r="D998120" s="48"/>
    </row>
    <row r="998121" spans="4:4">
      <c r="D998121" s="48"/>
    </row>
    <row r="998122" spans="4:4">
      <c r="D998122" s="48"/>
    </row>
    <row r="998123" spans="4:4">
      <c r="D998123" s="48"/>
    </row>
    <row r="998124" spans="4:4">
      <c r="D998124" s="48"/>
    </row>
    <row r="998125" spans="4:4">
      <c r="D998125" s="48"/>
    </row>
    <row r="998126" spans="4:4">
      <c r="D998126" s="48"/>
    </row>
    <row r="998127" spans="4:4">
      <c r="D998127" s="48"/>
    </row>
    <row r="998128" spans="4:4">
      <c r="D998128" s="48"/>
    </row>
    <row r="998129" spans="4:4">
      <c r="D998129" s="48"/>
    </row>
    <row r="998130" spans="4:4">
      <c r="D998130" s="48"/>
    </row>
    <row r="998131" spans="4:4">
      <c r="D998131" s="48"/>
    </row>
    <row r="998132" spans="4:4">
      <c r="D998132" s="48"/>
    </row>
    <row r="998133" spans="4:4">
      <c r="D998133" s="48"/>
    </row>
    <row r="998134" spans="4:4">
      <c r="D998134" s="48"/>
    </row>
    <row r="998135" spans="4:4">
      <c r="D998135" s="48"/>
    </row>
    <row r="998136" spans="4:4">
      <c r="D998136" s="48"/>
    </row>
    <row r="998137" spans="4:4">
      <c r="D998137" s="48"/>
    </row>
    <row r="998138" spans="4:4">
      <c r="D998138" s="48"/>
    </row>
    <row r="998139" spans="4:4">
      <c r="D998139" s="48"/>
    </row>
    <row r="998140" spans="4:4">
      <c r="D998140" s="48"/>
    </row>
    <row r="998141" spans="4:4">
      <c r="D998141" s="48"/>
    </row>
    <row r="998142" spans="4:4">
      <c r="D998142" s="48"/>
    </row>
    <row r="998143" spans="4:4">
      <c r="D998143" s="48"/>
    </row>
    <row r="998144" spans="4:4">
      <c r="D998144" s="48"/>
    </row>
    <row r="998145" spans="4:4">
      <c r="D998145" s="48"/>
    </row>
    <row r="998146" spans="4:4">
      <c r="D998146" s="48"/>
    </row>
    <row r="998147" spans="4:4">
      <c r="D998147" s="48"/>
    </row>
    <row r="998148" spans="4:4">
      <c r="D998148" s="48"/>
    </row>
    <row r="998149" spans="4:4">
      <c r="D998149" s="48"/>
    </row>
    <row r="998150" spans="4:4">
      <c r="D998150" s="48"/>
    </row>
    <row r="998151" spans="4:4">
      <c r="D998151" s="48"/>
    </row>
    <row r="998152" spans="4:4">
      <c r="D998152" s="48"/>
    </row>
    <row r="998153" spans="4:4">
      <c r="D998153" s="48"/>
    </row>
    <row r="998154" spans="4:4">
      <c r="D998154" s="48"/>
    </row>
    <row r="998155" spans="4:4">
      <c r="D998155" s="48"/>
    </row>
    <row r="998156" spans="4:4">
      <c r="D998156" s="48"/>
    </row>
    <row r="998157" spans="4:4">
      <c r="D998157" s="48"/>
    </row>
    <row r="998158" spans="4:4">
      <c r="D998158" s="48"/>
    </row>
    <row r="998159" spans="4:4">
      <c r="D998159" s="48"/>
    </row>
    <row r="998160" spans="4:4">
      <c r="D998160" s="48"/>
    </row>
    <row r="998161" spans="4:4">
      <c r="D998161" s="48"/>
    </row>
    <row r="998162" spans="4:4">
      <c r="D998162" s="48"/>
    </row>
    <row r="998163" spans="4:4">
      <c r="D998163" s="48"/>
    </row>
    <row r="998164" spans="4:4">
      <c r="D998164" s="48"/>
    </row>
    <row r="998165" spans="4:4">
      <c r="D998165" s="48"/>
    </row>
    <row r="998166" spans="4:4">
      <c r="D998166" s="48"/>
    </row>
    <row r="998167" spans="4:4">
      <c r="D998167" s="48"/>
    </row>
    <row r="998168" spans="4:4">
      <c r="D998168" s="48"/>
    </row>
    <row r="998169" spans="4:4">
      <c r="D998169" s="48"/>
    </row>
    <row r="998170" spans="4:4">
      <c r="D998170" s="48"/>
    </row>
    <row r="998171" spans="4:4">
      <c r="D998171" s="48"/>
    </row>
    <row r="998172" spans="4:4">
      <c r="D998172" s="48"/>
    </row>
    <row r="998173" spans="4:4">
      <c r="D998173" s="48"/>
    </row>
    <row r="998174" spans="4:4">
      <c r="D998174" s="48"/>
    </row>
    <row r="998175" spans="4:4">
      <c r="D998175" s="48"/>
    </row>
    <row r="998176" spans="4:4">
      <c r="D998176" s="48"/>
    </row>
    <row r="998177" spans="4:4">
      <c r="D998177" s="48"/>
    </row>
    <row r="998178" spans="4:4">
      <c r="D998178" s="48"/>
    </row>
    <row r="998179" spans="4:4">
      <c r="D998179" s="48"/>
    </row>
    <row r="998180" spans="4:4">
      <c r="D998180" s="48"/>
    </row>
    <row r="998181" spans="4:4">
      <c r="D998181" s="48"/>
    </row>
    <row r="998182" spans="4:4">
      <c r="D998182" s="48"/>
    </row>
    <row r="998183" spans="4:4">
      <c r="D998183" s="48"/>
    </row>
    <row r="998184" spans="4:4">
      <c r="D998184" s="48"/>
    </row>
    <row r="998185" spans="4:4">
      <c r="D998185" s="48"/>
    </row>
    <row r="998186" spans="4:4">
      <c r="D998186" s="48"/>
    </row>
    <row r="998187" spans="4:4">
      <c r="D998187" s="48"/>
    </row>
    <row r="998188" spans="4:4">
      <c r="D998188" s="48"/>
    </row>
    <row r="998189" spans="4:4">
      <c r="D998189" s="48"/>
    </row>
    <row r="998190" spans="4:4">
      <c r="D998190" s="48"/>
    </row>
    <row r="998191" spans="4:4">
      <c r="D998191" s="48"/>
    </row>
    <row r="998192" spans="4:4">
      <c r="D998192" s="48"/>
    </row>
    <row r="998193" spans="4:4">
      <c r="D998193" s="48"/>
    </row>
    <row r="998194" spans="4:4">
      <c r="D998194" s="48"/>
    </row>
    <row r="998195" spans="4:4">
      <c r="D998195" s="48"/>
    </row>
    <row r="998196" spans="4:4">
      <c r="D998196" s="48"/>
    </row>
    <row r="998197" spans="4:4">
      <c r="D998197" s="48"/>
    </row>
    <row r="998198" spans="4:4">
      <c r="D998198" s="48"/>
    </row>
    <row r="998199" spans="4:4">
      <c r="D998199" s="48"/>
    </row>
    <row r="998200" spans="4:4">
      <c r="D998200" s="48"/>
    </row>
    <row r="998201" spans="4:4">
      <c r="D998201" s="48"/>
    </row>
    <row r="998202" spans="4:4">
      <c r="D998202" s="48"/>
    </row>
    <row r="998203" spans="4:4">
      <c r="D998203" s="48"/>
    </row>
    <row r="998204" spans="4:4">
      <c r="D998204" s="48"/>
    </row>
    <row r="998205" spans="4:4">
      <c r="D998205" s="48"/>
    </row>
    <row r="998206" spans="4:4">
      <c r="D998206" s="48"/>
    </row>
    <row r="998207" spans="4:4">
      <c r="D998207" s="48"/>
    </row>
    <row r="998208" spans="4:4">
      <c r="D998208" s="48"/>
    </row>
    <row r="998209" spans="4:4">
      <c r="D998209" s="48"/>
    </row>
    <row r="998210" spans="4:4">
      <c r="D998210" s="48"/>
    </row>
    <row r="998211" spans="4:4">
      <c r="D998211" s="48"/>
    </row>
    <row r="998212" spans="4:4">
      <c r="D998212" s="48"/>
    </row>
    <row r="998213" spans="4:4">
      <c r="D998213" s="48"/>
    </row>
    <row r="998214" spans="4:4">
      <c r="D998214" s="48"/>
    </row>
    <row r="998215" spans="4:4">
      <c r="D998215" s="48"/>
    </row>
    <row r="998216" spans="4:4">
      <c r="D998216" s="48"/>
    </row>
    <row r="998217" spans="4:4">
      <c r="D998217" s="48"/>
    </row>
    <row r="998218" spans="4:4">
      <c r="D998218" s="48"/>
    </row>
    <row r="998219" spans="4:4">
      <c r="D998219" s="48"/>
    </row>
    <row r="998220" spans="4:4">
      <c r="D998220" s="48"/>
    </row>
    <row r="998221" spans="4:4">
      <c r="D998221" s="48"/>
    </row>
    <row r="998222" spans="4:4">
      <c r="D998222" s="48"/>
    </row>
    <row r="998223" spans="4:4">
      <c r="D998223" s="48"/>
    </row>
    <row r="998224" spans="4:4">
      <c r="D998224" s="48"/>
    </row>
    <row r="998225" spans="4:4">
      <c r="D998225" s="48"/>
    </row>
    <row r="998226" spans="4:4">
      <c r="D998226" s="48"/>
    </row>
    <row r="998227" spans="4:4">
      <c r="D998227" s="48"/>
    </row>
    <row r="998228" spans="4:4">
      <c r="D998228" s="48"/>
    </row>
    <row r="998229" spans="4:4">
      <c r="D998229" s="48"/>
    </row>
    <row r="998230" spans="4:4">
      <c r="D998230" s="48"/>
    </row>
    <row r="998231" spans="4:4">
      <c r="D998231" s="48"/>
    </row>
    <row r="998232" spans="4:4">
      <c r="D998232" s="48"/>
    </row>
    <row r="998233" spans="4:4">
      <c r="D998233" s="48"/>
    </row>
    <row r="998234" spans="4:4">
      <c r="D998234" s="48"/>
    </row>
    <row r="998235" spans="4:4">
      <c r="D998235" s="48"/>
    </row>
    <row r="998236" spans="4:4">
      <c r="D998236" s="48"/>
    </row>
    <row r="998237" spans="4:4">
      <c r="D998237" s="48"/>
    </row>
    <row r="998238" spans="4:4">
      <c r="D998238" s="48"/>
    </row>
    <row r="998239" spans="4:4">
      <c r="D998239" s="48"/>
    </row>
    <row r="998240" spans="4:4">
      <c r="D998240" s="48"/>
    </row>
    <row r="998241" spans="4:4">
      <c r="D998241" s="48"/>
    </row>
    <row r="998242" spans="4:4">
      <c r="D998242" s="48"/>
    </row>
    <row r="998243" spans="4:4">
      <c r="D998243" s="48"/>
    </row>
    <row r="998244" spans="4:4">
      <c r="D998244" s="48"/>
    </row>
    <row r="998245" spans="4:4">
      <c r="D998245" s="48"/>
    </row>
    <row r="998246" spans="4:4">
      <c r="D998246" s="48"/>
    </row>
    <row r="998247" spans="4:4">
      <c r="D998247" s="48"/>
    </row>
    <row r="998248" spans="4:4">
      <c r="D998248" s="48"/>
    </row>
    <row r="998249" spans="4:4">
      <c r="D998249" s="48"/>
    </row>
    <row r="998250" spans="4:4">
      <c r="D998250" s="48"/>
    </row>
    <row r="998251" spans="4:4">
      <c r="D998251" s="48"/>
    </row>
    <row r="998252" spans="4:4">
      <c r="D998252" s="48"/>
    </row>
    <row r="998253" spans="4:4">
      <c r="D998253" s="48"/>
    </row>
    <row r="998254" spans="4:4">
      <c r="D998254" s="48"/>
    </row>
    <row r="998255" spans="4:4">
      <c r="D998255" s="48"/>
    </row>
    <row r="998256" spans="4:4">
      <c r="D998256" s="48"/>
    </row>
    <row r="998257" spans="4:4">
      <c r="D998257" s="48"/>
    </row>
    <row r="998258" spans="4:4">
      <c r="D998258" s="48"/>
    </row>
    <row r="998259" spans="4:4">
      <c r="D998259" s="48"/>
    </row>
    <row r="998260" spans="4:4">
      <c r="D998260" s="48"/>
    </row>
    <row r="998261" spans="4:4">
      <c r="D998261" s="48"/>
    </row>
    <row r="998262" spans="4:4">
      <c r="D998262" s="48"/>
    </row>
    <row r="998263" spans="4:4">
      <c r="D998263" s="48"/>
    </row>
    <row r="998264" spans="4:4">
      <c r="D998264" s="48"/>
    </row>
    <row r="998265" spans="4:4">
      <c r="D998265" s="48"/>
    </row>
    <row r="998266" spans="4:4">
      <c r="D998266" s="48"/>
    </row>
    <row r="998267" spans="4:4">
      <c r="D998267" s="48"/>
    </row>
    <row r="998268" spans="4:4">
      <c r="D998268" s="48"/>
    </row>
    <row r="998269" spans="4:4">
      <c r="D998269" s="48"/>
    </row>
    <row r="998270" spans="4:4">
      <c r="D998270" s="48"/>
    </row>
    <row r="998271" spans="4:4">
      <c r="D998271" s="48"/>
    </row>
    <row r="998272" spans="4:4">
      <c r="D998272" s="48"/>
    </row>
    <row r="998273" spans="4:4">
      <c r="D998273" s="48"/>
    </row>
    <row r="998274" spans="4:4">
      <c r="D998274" s="48"/>
    </row>
    <row r="998275" spans="4:4">
      <c r="D998275" s="48"/>
    </row>
    <row r="998276" spans="4:4">
      <c r="D998276" s="48"/>
    </row>
    <row r="998277" spans="4:4">
      <c r="D998277" s="48"/>
    </row>
    <row r="998278" spans="4:4">
      <c r="D998278" s="48"/>
    </row>
    <row r="998279" spans="4:4">
      <c r="D998279" s="48"/>
    </row>
    <row r="998280" spans="4:4">
      <c r="D998280" s="48"/>
    </row>
    <row r="998281" spans="4:4">
      <c r="D998281" s="48"/>
    </row>
    <row r="998282" spans="4:4">
      <c r="D998282" s="48"/>
    </row>
    <row r="998283" spans="4:4">
      <c r="D998283" s="48"/>
    </row>
    <row r="998284" spans="4:4">
      <c r="D998284" s="48"/>
    </row>
    <row r="998285" spans="4:4">
      <c r="D998285" s="48"/>
    </row>
    <row r="998286" spans="4:4">
      <c r="D998286" s="48"/>
    </row>
    <row r="998287" spans="4:4">
      <c r="D998287" s="48"/>
    </row>
    <row r="998288" spans="4:4">
      <c r="D998288" s="48"/>
    </row>
    <row r="998289" spans="4:4">
      <c r="D998289" s="48"/>
    </row>
    <row r="998290" spans="4:4">
      <c r="D998290" s="48"/>
    </row>
    <row r="998291" spans="4:4">
      <c r="D998291" s="48"/>
    </row>
    <row r="998292" spans="4:4">
      <c r="D998292" s="48"/>
    </row>
    <row r="998293" spans="4:4">
      <c r="D998293" s="48"/>
    </row>
    <row r="998294" spans="4:4">
      <c r="D998294" s="48"/>
    </row>
    <row r="998295" spans="4:4">
      <c r="D998295" s="48"/>
    </row>
    <row r="998296" spans="4:4">
      <c r="D998296" s="48"/>
    </row>
    <row r="998297" spans="4:4">
      <c r="D998297" s="48"/>
    </row>
    <row r="998298" spans="4:4">
      <c r="D998298" s="48"/>
    </row>
    <row r="998299" spans="4:4">
      <c r="D998299" s="48"/>
    </row>
    <row r="998300" spans="4:4">
      <c r="D998300" s="48"/>
    </row>
    <row r="998301" spans="4:4">
      <c r="D998301" s="48"/>
    </row>
    <row r="998302" spans="4:4">
      <c r="D998302" s="48"/>
    </row>
    <row r="998303" spans="4:4">
      <c r="D998303" s="48"/>
    </row>
    <row r="998304" spans="4:4">
      <c r="D998304" s="48"/>
    </row>
    <row r="998305" spans="4:4">
      <c r="D998305" s="48"/>
    </row>
    <row r="998306" spans="4:4">
      <c r="D998306" s="48"/>
    </row>
    <row r="998307" spans="4:4">
      <c r="D998307" s="48"/>
    </row>
    <row r="998308" spans="4:4">
      <c r="D998308" s="48"/>
    </row>
    <row r="998309" spans="4:4">
      <c r="D998309" s="48"/>
    </row>
    <row r="998310" spans="4:4">
      <c r="D998310" s="48"/>
    </row>
    <row r="998311" spans="4:4">
      <c r="D998311" s="48"/>
    </row>
    <row r="998312" spans="4:4">
      <c r="D998312" s="48"/>
    </row>
    <row r="998313" spans="4:4">
      <c r="D998313" s="48"/>
    </row>
    <row r="998314" spans="4:4">
      <c r="D998314" s="48"/>
    </row>
    <row r="998315" spans="4:4">
      <c r="D998315" s="48"/>
    </row>
    <row r="998316" spans="4:4">
      <c r="D998316" s="48"/>
    </row>
    <row r="998317" spans="4:4">
      <c r="D998317" s="48"/>
    </row>
    <row r="998318" spans="4:4">
      <c r="D998318" s="48"/>
    </row>
    <row r="998319" spans="4:4">
      <c r="D998319" s="48"/>
    </row>
    <row r="998320" spans="4:4">
      <c r="D998320" s="48"/>
    </row>
    <row r="998321" spans="4:4">
      <c r="D998321" s="48"/>
    </row>
    <row r="998322" spans="4:4">
      <c r="D998322" s="48"/>
    </row>
    <row r="998323" spans="4:4">
      <c r="D998323" s="48"/>
    </row>
    <row r="998324" spans="4:4">
      <c r="D998324" s="48"/>
    </row>
    <row r="998325" spans="4:4">
      <c r="D998325" s="48"/>
    </row>
    <row r="998326" spans="4:4">
      <c r="D998326" s="48"/>
    </row>
    <row r="998327" spans="4:4">
      <c r="D998327" s="48"/>
    </row>
    <row r="998328" spans="4:4">
      <c r="D998328" s="48"/>
    </row>
    <row r="998329" spans="4:4">
      <c r="D998329" s="48"/>
    </row>
    <row r="998330" spans="4:4">
      <c r="D998330" s="48"/>
    </row>
    <row r="998331" spans="4:4">
      <c r="D998331" s="48"/>
    </row>
    <row r="998332" spans="4:4">
      <c r="D998332" s="48"/>
    </row>
    <row r="998333" spans="4:4">
      <c r="D998333" s="48"/>
    </row>
    <row r="998334" spans="4:4">
      <c r="D998334" s="48"/>
    </row>
    <row r="998335" spans="4:4">
      <c r="D998335" s="48"/>
    </row>
    <row r="998336" spans="4:4">
      <c r="D998336" s="48"/>
    </row>
    <row r="998337" spans="4:4">
      <c r="D998337" s="48"/>
    </row>
    <row r="998338" spans="4:4">
      <c r="D998338" s="48"/>
    </row>
    <row r="998339" spans="4:4">
      <c r="D998339" s="48"/>
    </row>
    <row r="998340" spans="4:4">
      <c r="D998340" s="48"/>
    </row>
    <row r="998341" spans="4:4">
      <c r="D998341" s="48"/>
    </row>
    <row r="998342" spans="4:4">
      <c r="D998342" s="48"/>
    </row>
    <row r="998343" spans="4:4">
      <c r="D998343" s="48"/>
    </row>
    <row r="998344" spans="4:4">
      <c r="D998344" s="48"/>
    </row>
    <row r="998345" spans="4:4">
      <c r="D998345" s="48"/>
    </row>
    <row r="998346" spans="4:4">
      <c r="D998346" s="48"/>
    </row>
    <row r="998347" spans="4:4">
      <c r="D998347" s="48"/>
    </row>
    <row r="998348" spans="4:4">
      <c r="D998348" s="48"/>
    </row>
    <row r="998349" spans="4:4">
      <c r="D998349" s="48"/>
    </row>
    <row r="998350" spans="4:4">
      <c r="D998350" s="48"/>
    </row>
    <row r="998351" spans="4:4">
      <c r="D998351" s="48"/>
    </row>
    <row r="998352" spans="4:4">
      <c r="D998352" s="48"/>
    </row>
    <row r="998353" spans="4:4">
      <c r="D998353" s="48"/>
    </row>
    <row r="998354" spans="4:4">
      <c r="D998354" s="48"/>
    </row>
    <row r="998355" spans="4:4">
      <c r="D998355" s="48"/>
    </row>
    <row r="998356" spans="4:4">
      <c r="D998356" s="48"/>
    </row>
    <row r="998357" spans="4:4">
      <c r="D998357" s="48"/>
    </row>
    <row r="998358" spans="4:4">
      <c r="D998358" s="48"/>
    </row>
    <row r="998359" spans="4:4">
      <c r="D998359" s="48"/>
    </row>
    <row r="998360" spans="4:4">
      <c r="D998360" s="48"/>
    </row>
    <row r="998361" spans="4:4">
      <c r="D998361" s="48"/>
    </row>
    <row r="998362" spans="4:4">
      <c r="D998362" s="48"/>
    </row>
    <row r="998363" spans="4:4">
      <c r="D998363" s="48"/>
    </row>
    <row r="998364" spans="4:4">
      <c r="D998364" s="48"/>
    </row>
    <row r="998365" spans="4:4">
      <c r="D998365" s="48"/>
    </row>
    <row r="998366" spans="4:4">
      <c r="D998366" s="48"/>
    </row>
    <row r="998367" spans="4:4">
      <c r="D998367" s="48"/>
    </row>
    <row r="998368" spans="4:4">
      <c r="D998368" s="48"/>
    </row>
    <row r="998369" spans="4:4">
      <c r="D998369" s="48"/>
    </row>
    <row r="998370" spans="4:4">
      <c r="D998370" s="48"/>
    </row>
    <row r="998371" spans="4:4">
      <c r="D998371" s="48"/>
    </row>
    <row r="998372" spans="4:4">
      <c r="D998372" s="48"/>
    </row>
    <row r="998373" spans="4:4">
      <c r="D998373" s="48"/>
    </row>
    <row r="998374" spans="4:4">
      <c r="D998374" s="48"/>
    </row>
    <row r="998375" spans="4:4">
      <c r="D998375" s="48"/>
    </row>
    <row r="998376" spans="4:4">
      <c r="D998376" s="48"/>
    </row>
    <row r="998377" spans="4:4">
      <c r="D998377" s="48"/>
    </row>
    <row r="998378" spans="4:4">
      <c r="D998378" s="48"/>
    </row>
    <row r="998379" spans="4:4">
      <c r="D998379" s="48"/>
    </row>
    <row r="998380" spans="4:4">
      <c r="D998380" s="48"/>
    </row>
    <row r="998381" spans="4:4">
      <c r="D998381" s="48"/>
    </row>
    <row r="998382" spans="4:4">
      <c r="D998382" s="48"/>
    </row>
    <row r="998383" spans="4:4">
      <c r="D998383" s="48"/>
    </row>
    <row r="998384" spans="4:4">
      <c r="D998384" s="48"/>
    </row>
    <row r="998385" spans="4:4">
      <c r="D998385" s="48"/>
    </row>
    <row r="998386" spans="4:4">
      <c r="D998386" s="48"/>
    </row>
    <row r="998387" spans="4:4">
      <c r="D998387" s="48"/>
    </row>
    <row r="998388" spans="4:4">
      <c r="D998388" s="48"/>
    </row>
    <row r="998389" spans="4:4">
      <c r="D998389" s="48"/>
    </row>
    <row r="998390" spans="4:4">
      <c r="D998390" s="48"/>
    </row>
    <row r="998391" spans="4:4">
      <c r="D998391" s="48"/>
    </row>
    <row r="998392" spans="4:4">
      <c r="D998392" s="48"/>
    </row>
    <row r="998393" spans="4:4">
      <c r="D998393" s="48"/>
    </row>
    <row r="998394" spans="4:4">
      <c r="D998394" s="48"/>
    </row>
    <row r="998395" spans="4:4">
      <c r="D998395" s="48"/>
    </row>
    <row r="998396" spans="4:4">
      <c r="D998396" s="48"/>
    </row>
    <row r="998397" spans="4:4">
      <c r="D998397" s="48"/>
    </row>
    <row r="998398" spans="4:4">
      <c r="D998398" s="48"/>
    </row>
    <row r="998399" spans="4:4">
      <c r="D998399" s="48"/>
    </row>
    <row r="998400" spans="4:4">
      <c r="D998400" s="48"/>
    </row>
    <row r="998401" spans="4:4">
      <c r="D998401" s="48"/>
    </row>
    <row r="998402" spans="4:4">
      <c r="D998402" s="48"/>
    </row>
    <row r="998403" spans="4:4">
      <c r="D998403" s="48"/>
    </row>
    <row r="998404" spans="4:4">
      <c r="D998404" s="48"/>
    </row>
    <row r="998405" spans="4:4">
      <c r="D998405" s="48"/>
    </row>
    <row r="998406" spans="4:4">
      <c r="D998406" s="48"/>
    </row>
    <row r="998407" spans="4:4">
      <c r="D998407" s="48"/>
    </row>
    <row r="998408" spans="4:4">
      <c r="D998408" s="48"/>
    </row>
    <row r="998409" spans="4:4">
      <c r="D998409" s="48"/>
    </row>
    <row r="998410" spans="4:4">
      <c r="D998410" s="48"/>
    </row>
    <row r="998411" spans="4:4">
      <c r="D998411" s="48"/>
    </row>
    <row r="998412" spans="4:4">
      <c r="D998412" s="48"/>
    </row>
    <row r="998413" spans="4:4">
      <c r="D998413" s="48"/>
    </row>
    <row r="998414" spans="4:4">
      <c r="D998414" s="48"/>
    </row>
    <row r="998415" spans="4:4">
      <c r="D998415" s="48"/>
    </row>
    <row r="998416" spans="4:4">
      <c r="D998416" s="48"/>
    </row>
    <row r="998417" spans="4:4">
      <c r="D998417" s="48"/>
    </row>
    <row r="998418" spans="4:4">
      <c r="D998418" s="48"/>
    </row>
    <row r="998419" spans="4:4">
      <c r="D998419" s="48"/>
    </row>
    <row r="998420" spans="4:4">
      <c r="D998420" s="48"/>
    </row>
    <row r="998421" spans="4:4">
      <c r="D998421" s="48"/>
    </row>
    <row r="998422" spans="4:4">
      <c r="D998422" s="48"/>
    </row>
    <row r="998423" spans="4:4">
      <c r="D998423" s="48"/>
    </row>
    <row r="998424" spans="4:4">
      <c r="D998424" s="48"/>
    </row>
    <row r="998425" spans="4:4">
      <c r="D998425" s="48"/>
    </row>
    <row r="998426" spans="4:4">
      <c r="D998426" s="48"/>
    </row>
    <row r="998427" spans="4:4">
      <c r="D998427" s="48"/>
    </row>
    <row r="998428" spans="4:4">
      <c r="D998428" s="48"/>
    </row>
    <row r="998429" spans="4:4">
      <c r="D998429" s="48"/>
    </row>
    <row r="998430" spans="4:4">
      <c r="D998430" s="48"/>
    </row>
    <row r="998431" spans="4:4">
      <c r="D998431" s="48"/>
    </row>
    <row r="998432" spans="4:4">
      <c r="D998432" s="48"/>
    </row>
    <row r="998433" spans="4:4">
      <c r="D998433" s="48"/>
    </row>
    <row r="998434" spans="4:4">
      <c r="D998434" s="48"/>
    </row>
    <row r="998435" spans="4:4">
      <c r="D998435" s="48"/>
    </row>
    <row r="998436" spans="4:4">
      <c r="D998436" s="48"/>
    </row>
    <row r="998437" spans="4:4">
      <c r="D998437" s="48"/>
    </row>
    <row r="998438" spans="4:4">
      <c r="D998438" s="48"/>
    </row>
    <row r="998439" spans="4:4">
      <c r="D998439" s="48"/>
    </row>
    <row r="998440" spans="4:4">
      <c r="D998440" s="48"/>
    </row>
    <row r="998441" spans="4:4">
      <c r="D998441" s="48"/>
    </row>
    <row r="998442" spans="4:4">
      <c r="D998442" s="48"/>
    </row>
    <row r="998443" spans="4:4">
      <c r="D998443" s="48"/>
    </row>
    <row r="998444" spans="4:4">
      <c r="D998444" s="48"/>
    </row>
    <row r="998445" spans="4:4">
      <c r="D998445" s="48"/>
    </row>
    <row r="998446" spans="4:4">
      <c r="D998446" s="48"/>
    </row>
    <row r="998447" spans="4:4">
      <c r="D998447" s="48"/>
    </row>
    <row r="998448" spans="4:4">
      <c r="D998448" s="48"/>
    </row>
    <row r="998449" spans="4:4">
      <c r="D998449" s="48"/>
    </row>
    <row r="998450" spans="4:4">
      <c r="D998450" s="48"/>
    </row>
    <row r="998451" spans="4:4">
      <c r="D998451" s="48"/>
    </row>
    <row r="998452" spans="4:4">
      <c r="D998452" s="48"/>
    </row>
    <row r="998453" spans="4:4">
      <c r="D998453" s="48"/>
    </row>
    <row r="998454" spans="4:4">
      <c r="D998454" s="48"/>
    </row>
    <row r="998455" spans="4:4">
      <c r="D998455" s="48"/>
    </row>
    <row r="998456" spans="4:4">
      <c r="D998456" s="48"/>
    </row>
    <row r="998457" spans="4:4">
      <c r="D998457" s="48"/>
    </row>
    <row r="998458" spans="4:4">
      <c r="D998458" s="48"/>
    </row>
    <row r="998459" spans="4:4">
      <c r="D998459" s="48"/>
    </row>
    <row r="998460" spans="4:4">
      <c r="D998460" s="48"/>
    </row>
    <row r="998461" spans="4:4">
      <c r="D998461" s="48"/>
    </row>
    <row r="998462" spans="4:4">
      <c r="D998462" s="48"/>
    </row>
    <row r="998463" spans="4:4">
      <c r="D998463" s="48"/>
    </row>
    <row r="998464" spans="4:4">
      <c r="D998464" s="48"/>
    </row>
    <row r="998465" spans="4:4">
      <c r="D998465" s="48"/>
    </row>
    <row r="998466" spans="4:4">
      <c r="D998466" s="48"/>
    </row>
    <row r="998467" spans="4:4">
      <c r="D998467" s="48"/>
    </row>
    <row r="998468" spans="4:4">
      <c r="D998468" s="48"/>
    </row>
    <row r="998469" spans="4:4">
      <c r="D998469" s="48"/>
    </row>
    <row r="998470" spans="4:4">
      <c r="D998470" s="48"/>
    </row>
    <row r="998471" spans="4:4">
      <c r="D998471" s="48"/>
    </row>
    <row r="998472" spans="4:4">
      <c r="D998472" s="48"/>
    </row>
    <row r="998473" spans="4:4">
      <c r="D998473" s="48"/>
    </row>
    <row r="998474" spans="4:4">
      <c r="D998474" s="48"/>
    </row>
    <row r="998475" spans="4:4">
      <c r="D998475" s="48"/>
    </row>
    <row r="998476" spans="4:4">
      <c r="D998476" s="48"/>
    </row>
    <row r="998477" spans="4:4">
      <c r="D998477" s="48"/>
    </row>
    <row r="998478" spans="4:4">
      <c r="D998478" s="48"/>
    </row>
    <row r="998479" spans="4:4">
      <c r="D998479" s="48"/>
    </row>
    <row r="998480" spans="4:4">
      <c r="D998480" s="48"/>
    </row>
    <row r="998481" spans="4:4">
      <c r="D998481" s="48"/>
    </row>
    <row r="998482" spans="4:4">
      <c r="D998482" s="48"/>
    </row>
    <row r="998483" spans="4:4">
      <c r="D998483" s="48"/>
    </row>
    <row r="998484" spans="4:4">
      <c r="D998484" s="48"/>
    </row>
    <row r="998485" spans="4:4">
      <c r="D998485" s="48"/>
    </row>
    <row r="998486" spans="4:4">
      <c r="D998486" s="48"/>
    </row>
    <row r="998487" spans="4:4">
      <c r="D998487" s="48"/>
    </row>
    <row r="998488" spans="4:4">
      <c r="D998488" s="48"/>
    </row>
    <row r="998489" spans="4:4">
      <c r="D998489" s="48"/>
    </row>
    <row r="998490" spans="4:4">
      <c r="D998490" s="48"/>
    </row>
    <row r="998491" spans="4:4">
      <c r="D998491" s="48"/>
    </row>
    <row r="998492" spans="4:4">
      <c r="D998492" s="48"/>
    </row>
    <row r="998493" spans="4:4">
      <c r="D998493" s="48"/>
    </row>
    <row r="998494" spans="4:4">
      <c r="D998494" s="48"/>
    </row>
    <row r="998495" spans="4:4">
      <c r="D998495" s="48"/>
    </row>
    <row r="998496" spans="4:4">
      <c r="D998496" s="48"/>
    </row>
    <row r="998497" spans="4:4">
      <c r="D998497" s="48"/>
    </row>
    <row r="998498" spans="4:4">
      <c r="D998498" s="48"/>
    </row>
    <row r="998499" spans="4:4">
      <c r="D998499" s="48"/>
    </row>
    <row r="998500" spans="4:4">
      <c r="D998500" s="48"/>
    </row>
    <row r="998501" spans="4:4">
      <c r="D998501" s="48"/>
    </row>
    <row r="998502" spans="4:4">
      <c r="D998502" s="48"/>
    </row>
    <row r="998503" spans="4:4">
      <c r="D998503" s="48"/>
    </row>
    <row r="998504" spans="4:4">
      <c r="D998504" s="48"/>
    </row>
    <row r="998505" spans="4:4">
      <c r="D998505" s="48"/>
    </row>
    <row r="998506" spans="4:4">
      <c r="D998506" s="48"/>
    </row>
    <row r="998507" spans="4:4">
      <c r="D998507" s="48"/>
    </row>
    <row r="998508" spans="4:4">
      <c r="D998508" s="48"/>
    </row>
    <row r="998509" spans="4:4">
      <c r="D998509" s="48"/>
    </row>
    <row r="998510" spans="4:4">
      <c r="D998510" s="48"/>
    </row>
    <row r="998511" spans="4:4">
      <c r="D998511" s="48"/>
    </row>
    <row r="998512" spans="4:4">
      <c r="D998512" s="48"/>
    </row>
    <row r="998513" spans="4:4">
      <c r="D998513" s="48"/>
    </row>
    <row r="998514" spans="4:4">
      <c r="D998514" s="48"/>
    </row>
    <row r="998515" spans="4:4">
      <c r="D998515" s="48"/>
    </row>
    <row r="998516" spans="4:4">
      <c r="D998516" s="48"/>
    </row>
    <row r="998517" spans="4:4">
      <c r="D998517" s="48"/>
    </row>
    <row r="998518" spans="4:4">
      <c r="D998518" s="48"/>
    </row>
    <row r="998519" spans="4:4">
      <c r="D998519" s="48"/>
    </row>
    <row r="998520" spans="4:4">
      <c r="D998520" s="48"/>
    </row>
    <row r="998521" spans="4:4">
      <c r="D998521" s="48"/>
    </row>
    <row r="998522" spans="4:4">
      <c r="D998522" s="48"/>
    </row>
    <row r="998523" spans="4:4">
      <c r="D998523" s="48"/>
    </row>
    <row r="998524" spans="4:4">
      <c r="D998524" s="48"/>
    </row>
    <row r="998525" spans="4:4">
      <c r="D998525" s="48"/>
    </row>
    <row r="998526" spans="4:4">
      <c r="D998526" s="48"/>
    </row>
    <row r="998527" spans="4:4">
      <c r="D998527" s="48"/>
    </row>
    <row r="998528" spans="4:4">
      <c r="D998528" s="48"/>
    </row>
    <row r="998529" spans="4:4">
      <c r="D998529" s="48"/>
    </row>
    <row r="998530" spans="4:4">
      <c r="D998530" s="48"/>
    </row>
    <row r="998531" spans="4:4">
      <c r="D998531" s="48"/>
    </row>
    <row r="998532" spans="4:4">
      <c r="D998532" s="48"/>
    </row>
    <row r="998533" spans="4:4">
      <c r="D998533" s="48"/>
    </row>
    <row r="998534" spans="4:4">
      <c r="D998534" s="48"/>
    </row>
    <row r="998535" spans="4:4">
      <c r="D998535" s="48"/>
    </row>
    <row r="998536" spans="4:4">
      <c r="D998536" s="48"/>
    </row>
    <row r="998537" spans="4:4">
      <c r="D998537" s="48"/>
    </row>
    <row r="998538" spans="4:4">
      <c r="D998538" s="48"/>
    </row>
    <row r="998539" spans="4:4">
      <c r="D998539" s="48"/>
    </row>
    <row r="998540" spans="4:4">
      <c r="D998540" s="48"/>
    </row>
    <row r="998541" spans="4:4">
      <c r="D998541" s="48"/>
    </row>
    <row r="998542" spans="4:4">
      <c r="D998542" s="48"/>
    </row>
    <row r="998543" spans="4:4">
      <c r="D998543" s="48"/>
    </row>
    <row r="998544" spans="4:4">
      <c r="D998544" s="48"/>
    </row>
    <row r="998545" spans="4:4">
      <c r="D998545" s="48"/>
    </row>
    <row r="998546" spans="4:4">
      <c r="D998546" s="48"/>
    </row>
    <row r="998547" spans="4:4">
      <c r="D998547" s="48"/>
    </row>
    <row r="998548" spans="4:4">
      <c r="D998548" s="48"/>
    </row>
    <row r="998549" spans="4:4">
      <c r="D998549" s="48"/>
    </row>
    <row r="998550" spans="4:4">
      <c r="D998550" s="48"/>
    </row>
    <row r="998551" spans="4:4">
      <c r="D998551" s="48"/>
    </row>
    <row r="998552" spans="4:4">
      <c r="D998552" s="48"/>
    </row>
    <row r="998553" spans="4:4">
      <c r="D998553" s="48"/>
    </row>
    <row r="998554" spans="4:4">
      <c r="D998554" s="48"/>
    </row>
    <row r="998555" spans="4:4">
      <c r="D998555" s="48"/>
    </row>
    <row r="998556" spans="4:4">
      <c r="D998556" s="48"/>
    </row>
    <row r="998557" spans="4:4">
      <c r="D998557" s="48"/>
    </row>
    <row r="998558" spans="4:4">
      <c r="D998558" s="48"/>
    </row>
    <row r="998559" spans="4:4">
      <c r="D998559" s="48"/>
    </row>
    <row r="998560" spans="4:4">
      <c r="D998560" s="48"/>
    </row>
    <row r="998561" spans="4:4">
      <c r="D998561" s="48"/>
    </row>
    <row r="998562" spans="4:4">
      <c r="D998562" s="48"/>
    </row>
    <row r="998563" spans="4:4">
      <c r="D998563" s="48"/>
    </row>
    <row r="998564" spans="4:4">
      <c r="D998564" s="48"/>
    </row>
    <row r="998565" spans="4:4">
      <c r="D998565" s="48"/>
    </row>
    <row r="998566" spans="4:4">
      <c r="D998566" s="48"/>
    </row>
    <row r="998567" spans="4:4">
      <c r="D998567" s="48"/>
    </row>
    <row r="998568" spans="4:4">
      <c r="D998568" s="48"/>
    </row>
    <row r="998569" spans="4:4">
      <c r="D998569" s="48"/>
    </row>
    <row r="998570" spans="4:4">
      <c r="D998570" s="48"/>
    </row>
    <row r="998571" spans="4:4">
      <c r="D998571" s="48"/>
    </row>
    <row r="998572" spans="4:4">
      <c r="D998572" s="48"/>
    </row>
    <row r="998573" spans="4:4">
      <c r="D998573" s="48"/>
    </row>
    <row r="998574" spans="4:4">
      <c r="D998574" s="48"/>
    </row>
    <row r="998575" spans="4:4">
      <c r="D998575" s="48"/>
    </row>
    <row r="998576" spans="4:4">
      <c r="D998576" s="48"/>
    </row>
    <row r="998577" spans="4:4">
      <c r="D998577" s="48"/>
    </row>
    <row r="998578" spans="4:4">
      <c r="D998578" s="48"/>
    </row>
    <row r="998579" spans="4:4">
      <c r="D998579" s="48"/>
    </row>
    <row r="998580" spans="4:4">
      <c r="D998580" s="48"/>
    </row>
    <row r="998581" spans="4:4">
      <c r="D998581" s="48"/>
    </row>
    <row r="998582" spans="4:4">
      <c r="D998582" s="48"/>
    </row>
    <row r="998583" spans="4:4">
      <c r="D998583" s="48"/>
    </row>
    <row r="998584" spans="4:4">
      <c r="D998584" s="48"/>
    </row>
    <row r="998585" spans="4:4">
      <c r="D998585" s="48"/>
    </row>
    <row r="998586" spans="4:4">
      <c r="D998586" s="48"/>
    </row>
    <row r="998587" spans="4:4">
      <c r="D998587" s="48"/>
    </row>
    <row r="998588" spans="4:4">
      <c r="D998588" s="48"/>
    </row>
    <row r="998589" spans="4:4">
      <c r="D998589" s="48"/>
    </row>
    <row r="998590" spans="4:4">
      <c r="D998590" s="48"/>
    </row>
    <row r="998591" spans="4:4">
      <c r="D998591" s="48"/>
    </row>
    <row r="998592" spans="4:4">
      <c r="D998592" s="48"/>
    </row>
    <row r="998593" spans="4:4">
      <c r="D998593" s="48"/>
    </row>
    <row r="998594" spans="4:4">
      <c r="D998594" s="48"/>
    </row>
    <row r="998595" spans="4:4">
      <c r="D998595" s="48"/>
    </row>
    <row r="998596" spans="4:4">
      <c r="D998596" s="48"/>
    </row>
    <row r="998597" spans="4:4">
      <c r="D998597" s="48"/>
    </row>
    <row r="998598" spans="4:4">
      <c r="D998598" s="48"/>
    </row>
    <row r="998599" spans="4:4">
      <c r="D998599" s="48"/>
    </row>
    <row r="998600" spans="4:4">
      <c r="D998600" s="48"/>
    </row>
    <row r="998601" spans="4:4">
      <c r="D998601" s="48"/>
    </row>
    <row r="998602" spans="4:4">
      <c r="D998602" s="48"/>
    </row>
    <row r="998603" spans="4:4">
      <c r="D998603" s="48"/>
    </row>
    <row r="998604" spans="4:4">
      <c r="D998604" s="48"/>
    </row>
    <row r="998605" spans="4:4">
      <c r="D998605" s="48"/>
    </row>
    <row r="998606" spans="4:4">
      <c r="D998606" s="48"/>
    </row>
    <row r="998607" spans="4:4">
      <c r="D998607" s="48"/>
    </row>
    <row r="998608" spans="4:4">
      <c r="D998608" s="48"/>
    </row>
    <row r="998609" spans="4:4">
      <c r="D998609" s="48"/>
    </row>
    <row r="998610" spans="4:4">
      <c r="D998610" s="48"/>
    </row>
    <row r="998611" spans="4:4">
      <c r="D998611" s="48"/>
    </row>
    <row r="998612" spans="4:4">
      <c r="D998612" s="48"/>
    </row>
    <row r="998613" spans="4:4">
      <c r="D998613" s="48"/>
    </row>
    <row r="998614" spans="4:4">
      <c r="D998614" s="48"/>
    </row>
    <row r="998615" spans="4:4">
      <c r="D998615" s="48"/>
    </row>
    <row r="998616" spans="4:4">
      <c r="D998616" s="48"/>
    </row>
    <row r="998617" spans="4:4">
      <c r="D998617" s="48"/>
    </row>
    <row r="998618" spans="4:4">
      <c r="D998618" s="48"/>
    </row>
    <row r="998619" spans="4:4">
      <c r="D998619" s="48"/>
    </row>
    <row r="998620" spans="4:4">
      <c r="D998620" s="48"/>
    </row>
    <row r="998621" spans="4:4">
      <c r="D998621" s="48"/>
    </row>
    <row r="998622" spans="4:4">
      <c r="D998622" s="48"/>
    </row>
    <row r="998623" spans="4:4">
      <c r="D998623" s="48"/>
    </row>
    <row r="998624" spans="4:4">
      <c r="D998624" s="48"/>
    </row>
    <row r="998625" spans="4:4">
      <c r="D998625" s="48"/>
    </row>
    <row r="998626" spans="4:4">
      <c r="D998626" s="48"/>
    </row>
    <row r="998627" spans="4:4">
      <c r="D998627" s="48"/>
    </row>
    <row r="998628" spans="4:4">
      <c r="D998628" s="48"/>
    </row>
    <row r="998629" spans="4:4">
      <c r="D998629" s="48"/>
    </row>
    <row r="998630" spans="4:4">
      <c r="D998630" s="48"/>
    </row>
    <row r="998631" spans="4:4">
      <c r="D998631" s="48"/>
    </row>
    <row r="998632" spans="4:4">
      <c r="D998632" s="48"/>
    </row>
    <row r="998633" spans="4:4">
      <c r="D998633" s="48"/>
    </row>
    <row r="998634" spans="4:4">
      <c r="D998634" s="48"/>
    </row>
    <row r="998635" spans="4:4">
      <c r="D998635" s="48"/>
    </row>
    <row r="998636" spans="4:4">
      <c r="D998636" s="48"/>
    </row>
    <row r="998637" spans="4:4">
      <c r="D998637" s="48"/>
    </row>
    <row r="998638" spans="4:4">
      <c r="D998638" s="48"/>
    </row>
    <row r="998639" spans="4:4">
      <c r="D998639" s="48"/>
    </row>
    <row r="998640" spans="4:4">
      <c r="D998640" s="48"/>
    </row>
    <row r="998641" spans="4:4">
      <c r="D998641" s="48"/>
    </row>
    <row r="998642" spans="4:4">
      <c r="D998642" s="48"/>
    </row>
    <row r="998643" spans="4:4">
      <c r="D998643" s="48"/>
    </row>
    <row r="998644" spans="4:4">
      <c r="D998644" s="48"/>
    </row>
    <row r="998645" spans="4:4">
      <c r="D998645" s="48"/>
    </row>
    <row r="998646" spans="4:4">
      <c r="D998646" s="48"/>
    </row>
    <row r="998647" spans="4:4">
      <c r="D998647" s="48"/>
    </row>
    <row r="998648" spans="4:4">
      <c r="D998648" s="48"/>
    </row>
    <row r="998649" spans="4:4">
      <c r="D998649" s="48"/>
    </row>
    <row r="998650" spans="4:4">
      <c r="D998650" s="48"/>
    </row>
    <row r="998651" spans="4:4">
      <c r="D998651" s="48"/>
    </row>
    <row r="998652" spans="4:4">
      <c r="D998652" s="48"/>
    </row>
    <row r="998653" spans="4:4">
      <c r="D998653" s="48"/>
    </row>
    <row r="998654" spans="4:4">
      <c r="D998654" s="48"/>
    </row>
    <row r="998655" spans="4:4">
      <c r="D998655" s="48"/>
    </row>
    <row r="998656" spans="4:4">
      <c r="D998656" s="48"/>
    </row>
    <row r="998657" spans="4:4">
      <c r="D998657" s="48"/>
    </row>
    <row r="998658" spans="4:4">
      <c r="D998658" s="48"/>
    </row>
    <row r="998659" spans="4:4">
      <c r="D998659" s="48"/>
    </row>
    <row r="998660" spans="4:4">
      <c r="D998660" s="48"/>
    </row>
    <row r="998661" spans="4:4">
      <c r="D998661" s="48"/>
    </row>
    <row r="998662" spans="4:4">
      <c r="D998662" s="48"/>
    </row>
    <row r="998663" spans="4:4">
      <c r="D998663" s="48"/>
    </row>
    <row r="998664" spans="4:4">
      <c r="D998664" s="48"/>
    </row>
    <row r="998665" spans="4:4">
      <c r="D998665" s="48"/>
    </row>
    <row r="998666" spans="4:4">
      <c r="D998666" s="48"/>
    </row>
    <row r="998667" spans="4:4">
      <c r="D998667" s="48"/>
    </row>
    <row r="998668" spans="4:4">
      <c r="D998668" s="48"/>
    </row>
    <row r="998669" spans="4:4">
      <c r="D998669" s="48"/>
    </row>
    <row r="998670" spans="4:4">
      <c r="D998670" s="48"/>
    </row>
    <row r="998671" spans="4:4">
      <c r="D998671" s="48"/>
    </row>
    <row r="998672" spans="4:4">
      <c r="D998672" s="48"/>
    </row>
    <row r="998673" spans="4:4">
      <c r="D998673" s="48"/>
    </row>
    <row r="998674" spans="4:4">
      <c r="D998674" s="48"/>
    </row>
    <row r="998675" spans="4:4">
      <c r="D998675" s="48"/>
    </row>
    <row r="998676" spans="4:4">
      <c r="D998676" s="48"/>
    </row>
    <row r="998677" spans="4:4">
      <c r="D998677" s="48"/>
    </row>
    <row r="998678" spans="4:4">
      <c r="D998678" s="48"/>
    </row>
    <row r="998679" spans="4:4">
      <c r="D998679" s="48"/>
    </row>
    <row r="998680" spans="4:4">
      <c r="D998680" s="48"/>
    </row>
    <row r="998681" spans="4:4">
      <c r="D998681" s="48"/>
    </row>
    <row r="998682" spans="4:4">
      <c r="D998682" s="48"/>
    </row>
    <row r="998683" spans="4:4">
      <c r="D998683" s="48"/>
    </row>
    <row r="998684" spans="4:4">
      <c r="D998684" s="48"/>
    </row>
    <row r="998685" spans="4:4">
      <c r="D998685" s="48"/>
    </row>
    <row r="998686" spans="4:4">
      <c r="D998686" s="48"/>
    </row>
    <row r="998687" spans="4:4">
      <c r="D998687" s="48"/>
    </row>
    <row r="998688" spans="4:4">
      <c r="D998688" s="48"/>
    </row>
    <row r="998689" spans="4:4">
      <c r="D998689" s="48"/>
    </row>
    <row r="998690" spans="4:4">
      <c r="D998690" s="48"/>
    </row>
    <row r="998691" spans="4:4">
      <c r="D998691" s="48"/>
    </row>
    <row r="998692" spans="4:4">
      <c r="D998692" s="48"/>
    </row>
    <row r="998693" spans="4:4">
      <c r="D998693" s="48"/>
    </row>
    <row r="998694" spans="4:4">
      <c r="D998694" s="48"/>
    </row>
    <row r="998695" spans="4:4">
      <c r="D998695" s="48"/>
    </row>
    <row r="998696" spans="4:4">
      <c r="D998696" s="48"/>
    </row>
    <row r="998697" spans="4:4">
      <c r="D998697" s="48"/>
    </row>
    <row r="998698" spans="4:4">
      <c r="D998698" s="48"/>
    </row>
    <row r="998699" spans="4:4">
      <c r="D998699" s="48"/>
    </row>
    <row r="998700" spans="4:4">
      <c r="D998700" s="48"/>
    </row>
    <row r="998701" spans="4:4">
      <c r="D998701" s="48"/>
    </row>
    <row r="998702" spans="4:4">
      <c r="D998702" s="48"/>
    </row>
    <row r="998703" spans="4:4">
      <c r="D998703" s="48"/>
    </row>
    <row r="998704" spans="4:4">
      <c r="D998704" s="48"/>
    </row>
    <row r="998705" spans="4:4">
      <c r="D998705" s="48"/>
    </row>
    <row r="998706" spans="4:4">
      <c r="D998706" s="48"/>
    </row>
    <row r="998707" spans="4:4">
      <c r="D998707" s="48"/>
    </row>
    <row r="998708" spans="4:4">
      <c r="D998708" s="48"/>
    </row>
    <row r="998709" spans="4:4">
      <c r="D998709" s="48"/>
    </row>
    <row r="998710" spans="4:4">
      <c r="D998710" s="48"/>
    </row>
    <row r="998711" spans="4:4">
      <c r="D998711" s="48"/>
    </row>
    <row r="998712" spans="4:4">
      <c r="D998712" s="48"/>
    </row>
    <row r="998713" spans="4:4">
      <c r="D998713" s="48"/>
    </row>
    <row r="998714" spans="4:4">
      <c r="D998714" s="48"/>
    </row>
    <row r="998715" spans="4:4">
      <c r="D998715" s="48"/>
    </row>
    <row r="998716" spans="4:4">
      <c r="D998716" s="48"/>
    </row>
    <row r="998717" spans="4:4">
      <c r="D998717" s="48"/>
    </row>
    <row r="998718" spans="4:4">
      <c r="D998718" s="48"/>
    </row>
    <row r="998719" spans="4:4">
      <c r="D998719" s="48"/>
    </row>
    <row r="998720" spans="4:4">
      <c r="D998720" s="48"/>
    </row>
    <row r="998721" spans="4:4">
      <c r="D998721" s="48"/>
    </row>
    <row r="998722" spans="4:4">
      <c r="D998722" s="48"/>
    </row>
    <row r="998723" spans="4:4">
      <c r="D998723" s="48"/>
    </row>
    <row r="998724" spans="4:4">
      <c r="D998724" s="48"/>
    </row>
    <row r="998725" spans="4:4">
      <c r="D998725" s="48"/>
    </row>
    <row r="998726" spans="4:4">
      <c r="D998726" s="48"/>
    </row>
    <row r="998727" spans="4:4">
      <c r="D998727" s="48"/>
    </row>
    <row r="998728" spans="4:4">
      <c r="D998728" s="48"/>
    </row>
    <row r="998729" spans="4:4">
      <c r="D998729" s="48"/>
    </row>
    <row r="998730" spans="4:4">
      <c r="D998730" s="48"/>
    </row>
    <row r="998731" spans="4:4">
      <c r="D998731" s="48"/>
    </row>
    <row r="998732" spans="4:4">
      <c r="D998732" s="48"/>
    </row>
    <row r="998733" spans="4:4">
      <c r="D998733" s="48"/>
    </row>
    <row r="998734" spans="4:4">
      <c r="D998734" s="48"/>
    </row>
    <row r="998735" spans="4:4">
      <c r="D998735" s="48"/>
    </row>
    <row r="998736" spans="4:4">
      <c r="D998736" s="48"/>
    </row>
    <row r="998737" spans="4:4">
      <c r="D998737" s="48"/>
    </row>
    <row r="998738" spans="4:4">
      <c r="D998738" s="48"/>
    </row>
    <row r="998739" spans="4:4">
      <c r="D998739" s="48"/>
    </row>
    <row r="998740" spans="4:4">
      <c r="D998740" s="48"/>
    </row>
    <row r="998741" spans="4:4">
      <c r="D998741" s="48"/>
    </row>
    <row r="998742" spans="4:4">
      <c r="D998742" s="48"/>
    </row>
    <row r="998743" spans="4:4">
      <c r="D998743" s="48"/>
    </row>
    <row r="998744" spans="4:4">
      <c r="D998744" s="48"/>
    </row>
    <row r="998745" spans="4:4">
      <c r="D998745" s="48"/>
    </row>
    <row r="998746" spans="4:4">
      <c r="D998746" s="48"/>
    </row>
    <row r="998747" spans="4:4">
      <c r="D998747" s="48"/>
    </row>
    <row r="998748" spans="4:4">
      <c r="D998748" s="48"/>
    </row>
    <row r="998749" spans="4:4">
      <c r="D998749" s="48"/>
    </row>
    <row r="998750" spans="4:4">
      <c r="D998750" s="48"/>
    </row>
    <row r="998751" spans="4:4">
      <c r="D998751" s="48"/>
    </row>
    <row r="998752" spans="4:4">
      <c r="D998752" s="48"/>
    </row>
    <row r="998753" spans="4:4">
      <c r="D998753" s="48"/>
    </row>
    <row r="998754" spans="4:4">
      <c r="D998754" s="48"/>
    </row>
    <row r="998755" spans="4:4">
      <c r="D998755" s="48"/>
    </row>
    <row r="998756" spans="4:4">
      <c r="D998756" s="48"/>
    </row>
    <row r="998757" spans="4:4">
      <c r="D998757" s="48"/>
    </row>
    <row r="998758" spans="4:4">
      <c r="D998758" s="48"/>
    </row>
    <row r="998759" spans="4:4">
      <c r="D998759" s="48"/>
    </row>
    <row r="998760" spans="4:4">
      <c r="D998760" s="48"/>
    </row>
    <row r="998761" spans="4:4">
      <c r="D998761" s="48"/>
    </row>
    <row r="998762" spans="4:4">
      <c r="D998762" s="48"/>
    </row>
    <row r="998763" spans="4:4">
      <c r="D998763" s="48"/>
    </row>
    <row r="998764" spans="4:4">
      <c r="D998764" s="48"/>
    </row>
    <row r="998765" spans="4:4">
      <c r="D998765" s="48"/>
    </row>
    <row r="998766" spans="4:4">
      <c r="D998766" s="48"/>
    </row>
    <row r="998767" spans="4:4">
      <c r="D998767" s="48"/>
    </row>
    <row r="998768" spans="4:4">
      <c r="D998768" s="48"/>
    </row>
    <row r="998769" spans="4:4">
      <c r="D998769" s="48"/>
    </row>
    <row r="998770" spans="4:4">
      <c r="D998770" s="48"/>
    </row>
    <row r="998771" spans="4:4">
      <c r="D998771" s="48"/>
    </row>
    <row r="998772" spans="4:4">
      <c r="D998772" s="48"/>
    </row>
    <row r="998773" spans="4:4">
      <c r="D998773" s="48"/>
    </row>
    <row r="998774" spans="4:4">
      <c r="D998774" s="48"/>
    </row>
    <row r="998775" spans="4:4">
      <c r="D998775" s="48"/>
    </row>
    <row r="998776" spans="4:4">
      <c r="D998776" s="48"/>
    </row>
    <row r="998777" spans="4:4">
      <c r="D998777" s="48"/>
    </row>
    <row r="998778" spans="4:4">
      <c r="D998778" s="48"/>
    </row>
    <row r="998779" spans="4:4">
      <c r="D998779" s="48"/>
    </row>
    <row r="998780" spans="4:4">
      <c r="D998780" s="48"/>
    </row>
    <row r="998781" spans="4:4">
      <c r="D998781" s="48"/>
    </row>
    <row r="998782" spans="4:4">
      <c r="D998782" s="48"/>
    </row>
    <row r="998783" spans="4:4">
      <c r="D998783" s="48"/>
    </row>
    <row r="998784" spans="4:4">
      <c r="D998784" s="48"/>
    </row>
    <row r="998785" spans="4:4">
      <c r="D998785" s="48"/>
    </row>
    <row r="998786" spans="4:4">
      <c r="D998786" s="48"/>
    </row>
    <row r="998787" spans="4:4">
      <c r="D998787" s="48"/>
    </row>
    <row r="998788" spans="4:4">
      <c r="D998788" s="48"/>
    </row>
    <row r="998789" spans="4:4">
      <c r="D998789" s="48"/>
    </row>
    <row r="998790" spans="4:4">
      <c r="D998790" s="48"/>
    </row>
    <row r="998791" spans="4:4">
      <c r="D998791" s="48"/>
    </row>
    <row r="998792" spans="4:4">
      <c r="D998792" s="48"/>
    </row>
    <row r="998793" spans="4:4">
      <c r="D998793" s="48"/>
    </row>
    <row r="998794" spans="4:4">
      <c r="D998794" s="48"/>
    </row>
    <row r="998795" spans="4:4">
      <c r="D998795" s="48"/>
    </row>
    <row r="998796" spans="4:4">
      <c r="D998796" s="48"/>
    </row>
    <row r="998797" spans="4:4">
      <c r="D998797" s="48"/>
    </row>
    <row r="998798" spans="4:4">
      <c r="D998798" s="48"/>
    </row>
    <row r="998799" spans="4:4">
      <c r="D998799" s="48"/>
    </row>
    <row r="998800" spans="4:4">
      <c r="D998800" s="48"/>
    </row>
    <row r="998801" spans="4:4">
      <c r="D998801" s="48"/>
    </row>
    <row r="998802" spans="4:4">
      <c r="D998802" s="48"/>
    </row>
    <row r="998803" spans="4:4">
      <c r="D998803" s="48"/>
    </row>
    <row r="998804" spans="4:4">
      <c r="D998804" s="48"/>
    </row>
    <row r="998805" spans="4:4">
      <c r="D998805" s="48"/>
    </row>
    <row r="998806" spans="4:4">
      <c r="D998806" s="48"/>
    </row>
    <row r="998807" spans="4:4">
      <c r="D998807" s="48"/>
    </row>
    <row r="998808" spans="4:4">
      <c r="D998808" s="48"/>
    </row>
    <row r="998809" spans="4:4">
      <c r="D998809" s="48"/>
    </row>
    <row r="998810" spans="4:4">
      <c r="D998810" s="48"/>
    </row>
    <row r="998811" spans="4:4">
      <c r="D998811" s="48"/>
    </row>
    <row r="998812" spans="4:4">
      <c r="D998812" s="48"/>
    </row>
    <row r="998813" spans="4:4">
      <c r="D998813" s="48"/>
    </row>
    <row r="998814" spans="4:4">
      <c r="D998814" s="48"/>
    </row>
    <row r="998815" spans="4:4">
      <c r="D998815" s="48"/>
    </row>
    <row r="998816" spans="4:4">
      <c r="D998816" s="48"/>
    </row>
    <row r="998817" spans="4:4">
      <c r="D998817" s="48"/>
    </row>
    <row r="998818" spans="4:4">
      <c r="D998818" s="48"/>
    </row>
    <row r="998819" spans="4:4">
      <c r="D998819" s="48"/>
    </row>
    <row r="998820" spans="4:4">
      <c r="D998820" s="48"/>
    </row>
    <row r="998821" spans="4:4">
      <c r="D998821" s="48"/>
    </row>
    <row r="998822" spans="4:4">
      <c r="D998822" s="48"/>
    </row>
    <row r="998823" spans="4:4">
      <c r="D998823" s="48"/>
    </row>
    <row r="998824" spans="4:4">
      <c r="D998824" s="48"/>
    </row>
    <row r="998825" spans="4:4">
      <c r="D998825" s="48"/>
    </row>
    <row r="998826" spans="4:4">
      <c r="D998826" s="48"/>
    </row>
    <row r="998827" spans="4:4">
      <c r="D998827" s="48"/>
    </row>
    <row r="998828" spans="4:4">
      <c r="D998828" s="48"/>
    </row>
    <row r="998829" spans="4:4">
      <c r="D998829" s="48"/>
    </row>
    <row r="998830" spans="4:4">
      <c r="D998830" s="48"/>
    </row>
    <row r="998831" spans="4:4">
      <c r="D998831" s="48"/>
    </row>
    <row r="998832" spans="4:4">
      <c r="D998832" s="48"/>
    </row>
    <row r="998833" spans="4:4">
      <c r="D998833" s="48"/>
    </row>
    <row r="998834" spans="4:4">
      <c r="D998834" s="48"/>
    </row>
    <row r="998835" spans="4:4">
      <c r="D998835" s="48"/>
    </row>
    <row r="998836" spans="4:4">
      <c r="D998836" s="48"/>
    </row>
    <row r="998837" spans="4:4">
      <c r="D998837" s="48"/>
    </row>
    <row r="998838" spans="4:4">
      <c r="D998838" s="48"/>
    </row>
    <row r="998839" spans="4:4">
      <c r="D998839" s="48"/>
    </row>
    <row r="998840" spans="4:4">
      <c r="D998840" s="48"/>
    </row>
    <row r="998841" spans="4:4">
      <c r="D998841" s="48"/>
    </row>
    <row r="998842" spans="4:4">
      <c r="D998842" s="48"/>
    </row>
    <row r="998843" spans="4:4">
      <c r="D998843" s="48"/>
    </row>
    <row r="998844" spans="4:4">
      <c r="D998844" s="48"/>
    </row>
    <row r="998845" spans="4:4">
      <c r="D998845" s="48"/>
    </row>
    <row r="998846" spans="4:4">
      <c r="D998846" s="48"/>
    </row>
    <row r="998847" spans="4:4">
      <c r="D998847" s="48"/>
    </row>
    <row r="998848" spans="4:4">
      <c r="D998848" s="48"/>
    </row>
    <row r="998849" spans="4:4">
      <c r="D998849" s="48"/>
    </row>
    <row r="998850" spans="4:4">
      <c r="D998850" s="48"/>
    </row>
    <row r="998851" spans="4:4">
      <c r="D998851" s="48"/>
    </row>
    <row r="998852" spans="4:4">
      <c r="D998852" s="48"/>
    </row>
    <row r="998853" spans="4:4">
      <c r="D998853" s="48"/>
    </row>
    <row r="998854" spans="4:4">
      <c r="D998854" s="48"/>
    </row>
    <row r="998855" spans="4:4">
      <c r="D998855" s="48"/>
    </row>
    <row r="998856" spans="4:4">
      <c r="D998856" s="48"/>
    </row>
    <row r="998857" spans="4:4">
      <c r="D998857" s="48"/>
    </row>
    <row r="998858" spans="4:4">
      <c r="D998858" s="48"/>
    </row>
    <row r="998859" spans="4:4">
      <c r="D998859" s="48"/>
    </row>
    <row r="998860" spans="4:4">
      <c r="D998860" s="48"/>
    </row>
    <row r="998861" spans="4:4">
      <c r="D998861" s="48"/>
    </row>
    <row r="998862" spans="4:4">
      <c r="D998862" s="48"/>
    </row>
    <row r="998863" spans="4:4">
      <c r="D998863" s="48"/>
    </row>
    <row r="998864" spans="4:4">
      <c r="D998864" s="48"/>
    </row>
    <row r="998865" spans="4:4">
      <c r="D998865" s="48"/>
    </row>
    <row r="998866" spans="4:4">
      <c r="D998866" s="48"/>
    </row>
    <row r="998867" spans="4:4">
      <c r="D998867" s="48"/>
    </row>
    <row r="998868" spans="4:4">
      <c r="D998868" s="48"/>
    </row>
    <row r="998869" spans="4:4">
      <c r="D998869" s="48"/>
    </row>
    <row r="998870" spans="4:4">
      <c r="D998870" s="48"/>
    </row>
    <row r="998871" spans="4:4">
      <c r="D998871" s="48"/>
    </row>
    <row r="998872" spans="4:4">
      <c r="D998872" s="48"/>
    </row>
    <row r="998873" spans="4:4">
      <c r="D998873" s="48"/>
    </row>
    <row r="998874" spans="4:4">
      <c r="D998874" s="48"/>
    </row>
    <row r="998875" spans="4:4">
      <c r="D998875" s="48"/>
    </row>
    <row r="998876" spans="4:4">
      <c r="D998876" s="48"/>
    </row>
    <row r="998877" spans="4:4">
      <c r="D998877" s="48"/>
    </row>
    <row r="998878" spans="4:4">
      <c r="D998878" s="48"/>
    </row>
    <row r="998879" spans="4:4">
      <c r="D998879" s="48"/>
    </row>
    <row r="998880" spans="4:4">
      <c r="D998880" s="48"/>
    </row>
    <row r="998881" spans="4:4">
      <c r="D998881" s="48"/>
    </row>
    <row r="998882" spans="4:4">
      <c r="D998882" s="48"/>
    </row>
    <row r="998883" spans="4:4">
      <c r="D998883" s="48"/>
    </row>
    <row r="998884" spans="4:4">
      <c r="D998884" s="48"/>
    </row>
    <row r="998885" spans="4:4">
      <c r="D998885" s="48"/>
    </row>
    <row r="998886" spans="4:4">
      <c r="D998886" s="48"/>
    </row>
    <row r="998887" spans="4:4">
      <c r="D998887" s="48"/>
    </row>
    <row r="998888" spans="4:4">
      <c r="D998888" s="48"/>
    </row>
    <row r="998889" spans="4:4">
      <c r="D998889" s="48"/>
    </row>
    <row r="998890" spans="4:4">
      <c r="D998890" s="48"/>
    </row>
    <row r="998891" spans="4:4">
      <c r="D998891" s="48"/>
    </row>
    <row r="998892" spans="4:4">
      <c r="D998892" s="48"/>
    </row>
    <row r="998893" spans="4:4">
      <c r="D998893" s="48"/>
    </row>
    <row r="998894" spans="4:4">
      <c r="D998894" s="48"/>
    </row>
    <row r="998895" spans="4:4">
      <c r="D998895" s="48"/>
    </row>
    <row r="998896" spans="4:4">
      <c r="D998896" s="48"/>
    </row>
    <row r="998897" spans="4:4">
      <c r="D998897" s="48"/>
    </row>
    <row r="998898" spans="4:4">
      <c r="D998898" s="48"/>
    </row>
    <row r="998899" spans="4:4">
      <c r="D998899" s="48"/>
    </row>
    <row r="998900" spans="4:4">
      <c r="D998900" s="48"/>
    </row>
    <row r="998901" spans="4:4">
      <c r="D998901" s="48"/>
    </row>
    <row r="998902" spans="4:4">
      <c r="D998902" s="48"/>
    </row>
    <row r="998903" spans="4:4">
      <c r="D998903" s="48"/>
    </row>
    <row r="998904" spans="4:4">
      <c r="D998904" s="48"/>
    </row>
    <row r="998905" spans="4:4">
      <c r="D998905" s="48"/>
    </row>
    <row r="998906" spans="4:4">
      <c r="D998906" s="48"/>
    </row>
    <row r="998907" spans="4:4">
      <c r="D998907" s="48"/>
    </row>
    <row r="998908" spans="4:4">
      <c r="D998908" s="48"/>
    </row>
    <row r="998909" spans="4:4">
      <c r="D998909" s="48"/>
    </row>
    <row r="998910" spans="4:4">
      <c r="D998910" s="48"/>
    </row>
    <row r="998911" spans="4:4">
      <c r="D998911" s="48"/>
    </row>
    <row r="998912" spans="4:4">
      <c r="D998912" s="48"/>
    </row>
    <row r="998913" spans="4:4">
      <c r="D998913" s="48"/>
    </row>
    <row r="998914" spans="4:4">
      <c r="D998914" s="48"/>
    </row>
    <row r="998915" spans="4:4">
      <c r="D998915" s="48"/>
    </row>
    <row r="998916" spans="4:4">
      <c r="D998916" s="48"/>
    </row>
    <row r="998917" spans="4:4">
      <c r="D998917" s="48"/>
    </row>
    <row r="998918" spans="4:4">
      <c r="D998918" s="48"/>
    </row>
    <row r="998919" spans="4:4">
      <c r="D998919" s="48"/>
    </row>
    <row r="998920" spans="4:4">
      <c r="D998920" s="48"/>
    </row>
    <row r="998921" spans="4:4">
      <c r="D998921" s="48"/>
    </row>
    <row r="998922" spans="4:4">
      <c r="D998922" s="48"/>
    </row>
    <row r="998923" spans="4:4">
      <c r="D998923" s="48"/>
    </row>
    <row r="998924" spans="4:4">
      <c r="D998924" s="48"/>
    </row>
    <row r="998925" spans="4:4">
      <c r="D998925" s="48"/>
    </row>
    <row r="998926" spans="4:4">
      <c r="D998926" s="48"/>
    </row>
    <row r="998927" spans="4:4">
      <c r="D998927" s="48"/>
    </row>
    <row r="998928" spans="4:4">
      <c r="D998928" s="48"/>
    </row>
    <row r="998929" spans="4:4">
      <c r="D998929" s="48"/>
    </row>
    <row r="998930" spans="4:4">
      <c r="D998930" s="48"/>
    </row>
    <row r="998931" spans="4:4">
      <c r="D998931" s="48"/>
    </row>
    <row r="998932" spans="4:4">
      <c r="D998932" s="48"/>
    </row>
    <row r="998933" spans="4:4">
      <c r="D998933" s="48"/>
    </row>
    <row r="998934" spans="4:4">
      <c r="D998934" s="48"/>
    </row>
    <row r="998935" spans="4:4">
      <c r="D998935" s="48"/>
    </row>
    <row r="998936" spans="4:4">
      <c r="D998936" s="48"/>
    </row>
    <row r="998937" spans="4:4">
      <c r="D998937" s="48"/>
    </row>
    <row r="998938" spans="4:4">
      <c r="D998938" s="48"/>
    </row>
    <row r="998939" spans="4:4">
      <c r="D998939" s="48"/>
    </row>
    <row r="998940" spans="4:4">
      <c r="D998940" s="48"/>
    </row>
    <row r="998941" spans="4:4">
      <c r="D998941" s="48"/>
    </row>
    <row r="998942" spans="4:4">
      <c r="D998942" s="48"/>
    </row>
    <row r="998943" spans="4:4">
      <c r="D998943" s="48"/>
    </row>
    <row r="998944" spans="4:4">
      <c r="D998944" s="48"/>
    </row>
    <row r="998945" spans="4:4">
      <c r="D998945" s="48"/>
    </row>
    <row r="998946" spans="4:4">
      <c r="D998946" s="48"/>
    </row>
    <row r="998947" spans="4:4">
      <c r="D998947" s="48"/>
    </row>
    <row r="998948" spans="4:4">
      <c r="D998948" s="48"/>
    </row>
    <row r="998949" spans="4:4">
      <c r="D998949" s="48"/>
    </row>
    <row r="998950" spans="4:4">
      <c r="D998950" s="48"/>
    </row>
    <row r="998951" spans="4:4">
      <c r="D998951" s="48"/>
    </row>
    <row r="998952" spans="4:4">
      <c r="D998952" s="48"/>
    </row>
    <row r="998953" spans="4:4">
      <c r="D998953" s="48"/>
    </row>
    <row r="998954" spans="4:4">
      <c r="D998954" s="48"/>
    </row>
    <row r="998955" spans="4:4">
      <c r="D998955" s="48"/>
    </row>
    <row r="998956" spans="4:4">
      <c r="D998956" s="48"/>
    </row>
    <row r="998957" spans="4:4">
      <c r="D998957" s="48"/>
    </row>
    <row r="998958" spans="4:4">
      <c r="D998958" s="48"/>
    </row>
    <row r="998959" spans="4:4">
      <c r="D998959" s="48"/>
    </row>
    <row r="998960" spans="4:4">
      <c r="D998960" s="48"/>
    </row>
    <row r="998961" spans="4:4">
      <c r="D998961" s="48"/>
    </row>
    <row r="998962" spans="4:4">
      <c r="D998962" s="48"/>
    </row>
    <row r="998963" spans="4:4">
      <c r="D998963" s="48"/>
    </row>
    <row r="998964" spans="4:4">
      <c r="D998964" s="48"/>
    </row>
    <row r="998965" spans="4:4">
      <c r="D998965" s="48"/>
    </row>
    <row r="998966" spans="4:4">
      <c r="D998966" s="48"/>
    </row>
    <row r="998967" spans="4:4">
      <c r="D998967" s="48"/>
    </row>
    <row r="998968" spans="4:4">
      <c r="D998968" s="48"/>
    </row>
    <row r="998969" spans="4:4">
      <c r="D998969" s="48"/>
    </row>
    <row r="998970" spans="4:4">
      <c r="D998970" s="48"/>
    </row>
    <row r="998971" spans="4:4">
      <c r="D998971" s="48"/>
    </row>
    <row r="998972" spans="4:4">
      <c r="D998972" s="48"/>
    </row>
    <row r="998973" spans="4:4">
      <c r="D998973" s="48"/>
    </row>
    <row r="998974" spans="4:4">
      <c r="D998974" s="48"/>
    </row>
    <row r="998975" spans="4:4">
      <c r="D998975" s="48"/>
    </row>
    <row r="998976" spans="4:4">
      <c r="D998976" s="48"/>
    </row>
    <row r="998977" spans="4:4">
      <c r="D998977" s="48"/>
    </row>
    <row r="998978" spans="4:4">
      <c r="D998978" s="48"/>
    </row>
    <row r="998979" spans="4:4">
      <c r="D998979" s="48"/>
    </row>
    <row r="998980" spans="4:4">
      <c r="D998980" s="48"/>
    </row>
    <row r="998981" spans="4:4">
      <c r="D998981" s="48"/>
    </row>
    <row r="998982" spans="4:4">
      <c r="D998982" s="48"/>
    </row>
    <row r="998983" spans="4:4">
      <c r="D998983" s="48"/>
    </row>
    <row r="998984" spans="4:4">
      <c r="D998984" s="48"/>
    </row>
    <row r="998985" spans="4:4">
      <c r="D998985" s="48"/>
    </row>
    <row r="998986" spans="4:4">
      <c r="D998986" s="48"/>
    </row>
    <row r="998987" spans="4:4">
      <c r="D998987" s="48"/>
    </row>
    <row r="998988" spans="4:4">
      <c r="D998988" s="48"/>
    </row>
    <row r="998989" spans="4:4">
      <c r="D998989" s="48"/>
    </row>
    <row r="998990" spans="4:4">
      <c r="D998990" s="48"/>
    </row>
    <row r="998991" spans="4:4">
      <c r="D998991" s="48"/>
    </row>
    <row r="998992" spans="4:4">
      <c r="D998992" s="48"/>
    </row>
    <row r="998993" spans="4:4">
      <c r="D998993" s="48"/>
    </row>
    <row r="998994" spans="4:4">
      <c r="D998994" s="48"/>
    </row>
    <row r="998995" spans="4:4">
      <c r="D998995" s="48"/>
    </row>
    <row r="998996" spans="4:4">
      <c r="D998996" s="48"/>
    </row>
    <row r="998997" spans="4:4">
      <c r="D998997" s="48"/>
    </row>
    <row r="998998" spans="4:4">
      <c r="D998998" s="48"/>
    </row>
    <row r="998999" spans="4:4">
      <c r="D998999" s="48"/>
    </row>
    <row r="999000" spans="4:4">
      <c r="D999000" s="48"/>
    </row>
    <row r="999001" spans="4:4">
      <c r="D999001" s="48"/>
    </row>
    <row r="999002" spans="4:4">
      <c r="D999002" s="48"/>
    </row>
    <row r="999003" spans="4:4">
      <c r="D999003" s="48"/>
    </row>
    <row r="999004" spans="4:4">
      <c r="D999004" s="48"/>
    </row>
    <row r="999005" spans="4:4">
      <c r="D999005" s="48"/>
    </row>
    <row r="999006" spans="4:4">
      <c r="D999006" s="48"/>
    </row>
    <row r="999007" spans="4:4">
      <c r="D999007" s="48"/>
    </row>
    <row r="999008" spans="4:4">
      <c r="D999008" s="48"/>
    </row>
    <row r="999009" spans="4:4">
      <c r="D999009" s="48"/>
    </row>
    <row r="999010" spans="4:4">
      <c r="D999010" s="48"/>
    </row>
    <row r="999011" spans="4:4">
      <c r="D999011" s="48"/>
    </row>
    <row r="999012" spans="4:4">
      <c r="D999012" s="48"/>
    </row>
    <row r="999013" spans="4:4">
      <c r="D999013" s="48"/>
    </row>
    <row r="999014" spans="4:4">
      <c r="D999014" s="48"/>
    </row>
    <row r="999015" spans="4:4">
      <c r="D999015" s="48"/>
    </row>
    <row r="999016" spans="4:4">
      <c r="D999016" s="48"/>
    </row>
    <row r="999017" spans="4:4">
      <c r="D999017" s="48"/>
    </row>
    <row r="999018" spans="4:4">
      <c r="D999018" s="48"/>
    </row>
    <row r="999019" spans="4:4">
      <c r="D999019" s="48"/>
    </row>
    <row r="999020" spans="4:4">
      <c r="D999020" s="48"/>
    </row>
    <row r="999021" spans="4:4">
      <c r="D999021" s="48"/>
    </row>
    <row r="999022" spans="4:4">
      <c r="D999022" s="48"/>
    </row>
    <row r="999023" spans="4:4">
      <c r="D999023" s="48"/>
    </row>
    <row r="999024" spans="4:4">
      <c r="D999024" s="48"/>
    </row>
    <row r="999025" spans="4:4">
      <c r="D999025" s="48"/>
    </row>
    <row r="999026" spans="4:4">
      <c r="D999026" s="48"/>
    </row>
    <row r="999027" spans="4:4">
      <c r="D999027" s="48"/>
    </row>
    <row r="999028" spans="4:4">
      <c r="D999028" s="48"/>
    </row>
    <row r="999029" spans="4:4">
      <c r="D999029" s="48"/>
    </row>
    <row r="999030" spans="4:4">
      <c r="D999030" s="48"/>
    </row>
    <row r="999031" spans="4:4">
      <c r="D999031" s="48"/>
    </row>
    <row r="999032" spans="4:4">
      <c r="D999032" s="48"/>
    </row>
    <row r="999033" spans="4:4">
      <c r="D999033" s="48"/>
    </row>
    <row r="999034" spans="4:4">
      <c r="D999034" s="48"/>
    </row>
    <row r="999035" spans="4:4">
      <c r="D999035" s="48"/>
    </row>
    <row r="999036" spans="4:4">
      <c r="D999036" s="48"/>
    </row>
    <row r="999037" spans="4:4">
      <c r="D999037" s="48"/>
    </row>
    <row r="999038" spans="4:4">
      <c r="D999038" s="48"/>
    </row>
    <row r="999039" spans="4:4">
      <c r="D999039" s="48"/>
    </row>
    <row r="999040" spans="4:4">
      <c r="D999040" s="48"/>
    </row>
    <row r="999041" spans="4:4">
      <c r="D999041" s="48"/>
    </row>
    <row r="999042" spans="4:4">
      <c r="D999042" s="48"/>
    </row>
    <row r="999043" spans="4:4">
      <c r="D999043" s="48"/>
    </row>
    <row r="999044" spans="4:4">
      <c r="D999044" s="48"/>
    </row>
    <row r="999045" spans="4:4">
      <c r="D999045" s="48"/>
    </row>
    <row r="999046" spans="4:4">
      <c r="D999046" s="48"/>
    </row>
    <row r="999047" spans="4:4">
      <c r="D999047" s="48"/>
    </row>
    <row r="999048" spans="4:4">
      <c r="D999048" s="48"/>
    </row>
    <row r="999049" spans="4:4">
      <c r="D999049" s="48"/>
    </row>
    <row r="999050" spans="4:4">
      <c r="D999050" s="48"/>
    </row>
    <row r="999051" spans="4:4">
      <c r="D999051" s="48"/>
    </row>
    <row r="999052" spans="4:4">
      <c r="D999052" s="48"/>
    </row>
    <row r="999053" spans="4:4">
      <c r="D999053" s="48"/>
    </row>
    <row r="999054" spans="4:4">
      <c r="D999054" s="48"/>
    </row>
    <row r="999055" spans="4:4">
      <c r="D999055" s="48"/>
    </row>
    <row r="999056" spans="4:4">
      <c r="D999056" s="48"/>
    </row>
    <row r="999057" spans="4:4">
      <c r="D999057" s="48"/>
    </row>
    <row r="999058" spans="4:4">
      <c r="D999058" s="48"/>
    </row>
    <row r="999059" spans="4:4">
      <c r="D999059" s="48"/>
    </row>
    <row r="999060" spans="4:4">
      <c r="D999060" s="48"/>
    </row>
    <row r="999061" spans="4:4">
      <c r="D999061" s="48"/>
    </row>
    <row r="999062" spans="4:4">
      <c r="D999062" s="48"/>
    </row>
    <row r="999063" spans="4:4">
      <c r="D999063" s="48"/>
    </row>
    <row r="999064" spans="4:4">
      <c r="D999064" s="48"/>
    </row>
    <row r="999065" spans="4:4">
      <c r="D999065" s="48"/>
    </row>
    <row r="999066" spans="4:4">
      <c r="D999066" s="48"/>
    </row>
    <row r="999067" spans="4:4">
      <c r="D999067" s="48"/>
    </row>
    <row r="999068" spans="4:4">
      <c r="D999068" s="48"/>
    </row>
    <row r="999069" spans="4:4">
      <c r="D999069" s="48"/>
    </row>
    <row r="999070" spans="4:4">
      <c r="D999070" s="48"/>
    </row>
    <row r="999071" spans="4:4">
      <c r="D999071" s="48"/>
    </row>
    <row r="999072" spans="4:4">
      <c r="D999072" s="48"/>
    </row>
    <row r="999073" spans="4:4">
      <c r="D999073" s="48"/>
    </row>
    <row r="999074" spans="4:4">
      <c r="D999074" s="48"/>
    </row>
    <row r="999075" spans="4:4">
      <c r="D999075" s="48"/>
    </row>
    <row r="999076" spans="4:4">
      <c r="D999076" s="48"/>
    </row>
    <row r="999077" spans="4:4">
      <c r="D999077" s="48"/>
    </row>
    <row r="999078" spans="4:4">
      <c r="D999078" s="48"/>
    </row>
    <row r="999079" spans="4:4">
      <c r="D999079" s="48"/>
    </row>
    <row r="999080" spans="4:4">
      <c r="D999080" s="48"/>
    </row>
    <row r="999081" spans="4:4">
      <c r="D999081" s="48"/>
    </row>
    <row r="999082" spans="4:4">
      <c r="D999082" s="48"/>
    </row>
    <row r="999083" spans="4:4">
      <c r="D999083" s="48"/>
    </row>
    <row r="999084" spans="4:4">
      <c r="D999084" s="48"/>
    </row>
    <row r="999085" spans="4:4">
      <c r="D999085" s="48"/>
    </row>
    <row r="999086" spans="4:4">
      <c r="D999086" s="48"/>
    </row>
    <row r="999087" spans="4:4">
      <c r="D999087" s="48"/>
    </row>
    <row r="999088" spans="4:4">
      <c r="D999088" s="48"/>
    </row>
    <row r="999089" spans="4:4">
      <c r="D999089" s="48"/>
    </row>
    <row r="999090" spans="4:4">
      <c r="D999090" s="48"/>
    </row>
    <row r="999091" spans="4:4">
      <c r="D999091" s="48"/>
    </row>
    <row r="999092" spans="4:4">
      <c r="D999092" s="48"/>
    </row>
    <row r="999093" spans="4:4">
      <c r="D999093" s="48"/>
    </row>
    <row r="999094" spans="4:4">
      <c r="D999094" s="48"/>
    </row>
    <row r="999095" spans="4:4">
      <c r="D999095" s="48"/>
    </row>
    <row r="999096" spans="4:4">
      <c r="D999096" s="48"/>
    </row>
    <row r="999097" spans="4:4">
      <c r="D999097" s="48"/>
    </row>
    <row r="999098" spans="4:4">
      <c r="D999098" s="48"/>
    </row>
    <row r="999099" spans="4:4">
      <c r="D999099" s="48"/>
    </row>
    <row r="999100" spans="4:4">
      <c r="D999100" s="48"/>
    </row>
    <row r="999101" spans="4:4">
      <c r="D999101" s="48"/>
    </row>
    <row r="999102" spans="4:4">
      <c r="D999102" s="48"/>
    </row>
    <row r="999103" spans="4:4">
      <c r="D999103" s="48"/>
    </row>
    <row r="999104" spans="4:4">
      <c r="D999104" s="48"/>
    </row>
    <row r="999105" spans="4:4">
      <c r="D999105" s="48"/>
    </row>
    <row r="999106" spans="4:4">
      <c r="D999106" s="48"/>
    </row>
    <row r="999107" spans="4:4">
      <c r="D999107" s="48"/>
    </row>
    <row r="999108" spans="4:4">
      <c r="D999108" s="48"/>
    </row>
    <row r="999109" spans="4:4">
      <c r="D999109" s="48"/>
    </row>
    <row r="999110" spans="4:4">
      <c r="D999110" s="48"/>
    </row>
    <row r="999111" spans="4:4">
      <c r="D999111" s="48"/>
    </row>
    <row r="999112" spans="4:4">
      <c r="D999112" s="48"/>
    </row>
    <row r="999113" spans="4:4">
      <c r="D999113" s="48"/>
    </row>
    <row r="999114" spans="4:4">
      <c r="D999114" s="48"/>
    </row>
    <row r="999115" spans="4:4">
      <c r="D999115" s="48"/>
    </row>
    <row r="999116" spans="4:4">
      <c r="D999116" s="48"/>
    </row>
    <row r="999117" spans="4:4">
      <c r="D999117" s="48"/>
    </row>
    <row r="999118" spans="4:4">
      <c r="D999118" s="48"/>
    </row>
    <row r="999119" spans="4:4">
      <c r="D999119" s="48"/>
    </row>
    <row r="999120" spans="4:4">
      <c r="D999120" s="48"/>
    </row>
    <row r="999121" spans="4:4">
      <c r="D999121" s="48"/>
    </row>
    <row r="999122" spans="4:4">
      <c r="D999122" s="48"/>
    </row>
    <row r="999123" spans="4:4">
      <c r="D999123" s="48"/>
    </row>
    <row r="999124" spans="4:4">
      <c r="D999124" s="48"/>
    </row>
    <row r="999125" spans="4:4">
      <c r="D999125" s="48"/>
    </row>
    <row r="999126" spans="4:4">
      <c r="D999126" s="48"/>
    </row>
    <row r="999127" spans="4:4">
      <c r="D999127" s="48"/>
    </row>
    <row r="999128" spans="4:4">
      <c r="D999128" s="48"/>
    </row>
    <row r="999129" spans="4:4">
      <c r="D999129" s="48"/>
    </row>
    <row r="999130" spans="4:4">
      <c r="D999130" s="48"/>
    </row>
    <row r="999131" spans="4:4">
      <c r="D999131" s="48"/>
    </row>
    <row r="999132" spans="4:4">
      <c r="D999132" s="48"/>
    </row>
    <row r="999133" spans="4:4">
      <c r="D999133" s="48"/>
    </row>
    <row r="999134" spans="4:4">
      <c r="D999134" s="48"/>
    </row>
    <row r="999135" spans="4:4">
      <c r="D999135" s="48"/>
    </row>
    <row r="999136" spans="4:4">
      <c r="D999136" s="48"/>
    </row>
    <row r="999137" spans="4:4">
      <c r="D999137" s="48"/>
    </row>
    <row r="999138" spans="4:4">
      <c r="D999138" s="48"/>
    </row>
    <row r="999139" spans="4:4">
      <c r="D999139" s="48"/>
    </row>
    <row r="999140" spans="4:4">
      <c r="D999140" s="48"/>
    </row>
    <row r="999141" spans="4:4">
      <c r="D999141" s="48"/>
    </row>
    <row r="999142" spans="4:4">
      <c r="D999142" s="48"/>
    </row>
    <row r="999143" spans="4:4">
      <c r="D999143" s="48"/>
    </row>
    <row r="999144" spans="4:4">
      <c r="D999144" s="48"/>
    </row>
    <row r="999145" spans="4:4">
      <c r="D999145" s="48"/>
    </row>
    <row r="999146" spans="4:4">
      <c r="D999146" s="48"/>
    </row>
    <row r="999147" spans="4:4">
      <c r="D999147" s="48"/>
    </row>
    <row r="999148" spans="4:4">
      <c r="D999148" s="48"/>
    </row>
    <row r="999149" spans="4:4">
      <c r="D999149" s="48"/>
    </row>
    <row r="999150" spans="4:4">
      <c r="D999150" s="48"/>
    </row>
    <row r="999151" spans="4:4">
      <c r="D999151" s="48"/>
    </row>
    <row r="999152" spans="4:4">
      <c r="D999152" s="48"/>
    </row>
    <row r="999153" spans="4:4">
      <c r="D999153" s="48"/>
    </row>
    <row r="999154" spans="4:4">
      <c r="D999154" s="48"/>
    </row>
    <row r="999155" spans="4:4">
      <c r="D999155" s="48"/>
    </row>
    <row r="999156" spans="4:4">
      <c r="D999156" s="48"/>
    </row>
    <row r="999157" spans="4:4">
      <c r="D999157" s="48"/>
    </row>
    <row r="999158" spans="4:4">
      <c r="D999158" s="48"/>
    </row>
    <row r="999159" spans="4:4">
      <c r="D999159" s="48"/>
    </row>
    <row r="999160" spans="4:4">
      <c r="D999160" s="48"/>
    </row>
    <row r="999161" spans="4:4">
      <c r="D999161" s="48"/>
    </row>
    <row r="999162" spans="4:4">
      <c r="D999162" s="48"/>
    </row>
    <row r="999163" spans="4:4">
      <c r="D999163" s="48"/>
    </row>
    <row r="999164" spans="4:4">
      <c r="D999164" s="48"/>
    </row>
    <row r="999165" spans="4:4">
      <c r="D999165" s="48"/>
    </row>
    <row r="999166" spans="4:4">
      <c r="D999166" s="48"/>
    </row>
    <row r="999167" spans="4:4">
      <c r="D999167" s="48"/>
    </row>
    <row r="999168" spans="4:4">
      <c r="D999168" s="48"/>
    </row>
    <row r="999169" spans="4:4">
      <c r="D999169" s="48"/>
    </row>
    <row r="999170" spans="4:4">
      <c r="D999170" s="48"/>
    </row>
    <row r="999171" spans="4:4">
      <c r="D999171" s="48"/>
    </row>
    <row r="999172" spans="4:4">
      <c r="D999172" s="48"/>
    </row>
    <row r="999173" spans="4:4">
      <c r="D999173" s="48"/>
    </row>
    <row r="999174" spans="4:4">
      <c r="D999174" s="48"/>
    </row>
    <row r="999175" spans="4:4">
      <c r="D999175" s="48"/>
    </row>
    <row r="999176" spans="4:4">
      <c r="D999176" s="48"/>
    </row>
    <row r="999177" spans="4:4">
      <c r="D999177" s="48"/>
    </row>
    <row r="999178" spans="4:4">
      <c r="D999178" s="48"/>
    </row>
    <row r="999179" spans="4:4">
      <c r="D999179" s="48"/>
    </row>
    <row r="999180" spans="4:4">
      <c r="D999180" s="48"/>
    </row>
    <row r="999181" spans="4:4">
      <c r="D999181" s="48"/>
    </row>
    <row r="999182" spans="4:4">
      <c r="D999182" s="48"/>
    </row>
    <row r="999183" spans="4:4">
      <c r="D999183" s="48"/>
    </row>
    <row r="999184" spans="4:4">
      <c r="D999184" s="48"/>
    </row>
    <row r="999185" spans="4:4">
      <c r="D999185" s="48"/>
    </row>
    <row r="999186" spans="4:4">
      <c r="D999186" s="48"/>
    </row>
    <row r="999187" spans="4:4">
      <c r="D999187" s="48"/>
    </row>
    <row r="999188" spans="4:4">
      <c r="D999188" s="48"/>
    </row>
    <row r="999189" spans="4:4">
      <c r="D999189" s="48"/>
    </row>
    <row r="999190" spans="4:4">
      <c r="D999190" s="48"/>
    </row>
    <row r="999191" spans="4:4">
      <c r="D999191" s="48"/>
    </row>
    <row r="999192" spans="4:4">
      <c r="D999192" s="48"/>
    </row>
    <row r="999193" spans="4:4">
      <c r="D999193" s="48"/>
    </row>
    <row r="999194" spans="4:4">
      <c r="D999194" s="48"/>
    </row>
    <row r="999195" spans="4:4">
      <c r="D999195" s="48"/>
    </row>
    <row r="999196" spans="4:4">
      <c r="D999196" s="48"/>
    </row>
    <row r="999197" spans="4:4">
      <c r="D999197" s="48"/>
    </row>
    <row r="999198" spans="4:4">
      <c r="D999198" s="48"/>
    </row>
    <row r="999199" spans="4:4">
      <c r="D999199" s="48"/>
    </row>
    <row r="999200" spans="4:4">
      <c r="D999200" s="48"/>
    </row>
    <row r="999201" spans="4:4">
      <c r="D999201" s="48"/>
    </row>
    <row r="999202" spans="4:4">
      <c r="D999202" s="48"/>
    </row>
    <row r="999203" spans="4:4">
      <c r="D999203" s="48"/>
    </row>
    <row r="999204" spans="4:4">
      <c r="D999204" s="48"/>
    </row>
    <row r="999205" spans="4:4">
      <c r="D999205" s="48"/>
    </row>
    <row r="999206" spans="4:4">
      <c r="D999206" s="48"/>
    </row>
    <row r="999207" spans="4:4">
      <c r="D999207" s="48"/>
    </row>
    <row r="999208" spans="4:4">
      <c r="D999208" s="48"/>
    </row>
    <row r="999209" spans="4:4">
      <c r="D999209" s="48"/>
    </row>
    <row r="999210" spans="4:4">
      <c r="D999210" s="48"/>
    </row>
    <row r="999211" spans="4:4">
      <c r="D999211" s="48"/>
    </row>
    <row r="999212" spans="4:4">
      <c r="D999212" s="48"/>
    </row>
    <row r="999213" spans="4:4">
      <c r="D999213" s="48"/>
    </row>
    <row r="999214" spans="4:4">
      <c r="D999214" s="48"/>
    </row>
    <row r="999215" spans="4:4">
      <c r="D999215" s="48"/>
    </row>
    <row r="999216" spans="4:4">
      <c r="D999216" s="48"/>
    </row>
    <row r="999217" spans="4:4">
      <c r="D999217" s="48"/>
    </row>
    <row r="999218" spans="4:4">
      <c r="D999218" s="48"/>
    </row>
    <row r="999219" spans="4:4">
      <c r="D999219" s="48"/>
    </row>
    <row r="999220" spans="4:4">
      <c r="D999220" s="48"/>
    </row>
    <row r="999221" spans="4:4">
      <c r="D999221" s="48"/>
    </row>
    <row r="999222" spans="4:4">
      <c r="D999222" s="48"/>
    </row>
    <row r="999223" spans="4:4">
      <c r="D999223" s="48"/>
    </row>
    <row r="999224" spans="4:4">
      <c r="D999224" s="48"/>
    </row>
    <row r="999225" spans="4:4">
      <c r="D999225" s="48"/>
    </row>
    <row r="999226" spans="4:4">
      <c r="D999226" s="48"/>
    </row>
    <row r="999227" spans="4:4">
      <c r="D999227" s="48"/>
    </row>
    <row r="999228" spans="4:4">
      <c r="D999228" s="48"/>
    </row>
    <row r="999229" spans="4:4">
      <c r="D999229" s="48"/>
    </row>
    <row r="999230" spans="4:4">
      <c r="D999230" s="48"/>
    </row>
    <row r="999231" spans="4:4">
      <c r="D999231" s="48"/>
    </row>
    <row r="999232" spans="4:4">
      <c r="D999232" s="48"/>
    </row>
    <row r="999233" spans="4:4">
      <c r="D999233" s="48"/>
    </row>
    <row r="999234" spans="4:4">
      <c r="D999234" s="48"/>
    </row>
    <row r="999235" spans="4:4">
      <c r="D999235" s="48"/>
    </row>
    <row r="999236" spans="4:4">
      <c r="D999236" s="48"/>
    </row>
    <row r="999237" spans="4:4">
      <c r="D999237" s="48"/>
    </row>
    <row r="999238" spans="4:4">
      <c r="D999238" s="48"/>
    </row>
    <row r="999239" spans="4:4">
      <c r="D999239" s="48"/>
    </row>
    <row r="999240" spans="4:4">
      <c r="D999240" s="48"/>
    </row>
    <row r="999241" spans="4:4">
      <c r="D999241" s="48"/>
    </row>
    <row r="999242" spans="4:4">
      <c r="D999242" s="48"/>
    </row>
    <row r="999243" spans="4:4">
      <c r="D999243" s="48"/>
    </row>
    <row r="999244" spans="4:4">
      <c r="D999244" s="48"/>
    </row>
    <row r="999245" spans="4:4">
      <c r="D999245" s="48"/>
    </row>
    <row r="999246" spans="4:4">
      <c r="D999246" s="48"/>
    </row>
    <row r="999247" spans="4:4">
      <c r="D999247" s="48"/>
    </row>
    <row r="999248" spans="4:4">
      <c r="D999248" s="48"/>
    </row>
    <row r="999249" spans="4:4">
      <c r="D999249" s="48"/>
    </row>
    <row r="999250" spans="4:4">
      <c r="D999250" s="48"/>
    </row>
    <row r="999251" spans="4:4">
      <c r="D999251" s="48"/>
    </row>
    <row r="999252" spans="4:4">
      <c r="D999252" s="48"/>
    </row>
    <row r="999253" spans="4:4">
      <c r="D999253" s="48"/>
    </row>
    <row r="999254" spans="4:4">
      <c r="D999254" s="48"/>
    </row>
    <row r="999255" spans="4:4">
      <c r="D999255" s="48"/>
    </row>
    <row r="999256" spans="4:4">
      <c r="D999256" s="48"/>
    </row>
    <row r="999257" spans="4:4">
      <c r="D999257" s="48"/>
    </row>
    <row r="999258" spans="4:4">
      <c r="D999258" s="48"/>
    </row>
    <row r="999259" spans="4:4">
      <c r="D999259" s="48"/>
    </row>
    <row r="999260" spans="4:4">
      <c r="D999260" s="48"/>
    </row>
    <row r="999261" spans="4:4">
      <c r="D999261" s="48"/>
    </row>
    <row r="999262" spans="4:4">
      <c r="D999262" s="48"/>
    </row>
    <row r="999263" spans="4:4">
      <c r="D999263" s="48"/>
    </row>
    <row r="999264" spans="4:4">
      <c r="D999264" s="48"/>
    </row>
    <row r="999265" spans="4:4">
      <c r="D999265" s="48"/>
    </row>
    <row r="999266" spans="4:4">
      <c r="D999266" s="48"/>
    </row>
    <row r="999267" spans="4:4">
      <c r="D999267" s="48"/>
    </row>
    <row r="999268" spans="4:4">
      <c r="D999268" s="48"/>
    </row>
    <row r="999269" spans="4:4">
      <c r="D999269" s="48"/>
    </row>
    <row r="999270" spans="4:4">
      <c r="D999270" s="48"/>
    </row>
    <row r="999271" spans="4:4">
      <c r="D999271" s="48"/>
    </row>
    <row r="999272" spans="4:4">
      <c r="D999272" s="48"/>
    </row>
    <row r="999273" spans="4:4">
      <c r="D999273" s="48"/>
    </row>
    <row r="999274" spans="4:4">
      <c r="D999274" s="48"/>
    </row>
    <row r="999275" spans="4:4">
      <c r="D999275" s="48"/>
    </row>
    <row r="999276" spans="4:4">
      <c r="D999276" s="48"/>
    </row>
    <row r="999277" spans="4:4">
      <c r="D999277" s="48"/>
    </row>
    <row r="999278" spans="4:4">
      <c r="D999278" s="48"/>
    </row>
    <row r="999279" spans="4:4">
      <c r="D999279" s="48"/>
    </row>
    <row r="999280" spans="4:4">
      <c r="D999280" s="48"/>
    </row>
    <row r="999281" spans="4:4">
      <c r="D999281" s="48"/>
    </row>
    <row r="999282" spans="4:4">
      <c r="D999282" s="48"/>
    </row>
    <row r="999283" spans="4:4">
      <c r="D999283" s="48"/>
    </row>
    <row r="999284" spans="4:4">
      <c r="D999284" s="48"/>
    </row>
    <row r="999285" spans="4:4">
      <c r="D999285" s="48"/>
    </row>
    <row r="999286" spans="4:4">
      <c r="D999286" s="48"/>
    </row>
    <row r="999287" spans="4:4">
      <c r="D999287" s="48"/>
    </row>
    <row r="999288" spans="4:4">
      <c r="D999288" s="48"/>
    </row>
    <row r="999289" spans="4:4">
      <c r="D999289" s="48"/>
    </row>
    <row r="999290" spans="4:4">
      <c r="D999290" s="48"/>
    </row>
    <row r="999291" spans="4:4">
      <c r="D999291" s="48"/>
    </row>
    <row r="999292" spans="4:4">
      <c r="D999292" s="48"/>
    </row>
    <row r="999293" spans="4:4">
      <c r="D999293" s="48"/>
    </row>
    <row r="999294" spans="4:4">
      <c r="D999294" s="48"/>
    </row>
    <row r="999295" spans="4:4">
      <c r="D999295" s="48"/>
    </row>
    <row r="999296" spans="4:4">
      <c r="D999296" s="48"/>
    </row>
    <row r="999297" spans="4:4">
      <c r="D999297" s="48"/>
    </row>
    <row r="999298" spans="4:4">
      <c r="D999298" s="48"/>
    </row>
    <row r="999299" spans="4:4">
      <c r="D999299" s="48"/>
    </row>
    <row r="999300" spans="4:4">
      <c r="D999300" s="48"/>
    </row>
    <row r="999301" spans="4:4">
      <c r="D999301" s="48"/>
    </row>
    <row r="999302" spans="4:4">
      <c r="D999302" s="48"/>
    </row>
    <row r="999303" spans="4:4">
      <c r="D999303" s="48"/>
    </row>
    <row r="999304" spans="4:4">
      <c r="D999304" s="48"/>
    </row>
    <row r="999305" spans="4:4">
      <c r="D999305" s="48"/>
    </row>
    <row r="999306" spans="4:4">
      <c r="D999306" s="48"/>
    </row>
    <row r="999307" spans="4:4">
      <c r="D999307" s="48"/>
    </row>
    <row r="999308" spans="4:4">
      <c r="D999308" s="48"/>
    </row>
    <row r="999309" spans="4:4">
      <c r="D999309" s="48"/>
    </row>
    <row r="999310" spans="4:4">
      <c r="D999310" s="48"/>
    </row>
    <row r="999311" spans="4:4">
      <c r="D999311" s="48"/>
    </row>
    <row r="999312" spans="4:4">
      <c r="D999312" s="48"/>
    </row>
    <row r="999313" spans="4:4">
      <c r="D999313" s="48"/>
    </row>
    <row r="999314" spans="4:4">
      <c r="D999314" s="48"/>
    </row>
    <row r="999315" spans="4:4">
      <c r="D999315" s="48"/>
    </row>
    <row r="999316" spans="4:4">
      <c r="D999316" s="48"/>
    </row>
    <row r="999317" spans="4:4">
      <c r="D999317" s="48"/>
    </row>
    <row r="999318" spans="4:4">
      <c r="D999318" s="48"/>
    </row>
    <row r="999319" spans="4:4">
      <c r="D999319" s="48"/>
    </row>
    <row r="999320" spans="4:4">
      <c r="D999320" s="48"/>
    </row>
    <row r="999321" spans="4:4">
      <c r="D999321" s="48"/>
    </row>
    <row r="999322" spans="4:4">
      <c r="D999322" s="48"/>
    </row>
    <row r="999323" spans="4:4">
      <c r="D999323" s="48"/>
    </row>
    <row r="999324" spans="4:4">
      <c r="D999324" s="48"/>
    </row>
    <row r="999325" spans="4:4">
      <c r="D999325" s="48"/>
    </row>
    <row r="999326" spans="4:4">
      <c r="D999326" s="48"/>
    </row>
    <row r="999327" spans="4:4">
      <c r="D999327" s="48"/>
    </row>
    <row r="999328" spans="4:4">
      <c r="D999328" s="48"/>
    </row>
    <row r="999329" spans="4:4">
      <c r="D999329" s="48"/>
    </row>
    <row r="999330" spans="4:4">
      <c r="D999330" s="48"/>
    </row>
    <row r="999331" spans="4:4">
      <c r="D999331" s="48"/>
    </row>
    <row r="999332" spans="4:4">
      <c r="D999332" s="48"/>
    </row>
    <row r="999333" spans="4:4">
      <c r="D999333" s="48"/>
    </row>
    <row r="999334" spans="4:4">
      <c r="D999334" s="48"/>
    </row>
    <row r="999335" spans="4:4">
      <c r="D999335" s="48"/>
    </row>
    <row r="999336" spans="4:4">
      <c r="D999336" s="48"/>
    </row>
    <row r="999337" spans="4:4">
      <c r="D999337" s="48"/>
    </row>
    <row r="999338" spans="4:4">
      <c r="D999338" s="48"/>
    </row>
    <row r="999339" spans="4:4">
      <c r="D999339" s="48"/>
    </row>
    <row r="999340" spans="4:4">
      <c r="D999340" s="48"/>
    </row>
    <row r="999341" spans="4:4">
      <c r="D999341" s="48"/>
    </row>
    <row r="999342" spans="4:4">
      <c r="D999342" s="48"/>
    </row>
    <row r="999343" spans="4:4">
      <c r="D999343" s="48"/>
    </row>
    <row r="999344" spans="4:4">
      <c r="D999344" s="48"/>
    </row>
    <row r="999345" spans="4:4">
      <c r="D999345" s="48"/>
    </row>
    <row r="999346" spans="4:4">
      <c r="D999346" s="48"/>
    </row>
    <row r="999347" spans="4:4">
      <c r="D999347" s="48"/>
    </row>
    <row r="999348" spans="4:4">
      <c r="D999348" s="48"/>
    </row>
    <row r="999349" spans="4:4">
      <c r="D999349" s="48"/>
    </row>
    <row r="999350" spans="4:4">
      <c r="D999350" s="48"/>
    </row>
    <row r="999351" spans="4:4">
      <c r="D999351" s="48"/>
    </row>
    <row r="999352" spans="4:4">
      <c r="D999352" s="48"/>
    </row>
    <row r="999353" spans="4:4">
      <c r="D999353" s="48"/>
    </row>
    <row r="999354" spans="4:4">
      <c r="D999354" s="48"/>
    </row>
    <row r="999355" spans="4:4">
      <c r="D999355" s="48"/>
    </row>
    <row r="999356" spans="4:4">
      <c r="D999356" s="48"/>
    </row>
    <row r="999357" spans="4:4">
      <c r="D999357" s="48"/>
    </row>
    <row r="999358" spans="4:4">
      <c r="D999358" s="48"/>
    </row>
    <row r="999359" spans="4:4">
      <c r="D999359" s="48"/>
    </row>
    <row r="999360" spans="4:4">
      <c r="D999360" s="48"/>
    </row>
    <row r="999361" spans="4:4">
      <c r="D999361" s="48"/>
    </row>
    <row r="999362" spans="4:4">
      <c r="D999362" s="48"/>
    </row>
    <row r="999363" spans="4:4">
      <c r="D999363" s="48"/>
    </row>
    <row r="999364" spans="4:4">
      <c r="D999364" s="48"/>
    </row>
    <row r="999365" spans="4:4">
      <c r="D999365" s="48"/>
    </row>
    <row r="999366" spans="4:4">
      <c r="D999366" s="48"/>
    </row>
    <row r="999367" spans="4:4">
      <c r="D999367" s="48"/>
    </row>
    <row r="999368" spans="4:4">
      <c r="D999368" s="48"/>
    </row>
    <row r="999369" spans="4:4">
      <c r="D999369" s="48"/>
    </row>
    <row r="999370" spans="4:4">
      <c r="D999370" s="48"/>
    </row>
    <row r="999371" spans="4:4">
      <c r="D999371" s="48"/>
    </row>
    <row r="999372" spans="4:4">
      <c r="D999372" s="48"/>
    </row>
    <row r="999373" spans="4:4">
      <c r="D999373" s="48"/>
    </row>
    <row r="999374" spans="4:4">
      <c r="D999374" s="48"/>
    </row>
    <row r="999375" spans="4:4">
      <c r="D999375" s="48"/>
    </row>
    <row r="999376" spans="4:4">
      <c r="D999376" s="48"/>
    </row>
    <row r="999377" spans="4:4">
      <c r="D999377" s="48"/>
    </row>
    <row r="999378" spans="4:4">
      <c r="D999378" s="48"/>
    </row>
    <row r="999379" spans="4:4">
      <c r="D999379" s="48"/>
    </row>
    <row r="999380" spans="4:4">
      <c r="D999380" s="48"/>
    </row>
    <row r="999381" spans="4:4">
      <c r="D999381" s="48"/>
    </row>
    <row r="999382" spans="4:4">
      <c r="D999382" s="48"/>
    </row>
    <row r="999383" spans="4:4">
      <c r="D999383" s="48"/>
    </row>
    <row r="999384" spans="4:4">
      <c r="D999384" s="48"/>
    </row>
    <row r="999385" spans="4:4">
      <c r="D999385" s="48"/>
    </row>
    <row r="999386" spans="4:4">
      <c r="D999386" s="48"/>
    </row>
    <row r="999387" spans="4:4">
      <c r="D999387" s="48"/>
    </row>
    <row r="999388" spans="4:4">
      <c r="D999388" s="48"/>
    </row>
    <row r="999389" spans="4:4">
      <c r="D999389" s="48"/>
    </row>
    <row r="999390" spans="4:4">
      <c r="D999390" s="48"/>
    </row>
    <row r="999391" spans="4:4">
      <c r="D999391" s="48"/>
    </row>
    <row r="999392" spans="4:4">
      <c r="D999392" s="48"/>
    </row>
    <row r="999393" spans="4:4">
      <c r="D999393" s="48"/>
    </row>
    <row r="999394" spans="4:4">
      <c r="D999394" s="48"/>
    </row>
    <row r="999395" spans="4:4">
      <c r="D999395" s="48"/>
    </row>
    <row r="999396" spans="4:4">
      <c r="D999396" s="48"/>
    </row>
    <row r="999397" spans="4:4">
      <c r="D999397" s="48"/>
    </row>
    <row r="999398" spans="4:4">
      <c r="D999398" s="48"/>
    </row>
    <row r="999399" spans="4:4">
      <c r="D999399" s="48"/>
    </row>
    <row r="999400" spans="4:4">
      <c r="D999400" s="48"/>
    </row>
    <row r="999401" spans="4:4">
      <c r="D999401" s="48"/>
    </row>
    <row r="999402" spans="4:4">
      <c r="D999402" s="48"/>
    </row>
    <row r="999403" spans="4:4">
      <c r="D999403" s="48"/>
    </row>
    <row r="999404" spans="4:4">
      <c r="D999404" s="48"/>
    </row>
    <row r="999405" spans="4:4">
      <c r="D999405" s="48"/>
    </row>
    <row r="999406" spans="4:4">
      <c r="D999406" s="48"/>
    </row>
    <row r="999407" spans="4:4">
      <c r="D999407" s="48"/>
    </row>
    <row r="999408" spans="4:4">
      <c r="D999408" s="48"/>
    </row>
    <row r="999409" spans="4:4">
      <c r="D999409" s="48"/>
    </row>
    <row r="999410" spans="4:4">
      <c r="D999410" s="48"/>
    </row>
    <row r="999411" spans="4:4">
      <c r="D999411" s="48"/>
    </row>
    <row r="999412" spans="4:4">
      <c r="D999412" s="48"/>
    </row>
    <row r="999413" spans="4:4">
      <c r="D999413" s="48"/>
    </row>
    <row r="999414" spans="4:4">
      <c r="D999414" s="48"/>
    </row>
    <row r="999415" spans="4:4">
      <c r="D999415" s="48"/>
    </row>
    <row r="999416" spans="4:4">
      <c r="D999416" s="48"/>
    </row>
    <row r="999417" spans="4:4">
      <c r="D999417" s="48"/>
    </row>
    <row r="999418" spans="4:4">
      <c r="D999418" s="48"/>
    </row>
    <row r="999419" spans="4:4">
      <c r="D999419" s="48"/>
    </row>
    <row r="999420" spans="4:4">
      <c r="D999420" s="48"/>
    </row>
    <row r="999421" spans="4:4">
      <c r="D999421" s="48"/>
    </row>
    <row r="999422" spans="4:4">
      <c r="D999422" s="48"/>
    </row>
    <row r="999423" spans="4:4">
      <c r="D999423" s="48"/>
    </row>
    <row r="999424" spans="4:4">
      <c r="D999424" s="48"/>
    </row>
    <row r="999425" spans="4:4">
      <c r="D999425" s="48"/>
    </row>
    <row r="999426" spans="4:4">
      <c r="D999426" s="48"/>
    </row>
    <row r="999427" spans="4:4">
      <c r="D999427" s="48"/>
    </row>
    <row r="999428" spans="4:4">
      <c r="D999428" s="48"/>
    </row>
    <row r="999429" spans="4:4">
      <c r="D999429" s="48"/>
    </row>
    <row r="999430" spans="4:4">
      <c r="D999430" s="48"/>
    </row>
    <row r="999431" spans="4:4">
      <c r="D999431" s="48"/>
    </row>
    <row r="999432" spans="4:4">
      <c r="D999432" s="48"/>
    </row>
    <row r="999433" spans="4:4">
      <c r="D999433" s="48"/>
    </row>
    <row r="999434" spans="4:4">
      <c r="D999434" s="48"/>
    </row>
    <row r="999435" spans="4:4">
      <c r="D999435" s="48"/>
    </row>
    <row r="999436" spans="4:4">
      <c r="D999436" s="48"/>
    </row>
    <row r="999437" spans="4:4">
      <c r="D999437" s="48"/>
    </row>
    <row r="999438" spans="4:4">
      <c r="D999438" s="48"/>
    </row>
    <row r="999439" spans="4:4">
      <c r="D999439" s="48"/>
    </row>
    <row r="999440" spans="4:4">
      <c r="D999440" s="48"/>
    </row>
    <row r="999441" spans="4:4">
      <c r="D999441" s="48"/>
    </row>
    <row r="999442" spans="4:4">
      <c r="D999442" s="48"/>
    </row>
    <row r="999443" spans="4:4">
      <c r="D999443" s="48"/>
    </row>
    <row r="999444" spans="4:4">
      <c r="D999444" s="48"/>
    </row>
    <row r="999445" spans="4:4">
      <c r="D999445" s="48"/>
    </row>
    <row r="999446" spans="4:4">
      <c r="D999446" s="48"/>
    </row>
    <row r="999447" spans="4:4">
      <c r="D999447" s="48"/>
    </row>
    <row r="999448" spans="4:4">
      <c r="D999448" s="48"/>
    </row>
    <row r="999449" spans="4:4">
      <c r="D999449" s="48"/>
    </row>
    <row r="999450" spans="4:4">
      <c r="D999450" s="48"/>
    </row>
    <row r="999451" spans="4:4">
      <c r="D999451" s="48"/>
    </row>
    <row r="999452" spans="4:4">
      <c r="D999452" s="48"/>
    </row>
    <row r="999453" spans="4:4">
      <c r="D999453" s="48"/>
    </row>
    <row r="999454" spans="4:4">
      <c r="D999454" s="48"/>
    </row>
    <row r="999455" spans="4:4">
      <c r="D999455" s="48"/>
    </row>
    <row r="999456" spans="4:4">
      <c r="D999456" s="48"/>
    </row>
    <row r="999457" spans="4:4">
      <c r="D999457" s="48"/>
    </row>
    <row r="999458" spans="4:4">
      <c r="D999458" s="48"/>
    </row>
    <row r="999459" spans="4:4">
      <c r="D999459" s="48"/>
    </row>
    <row r="999460" spans="4:4">
      <c r="D999460" s="48"/>
    </row>
    <row r="999461" spans="4:4">
      <c r="D999461" s="48"/>
    </row>
    <row r="999462" spans="4:4">
      <c r="D999462" s="48"/>
    </row>
    <row r="999463" spans="4:4">
      <c r="D999463" s="48"/>
    </row>
    <row r="999464" spans="4:4">
      <c r="D999464" s="48"/>
    </row>
    <row r="999465" spans="4:4">
      <c r="D999465" s="48"/>
    </row>
    <row r="999466" spans="4:4">
      <c r="D999466" s="48"/>
    </row>
    <row r="999467" spans="4:4">
      <c r="D999467" s="48"/>
    </row>
    <row r="999468" spans="4:4">
      <c r="D999468" s="48"/>
    </row>
    <row r="999469" spans="4:4">
      <c r="D999469" s="48"/>
    </row>
    <row r="999470" spans="4:4">
      <c r="D999470" s="48"/>
    </row>
    <row r="999471" spans="4:4">
      <c r="D999471" s="48"/>
    </row>
    <row r="999472" spans="4:4">
      <c r="D999472" s="48"/>
    </row>
    <row r="999473" spans="4:4">
      <c r="D999473" s="48"/>
    </row>
    <row r="999474" spans="4:4">
      <c r="D999474" s="48"/>
    </row>
    <row r="999475" spans="4:4">
      <c r="D999475" s="48"/>
    </row>
    <row r="999476" spans="4:4">
      <c r="D999476" s="48"/>
    </row>
    <row r="999477" spans="4:4">
      <c r="D999477" s="48"/>
    </row>
    <row r="999478" spans="4:4">
      <c r="D999478" s="48"/>
    </row>
    <row r="999479" spans="4:4">
      <c r="D999479" s="48"/>
    </row>
    <row r="999480" spans="4:4">
      <c r="D999480" s="48"/>
    </row>
    <row r="999481" spans="4:4">
      <c r="D999481" s="48"/>
    </row>
    <row r="999482" spans="4:4">
      <c r="D999482" s="48"/>
    </row>
    <row r="999483" spans="4:4">
      <c r="D999483" s="48"/>
    </row>
    <row r="999484" spans="4:4">
      <c r="D999484" s="48"/>
    </row>
    <row r="999485" spans="4:4">
      <c r="D999485" s="48"/>
    </row>
    <row r="999486" spans="4:4">
      <c r="D999486" s="48"/>
    </row>
    <row r="999487" spans="4:4">
      <c r="D999487" s="48"/>
    </row>
    <row r="999488" spans="4:4">
      <c r="D999488" s="48"/>
    </row>
    <row r="999489" spans="4:4">
      <c r="D999489" s="48"/>
    </row>
    <row r="999490" spans="4:4">
      <c r="D999490" s="48"/>
    </row>
    <row r="999491" spans="4:4">
      <c r="D999491" s="48"/>
    </row>
    <row r="999492" spans="4:4">
      <c r="D999492" s="48"/>
    </row>
    <row r="999493" spans="4:4">
      <c r="D999493" s="48"/>
    </row>
    <row r="999494" spans="4:4">
      <c r="D999494" s="48"/>
    </row>
    <row r="999495" spans="4:4">
      <c r="D999495" s="48"/>
    </row>
    <row r="999496" spans="4:4">
      <c r="D999496" s="48"/>
    </row>
    <row r="999497" spans="4:4">
      <c r="D999497" s="48"/>
    </row>
    <row r="999498" spans="4:4">
      <c r="D999498" s="48"/>
    </row>
    <row r="999499" spans="4:4">
      <c r="D999499" s="48"/>
    </row>
    <row r="999500" spans="4:4">
      <c r="D999500" s="48"/>
    </row>
    <row r="999501" spans="4:4">
      <c r="D999501" s="48"/>
    </row>
    <row r="999502" spans="4:4">
      <c r="D999502" s="48"/>
    </row>
    <row r="999503" spans="4:4">
      <c r="D999503" s="48"/>
    </row>
    <row r="999504" spans="4:4">
      <c r="D999504" s="48"/>
    </row>
    <row r="999505" spans="4:4">
      <c r="D999505" s="48"/>
    </row>
    <row r="999506" spans="4:4">
      <c r="D999506" s="48"/>
    </row>
    <row r="999507" spans="4:4">
      <c r="D999507" s="48"/>
    </row>
    <row r="999508" spans="4:4">
      <c r="D999508" s="48"/>
    </row>
    <row r="999509" spans="4:4">
      <c r="D999509" s="48"/>
    </row>
    <row r="999510" spans="4:4">
      <c r="D999510" s="48"/>
    </row>
    <row r="999511" spans="4:4">
      <c r="D999511" s="48"/>
    </row>
    <row r="999512" spans="4:4">
      <c r="D999512" s="48"/>
    </row>
    <row r="999513" spans="4:4">
      <c r="D999513" s="48"/>
    </row>
    <row r="999514" spans="4:4">
      <c r="D999514" s="48"/>
    </row>
    <row r="999515" spans="4:4">
      <c r="D999515" s="48"/>
    </row>
    <row r="999516" spans="4:4">
      <c r="D999516" s="48"/>
    </row>
    <row r="999517" spans="4:4">
      <c r="D999517" s="48"/>
    </row>
    <row r="999518" spans="4:4">
      <c r="D999518" s="48"/>
    </row>
    <row r="999519" spans="4:4">
      <c r="D999519" s="48"/>
    </row>
    <row r="999520" spans="4:4">
      <c r="D999520" s="48"/>
    </row>
    <row r="999521" spans="4:4">
      <c r="D999521" s="48"/>
    </row>
    <row r="999522" spans="4:4">
      <c r="D999522" s="48"/>
    </row>
    <row r="999523" spans="4:4">
      <c r="D999523" s="48"/>
    </row>
    <row r="999524" spans="4:4">
      <c r="D999524" s="48"/>
    </row>
    <row r="999525" spans="4:4">
      <c r="D999525" s="48"/>
    </row>
    <row r="999526" spans="4:4">
      <c r="D999526" s="48"/>
    </row>
    <row r="999527" spans="4:4">
      <c r="D999527" s="48"/>
    </row>
    <row r="999528" spans="4:4">
      <c r="D999528" s="48"/>
    </row>
    <row r="999529" spans="4:4">
      <c r="D999529" s="48"/>
    </row>
    <row r="999530" spans="4:4">
      <c r="D999530" s="48"/>
    </row>
    <row r="999531" spans="4:4">
      <c r="D999531" s="48"/>
    </row>
    <row r="999532" spans="4:4">
      <c r="D999532" s="48"/>
    </row>
    <row r="999533" spans="4:4">
      <c r="D999533" s="48"/>
    </row>
    <row r="999534" spans="4:4">
      <c r="D999534" s="48"/>
    </row>
    <row r="999535" spans="4:4">
      <c r="D999535" s="48"/>
    </row>
    <row r="999536" spans="4:4">
      <c r="D999536" s="48"/>
    </row>
    <row r="999537" spans="4:4">
      <c r="D999537" s="48"/>
    </row>
    <row r="999538" spans="4:4">
      <c r="D999538" s="48"/>
    </row>
    <row r="999539" spans="4:4">
      <c r="D999539" s="48"/>
    </row>
    <row r="999540" spans="4:4">
      <c r="D999540" s="48"/>
    </row>
    <row r="999541" spans="4:4">
      <c r="D999541" s="48"/>
    </row>
    <row r="999542" spans="4:4">
      <c r="D999542" s="48"/>
    </row>
    <row r="999543" spans="4:4">
      <c r="D999543" s="48"/>
    </row>
    <row r="999544" spans="4:4">
      <c r="D999544" s="48"/>
    </row>
    <row r="999545" spans="4:4">
      <c r="D999545" s="48"/>
    </row>
    <row r="999546" spans="4:4">
      <c r="D999546" s="48"/>
    </row>
    <row r="999547" spans="4:4">
      <c r="D999547" s="48"/>
    </row>
    <row r="999548" spans="4:4">
      <c r="D999548" s="48"/>
    </row>
    <row r="999549" spans="4:4">
      <c r="D999549" s="48"/>
    </row>
    <row r="999550" spans="4:4">
      <c r="D999550" s="48"/>
    </row>
    <row r="999551" spans="4:4">
      <c r="D999551" s="48"/>
    </row>
    <row r="999552" spans="4:4">
      <c r="D999552" s="48"/>
    </row>
    <row r="999553" spans="4:4">
      <c r="D999553" s="48"/>
    </row>
    <row r="999554" spans="4:4">
      <c r="D999554" s="48"/>
    </row>
    <row r="999555" spans="4:4">
      <c r="D999555" s="48"/>
    </row>
    <row r="999556" spans="4:4">
      <c r="D999556" s="48"/>
    </row>
    <row r="999557" spans="4:4">
      <c r="D999557" s="48"/>
    </row>
    <row r="999558" spans="4:4">
      <c r="D999558" s="48"/>
    </row>
    <row r="999559" spans="4:4">
      <c r="D999559" s="48"/>
    </row>
    <row r="999560" spans="4:4">
      <c r="D999560" s="48"/>
    </row>
    <row r="999561" spans="4:4">
      <c r="D999561" s="48"/>
    </row>
    <row r="999562" spans="4:4">
      <c r="D999562" s="48"/>
    </row>
    <row r="999563" spans="4:4">
      <c r="D999563" s="48"/>
    </row>
    <row r="999564" spans="4:4">
      <c r="D999564" s="48"/>
    </row>
    <row r="999565" spans="4:4">
      <c r="D999565" s="48"/>
    </row>
    <row r="999566" spans="4:4">
      <c r="D999566" s="48"/>
    </row>
    <row r="999567" spans="4:4">
      <c r="D999567" s="48"/>
    </row>
    <row r="999568" spans="4:4">
      <c r="D999568" s="48"/>
    </row>
    <row r="999569" spans="4:4">
      <c r="D999569" s="48"/>
    </row>
    <row r="999570" spans="4:4">
      <c r="D999570" s="48"/>
    </row>
    <row r="999571" spans="4:4">
      <c r="D999571" s="48"/>
    </row>
    <row r="999572" spans="4:4">
      <c r="D999572" s="48"/>
    </row>
    <row r="999573" spans="4:4">
      <c r="D999573" s="48"/>
    </row>
    <row r="999574" spans="4:4">
      <c r="D999574" s="48"/>
    </row>
    <row r="999575" spans="4:4">
      <c r="D999575" s="48"/>
    </row>
    <row r="999576" spans="4:4">
      <c r="D999576" s="48"/>
    </row>
    <row r="999577" spans="4:4">
      <c r="D999577" s="48"/>
    </row>
    <row r="999578" spans="4:4">
      <c r="D999578" s="48"/>
    </row>
    <row r="999579" spans="4:4">
      <c r="D999579" s="48"/>
    </row>
    <row r="999580" spans="4:4">
      <c r="D999580" s="48"/>
    </row>
    <row r="999581" spans="4:4">
      <c r="D999581" s="48"/>
    </row>
    <row r="999582" spans="4:4">
      <c r="D999582" s="48"/>
    </row>
    <row r="999583" spans="4:4">
      <c r="D999583" s="48"/>
    </row>
    <row r="999584" spans="4:4">
      <c r="D999584" s="48"/>
    </row>
    <row r="999585" spans="4:4">
      <c r="D999585" s="48"/>
    </row>
    <row r="999586" spans="4:4">
      <c r="D999586" s="48"/>
    </row>
    <row r="999587" spans="4:4">
      <c r="D999587" s="48"/>
    </row>
    <row r="999588" spans="4:4">
      <c r="D999588" s="48"/>
    </row>
    <row r="999589" spans="4:4">
      <c r="D999589" s="48"/>
    </row>
    <row r="999590" spans="4:4">
      <c r="D999590" s="48"/>
    </row>
    <row r="999591" spans="4:4">
      <c r="D999591" s="48"/>
    </row>
    <row r="999592" spans="4:4">
      <c r="D999592" s="48"/>
    </row>
    <row r="999593" spans="4:4">
      <c r="D999593" s="48"/>
    </row>
    <row r="999594" spans="4:4">
      <c r="D999594" s="48"/>
    </row>
    <row r="999595" spans="4:4">
      <c r="D999595" s="48"/>
    </row>
    <row r="999596" spans="4:4">
      <c r="D999596" s="48"/>
    </row>
    <row r="999597" spans="4:4">
      <c r="D999597" s="48"/>
    </row>
    <row r="999598" spans="4:4">
      <c r="D999598" s="48"/>
    </row>
    <row r="999599" spans="4:4">
      <c r="D999599" s="48"/>
    </row>
    <row r="999600" spans="4:4">
      <c r="D999600" s="48"/>
    </row>
    <row r="999601" spans="4:4">
      <c r="D999601" s="48"/>
    </row>
    <row r="999602" spans="4:4">
      <c r="D999602" s="48"/>
    </row>
    <row r="999603" spans="4:4">
      <c r="D999603" s="48"/>
    </row>
    <row r="999604" spans="4:4">
      <c r="D999604" s="48"/>
    </row>
    <row r="999605" spans="4:4">
      <c r="D999605" s="48"/>
    </row>
    <row r="999606" spans="4:4">
      <c r="D999606" s="48"/>
    </row>
    <row r="999607" spans="4:4">
      <c r="D999607" s="48"/>
    </row>
    <row r="999608" spans="4:4">
      <c r="D999608" s="48"/>
    </row>
    <row r="999609" spans="4:4">
      <c r="D999609" s="48"/>
    </row>
    <row r="999610" spans="4:4">
      <c r="D999610" s="48"/>
    </row>
    <row r="999611" spans="4:4">
      <c r="D999611" s="48"/>
    </row>
    <row r="999612" spans="4:4">
      <c r="D999612" s="48"/>
    </row>
    <row r="999613" spans="4:4">
      <c r="D999613" s="48"/>
    </row>
    <row r="999614" spans="4:4">
      <c r="D999614" s="48"/>
    </row>
    <row r="999615" spans="4:4">
      <c r="D999615" s="48"/>
    </row>
    <row r="999616" spans="4:4">
      <c r="D999616" s="48"/>
    </row>
    <row r="999617" spans="4:4">
      <c r="D999617" s="48"/>
    </row>
    <row r="999618" spans="4:4">
      <c r="D999618" s="48"/>
    </row>
    <row r="999619" spans="4:4">
      <c r="D999619" s="48"/>
    </row>
    <row r="999620" spans="4:4">
      <c r="D999620" s="48"/>
    </row>
    <row r="999621" spans="4:4">
      <c r="D999621" s="48"/>
    </row>
    <row r="999622" spans="4:4">
      <c r="D999622" s="48"/>
    </row>
    <row r="999623" spans="4:4">
      <c r="D999623" s="48"/>
    </row>
    <row r="999624" spans="4:4">
      <c r="D999624" s="48"/>
    </row>
    <row r="999625" spans="4:4">
      <c r="D999625" s="48"/>
    </row>
    <row r="999626" spans="4:4">
      <c r="D999626" s="48"/>
    </row>
    <row r="999627" spans="4:4">
      <c r="D999627" s="48"/>
    </row>
    <row r="999628" spans="4:4">
      <c r="D999628" s="48"/>
    </row>
    <row r="999629" spans="4:4">
      <c r="D999629" s="48"/>
    </row>
    <row r="999630" spans="4:4">
      <c r="D999630" s="48"/>
    </row>
    <row r="999631" spans="4:4">
      <c r="D999631" s="48"/>
    </row>
    <row r="999632" spans="4:4">
      <c r="D999632" s="48"/>
    </row>
    <row r="999633" spans="4:4">
      <c r="D999633" s="48"/>
    </row>
    <row r="999634" spans="4:4">
      <c r="D999634" s="48"/>
    </row>
    <row r="999635" spans="4:4">
      <c r="D999635" s="48"/>
    </row>
    <row r="999636" spans="4:4">
      <c r="D999636" s="48"/>
    </row>
    <row r="999637" spans="4:4">
      <c r="D999637" s="48"/>
    </row>
    <row r="999638" spans="4:4">
      <c r="D999638" s="48"/>
    </row>
    <row r="999639" spans="4:4">
      <c r="D999639" s="48"/>
    </row>
    <row r="999640" spans="4:4">
      <c r="D999640" s="48"/>
    </row>
    <row r="999641" spans="4:4">
      <c r="D999641" s="48"/>
    </row>
    <row r="999642" spans="4:4">
      <c r="D999642" s="48"/>
    </row>
    <row r="999643" spans="4:4">
      <c r="D999643" s="48"/>
    </row>
    <row r="999644" spans="4:4">
      <c r="D999644" s="48"/>
    </row>
    <row r="999645" spans="4:4">
      <c r="D999645" s="48"/>
    </row>
    <row r="999646" spans="4:4">
      <c r="D999646" s="48"/>
    </row>
    <row r="999647" spans="4:4">
      <c r="D999647" s="48"/>
    </row>
    <row r="999648" spans="4:4">
      <c r="D999648" s="48"/>
    </row>
    <row r="999649" spans="4:4">
      <c r="D999649" s="48"/>
    </row>
    <row r="999650" spans="4:4">
      <c r="D999650" s="48"/>
    </row>
    <row r="999651" spans="4:4">
      <c r="D999651" s="48"/>
    </row>
    <row r="999652" spans="4:4">
      <c r="D999652" s="48"/>
    </row>
    <row r="999653" spans="4:4">
      <c r="D999653" s="48"/>
    </row>
    <row r="999654" spans="4:4">
      <c r="D999654" s="48"/>
    </row>
    <row r="999655" spans="4:4">
      <c r="D999655" s="48"/>
    </row>
    <row r="999656" spans="4:4">
      <c r="D999656" s="48"/>
    </row>
    <row r="999657" spans="4:4">
      <c r="D999657" s="48"/>
    </row>
    <row r="999658" spans="4:4">
      <c r="D999658" s="48"/>
    </row>
    <row r="999659" spans="4:4">
      <c r="D999659" s="48"/>
    </row>
    <row r="999660" spans="4:4">
      <c r="D999660" s="48"/>
    </row>
    <row r="999661" spans="4:4">
      <c r="D999661" s="48"/>
    </row>
    <row r="999662" spans="4:4">
      <c r="D999662" s="48"/>
    </row>
    <row r="999663" spans="4:4">
      <c r="D999663" s="48"/>
    </row>
    <row r="999664" spans="4:4">
      <c r="D999664" s="48"/>
    </row>
    <row r="999665" spans="4:4">
      <c r="D999665" s="48"/>
    </row>
    <row r="999666" spans="4:4">
      <c r="D999666" s="48"/>
    </row>
    <row r="999667" spans="4:4">
      <c r="D999667" s="48"/>
    </row>
    <row r="999668" spans="4:4">
      <c r="D999668" s="48"/>
    </row>
    <row r="999669" spans="4:4">
      <c r="D999669" s="48"/>
    </row>
    <row r="999670" spans="4:4">
      <c r="D999670" s="48"/>
    </row>
    <row r="999671" spans="4:4">
      <c r="D999671" s="48"/>
    </row>
    <row r="999672" spans="4:4">
      <c r="D999672" s="48"/>
    </row>
    <row r="999673" spans="4:4">
      <c r="D999673" s="48"/>
    </row>
    <row r="999674" spans="4:4">
      <c r="D999674" s="48"/>
    </row>
    <row r="999675" spans="4:4">
      <c r="D999675" s="48"/>
    </row>
    <row r="999676" spans="4:4">
      <c r="D999676" s="48"/>
    </row>
    <row r="999677" spans="4:4">
      <c r="D999677" s="48"/>
    </row>
    <row r="999678" spans="4:4">
      <c r="D999678" s="48"/>
    </row>
    <row r="999679" spans="4:4">
      <c r="D999679" s="48"/>
    </row>
    <row r="999680" spans="4:4">
      <c r="D999680" s="48"/>
    </row>
    <row r="999681" spans="4:4">
      <c r="D999681" s="48"/>
    </row>
    <row r="999682" spans="4:4">
      <c r="D999682" s="48"/>
    </row>
    <row r="999683" spans="4:4">
      <c r="D999683" s="48"/>
    </row>
    <row r="999684" spans="4:4">
      <c r="D999684" s="48"/>
    </row>
    <row r="999685" spans="4:4">
      <c r="D999685" s="48"/>
    </row>
    <row r="999686" spans="4:4">
      <c r="D999686" s="48"/>
    </row>
    <row r="999687" spans="4:4">
      <c r="D999687" s="48"/>
    </row>
    <row r="999688" spans="4:4">
      <c r="D999688" s="48"/>
    </row>
    <row r="999689" spans="4:4">
      <c r="D999689" s="48"/>
    </row>
    <row r="999690" spans="4:4">
      <c r="D999690" s="48"/>
    </row>
    <row r="999691" spans="4:4">
      <c r="D999691" s="48"/>
    </row>
    <row r="999692" spans="4:4">
      <c r="D999692" s="48"/>
    </row>
    <row r="999693" spans="4:4">
      <c r="D999693" s="48"/>
    </row>
    <row r="999694" spans="4:4">
      <c r="D999694" s="48"/>
    </row>
    <row r="999695" spans="4:4">
      <c r="D999695" s="48"/>
    </row>
    <row r="999696" spans="4:4">
      <c r="D999696" s="48"/>
    </row>
    <row r="999697" spans="4:4">
      <c r="D999697" s="48"/>
    </row>
    <row r="999698" spans="4:4">
      <c r="D999698" s="48"/>
    </row>
    <row r="999699" spans="4:4">
      <c r="D999699" s="48"/>
    </row>
    <row r="999700" spans="4:4">
      <c r="D999700" s="48"/>
    </row>
    <row r="999701" spans="4:4">
      <c r="D999701" s="48"/>
    </row>
    <row r="999702" spans="4:4">
      <c r="D999702" s="48"/>
    </row>
    <row r="999703" spans="4:4">
      <c r="D999703" s="48"/>
    </row>
    <row r="999704" spans="4:4">
      <c r="D999704" s="48"/>
    </row>
    <row r="999705" spans="4:4">
      <c r="D999705" s="48"/>
    </row>
    <row r="999706" spans="4:4">
      <c r="D999706" s="48"/>
    </row>
    <row r="999707" spans="4:4">
      <c r="D999707" s="48"/>
    </row>
    <row r="999708" spans="4:4">
      <c r="D999708" s="48"/>
    </row>
    <row r="999709" spans="4:4">
      <c r="D999709" s="48"/>
    </row>
    <row r="999710" spans="4:4">
      <c r="D999710" s="48"/>
    </row>
    <row r="999711" spans="4:4">
      <c r="D999711" s="48"/>
    </row>
    <row r="999712" spans="4:4">
      <c r="D999712" s="48"/>
    </row>
    <row r="999713" spans="4:4">
      <c r="D999713" s="48"/>
    </row>
    <row r="999714" spans="4:4">
      <c r="D999714" s="48"/>
    </row>
    <row r="999715" spans="4:4">
      <c r="D999715" s="48"/>
    </row>
    <row r="999716" spans="4:4">
      <c r="D999716" s="48"/>
    </row>
    <row r="999717" spans="4:4">
      <c r="D999717" s="48"/>
    </row>
    <row r="999718" spans="4:4">
      <c r="D999718" s="48"/>
    </row>
    <row r="999719" spans="4:4">
      <c r="D999719" s="48"/>
    </row>
    <row r="999720" spans="4:4">
      <c r="D999720" s="48"/>
    </row>
    <row r="999721" spans="4:4">
      <c r="D999721" s="48"/>
    </row>
    <row r="999722" spans="4:4">
      <c r="D999722" s="48"/>
    </row>
    <row r="999723" spans="4:4">
      <c r="D999723" s="48"/>
    </row>
    <row r="999724" spans="4:4">
      <c r="D999724" s="48"/>
    </row>
    <row r="999725" spans="4:4">
      <c r="D999725" s="48"/>
    </row>
    <row r="999726" spans="4:4">
      <c r="D999726" s="48"/>
    </row>
    <row r="999727" spans="4:4">
      <c r="D999727" s="48"/>
    </row>
    <row r="999728" spans="4:4">
      <c r="D999728" s="48"/>
    </row>
    <row r="999729" spans="4:4">
      <c r="D999729" s="48"/>
    </row>
    <row r="999730" spans="4:4">
      <c r="D999730" s="48"/>
    </row>
    <row r="999731" spans="4:4">
      <c r="D999731" s="48"/>
    </row>
    <row r="999732" spans="4:4">
      <c r="D999732" s="48"/>
    </row>
    <row r="999733" spans="4:4">
      <c r="D999733" s="48"/>
    </row>
    <row r="999734" spans="4:4">
      <c r="D999734" s="48"/>
    </row>
    <row r="999735" spans="4:4">
      <c r="D999735" s="48"/>
    </row>
    <row r="999736" spans="4:4">
      <c r="D999736" s="48"/>
    </row>
    <row r="999737" spans="4:4">
      <c r="D999737" s="48"/>
    </row>
    <row r="999738" spans="4:4">
      <c r="D999738" s="48"/>
    </row>
    <row r="999739" spans="4:4">
      <c r="D999739" s="48"/>
    </row>
    <row r="999740" spans="4:4">
      <c r="D999740" s="48"/>
    </row>
    <row r="999741" spans="4:4">
      <c r="D999741" s="48"/>
    </row>
    <row r="999742" spans="4:4">
      <c r="D999742" s="48"/>
    </row>
    <row r="999743" spans="4:4">
      <c r="D999743" s="48"/>
    </row>
    <row r="999744" spans="4:4">
      <c r="D999744" s="48"/>
    </row>
    <row r="999745" spans="4:4">
      <c r="D999745" s="48"/>
    </row>
    <row r="999746" spans="4:4">
      <c r="D999746" s="48"/>
    </row>
    <row r="999747" spans="4:4">
      <c r="D999747" s="48"/>
    </row>
    <row r="999748" spans="4:4">
      <c r="D999748" s="48"/>
    </row>
    <row r="999749" spans="4:4">
      <c r="D999749" s="48"/>
    </row>
    <row r="999750" spans="4:4">
      <c r="D999750" s="48"/>
    </row>
    <row r="999751" spans="4:4">
      <c r="D999751" s="48"/>
    </row>
    <row r="999752" spans="4:4">
      <c r="D999752" s="48"/>
    </row>
    <row r="999753" spans="4:4">
      <c r="D999753" s="48"/>
    </row>
    <row r="999754" spans="4:4">
      <c r="D999754" s="48"/>
    </row>
    <row r="999755" spans="4:4">
      <c r="D999755" s="48"/>
    </row>
    <row r="999756" spans="4:4">
      <c r="D999756" s="48"/>
    </row>
    <row r="999757" spans="4:4">
      <c r="D999757" s="48"/>
    </row>
    <row r="999758" spans="4:4">
      <c r="D999758" s="48"/>
    </row>
    <row r="999759" spans="4:4">
      <c r="D999759" s="48"/>
    </row>
    <row r="999760" spans="4:4">
      <c r="D999760" s="48"/>
    </row>
    <row r="999761" spans="4:4">
      <c r="D999761" s="48"/>
    </row>
    <row r="999762" spans="4:4">
      <c r="D999762" s="48"/>
    </row>
    <row r="999763" spans="4:4">
      <c r="D999763" s="48"/>
    </row>
    <row r="999764" spans="4:4">
      <c r="D999764" s="48"/>
    </row>
    <row r="999765" spans="4:4">
      <c r="D999765" s="48"/>
    </row>
    <row r="999766" spans="4:4">
      <c r="D999766" s="48"/>
    </row>
    <row r="999767" spans="4:4">
      <c r="D999767" s="48"/>
    </row>
    <row r="999768" spans="4:4">
      <c r="D999768" s="48"/>
    </row>
    <row r="999769" spans="4:4">
      <c r="D999769" s="48"/>
    </row>
    <row r="999770" spans="4:4">
      <c r="D999770" s="48"/>
    </row>
    <row r="999771" spans="4:4">
      <c r="D999771" s="48"/>
    </row>
    <row r="999772" spans="4:4">
      <c r="D999772" s="48"/>
    </row>
    <row r="999773" spans="4:4">
      <c r="D999773" s="48"/>
    </row>
    <row r="999774" spans="4:4">
      <c r="D999774" s="48"/>
    </row>
    <row r="999775" spans="4:4">
      <c r="D999775" s="48"/>
    </row>
    <row r="999776" spans="4:4">
      <c r="D999776" s="48"/>
    </row>
    <row r="999777" spans="4:4">
      <c r="D999777" s="48"/>
    </row>
    <row r="999778" spans="4:4">
      <c r="D999778" s="48"/>
    </row>
    <row r="999779" spans="4:4">
      <c r="D999779" s="48"/>
    </row>
    <row r="999780" spans="4:4">
      <c r="D999780" s="48"/>
    </row>
    <row r="999781" spans="4:4">
      <c r="D999781" s="48"/>
    </row>
    <row r="999782" spans="4:4">
      <c r="D999782" s="48"/>
    </row>
    <row r="999783" spans="4:4">
      <c r="D999783" s="48"/>
    </row>
    <row r="999784" spans="4:4">
      <c r="D999784" s="48"/>
    </row>
    <row r="999785" spans="4:4">
      <c r="D999785" s="48"/>
    </row>
    <row r="999786" spans="4:4">
      <c r="D999786" s="48"/>
    </row>
    <row r="999787" spans="4:4">
      <c r="D999787" s="48"/>
    </row>
    <row r="999788" spans="4:4">
      <c r="D999788" s="48"/>
    </row>
    <row r="999789" spans="4:4">
      <c r="D999789" s="48"/>
    </row>
    <row r="999790" spans="4:4">
      <c r="D999790" s="48"/>
    </row>
    <row r="999791" spans="4:4">
      <c r="D999791" s="48"/>
    </row>
    <row r="999792" spans="4:4">
      <c r="D999792" s="48"/>
    </row>
    <row r="999793" spans="4:4">
      <c r="D999793" s="48"/>
    </row>
    <row r="999794" spans="4:4">
      <c r="D999794" s="48"/>
    </row>
    <row r="999795" spans="4:4">
      <c r="D999795" s="48"/>
    </row>
    <row r="999796" spans="4:4">
      <c r="D999796" s="48"/>
    </row>
    <row r="999797" spans="4:4">
      <c r="D999797" s="48"/>
    </row>
    <row r="999798" spans="4:4">
      <c r="D999798" s="48"/>
    </row>
    <row r="999799" spans="4:4">
      <c r="D999799" s="48"/>
    </row>
    <row r="999800" spans="4:4">
      <c r="D999800" s="48"/>
    </row>
    <row r="999801" spans="4:4">
      <c r="D999801" s="48"/>
    </row>
    <row r="999802" spans="4:4">
      <c r="D999802" s="48"/>
    </row>
    <row r="999803" spans="4:4">
      <c r="D999803" s="48"/>
    </row>
    <row r="999804" spans="4:4">
      <c r="D999804" s="48"/>
    </row>
    <row r="999805" spans="4:4">
      <c r="D999805" s="48"/>
    </row>
    <row r="999806" spans="4:4">
      <c r="D999806" s="48"/>
    </row>
    <row r="999807" spans="4:4">
      <c r="D999807" s="48"/>
    </row>
    <row r="999808" spans="4:4">
      <c r="D999808" s="48"/>
    </row>
    <row r="999809" spans="4:4">
      <c r="D999809" s="48"/>
    </row>
    <row r="999810" spans="4:4">
      <c r="D999810" s="48"/>
    </row>
    <row r="999811" spans="4:4">
      <c r="D999811" s="48"/>
    </row>
    <row r="999812" spans="4:4">
      <c r="D999812" s="48"/>
    </row>
    <row r="999813" spans="4:4">
      <c r="D999813" s="48"/>
    </row>
    <row r="999814" spans="4:4">
      <c r="D999814" s="48"/>
    </row>
    <row r="999815" spans="4:4">
      <c r="D999815" s="48"/>
    </row>
    <row r="999816" spans="4:4">
      <c r="D999816" s="48"/>
    </row>
    <row r="999817" spans="4:4">
      <c r="D999817" s="48"/>
    </row>
    <row r="999818" spans="4:4">
      <c r="D999818" s="48"/>
    </row>
    <row r="999819" spans="4:4">
      <c r="D999819" s="48"/>
    </row>
    <row r="999820" spans="4:4">
      <c r="D999820" s="48"/>
    </row>
    <row r="999821" spans="4:4">
      <c r="D999821" s="48"/>
    </row>
    <row r="999822" spans="4:4">
      <c r="D999822" s="48"/>
    </row>
    <row r="999823" spans="4:4">
      <c r="D999823" s="48"/>
    </row>
    <row r="999824" spans="4:4">
      <c r="D999824" s="48"/>
    </row>
    <row r="999825" spans="4:4">
      <c r="D999825" s="48"/>
    </row>
    <row r="999826" spans="4:4">
      <c r="D999826" s="48"/>
    </row>
    <row r="999827" spans="4:4">
      <c r="D999827" s="48"/>
    </row>
    <row r="999828" spans="4:4">
      <c r="D999828" s="48"/>
    </row>
    <row r="999829" spans="4:4">
      <c r="D999829" s="48"/>
    </row>
    <row r="999830" spans="4:4">
      <c r="D999830" s="48"/>
    </row>
    <row r="999831" spans="4:4">
      <c r="D999831" s="48"/>
    </row>
    <row r="999832" spans="4:4">
      <c r="D999832" s="48"/>
    </row>
    <row r="999833" spans="4:4">
      <c r="D999833" s="48"/>
    </row>
    <row r="999834" spans="4:4">
      <c r="D999834" s="48"/>
    </row>
    <row r="999835" spans="4:4">
      <c r="D999835" s="48"/>
    </row>
    <row r="999836" spans="4:4">
      <c r="D999836" s="48"/>
    </row>
    <row r="999837" spans="4:4">
      <c r="D999837" s="48"/>
    </row>
    <row r="999838" spans="4:4">
      <c r="D999838" s="48"/>
    </row>
    <row r="999839" spans="4:4">
      <c r="D999839" s="48"/>
    </row>
    <row r="999840" spans="4:4">
      <c r="D999840" s="48"/>
    </row>
    <row r="999841" spans="4:4">
      <c r="D999841" s="48"/>
    </row>
    <row r="999842" spans="4:4">
      <c r="D999842" s="48"/>
    </row>
    <row r="999843" spans="4:4">
      <c r="D999843" s="48"/>
    </row>
    <row r="999844" spans="4:4">
      <c r="D999844" s="48"/>
    </row>
    <row r="999845" spans="4:4">
      <c r="D999845" s="48"/>
    </row>
    <row r="999846" spans="4:4">
      <c r="D999846" s="48"/>
    </row>
    <row r="999847" spans="4:4">
      <c r="D999847" s="48"/>
    </row>
    <row r="999848" spans="4:4">
      <c r="D999848" s="48"/>
    </row>
    <row r="999849" spans="4:4">
      <c r="D999849" s="48"/>
    </row>
    <row r="999850" spans="4:4">
      <c r="D999850" s="48"/>
    </row>
    <row r="999851" spans="4:4">
      <c r="D999851" s="48"/>
    </row>
    <row r="999852" spans="4:4">
      <c r="D999852" s="48"/>
    </row>
    <row r="999853" spans="4:4">
      <c r="D999853" s="48"/>
    </row>
    <row r="999854" spans="4:4">
      <c r="D999854" s="48"/>
    </row>
    <row r="999855" spans="4:4">
      <c r="D999855" s="48"/>
    </row>
    <row r="999856" spans="4:4">
      <c r="D999856" s="48"/>
    </row>
    <row r="999857" spans="4:4">
      <c r="D999857" s="48"/>
    </row>
    <row r="999858" spans="4:4">
      <c r="D999858" s="48"/>
    </row>
    <row r="999859" spans="4:4">
      <c r="D999859" s="48"/>
    </row>
    <row r="999860" spans="4:4">
      <c r="D999860" s="48"/>
    </row>
    <row r="999861" spans="4:4">
      <c r="D999861" s="48"/>
    </row>
    <row r="999862" spans="4:4">
      <c r="D999862" s="48"/>
    </row>
    <row r="999863" spans="4:4">
      <c r="D999863" s="48"/>
    </row>
    <row r="999864" spans="4:4">
      <c r="D999864" s="48"/>
    </row>
    <row r="999865" spans="4:4">
      <c r="D999865" s="48"/>
    </row>
    <row r="999866" spans="4:4">
      <c r="D999866" s="48"/>
    </row>
    <row r="999867" spans="4:4">
      <c r="D999867" s="48"/>
    </row>
    <row r="999868" spans="4:4">
      <c r="D999868" s="48"/>
    </row>
    <row r="999869" spans="4:4">
      <c r="D999869" s="48"/>
    </row>
    <row r="999870" spans="4:4">
      <c r="D999870" s="48"/>
    </row>
    <row r="999871" spans="4:4">
      <c r="D999871" s="48"/>
    </row>
    <row r="999872" spans="4:4">
      <c r="D999872" s="48"/>
    </row>
    <row r="999873" spans="4:4">
      <c r="D999873" s="48"/>
    </row>
    <row r="999874" spans="4:4">
      <c r="D999874" s="48"/>
    </row>
    <row r="999875" spans="4:4">
      <c r="D999875" s="48"/>
    </row>
    <row r="999876" spans="4:4">
      <c r="D999876" s="48"/>
    </row>
    <row r="999877" spans="4:4">
      <c r="D999877" s="48"/>
    </row>
    <row r="999878" spans="4:4">
      <c r="D999878" s="48"/>
    </row>
    <row r="999879" spans="4:4">
      <c r="D999879" s="48"/>
    </row>
    <row r="999880" spans="4:4">
      <c r="D999880" s="48"/>
    </row>
    <row r="999881" spans="4:4">
      <c r="D999881" s="48"/>
    </row>
    <row r="999882" spans="4:4">
      <c r="D999882" s="48"/>
    </row>
    <row r="999883" spans="4:4">
      <c r="D999883" s="48"/>
    </row>
    <row r="999884" spans="4:4">
      <c r="D999884" s="48"/>
    </row>
    <row r="999885" spans="4:4">
      <c r="D999885" s="48"/>
    </row>
    <row r="999886" spans="4:4">
      <c r="D999886" s="48"/>
    </row>
    <row r="999887" spans="4:4">
      <c r="D999887" s="48"/>
    </row>
    <row r="999888" spans="4:4">
      <c r="D999888" s="48"/>
    </row>
    <row r="999889" spans="4:4">
      <c r="D999889" s="48"/>
    </row>
    <row r="999890" spans="4:4">
      <c r="D999890" s="48"/>
    </row>
    <row r="999891" spans="4:4">
      <c r="D999891" s="48"/>
    </row>
    <row r="999892" spans="4:4">
      <c r="D999892" s="48"/>
    </row>
    <row r="999893" spans="4:4">
      <c r="D999893" s="48"/>
    </row>
    <row r="999894" spans="4:4">
      <c r="D999894" s="48"/>
    </row>
    <row r="999895" spans="4:4">
      <c r="D999895" s="48"/>
    </row>
    <row r="999896" spans="4:4">
      <c r="D999896" s="48"/>
    </row>
    <row r="999897" spans="4:4">
      <c r="D999897" s="48"/>
    </row>
    <row r="999898" spans="4:4">
      <c r="D999898" s="48"/>
    </row>
    <row r="999899" spans="4:4">
      <c r="D999899" s="48"/>
    </row>
    <row r="999900" spans="4:4">
      <c r="D999900" s="48"/>
    </row>
    <row r="999901" spans="4:4">
      <c r="D999901" s="48"/>
    </row>
    <row r="999902" spans="4:4">
      <c r="D999902" s="48"/>
    </row>
    <row r="999903" spans="4:4">
      <c r="D999903" s="48"/>
    </row>
    <row r="999904" spans="4:4">
      <c r="D999904" s="48"/>
    </row>
    <row r="999905" spans="4:4">
      <c r="D999905" s="48"/>
    </row>
    <row r="999906" spans="4:4">
      <c r="D999906" s="48"/>
    </row>
    <row r="999907" spans="4:4">
      <c r="D999907" s="48"/>
    </row>
    <row r="999908" spans="4:4">
      <c r="D999908" s="48"/>
    </row>
    <row r="999909" spans="4:4">
      <c r="D999909" s="48"/>
    </row>
    <row r="999910" spans="4:4">
      <c r="D999910" s="48"/>
    </row>
    <row r="999911" spans="4:4">
      <c r="D999911" s="48"/>
    </row>
    <row r="999912" spans="4:4">
      <c r="D999912" s="48"/>
    </row>
    <row r="999913" spans="4:4">
      <c r="D999913" s="48"/>
    </row>
    <row r="999914" spans="4:4">
      <c r="D999914" s="48"/>
    </row>
    <row r="999915" spans="4:4">
      <c r="D999915" s="48"/>
    </row>
    <row r="999916" spans="4:4">
      <c r="D999916" s="48"/>
    </row>
    <row r="999917" spans="4:4">
      <c r="D999917" s="48"/>
    </row>
    <row r="999918" spans="4:4">
      <c r="D999918" s="48"/>
    </row>
    <row r="999919" spans="4:4">
      <c r="D999919" s="48"/>
    </row>
    <row r="999920" spans="4:4">
      <c r="D999920" s="48"/>
    </row>
    <row r="999921" spans="4:4">
      <c r="D999921" s="48"/>
    </row>
    <row r="999922" spans="4:4">
      <c r="D999922" s="48"/>
    </row>
    <row r="999923" spans="4:4">
      <c r="D999923" s="48"/>
    </row>
    <row r="999924" spans="4:4">
      <c r="D999924" s="48"/>
    </row>
    <row r="999925" spans="4:4">
      <c r="D999925" s="48"/>
    </row>
    <row r="999926" spans="4:4">
      <c r="D999926" s="48"/>
    </row>
    <row r="999927" spans="4:4">
      <c r="D999927" s="48"/>
    </row>
    <row r="999928" spans="4:4">
      <c r="D999928" s="48"/>
    </row>
    <row r="999929" spans="4:4">
      <c r="D999929" s="48"/>
    </row>
    <row r="999930" spans="4:4">
      <c r="D999930" s="48"/>
    </row>
    <row r="999931" spans="4:4">
      <c r="D999931" s="48"/>
    </row>
    <row r="999932" spans="4:4">
      <c r="D999932" s="48"/>
    </row>
    <row r="999933" spans="4:4">
      <c r="D999933" s="48"/>
    </row>
    <row r="999934" spans="4:4">
      <c r="D999934" s="48"/>
    </row>
    <row r="999935" spans="4:4">
      <c r="D999935" s="48"/>
    </row>
    <row r="999936" spans="4:4">
      <c r="D999936" s="48"/>
    </row>
    <row r="999937" spans="4:4">
      <c r="D999937" s="48"/>
    </row>
    <row r="999938" spans="4:4">
      <c r="D999938" s="48"/>
    </row>
    <row r="999939" spans="4:4">
      <c r="D999939" s="48"/>
    </row>
    <row r="999940" spans="4:4">
      <c r="D999940" s="48"/>
    </row>
    <row r="999941" spans="4:4">
      <c r="D999941" s="48"/>
    </row>
    <row r="999942" spans="4:4">
      <c r="D999942" s="48"/>
    </row>
    <row r="999943" spans="4:4">
      <c r="D999943" s="48"/>
    </row>
    <row r="999944" spans="4:4">
      <c r="D999944" s="48"/>
    </row>
    <row r="999945" spans="4:4">
      <c r="D999945" s="48"/>
    </row>
    <row r="999946" spans="4:4">
      <c r="D999946" s="48"/>
    </row>
    <row r="999947" spans="4:4">
      <c r="D999947" s="48"/>
    </row>
    <row r="999948" spans="4:4">
      <c r="D999948" s="48"/>
    </row>
    <row r="999949" spans="4:4">
      <c r="D999949" s="48"/>
    </row>
    <row r="999950" spans="4:4">
      <c r="D999950" s="48"/>
    </row>
    <row r="999951" spans="4:4">
      <c r="D999951" s="48"/>
    </row>
    <row r="999952" spans="4:4">
      <c r="D999952" s="48"/>
    </row>
    <row r="999953" spans="4:4">
      <c r="D999953" s="48"/>
    </row>
    <row r="999954" spans="4:4">
      <c r="D999954" s="48"/>
    </row>
    <row r="999955" spans="4:4">
      <c r="D999955" s="48"/>
    </row>
    <row r="999956" spans="4:4">
      <c r="D999956" s="48"/>
    </row>
    <row r="999957" spans="4:4">
      <c r="D999957" s="48"/>
    </row>
    <row r="999958" spans="4:4">
      <c r="D999958" s="48"/>
    </row>
    <row r="999959" spans="4:4">
      <c r="D999959" s="48"/>
    </row>
    <row r="999960" spans="4:4">
      <c r="D999960" s="48"/>
    </row>
    <row r="999961" spans="4:4">
      <c r="D999961" s="48"/>
    </row>
    <row r="999962" spans="4:4">
      <c r="D999962" s="48"/>
    </row>
    <row r="999963" spans="4:4">
      <c r="D999963" s="48"/>
    </row>
    <row r="999964" spans="4:4">
      <c r="D999964" s="48"/>
    </row>
    <row r="999965" spans="4:4">
      <c r="D999965" s="48"/>
    </row>
    <row r="999966" spans="4:4">
      <c r="D999966" s="48"/>
    </row>
    <row r="999967" spans="4:4">
      <c r="D999967" s="48"/>
    </row>
    <row r="999968" spans="4:4">
      <c r="D999968" s="48"/>
    </row>
    <row r="999969" spans="4:4">
      <c r="D999969" s="48"/>
    </row>
    <row r="999970" spans="4:4">
      <c r="D999970" s="48"/>
    </row>
    <row r="999971" spans="4:4">
      <c r="D999971" s="48"/>
    </row>
    <row r="999972" spans="4:4">
      <c r="D999972" s="48"/>
    </row>
    <row r="999973" spans="4:4">
      <c r="D999973" s="48"/>
    </row>
    <row r="999974" spans="4:4">
      <c r="D999974" s="48"/>
    </row>
    <row r="999975" spans="4:4">
      <c r="D999975" s="48"/>
    </row>
    <row r="999976" spans="4:4">
      <c r="D999976" s="48"/>
    </row>
    <row r="999977" spans="4:4">
      <c r="D999977" s="48"/>
    </row>
    <row r="999978" spans="4:4">
      <c r="D999978" s="48"/>
    </row>
    <row r="999979" spans="4:4">
      <c r="D999979" s="48"/>
    </row>
    <row r="999980" spans="4:4">
      <c r="D999980" s="48"/>
    </row>
    <row r="999981" spans="4:4">
      <c r="D999981" s="48"/>
    </row>
    <row r="999982" spans="4:4">
      <c r="D999982" s="48"/>
    </row>
    <row r="999983" spans="4:4">
      <c r="D999983" s="48"/>
    </row>
    <row r="999984" spans="4:4">
      <c r="D999984" s="48"/>
    </row>
    <row r="999985" spans="4:4">
      <c r="D999985" s="48"/>
    </row>
    <row r="999986" spans="4:4">
      <c r="D999986" s="48"/>
    </row>
    <row r="999987" spans="4:4">
      <c r="D999987" s="48"/>
    </row>
    <row r="999988" spans="4:4">
      <c r="D999988" s="48"/>
    </row>
    <row r="999989" spans="4:4">
      <c r="D999989" s="48"/>
    </row>
    <row r="999990" spans="4:4">
      <c r="D999990" s="48"/>
    </row>
    <row r="999991" spans="4:4">
      <c r="D999991" s="48"/>
    </row>
    <row r="999992" spans="4:4">
      <c r="D999992" s="48"/>
    </row>
    <row r="999993" spans="4:4">
      <c r="D999993" s="48"/>
    </row>
    <row r="999994" spans="4:4">
      <c r="D999994" s="48"/>
    </row>
    <row r="999995" spans="4:4">
      <c r="D999995" s="48"/>
    </row>
    <row r="999996" spans="4:4">
      <c r="D999996" s="48"/>
    </row>
    <row r="999997" spans="4:4">
      <c r="D999997" s="48"/>
    </row>
    <row r="999998" spans="4:4">
      <c r="D999998" s="48"/>
    </row>
    <row r="999999" spans="4:4">
      <c r="D999999" s="48"/>
    </row>
    <row r="1000000" spans="4:4">
      <c r="D1000000" s="48"/>
    </row>
    <row r="1000001" spans="4:4">
      <c r="D1000001" s="48"/>
    </row>
    <row r="1000002" spans="4:4">
      <c r="D1000002" s="48"/>
    </row>
    <row r="1000003" spans="4:4">
      <c r="D1000003" s="48"/>
    </row>
    <row r="1000004" spans="4:4">
      <c r="D1000004" s="48"/>
    </row>
    <row r="1000005" spans="4:4">
      <c r="D1000005" s="48"/>
    </row>
    <row r="1000006" spans="4:4">
      <c r="D1000006" s="48"/>
    </row>
    <row r="1000007" spans="4:4">
      <c r="D1000007" s="48"/>
    </row>
    <row r="1000008" spans="4:4">
      <c r="D1000008" s="48"/>
    </row>
    <row r="1000009" spans="4:4">
      <c r="D1000009" s="48"/>
    </row>
    <row r="1000010" spans="4:4">
      <c r="D1000010" s="48"/>
    </row>
    <row r="1000011" spans="4:4">
      <c r="D1000011" s="48"/>
    </row>
    <row r="1000012" spans="4:4">
      <c r="D1000012" s="48"/>
    </row>
    <row r="1000013" spans="4:4">
      <c r="D1000013" s="48"/>
    </row>
    <row r="1000014" spans="4:4">
      <c r="D1000014" s="48"/>
    </row>
    <row r="1000015" spans="4:4">
      <c r="D1000015" s="48"/>
    </row>
    <row r="1000016" spans="4:4">
      <c r="D1000016" s="48"/>
    </row>
    <row r="1000017" spans="4:4">
      <c r="D1000017" s="48"/>
    </row>
    <row r="1000018" spans="4:4">
      <c r="D1000018" s="48"/>
    </row>
    <row r="1000019" spans="4:4">
      <c r="D1000019" s="48"/>
    </row>
    <row r="1000020" spans="4:4">
      <c r="D1000020" s="48"/>
    </row>
    <row r="1000021" spans="4:4">
      <c r="D1000021" s="48"/>
    </row>
    <row r="1000022" spans="4:4">
      <c r="D1000022" s="48"/>
    </row>
    <row r="1000023" spans="4:4">
      <c r="D1000023" s="48"/>
    </row>
    <row r="1000024" spans="4:4">
      <c r="D1000024" s="48"/>
    </row>
    <row r="1000025" spans="4:4">
      <c r="D1000025" s="48"/>
    </row>
    <row r="1000026" spans="4:4">
      <c r="D1000026" s="48"/>
    </row>
    <row r="1000027" spans="4:4">
      <c r="D1000027" s="48"/>
    </row>
    <row r="1000028" spans="4:4">
      <c r="D1000028" s="48"/>
    </row>
    <row r="1000029" spans="4:4">
      <c r="D1000029" s="48"/>
    </row>
    <row r="1000030" spans="4:4">
      <c r="D1000030" s="48"/>
    </row>
    <row r="1000031" spans="4:4">
      <c r="D1000031" s="48"/>
    </row>
    <row r="1000032" spans="4:4">
      <c r="D1000032" s="48"/>
    </row>
    <row r="1000033" spans="4:4">
      <c r="D1000033" s="48"/>
    </row>
    <row r="1000034" spans="4:4">
      <c r="D1000034" s="48"/>
    </row>
    <row r="1000035" spans="4:4">
      <c r="D1000035" s="48"/>
    </row>
    <row r="1000036" spans="4:4">
      <c r="D1000036" s="48"/>
    </row>
    <row r="1000037" spans="4:4">
      <c r="D1000037" s="48"/>
    </row>
    <row r="1000038" spans="4:4">
      <c r="D1000038" s="48"/>
    </row>
    <row r="1000039" spans="4:4">
      <c r="D1000039" s="48"/>
    </row>
    <row r="1000040" spans="4:4">
      <c r="D1000040" s="48"/>
    </row>
    <row r="1000041" spans="4:4">
      <c r="D1000041" s="48"/>
    </row>
    <row r="1000042" spans="4:4">
      <c r="D1000042" s="48"/>
    </row>
    <row r="1000043" spans="4:4">
      <c r="D1000043" s="48"/>
    </row>
    <row r="1000044" spans="4:4">
      <c r="D1000044" s="48"/>
    </row>
    <row r="1000045" spans="4:4">
      <c r="D1000045" s="48"/>
    </row>
    <row r="1000046" spans="4:4">
      <c r="D1000046" s="48"/>
    </row>
    <row r="1000047" spans="4:4">
      <c r="D1000047" s="48"/>
    </row>
    <row r="1000048" spans="4:4">
      <c r="D1000048" s="48"/>
    </row>
    <row r="1000049" spans="4:4">
      <c r="D1000049" s="48"/>
    </row>
    <row r="1000050" spans="4:4">
      <c r="D1000050" s="48"/>
    </row>
    <row r="1000051" spans="4:4">
      <c r="D1000051" s="48"/>
    </row>
    <row r="1000052" spans="4:4">
      <c r="D1000052" s="48"/>
    </row>
    <row r="1000053" spans="4:4">
      <c r="D1000053" s="48"/>
    </row>
    <row r="1000054" spans="4:4">
      <c r="D1000054" s="48"/>
    </row>
    <row r="1000055" spans="4:4">
      <c r="D1000055" s="48"/>
    </row>
    <row r="1000056" spans="4:4">
      <c r="D1000056" s="48"/>
    </row>
    <row r="1000057" spans="4:4">
      <c r="D1000057" s="48"/>
    </row>
    <row r="1000058" spans="4:4">
      <c r="D1000058" s="48"/>
    </row>
    <row r="1000059" spans="4:4">
      <c r="D1000059" s="48"/>
    </row>
    <row r="1000060" spans="4:4">
      <c r="D1000060" s="48"/>
    </row>
    <row r="1000061" spans="4:4">
      <c r="D1000061" s="48"/>
    </row>
    <row r="1000062" spans="4:4">
      <c r="D1000062" s="48"/>
    </row>
    <row r="1000063" spans="4:4">
      <c r="D1000063" s="48"/>
    </row>
    <row r="1000064" spans="4:4">
      <c r="D1000064" s="48"/>
    </row>
    <row r="1000065" spans="4:4">
      <c r="D1000065" s="48"/>
    </row>
    <row r="1000066" spans="4:4">
      <c r="D1000066" s="48"/>
    </row>
    <row r="1000067" spans="4:4">
      <c r="D1000067" s="48"/>
    </row>
    <row r="1000068" spans="4:4">
      <c r="D1000068" s="48"/>
    </row>
    <row r="1000069" spans="4:4">
      <c r="D1000069" s="48"/>
    </row>
    <row r="1000070" spans="4:4">
      <c r="D1000070" s="48"/>
    </row>
    <row r="1000071" spans="4:4">
      <c r="D1000071" s="48"/>
    </row>
    <row r="1000072" spans="4:4">
      <c r="D1000072" s="48"/>
    </row>
    <row r="1000073" spans="4:4">
      <c r="D1000073" s="48"/>
    </row>
    <row r="1000074" spans="4:4">
      <c r="D1000074" s="48"/>
    </row>
    <row r="1000075" spans="4:4">
      <c r="D1000075" s="48"/>
    </row>
    <row r="1000076" spans="4:4">
      <c r="D1000076" s="48"/>
    </row>
    <row r="1000077" spans="4:4">
      <c r="D1000077" s="48"/>
    </row>
    <row r="1000078" spans="4:4">
      <c r="D1000078" s="48"/>
    </row>
    <row r="1000079" spans="4:4">
      <c r="D1000079" s="48"/>
    </row>
    <row r="1000080" spans="4:4">
      <c r="D1000080" s="48"/>
    </row>
    <row r="1000081" spans="4:4">
      <c r="D1000081" s="48"/>
    </row>
    <row r="1000082" spans="4:4">
      <c r="D1000082" s="48"/>
    </row>
    <row r="1000083" spans="4:4">
      <c r="D1000083" s="48"/>
    </row>
    <row r="1000084" spans="4:4">
      <c r="D1000084" s="48"/>
    </row>
    <row r="1000085" spans="4:4">
      <c r="D1000085" s="48"/>
    </row>
    <row r="1000086" spans="4:4">
      <c r="D1000086" s="48"/>
    </row>
    <row r="1000087" spans="4:4">
      <c r="D1000087" s="48"/>
    </row>
    <row r="1000088" spans="4:4">
      <c r="D1000088" s="48"/>
    </row>
    <row r="1000089" spans="4:4">
      <c r="D1000089" s="48"/>
    </row>
    <row r="1000090" spans="4:4">
      <c r="D1000090" s="48"/>
    </row>
    <row r="1000091" spans="4:4">
      <c r="D1000091" s="48"/>
    </row>
    <row r="1000092" spans="4:4">
      <c r="D1000092" s="48"/>
    </row>
    <row r="1000093" spans="4:4">
      <c r="D1000093" s="48"/>
    </row>
    <row r="1000094" spans="4:4">
      <c r="D1000094" s="48"/>
    </row>
    <row r="1000095" spans="4:4">
      <c r="D1000095" s="48"/>
    </row>
    <row r="1000096" spans="4:4">
      <c r="D1000096" s="48"/>
    </row>
    <row r="1000097" spans="4:4">
      <c r="D1000097" s="48"/>
    </row>
    <row r="1000098" spans="4:4">
      <c r="D1000098" s="48"/>
    </row>
    <row r="1000099" spans="4:4">
      <c r="D1000099" s="48"/>
    </row>
    <row r="1000100" spans="4:4">
      <c r="D1000100" s="48"/>
    </row>
    <row r="1000101" spans="4:4">
      <c r="D1000101" s="48"/>
    </row>
    <row r="1000102" spans="4:4">
      <c r="D1000102" s="48"/>
    </row>
    <row r="1000103" spans="4:4">
      <c r="D1000103" s="48"/>
    </row>
    <row r="1000104" spans="4:4">
      <c r="D1000104" s="48"/>
    </row>
    <row r="1000105" spans="4:4">
      <c r="D1000105" s="48"/>
    </row>
    <row r="1000106" spans="4:4">
      <c r="D1000106" s="48"/>
    </row>
    <row r="1000107" spans="4:4">
      <c r="D1000107" s="48"/>
    </row>
    <row r="1000108" spans="4:4">
      <c r="D1000108" s="48"/>
    </row>
    <row r="1000109" spans="4:4">
      <c r="D1000109" s="48"/>
    </row>
    <row r="1000110" spans="4:4">
      <c r="D1000110" s="48"/>
    </row>
    <row r="1000111" spans="4:4">
      <c r="D1000111" s="48"/>
    </row>
    <row r="1000112" spans="4:4">
      <c r="D1000112" s="48"/>
    </row>
    <row r="1000113" spans="4:4">
      <c r="D1000113" s="48"/>
    </row>
    <row r="1000114" spans="4:4">
      <c r="D1000114" s="48"/>
    </row>
    <row r="1000115" spans="4:4">
      <c r="D1000115" s="48"/>
    </row>
    <row r="1000116" spans="4:4">
      <c r="D1000116" s="48"/>
    </row>
    <row r="1000117" spans="4:4">
      <c r="D1000117" s="48"/>
    </row>
    <row r="1000118" spans="4:4">
      <c r="D1000118" s="48"/>
    </row>
    <row r="1000119" spans="4:4">
      <c r="D1000119" s="48"/>
    </row>
    <row r="1000120" spans="4:4">
      <c r="D1000120" s="48"/>
    </row>
    <row r="1000121" spans="4:4">
      <c r="D1000121" s="48"/>
    </row>
    <row r="1000122" spans="4:4">
      <c r="D1000122" s="48"/>
    </row>
    <row r="1000123" spans="4:4">
      <c r="D1000123" s="48"/>
    </row>
    <row r="1000124" spans="4:4">
      <c r="D1000124" s="48"/>
    </row>
    <row r="1000125" spans="4:4">
      <c r="D1000125" s="48"/>
    </row>
    <row r="1000126" spans="4:4">
      <c r="D1000126" s="48"/>
    </row>
    <row r="1000127" spans="4:4">
      <c r="D1000127" s="48"/>
    </row>
    <row r="1000128" spans="4:4">
      <c r="D1000128" s="48"/>
    </row>
    <row r="1000129" spans="4:4">
      <c r="D1000129" s="48"/>
    </row>
    <row r="1000130" spans="4:4">
      <c r="D1000130" s="48"/>
    </row>
    <row r="1000131" spans="4:4">
      <c r="D1000131" s="48"/>
    </row>
    <row r="1000132" spans="4:4">
      <c r="D1000132" s="48"/>
    </row>
    <row r="1000133" spans="4:4">
      <c r="D1000133" s="48"/>
    </row>
    <row r="1000134" spans="4:4">
      <c r="D1000134" s="48"/>
    </row>
    <row r="1000135" spans="4:4">
      <c r="D1000135" s="48"/>
    </row>
    <row r="1000136" spans="4:4">
      <c r="D1000136" s="48"/>
    </row>
    <row r="1000137" spans="4:4">
      <c r="D1000137" s="48"/>
    </row>
    <row r="1000138" spans="4:4">
      <c r="D1000138" s="48"/>
    </row>
    <row r="1000139" spans="4:4">
      <c r="D1000139" s="48"/>
    </row>
    <row r="1000140" spans="4:4">
      <c r="D1000140" s="48"/>
    </row>
    <row r="1000141" spans="4:4">
      <c r="D1000141" s="48"/>
    </row>
    <row r="1000142" spans="4:4">
      <c r="D1000142" s="48"/>
    </row>
    <row r="1000143" spans="4:4">
      <c r="D1000143" s="48"/>
    </row>
    <row r="1000144" spans="4:4">
      <c r="D1000144" s="48"/>
    </row>
    <row r="1000145" spans="4:4">
      <c r="D1000145" s="48"/>
    </row>
    <row r="1000146" spans="4:4">
      <c r="D1000146" s="48"/>
    </row>
    <row r="1000147" spans="4:4">
      <c r="D1000147" s="48"/>
    </row>
    <row r="1000148" spans="4:4">
      <c r="D1000148" s="48"/>
    </row>
    <row r="1000149" spans="4:4">
      <c r="D1000149" s="48"/>
    </row>
    <row r="1000150" spans="4:4">
      <c r="D1000150" s="48"/>
    </row>
    <row r="1000151" spans="4:4">
      <c r="D1000151" s="48"/>
    </row>
    <row r="1000152" spans="4:4">
      <c r="D1000152" s="48"/>
    </row>
    <row r="1000153" spans="4:4">
      <c r="D1000153" s="48"/>
    </row>
    <row r="1000154" spans="4:4">
      <c r="D1000154" s="48"/>
    </row>
    <row r="1000155" spans="4:4">
      <c r="D1000155" s="48"/>
    </row>
    <row r="1000156" spans="4:4">
      <c r="D1000156" s="48"/>
    </row>
    <row r="1000157" spans="4:4">
      <c r="D1000157" s="48"/>
    </row>
    <row r="1000158" spans="4:4">
      <c r="D1000158" s="48"/>
    </row>
    <row r="1000159" spans="4:4">
      <c r="D1000159" s="48"/>
    </row>
    <row r="1000160" spans="4:4">
      <c r="D1000160" s="48"/>
    </row>
    <row r="1000161" spans="4:4">
      <c r="D1000161" s="48"/>
    </row>
    <row r="1000162" spans="4:4">
      <c r="D1000162" s="48"/>
    </row>
    <row r="1000163" spans="4:4">
      <c r="D1000163" s="48"/>
    </row>
    <row r="1000164" spans="4:4">
      <c r="D1000164" s="48"/>
    </row>
    <row r="1000165" spans="4:4">
      <c r="D1000165" s="48"/>
    </row>
    <row r="1000166" spans="4:4">
      <c r="D1000166" s="48"/>
    </row>
    <row r="1000167" spans="4:4">
      <c r="D1000167" s="48"/>
    </row>
    <row r="1000168" spans="4:4">
      <c r="D1000168" s="48"/>
    </row>
    <row r="1000169" spans="4:4">
      <c r="D1000169" s="48"/>
    </row>
    <row r="1000170" spans="4:4">
      <c r="D1000170" s="48"/>
    </row>
    <row r="1000171" spans="4:4">
      <c r="D1000171" s="48"/>
    </row>
    <row r="1000172" spans="4:4">
      <c r="D1000172" s="48"/>
    </row>
    <row r="1000173" spans="4:4">
      <c r="D1000173" s="48"/>
    </row>
    <row r="1000174" spans="4:4">
      <c r="D1000174" s="48"/>
    </row>
    <row r="1000175" spans="4:4">
      <c r="D1000175" s="48"/>
    </row>
    <row r="1000176" spans="4:4">
      <c r="D1000176" s="48"/>
    </row>
    <row r="1000177" spans="4:4">
      <c r="D1000177" s="48"/>
    </row>
    <row r="1000178" spans="4:4">
      <c r="D1000178" s="48"/>
    </row>
    <row r="1000179" spans="4:4">
      <c r="D1000179" s="48"/>
    </row>
    <row r="1000180" spans="4:4">
      <c r="D1000180" s="48"/>
    </row>
    <row r="1000181" spans="4:4">
      <c r="D1000181" s="48"/>
    </row>
    <row r="1000182" spans="4:4">
      <c r="D1000182" s="48"/>
    </row>
    <row r="1000183" spans="4:4">
      <c r="D1000183" s="48"/>
    </row>
    <row r="1000184" spans="4:4">
      <c r="D1000184" s="48"/>
    </row>
    <row r="1000185" spans="4:4">
      <c r="D1000185" s="48"/>
    </row>
    <row r="1000186" spans="4:4">
      <c r="D1000186" s="48"/>
    </row>
    <row r="1000187" spans="4:4">
      <c r="D1000187" s="48"/>
    </row>
    <row r="1000188" spans="4:4">
      <c r="D1000188" s="48"/>
    </row>
    <row r="1000189" spans="4:4">
      <c r="D1000189" s="48"/>
    </row>
    <row r="1000190" spans="4:4">
      <c r="D1000190" s="48"/>
    </row>
    <row r="1000191" spans="4:4">
      <c r="D1000191" s="48"/>
    </row>
    <row r="1000192" spans="4:4">
      <c r="D1000192" s="48"/>
    </row>
    <row r="1000193" spans="4:4">
      <c r="D1000193" s="48"/>
    </row>
    <row r="1000194" spans="4:4">
      <c r="D1000194" s="48"/>
    </row>
    <row r="1000195" spans="4:4">
      <c r="D1000195" s="48"/>
    </row>
    <row r="1000196" spans="4:4">
      <c r="D1000196" s="48"/>
    </row>
    <row r="1000197" spans="4:4">
      <c r="D1000197" s="48"/>
    </row>
    <row r="1000198" spans="4:4">
      <c r="D1000198" s="48"/>
    </row>
    <row r="1000199" spans="4:4">
      <c r="D1000199" s="48"/>
    </row>
    <row r="1000200" spans="4:4">
      <c r="D1000200" s="48"/>
    </row>
    <row r="1000201" spans="4:4">
      <c r="D1000201" s="48"/>
    </row>
    <row r="1000202" spans="4:4">
      <c r="D1000202" s="48"/>
    </row>
    <row r="1000203" spans="4:4">
      <c r="D1000203" s="48"/>
    </row>
    <row r="1000204" spans="4:4">
      <c r="D1000204" s="48"/>
    </row>
    <row r="1000205" spans="4:4">
      <c r="D1000205" s="48"/>
    </row>
    <row r="1000206" spans="4:4">
      <c r="D1000206" s="48"/>
    </row>
    <row r="1000207" spans="4:4">
      <c r="D1000207" s="48"/>
    </row>
    <row r="1000208" spans="4:4">
      <c r="D1000208" s="48"/>
    </row>
    <row r="1000209" spans="4:4">
      <c r="D1000209" s="48"/>
    </row>
    <row r="1000210" spans="4:4">
      <c r="D1000210" s="48"/>
    </row>
    <row r="1000211" spans="4:4">
      <c r="D1000211" s="48"/>
    </row>
    <row r="1000212" spans="4:4">
      <c r="D1000212" s="48"/>
    </row>
    <row r="1000213" spans="4:4">
      <c r="D1000213" s="48"/>
    </row>
    <row r="1000214" spans="4:4">
      <c r="D1000214" s="48"/>
    </row>
    <row r="1000215" spans="4:4">
      <c r="D1000215" s="48"/>
    </row>
    <row r="1000216" spans="4:4">
      <c r="D1000216" s="48"/>
    </row>
    <row r="1000217" spans="4:4">
      <c r="D1000217" s="48"/>
    </row>
    <row r="1000218" spans="4:4">
      <c r="D1000218" s="48"/>
    </row>
    <row r="1000219" spans="4:4">
      <c r="D1000219" s="48"/>
    </row>
    <row r="1000220" spans="4:4">
      <c r="D1000220" s="48"/>
    </row>
    <row r="1000221" spans="4:4">
      <c r="D1000221" s="48"/>
    </row>
    <row r="1000222" spans="4:4">
      <c r="D1000222" s="48"/>
    </row>
    <row r="1000223" spans="4:4">
      <c r="D1000223" s="48"/>
    </row>
    <row r="1000224" spans="4:4">
      <c r="D1000224" s="48"/>
    </row>
    <row r="1000225" spans="4:4">
      <c r="D1000225" s="48"/>
    </row>
    <row r="1000226" spans="4:4">
      <c r="D1000226" s="48"/>
    </row>
    <row r="1000227" spans="4:4">
      <c r="D1000227" s="48"/>
    </row>
    <row r="1000228" spans="4:4">
      <c r="D1000228" s="48"/>
    </row>
    <row r="1000229" spans="4:4">
      <c r="D1000229" s="48"/>
    </row>
    <row r="1000230" spans="4:4">
      <c r="D1000230" s="48"/>
    </row>
    <row r="1000231" spans="4:4">
      <c r="D1000231" s="48"/>
    </row>
    <row r="1000232" spans="4:4">
      <c r="D1000232" s="48"/>
    </row>
    <row r="1000233" spans="4:4">
      <c r="D1000233" s="48"/>
    </row>
    <row r="1000234" spans="4:4">
      <c r="D1000234" s="48"/>
    </row>
    <row r="1000235" spans="4:4">
      <c r="D1000235" s="48"/>
    </row>
    <row r="1000236" spans="4:4">
      <c r="D1000236" s="48"/>
    </row>
    <row r="1000237" spans="4:4">
      <c r="D1000237" s="48"/>
    </row>
    <row r="1000238" spans="4:4">
      <c r="D1000238" s="48"/>
    </row>
    <row r="1000239" spans="4:4">
      <c r="D1000239" s="48"/>
    </row>
    <row r="1000240" spans="4:4">
      <c r="D1000240" s="48"/>
    </row>
    <row r="1000241" spans="4:4">
      <c r="D1000241" s="48"/>
    </row>
    <row r="1000242" spans="4:4">
      <c r="D1000242" s="48"/>
    </row>
    <row r="1000243" spans="4:4">
      <c r="D1000243" s="48"/>
    </row>
    <row r="1000244" spans="4:4">
      <c r="D1000244" s="48"/>
    </row>
    <row r="1000245" spans="4:4">
      <c r="D1000245" s="48"/>
    </row>
    <row r="1000246" spans="4:4">
      <c r="D1000246" s="48"/>
    </row>
    <row r="1000247" spans="4:4">
      <c r="D1000247" s="48"/>
    </row>
    <row r="1000248" spans="4:4">
      <c r="D1000248" s="48"/>
    </row>
    <row r="1000249" spans="4:4">
      <c r="D1000249" s="48"/>
    </row>
    <row r="1000250" spans="4:4">
      <c r="D1000250" s="48"/>
    </row>
    <row r="1000251" spans="4:4">
      <c r="D1000251" s="48"/>
    </row>
    <row r="1000252" spans="4:4">
      <c r="D1000252" s="48"/>
    </row>
    <row r="1000253" spans="4:4">
      <c r="D1000253" s="48"/>
    </row>
    <row r="1000254" spans="4:4">
      <c r="D1000254" s="48"/>
    </row>
    <row r="1000255" spans="4:4">
      <c r="D1000255" s="48"/>
    </row>
    <row r="1000256" spans="4:4">
      <c r="D1000256" s="48"/>
    </row>
    <row r="1000257" spans="4:4">
      <c r="D1000257" s="48"/>
    </row>
    <row r="1000258" spans="4:4">
      <c r="D1000258" s="48"/>
    </row>
    <row r="1000259" spans="4:4">
      <c r="D1000259" s="48"/>
    </row>
    <row r="1000260" spans="4:4">
      <c r="D1000260" s="48"/>
    </row>
    <row r="1000261" spans="4:4">
      <c r="D1000261" s="48"/>
    </row>
    <row r="1000262" spans="4:4">
      <c r="D1000262" s="48"/>
    </row>
    <row r="1000263" spans="4:4">
      <c r="D1000263" s="48"/>
    </row>
    <row r="1000264" spans="4:4">
      <c r="D1000264" s="48"/>
    </row>
    <row r="1000265" spans="4:4">
      <c r="D1000265" s="48"/>
    </row>
    <row r="1000266" spans="4:4">
      <c r="D1000266" s="48"/>
    </row>
    <row r="1000267" spans="4:4">
      <c r="D1000267" s="48"/>
    </row>
    <row r="1000268" spans="4:4">
      <c r="D1000268" s="48"/>
    </row>
    <row r="1000269" spans="4:4">
      <c r="D1000269" s="48"/>
    </row>
    <row r="1000270" spans="4:4">
      <c r="D1000270" s="48"/>
    </row>
    <row r="1000271" spans="4:4">
      <c r="D1000271" s="48"/>
    </row>
    <row r="1000272" spans="4:4">
      <c r="D1000272" s="48"/>
    </row>
    <row r="1000273" spans="4:4">
      <c r="D1000273" s="48"/>
    </row>
    <row r="1000274" spans="4:4">
      <c r="D1000274" s="48"/>
    </row>
    <row r="1000275" spans="4:4">
      <c r="D1000275" s="48"/>
    </row>
    <row r="1000276" spans="4:4">
      <c r="D1000276" s="48"/>
    </row>
    <row r="1000277" spans="4:4">
      <c r="D1000277" s="48"/>
    </row>
    <row r="1000278" spans="4:4">
      <c r="D1000278" s="48"/>
    </row>
    <row r="1000279" spans="4:4">
      <c r="D1000279" s="48"/>
    </row>
    <row r="1000280" spans="4:4">
      <c r="D1000280" s="48"/>
    </row>
    <row r="1000281" spans="4:4">
      <c r="D1000281" s="48"/>
    </row>
    <row r="1000282" spans="4:4">
      <c r="D1000282" s="48"/>
    </row>
    <row r="1000283" spans="4:4">
      <c r="D1000283" s="48"/>
    </row>
    <row r="1000284" spans="4:4">
      <c r="D1000284" s="48"/>
    </row>
    <row r="1000285" spans="4:4">
      <c r="D1000285" s="48"/>
    </row>
    <row r="1000286" spans="4:4">
      <c r="D1000286" s="48"/>
    </row>
    <row r="1000287" spans="4:4">
      <c r="D1000287" s="48"/>
    </row>
    <row r="1000288" spans="4:4">
      <c r="D1000288" s="48"/>
    </row>
    <row r="1000289" spans="4:4">
      <c r="D1000289" s="48"/>
    </row>
    <row r="1000290" spans="4:4">
      <c r="D1000290" s="48"/>
    </row>
    <row r="1000291" spans="4:4">
      <c r="D1000291" s="48"/>
    </row>
    <row r="1000292" spans="4:4">
      <c r="D1000292" s="48"/>
    </row>
    <row r="1000293" spans="4:4">
      <c r="D1000293" s="48"/>
    </row>
    <row r="1000294" spans="4:4">
      <c r="D1000294" s="48"/>
    </row>
    <row r="1000295" spans="4:4">
      <c r="D1000295" s="48"/>
    </row>
    <row r="1000296" spans="4:4">
      <c r="D1000296" s="48"/>
    </row>
    <row r="1000297" spans="4:4">
      <c r="D1000297" s="48"/>
    </row>
    <row r="1000298" spans="4:4">
      <c r="D1000298" s="48"/>
    </row>
    <row r="1000299" spans="4:4">
      <c r="D1000299" s="48"/>
    </row>
    <row r="1000300" spans="4:4">
      <c r="D1000300" s="48"/>
    </row>
    <row r="1000301" spans="4:4">
      <c r="D1000301" s="48"/>
    </row>
    <row r="1000302" spans="4:4">
      <c r="D1000302" s="48"/>
    </row>
    <row r="1000303" spans="4:4">
      <c r="D1000303" s="48"/>
    </row>
    <row r="1000304" spans="4:4">
      <c r="D1000304" s="48"/>
    </row>
    <row r="1000305" spans="4:4">
      <c r="D1000305" s="48"/>
    </row>
    <row r="1000306" spans="4:4">
      <c r="D1000306" s="48"/>
    </row>
    <row r="1000307" spans="4:4">
      <c r="D1000307" s="48"/>
    </row>
    <row r="1000308" spans="4:4">
      <c r="D1000308" s="48"/>
    </row>
    <row r="1000309" spans="4:4">
      <c r="D1000309" s="48"/>
    </row>
    <row r="1000310" spans="4:4">
      <c r="D1000310" s="48"/>
    </row>
    <row r="1000311" spans="4:4">
      <c r="D1000311" s="48"/>
    </row>
    <row r="1000312" spans="4:4">
      <c r="D1000312" s="48"/>
    </row>
    <row r="1000313" spans="4:4">
      <c r="D1000313" s="48"/>
    </row>
    <row r="1000314" spans="4:4">
      <c r="D1000314" s="48"/>
    </row>
    <row r="1000315" spans="4:4">
      <c r="D1000315" s="48"/>
    </row>
    <row r="1000316" spans="4:4">
      <c r="D1000316" s="48"/>
    </row>
    <row r="1000317" spans="4:4">
      <c r="D1000317" s="48"/>
    </row>
    <row r="1000318" spans="4:4">
      <c r="D1000318" s="48"/>
    </row>
    <row r="1000319" spans="4:4">
      <c r="D1000319" s="48"/>
    </row>
    <row r="1000320" spans="4:4">
      <c r="D1000320" s="48"/>
    </row>
    <row r="1000321" spans="4:4">
      <c r="D1000321" s="48"/>
    </row>
    <row r="1000322" spans="4:4">
      <c r="D1000322" s="48"/>
    </row>
    <row r="1000323" spans="4:4">
      <c r="D1000323" s="48"/>
    </row>
    <row r="1000324" spans="4:4">
      <c r="D1000324" s="48"/>
    </row>
    <row r="1000325" spans="4:4">
      <c r="D1000325" s="48"/>
    </row>
    <row r="1000326" spans="4:4">
      <c r="D1000326" s="48"/>
    </row>
    <row r="1000327" spans="4:4">
      <c r="D1000327" s="48"/>
    </row>
    <row r="1000328" spans="4:4">
      <c r="D1000328" s="48"/>
    </row>
    <row r="1000329" spans="4:4">
      <c r="D1000329" s="48"/>
    </row>
    <row r="1000330" spans="4:4">
      <c r="D1000330" s="48"/>
    </row>
    <row r="1000331" spans="4:4">
      <c r="D1000331" s="48"/>
    </row>
    <row r="1000332" spans="4:4">
      <c r="D1000332" s="48"/>
    </row>
    <row r="1000333" spans="4:4">
      <c r="D1000333" s="48"/>
    </row>
    <row r="1000334" spans="4:4">
      <c r="D1000334" s="48"/>
    </row>
    <row r="1000335" spans="4:4">
      <c r="D1000335" s="48"/>
    </row>
    <row r="1000336" spans="4:4">
      <c r="D1000336" s="48"/>
    </row>
    <row r="1000337" spans="4:4">
      <c r="D1000337" s="48"/>
    </row>
    <row r="1000338" spans="4:4">
      <c r="D1000338" s="48"/>
    </row>
    <row r="1000339" spans="4:4">
      <c r="D1000339" s="48"/>
    </row>
    <row r="1000340" spans="4:4">
      <c r="D1000340" s="48"/>
    </row>
    <row r="1000341" spans="4:4">
      <c r="D1000341" s="48"/>
    </row>
    <row r="1000342" spans="4:4">
      <c r="D1000342" s="48"/>
    </row>
    <row r="1000343" spans="4:4">
      <c r="D1000343" s="48"/>
    </row>
    <row r="1000344" spans="4:4">
      <c r="D1000344" s="48"/>
    </row>
    <row r="1000345" spans="4:4">
      <c r="D1000345" s="48"/>
    </row>
    <row r="1000346" spans="4:4">
      <c r="D1000346" s="48"/>
    </row>
    <row r="1000347" spans="4:4">
      <c r="D1000347" s="48"/>
    </row>
    <row r="1000348" spans="4:4">
      <c r="D1000348" s="48"/>
    </row>
    <row r="1000349" spans="4:4">
      <c r="D1000349" s="48"/>
    </row>
    <row r="1000350" spans="4:4">
      <c r="D1000350" s="48"/>
    </row>
    <row r="1000351" spans="4:4">
      <c r="D1000351" s="48"/>
    </row>
    <row r="1000352" spans="4:4">
      <c r="D1000352" s="48"/>
    </row>
    <row r="1000353" spans="4:4">
      <c r="D1000353" s="48"/>
    </row>
    <row r="1000354" spans="4:4">
      <c r="D1000354" s="48"/>
    </row>
    <row r="1000355" spans="4:4">
      <c r="D1000355" s="48"/>
    </row>
    <row r="1000356" spans="4:4">
      <c r="D1000356" s="48"/>
    </row>
    <row r="1000357" spans="4:4">
      <c r="D1000357" s="48"/>
    </row>
    <row r="1000358" spans="4:4">
      <c r="D1000358" s="48"/>
    </row>
    <row r="1000359" spans="4:4">
      <c r="D1000359" s="48"/>
    </row>
    <row r="1000360" spans="4:4">
      <c r="D1000360" s="48"/>
    </row>
    <row r="1000361" spans="4:4">
      <c r="D1000361" s="48"/>
    </row>
    <row r="1000362" spans="4:4">
      <c r="D1000362" s="48"/>
    </row>
    <row r="1000363" spans="4:4">
      <c r="D1000363" s="48"/>
    </row>
    <row r="1000364" spans="4:4">
      <c r="D1000364" s="48"/>
    </row>
    <row r="1000365" spans="4:4">
      <c r="D1000365" s="48"/>
    </row>
    <row r="1000366" spans="4:4">
      <c r="D1000366" s="48"/>
    </row>
    <row r="1000367" spans="4:4">
      <c r="D1000367" s="48"/>
    </row>
    <row r="1000368" spans="4:4">
      <c r="D1000368" s="48"/>
    </row>
    <row r="1000369" spans="4:4">
      <c r="D1000369" s="48"/>
    </row>
    <row r="1000370" spans="4:4">
      <c r="D1000370" s="48"/>
    </row>
    <row r="1000371" spans="4:4">
      <c r="D1000371" s="48"/>
    </row>
    <row r="1000372" spans="4:4">
      <c r="D1000372" s="48"/>
    </row>
    <row r="1000373" spans="4:4">
      <c r="D1000373" s="48"/>
    </row>
    <row r="1000374" spans="4:4">
      <c r="D1000374" s="48"/>
    </row>
    <row r="1000375" spans="4:4">
      <c r="D1000375" s="48"/>
    </row>
    <row r="1000376" spans="4:4">
      <c r="D1000376" s="48"/>
    </row>
    <row r="1000377" spans="4:4">
      <c r="D1000377" s="48"/>
    </row>
    <row r="1000378" spans="4:4">
      <c r="D1000378" s="48"/>
    </row>
    <row r="1000379" spans="4:4">
      <c r="D1000379" s="48"/>
    </row>
    <row r="1000380" spans="4:4">
      <c r="D1000380" s="48"/>
    </row>
    <row r="1000381" spans="4:4">
      <c r="D1000381" s="48"/>
    </row>
    <row r="1000382" spans="4:4">
      <c r="D1000382" s="48"/>
    </row>
    <row r="1000383" spans="4:4">
      <c r="D1000383" s="48"/>
    </row>
    <row r="1000384" spans="4:4">
      <c r="D1000384" s="48"/>
    </row>
    <row r="1000385" spans="4:4">
      <c r="D1000385" s="48"/>
    </row>
    <row r="1000386" spans="4:4">
      <c r="D1000386" s="48"/>
    </row>
    <row r="1000387" spans="4:4">
      <c r="D1000387" s="48"/>
    </row>
    <row r="1000388" spans="4:4">
      <c r="D1000388" s="48"/>
    </row>
    <row r="1000389" spans="4:4">
      <c r="D1000389" s="48"/>
    </row>
    <row r="1000390" spans="4:4">
      <c r="D1000390" s="48"/>
    </row>
    <row r="1000391" spans="4:4">
      <c r="D1000391" s="48"/>
    </row>
    <row r="1000392" spans="4:4">
      <c r="D1000392" s="48"/>
    </row>
    <row r="1000393" spans="4:4">
      <c r="D1000393" s="48"/>
    </row>
    <row r="1000394" spans="4:4">
      <c r="D1000394" s="48"/>
    </row>
    <row r="1000395" spans="4:4">
      <c r="D1000395" s="48"/>
    </row>
    <row r="1000396" spans="4:4">
      <c r="D1000396" s="48"/>
    </row>
    <row r="1000397" spans="4:4">
      <c r="D1000397" s="48"/>
    </row>
    <row r="1000398" spans="4:4">
      <c r="D1000398" s="48"/>
    </row>
    <row r="1000399" spans="4:4">
      <c r="D1000399" s="48"/>
    </row>
    <row r="1000400" spans="4:4">
      <c r="D1000400" s="48"/>
    </row>
    <row r="1000401" spans="4:4">
      <c r="D1000401" s="48"/>
    </row>
    <row r="1000402" spans="4:4">
      <c r="D1000402" s="48"/>
    </row>
    <row r="1000403" spans="4:4">
      <c r="D1000403" s="48"/>
    </row>
    <row r="1000404" spans="4:4">
      <c r="D1000404" s="48"/>
    </row>
    <row r="1000405" spans="4:4">
      <c r="D1000405" s="48"/>
    </row>
    <row r="1000406" spans="4:4">
      <c r="D1000406" s="48"/>
    </row>
    <row r="1000407" spans="4:4">
      <c r="D1000407" s="48"/>
    </row>
    <row r="1000408" spans="4:4">
      <c r="D1000408" s="48"/>
    </row>
    <row r="1000409" spans="4:4">
      <c r="D1000409" s="48"/>
    </row>
    <row r="1000410" spans="4:4">
      <c r="D1000410" s="48"/>
    </row>
    <row r="1000411" spans="4:4">
      <c r="D1000411" s="48"/>
    </row>
    <row r="1000412" spans="4:4">
      <c r="D1000412" s="48"/>
    </row>
    <row r="1000413" spans="4:4">
      <c r="D1000413" s="48"/>
    </row>
    <row r="1000414" spans="4:4">
      <c r="D1000414" s="48"/>
    </row>
    <row r="1000415" spans="4:4">
      <c r="D1000415" s="48"/>
    </row>
    <row r="1000416" spans="4:4">
      <c r="D1000416" s="48"/>
    </row>
    <row r="1000417" spans="4:4">
      <c r="D1000417" s="48"/>
    </row>
    <row r="1000418" spans="4:4">
      <c r="D1000418" s="48"/>
    </row>
    <row r="1000419" spans="4:4">
      <c r="D1000419" s="48"/>
    </row>
    <row r="1000420" spans="4:4">
      <c r="D1000420" s="48"/>
    </row>
    <row r="1000421" spans="4:4">
      <c r="D1000421" s="48"/>
    </row>
    <row r="1000422" spans="4:4">
      <c r="D1000422" s="48"/>
    </row>
    <row r="1000423" spans="4:4">
      <c r="D1000423" s="48"/>
    </row>
    <row r="1000424" spans="4:4">
      <c r="D1000424" s="48"/>
    </row>
    <row r="1000425" spans="4:4">
      <c r="D1000425" s="48"/>
    </row>
    <row r="1000426" spans="4:4">
      <c r="D1000426" s="48"/>
    </row>
    <row r="1000427" spans="4:4">
      <c r="D1000427" s="48"/>
    </row>
    <row r="1000428" spans="4:4">
      <c r="D1000428" s="48"/>
    </row>
    <row r="1000429" spans="4:4">
      <c r="D1000429" s="48"/>
    </row>
    <row r="1000430" spans="4:4">
      <c r="D1000430" s="48"/>
    </row>
    <row r="1000431" spans="4:4">
      <c r="D1000431" s="48"/>
    </row>
    <row r="1000432" spans="4:4">
      <c r="D1000432" s="48"/>
    </row>
    <row r="1000433" spans="4:4">
      <c r="D1000433" s="48"/>
    </row>
    <row r="1000434" spans="4:4">
      <c r="D1000434" s="48"/>
    </row>
    <row r="1000435" spans="4:4">
      <c r="D1000435" s="48"/>
    </row>
    <row r="1000436" spans="4:4">
      <c r="D1000436" s="48"/>
    </row>
    <row r="1000437" spans="4:4">
      <c r="D1000437" s="48"/>
    </row>
    <row r="1000438" spans="4:4">
      <c r="D1000438" s="48"/>
    </row>
    <row r="1000439" spans="4:4">
      <c r="D1000439" s="48"/>
    </row>
    <row r="1000440" spans="4:4">
      <c r="D1000440" s="48"/>
    </row>
    <row r="1000441" spans="4:4">
      <c r="D1000441" s="48"/>
    </row>
    <row r="1000442" spans="4:4">
      <c r="D1000442" s="48"/>
    </row>
    <row r="1000443" spans="4:4">
      <c r="D1000443" s="48"/>
    </row>
    <row r="1000444" spans="4:4">
      <c r="D1000444" s="48"/>
    </row>
    <row r="1000445" spans="4:4">
      <c r="D1000445" s="48"/>
    </row>
    <row r="1000446" spans="4:4">
      <c r="D1000446" s="48"/>
    </row>
    <row r="1000447" spans="4:4">
      <c r="D1000447" s="48"/>
    </row>
    <row r="1000448" spans="4:4">
      <c r="D1000448" s="48"/>
    </row>
    <row r="1000449" spans="4:4">
      <c r="D1000449" s="48"/>
    </row>
    <row r="1000450" spans="4:4">
      <c r="D1000450" s="48"/>
    </row>
    <row r="1000451" spans="4:4">
      <c r="D1000451" s="48"/>
    </row>
    <row r="1000452" spans="4:4">
      <c r="D1000452" s="48"/>
    </row>
    <row r="1000453" spans="4:4">
      <c r="D1000453" s="48"/>
    </row>
    <row r="1000454" spans="4:4">
      <c r="D1000454" s="48"/>
    </row>
    <row r="1000455" spans="4:4">
      <c r="D1000455" s="48"/>
    </row>
    <row r="1000456" spans="4:4">
      <c r="D1000456" s="48"/>
    </row>
    <row r="1000457" spans="4:4">
      <c r="D1000457" s="48"/>
    </row>
    <row r="1000458" spans="4:4">
      <c r="D1000458" s="48"/>
    </row>
    <row r="1000459" spans="4:4">
      <c r="D1000459" s="48"/>
    </row>
    <row r="1000460" spans="4:4">
      <c r="D1000460" s="48"/>
    </row>
    <row r="1000461" spans="4:4">
      <c r="D1000461" s="48"/>
    </row>
    <row r="1000462" spans="4:4">
      <c r="D1000462" s="48"/>
    </row>
    <row r="1000463" spans="4:4">
      <c r="D1000463" s="48"/>
    </row>
    <row r="1000464" spans="4:4">
      <c r="D1000464" s="48"/>
    </row>
    <row r="1000465" spans="4:4">
      <c r="D1000465" s="48"/>
    </row>
    <row r="1000466" spans="4:4">
      <c r="D1000466" s="48"/>
    </row>
    <row r="1000467" spans="4:4">
      <c r="D1000467" s="48"/>
    </row>
    <row r="1000468" spans="4:4">
      <c r="D1000468" s="48"/>
    </row>
    <row r="1000469" spans="4:4">
      <c r="D1000469" s="48"/>
    </row>
    <row r="1000470" spans="4:4">
      <c r="D1000470" s="48"/>
    </row>
    <row r="1000471" spans="4:4">
      <c r="D1000471" s="48"/>
    </row>
    <row r="1000472" spans="4:4">
      <c r="D1000472" s="48"/>
    </row>
    <row r="1000473" spans="4:4">
      <c r="D1000473" s="48"/>
    </row>
    <row r="1000474" spans="4:4">
      <c r="D1000474" s="48"/>
    </row>
    <row r="1000475" spans="4:4">
      <c r="D1000475" s="48"/>
    </row>
    <row r="1000476" spans="4:4">
      <c r="D1000476" s="48"/>
    </row>
    <row r="1000477" spans="4:4">
      <c r="D1000477" s="48"/>
    </row>
    <row r="1000478" spans="4:4">
      <c r="D1000478" s="48"/>
    </row>
    <row r="1000479" spans="4:4">
      <c r="D1000479" s="48"/>
    </row>
    <row r="1000480" spans="4:4">
      <c r="D1000480" s="48"/>
    </row>
    <row r="1000481" spans="4:4">
      <c r="D1000481" s="48"/>
    </row>
    <row r="1000482" spans="4:4">
      <c r="D1000482" s="48"/>
    </row>
    <row r="1000483" spans="4:4">
      <c r="D1000483" s="48"/>
    </row>
    <row r="1000484" spans="4:4">
      <c r="D1000484" s="48"/>
    </row>
    <row r="1000485" spans="4:4">
      <c r="D1000485" s="48"/>
    </row>
    <row r="1000486" spans="4:4">
      <c r="D1000486" s="48"/>
    </row>
    <row r="1000487" spans="4:4">
      <c r="D1000487" s="48"/>
    </row>
    <row r="1000488" spans="4:4">
      <c r="D1000488" s="48"/>
    </row>
    <row r="1000489" spans="4:4">
      <c r="D1000489" s="48"/>
    </row>
    <row r="1000490" spans="4:4">
      <c r="D1000490" s="48"/>
    </row>
    <row r="1000491" spans="4:4">
      <c r="D1000491" s="48"/>
    </row>
    <row r="1000492" spans="4:4">
      <c r="D1000492" s="48"/>
    </row>
    <row r="1000493" spans="4:4">
      <c r="D1000493" s="48"/>
    </row>
    <row r="1000494" spans="4:4">
      <c r="D1000494" s="48"/>
    </row>
    <row r="1000495" spans="4:4">
      <c r="D1000495" s="48"/>
    </row>
    <row r="1000496" spans="4:4">
      <c r="D1000496" s="48"/>
    </row>
    <row r="1000497" spans="4:4">
      <c r="D1000497" s="48"/>
    </row>
    <row r="1000498" spans="4:4">
      <c r="D1000498" s="48"/>
    </row>
    <row r="1000499" spans="4:4">
      <c r="D1000499" s="48"/>
    </row>
    <row r="1000500" spans="4:4">
      <c r="D1000500" s="48"/>
    </row>
    <row r="1000501" spans="4:4">
      <c r="D1000501" s="48"/>
    </row>
    <row r="1000502" spans="4:4">
      <c r="D1000502" s="48"/>
    </row>
    <row r="1000503" spans="4:4">
      <c r="D1000503" s="48"/>
    </row>
    <row r="1000504" spans="4:4">
      <c r="D1000504" s="48"/>
    </row>
    <row r="1000505" spans="4:4">
      <c r="D1000505" s="48"/>
    </row>
    <row r="1000506" spans="4:4">
      <c r="D1000506" s="48"/>
    </row>
    <row r="1000507" spans="4:4">
      <c r="D1000507" s="48"/>
    </row>
    <row r="1000508" spans="4:4">
      <c r="D1000508" s="48"/>
    </row>
    <row r="1000509" spans="4:4">
      <c r="D1000509" s="48"/>
    </row>
    <row r="1000510" spans="4:4">
      <c r="D1000510" s="48"/>
    </row>
    <row r="1000511" spans="4:4">
      <c r="D1000511" s="48"/>
    </row>
    <row r="1000512" spans="4:4">
      <c r="D1000512" s="48"/>
    </row>
    <row r="1000513" spans="4:4">
      <c r="D1000513" s="48"/>
    </row>
    <row r="1000514" spans="4:4">
      <c r="D1000514" s="48"/>
    </row>
    <row r="1000515" spans="4:4">
      <c r="D1000515" s="48"/>
    </row>
    <row r="1000516" spans="4:4">
      <c r="D1000516" s="48"/>
    </row>
    <row r="1000517" spans="4:4">
      <c r="D1000517" s="48"/>
    </row>
    <row r="1000518" spans="4:4">
      <c r="D1000518" s="48"/>
    </row>
    <row r="1000519" spans="4:4">
      <c r="D1000519" s="48"/>
    </row>
    <row r="1000520" spans="4:4">
      <c r="D1000520" s="48"/>
    </row>
    <row r="1000521" spans="4:4">
      <c r="D1000521" s="48"/>
    </row>
    <row r="1000522" spans="4:4">
      <c r="D1000522" s="48"/>
    </row>
    <row r="1000523" spans="4:4">
      <c r="D1000523" s="48"/>
    </row>
    <row r="1000524" spans="4:4">
      <c r="D1000524" s="48"/>
    </row>
    <row r="1000525" spans="4:4">
      <c r="D1000525" s="48"/>
    </row>
    <row r="1000526" spans="4:4">
      <c r="D1000526" s="48"/>
    </row>
    <row r="1000527" spans="4:4">
      <c r="D1000527" s="48"/>
    </row>
    <row r="1000528" spans="4:4">
      <c r="D1000528" s="48"/>
    </row>
    <row r="1000529" spans="4:4">
      <c r="D1000529" s="48"/>
    </row>
    <row r="1000530" spans="4:4">
      <c r="D1000530" s="48"/>
    </row>
    <row r="1000531" spans="4:4">
      <c r="D1000531" s="48"/>
    </row>
    <row r="1000532" spans="4:4">
      <c r="D1000532" s="48"/>
    </row>
    <row r="1000533" spans="4:4">
      <c r="D1000533" s="48"/>
    </row>
    <row r="1000534" spans="4:4">
      <c r="D1000534" s="48"/>
    </row>
    <row r="1000535" spans="4:4">
      <c r="D1000535" s="48"/>
    </row>
    <row r="1000536" spans="4:4">
      <c r="D1000536" s="48"/>
    </row>
    <row r="1000537" spans="4:4">
      <c r="D1000537" s="48"/>
    </row>
    <row r="1000538" spans="4:4">
      <c r="D1000538" s="48"/>
    </row>
    <row r="1000539" spans="4:4">
      <c r="D1000539" s="48"/>
    </row>
    <row r="1000540" spans="4:4">
      <c r="D1000540" s="48"/>
    </row>
    <row r="1000541" spans="4:4">
      <c r="D1000541" s="48"/>
    </row>
    <row r="1000542" spans="4:4">
      <c r="D1000542" s="48"/>
    </row>
    <row r="1000543" spans="4:4">
      <c r="D1000543" s="48"/>
    </row>
    <row r="1000544" spans="4:4">
      <c r="D1000544" s="48"/>
    </row>
    <row r="1000545" spans="4:4">
      <c r="D1000545" s="48"/>
    </row>
    <row r="1000546" spans="4:4">
      <c r="D1000546" s="48"/>
    </row>
    <row r="1000547" spans="4:4">
      <c r="D1000547" s="48"/>
    </row>
    <row r="1000548" spans="4:4">
      <c r="D1000548" s="48"/>
    </row>
    <row r="1000549" spans="4:4">
      <c r="D1000549" s="48"/>
    </row>
    <row r="1000550" spans="4:4">
      <c r="D1000550" s="48"/>
    </row>
    <row r="1000551" spans="4:4">
      <c r="D1000551" s="48"/>
    </row>
    <row r="1000552" spans="4:4">
      <c r="D1000552" s="48"/>
    </row>
    <row r="1000553" spans="4:4">
      <c r="D1000553" s="48"/>
    </row>
    <row r="1000554" spans="4:4">
      <c r="D1000554" s="48"/>
    </row>
    <row r="1000555" spans="4:4">
      <c r="D1000555" s="48"/>
    </row>
    <row r="1000556" spans="4:4">
      <c r="D1000556" s="48"/>
    </row>
    <row r="1000557" spans="4:4">
      <c r="D1000557" s="48"/>
    </row>
    <row r="1000558" spans="4:4">
      <c r="D1000558" s="48"/>
    </row>
    <row r="1000559" spans="4:4">
      <c r="D1000559" s="48"/>
    </row>
    <row r="1000560" spans="4:4">
      <c r="D1000560" s="48"/>
    </row>
    <row r="1000561" spans="4:4">
      <c r="D1000561" s="48"/>
    </row>
    <row r="1000562" spans="4:4">
      <c r="D1000562" s="48"/>
    </row>
    <row r="1000563" spans="4:4">
      <c r="D1000563" s="48"/>
    </row>
    <row r="1000564" spans="4:4">
      <c r="D1000564" s="48"/>
    </row>
    <row r="1000565" spans="4:4">
      <c r="D1000565" s="48"/>
    </row>
    <row r="1000566" spans="4:4">
      <c r="D1000566" s="48"/>
    </row>
    <row r="1000567" spans="4:4">
      <c r="D1000567" s="48"/>
    </row>
    <row r="1000568" spans="4:4">
      <c r="D1000568" s="48"/>
    </row>
    <row r="1000569" spans="4:4">
      <c r="D1000569" s="48"/>
    </row>
    <row r="1000570" spans="4:4">
      <c r="D1000570" s="48"/>
    </row>
    <row r="1000571" spans="4:4">
      <c r="D1000571" s="48"/>
    </row>
    <row r="1000572" spans="4:4">
      <c r="D1000572" s="48"/>
    </row>
    <row r="1000573" spans="4:4">
      <c r="D1000573" s="48"/>
    </row>
    <row r="1000574" spans="4:4">
      <c r="D1000574" s="48"/>
    </row>
    <row r="1000575" spans="4:4">
      <c r="D1000575" s="48"/>
    </row>
    <row r="1000576" spans="4:4">
      <c r="D1000576" s="48"/>
    </row>
    <row r="1000577" spans="4:4">
      <c r="D1000577" s="48"/>
    </row>
    <row r="1000578" spans="4:4">
      <c r="D1000578" s="48"/>
    </row>
    <row r="1000579" spans="4:4">
      <c r="D1000579" s="48"/>
    </row>
    <row r="1000580" spans="4:4">
      <c r="D1000580" s="48"/>
    </row>
    <row r="1000581" spans="4:4">
      <c r="D1000581" s="48"/>
    </row>
    <row r="1000582" spans="4:4">
      <c r="D1000582" s="48"/>
    </row>
    <row r="1000583" spans="4:4">
      <c r="D1000583" s="48"/>
    </row>
    <row r="1000584" spans="4:4">
      <c r="D1000584" s="48"/>
    </row>
    <row r="1000585" spans="4:4">
      <c r="D1000585" s="48"/>
    </row>
    <row r="1000586" spans="4:4">
      <c r="D1000586" s="48"/>
    </row>
    <row r="1000587" spans="4:4">
      <c r="D1000587" s="48"/>
    </row>
    <row r="1000588" spans="4:4">
      <c r="D1000588" s="48"/>
    </row>
    <row r="1000589" spans="4:4">
      <c r="D1000589" s="48"/>
    </row>
    <row r="1000590" spans="4:4">
      <c r="D1000590" s="48"/>
    </row>
    <row r="1000591" spans="4:4">
      <c r="D1000591" s="48"/>
    </row>
    <row r="1000592" spans="4:4">
      <c r="D1000592" s="48"/>
    </row>
    <row r="1000593" spans="4:4">
      <c r="D1000593" s="48"/>
    </row>
    <row r="1000594" spans="4:4">
      <c r="D1000594" s="48"/>
    </row>
    <row r="1000595" spans="4:4">
      <c r="D1000595" s="48"/>
    </row>
    <row r="1000596" spans="4:4">
      <c r="D1000596" s="48"/>
    </row>
    <row r="1000597" spans="4:4">
      <c r="D1000597" s="48"/>
    </row>
    <row r="1000598" spans="4:4">
      <c r="D1000598" s="48"/>
    </row>
    <row r="1000599" spans="4:4">
      <c r="D1000599" s="48"/>
    </row>
    <row r="1000600" spans="4:4">
      <c r="D1000600" s="48"/>
    </row>
    <row r="1000601" spans="4:4">
      <c r="D1000601" s="48"/>
    </row>
    <row r="1000602" spans="4:4">
      <c r="D1000602" s="48"/>
    </row>
    <row r="1000603" spans="4:4">
      <c r="D1000603" s="48"/>
    </row>
    <row r="1000604" spans="4:4">
      <c r="D1000604" s="48"/>
    </row>
    <row r="1000605" spans="4:4">
      <c r="D1000605" s="48"/>
    </row>
    <row r="1000606" spans="4:4">
      <c r="D1000606" s="48"/>
    </row>
    <row r="1000607" spans="4:4">
      <c r="D1000607" s="48"/>
    </row>
    <row r="1000608" spans="4:4">
      <c r="D1000608" s="48"/>
    </row>
    <row r="1000609" spans="4:4">
      <c r="D1000609" s="48"/>
    </row>
    <row r="1000610" spans="4:4">
      <c r="D1000610" s="48"/>
    </row>
    <row r="1000611" spans="4:4">
      <c r="D1000611" s="48"/>
    </row>
    <row r="1000612" spans="4:4">
      <c r="D1000612" s="48"/>
    </row>
    <row r="1000613" spans="4:4">
      <c r="D1000613" s="48"/>
    </row>
    <row r="1000614" spans="4:4">
      <c r="D1000614" s="48"/>
    </row>
    <row r="1000615" spans="4:4">
      <c r="D1000615" s="48"/>
    </row>
    <row r="1000616" spans="4:4">
      <c r="D1000616" s="48"/>
    </row>
    <row r="1000617" spans="4:4">
      <c r="D1000617" s="48"/>
    </row>
    <row r="1000618" spans="4:4">
      <c r="D1000618" s="48"/>
    </row>
    <row r="1000619" spans="4:4">
      <c r="D1000619" s="48"/>
    </row>
    <row r="1000620" spans="4:4">
      <c r="D1000620" s="48"/>
    </row>
    <row r="1000621" spans="4:4">
      <c r="D1000621" s="48"/>
    </row>
    <row r="1000622" spans="4:4">
      <c r="D1000622" s="48"/>
    </row>
    <row r="1000623" spans="4:4">
      <c r="D1000623" s="48"/>
    </row>
    <row r="1000624" spans="4:4">
      <c r="D1000624" s="48"/>
    </row>
    <row r="1000625" spans="4:4">
      <c r="D1000625" s="48"/>
    </row>
    <row r="1000626" spans="4:4">
      <c r="D1000626" s="48"/>
    </row>
    <row r="1000627" spans="4:4">
      <c r="D1000627" s="48"/>
    </row>
    <row r="1000628" spans="4:4">
      <c r="D1000628" s="48"/>
    </row>
    <row r="1000629" spans="4:4">
      <c r="D1000629" s="48"/>
    </row>
    <row r="1000630" spans="4:4">
      <c r="D1000630" s="48"/>
    </row>
    <row r="1000631" spans="4:4">
      <c r="D1000631" s="48"/>
    </row>
    <row r="1000632" spans="4:4">
      <c r="D1000632" s="48"/>
    </row>
    <row r="1000633" spans="4:4">
      <c r="D1000633" s="48"/>
    </row>
    <row r="1000634" spans="4:4">
      <c r="D1000634" s="48"/>
    </row>
    <row r="1000635" spans="4:4">
      <c r="D1000635" s="48"/>
    </row>
    <row r="1000636" spans="4:4">
      <c r="D1000636" s="48"/>
    </row>
    <row r="1000637" spans="4:4">
      <c r="D1000637" s="48"/>
    </row>
    <row r="1000638" spans="4:4">
      <c r="D1000638" s="48"/>
    </row>
    <row r="1000639" spans="4:4">
      <c r="D1000639" s="48"/>
    </row>
    <row r="1000640" spans="4:4">
      <c r="D1000640" s="48"/>
    </row>
    <row r="1000641" spans="4:4">
      <c r="D1000641" s="48"/>
    </row>
    <row r="1000642" spans="4:4">
      <c r="D1000642" s="48"/>
    </row>
    <row r="1000643" spans="4:4">
      <c r="D1000643" s="48"/>
    </row>
    <row r="1000644" spans="4:4">
      <c r="D1000644" s="48"/>
    </row>
    <row r="1000645" spans="4:4">
      <c r="D1000645" s="48"/>
    </row>
    <row r="1000646" spans="4:4">
      <c r="D1000646" s="48"/>
    </row>
    <row r="1000647" spans="4:4">
      <c r="D1000647" s="48"/>
    </row>
    <row r="1000648" spans="4:4">
      <c r="D1000648" s="48"/>
    </row>
    <row r="1000649" spans="4:4">
      <c r="D1000649" s="48"/>
    </row>
    <row r="1000650" spans="4:4">
      <c r="D1000650" s="48"/>
    </row>
    <row r="1000651" spans="4:4">
      <c r="D1000651" s="48"/>
    </row>
    <row r="1000652" spans="4:4">
      <c r="D1000652" s="48"/>
    </row>
    <row r="1000653" spans="4:4">
      <c r="D1000653" s="48"/>
    </row>
    <row r="1000654" spans="4:4">
      <c r="D1000654" s="48"/>
    </row>
    <row r="1000655" spans="4:4">
      <c r="D1000655" s="48"/>
    </row>
    <row r="1000656" spans="4:4">
      <c r="D1000656" s="48"/>
    </row>
    <row r="1000657" spans="4:4">
      <c r="D1000657" s="48"/>
    </row>
    <row r="1000658" spans="4:4">
      <c r="D1000658" s="48"/>
    </row>
    <row r="1000659" spans="4:4">
      <c r="D1000659" s="48"/>
    </row>
    <row r="1000660" spans="4:4">
      <c r="D1000660" s="48"/>
    </row>
    <row r="1000661" spans="4:4">
      <c r="D1000661" s="48"/>
    </row>
    <row r="1000662" spans="4:4">
      <c r="D1000662" s="48"/>
    </row>
    <row r="1000663" spans="4:4">
      <c r="D1000663" s="48"/>
    </row>
    <row r="1000664" spans="4:4">
      <c r="D1000664" s="48"/>
    </row>
    <row r="1000665" spans="4:4">
      <c r="D1000665" s="48"/>
    </row>
    <row r="1000666" spans="4:4">
      <c r="D1000666" s="48"/>
    </row>
    <row r="1000667" spans="4:4">
      <c r="D1000667" s="48"/>
    </row>
    <row r="1000668" spans="4:4">
      <c r="D1000668" s="48"/>
    </row>
    <row r="1000669" spans="4:4">
      <c r="D1000669" s="48"/>
    </row>
    <row r="1000670" spans="4:4">
      <c r="D1000670" s="48"/>
    </row>
    <row r="1000671" spans="4:4">
      <c r="D1000671" s="48"/>
    </row>
    <row r="1000672" spans="4:4">
      <c r="D1000672" s="48"/>
    </row>
    <row r="1000673" spans="4:4">
      <c r="D1000673" s="48"/>
    </row>
    <row r="1000674" spans="4:4">
      <c r="D1000674" s="48"/>
    </row>
    <row r="1000675" spans="4:4">
      <c r="D1000675" s="48"/>
    </row>
    <row r="1000676" spans="4:4">
      <c r="D1000676" s="48"/>
    </row>
    <row r="1000677" spans="4:4">
      <c r="D1000677" s="48"/>
    </row>
    <row r="1000678" spans="4:4">
      <c r="D1000678" s="48"/>
    </row>
    <row r="1000679" spans="4:4">
      <c r="D1000679" s="48"/>
    </row>
    <row r="1000680" spans="4:4">
      <c r="D1000680" s="48"/>
    </row>
    <row r="1000681" spans="4:4">
      <c r="D1000681" s="48"/>
    </row>
    <row r="1000682" spans="4:4">
      <c r="D1000682" s="48"/>
    </row>
    <row r="1000683" spans="4:4">
      <c r="D1000683" s="48"/>
    </row>
    <row r="1000684" spans="4:4">
      <c r="D1000684" s="48"/>
    </row>
    <row r="1000685" spans="4:4">
      <c r="D1000685" s="48"/>
    </row>
    <row r="1000686" spans="4:4">
      <c r="D1000686" s="48"/>
    </row>
    <row r="1000687" spans="4:4">
      <c r="D1000687" s="48"/>
    </row>
    <row r="1000688" spans="4:4">
      <c r="D1000688" s="48"/>
    </row>
    <row r="1000689" spans="4:4">
      <c r="D1000689" s="48"/>
    </row>
    <row r="1000690" spans="4:4">
      <c r="D1000690" s="48"/>
    </row>
    <row r="1000691" spans="4:4">
      <c r="D1000691" s="48"/>
    </row>
    <row r="1000692" spans="4:4">
      <c r="D1000692" s="48"/>
    </row>
    <row r="1000693" spans="4:4">
      <c r="D1000693" s="48"/>
    </row>
    <row r="1000694" spans="4:4">
      <c r="D1000694" s="48"/>
    </row>
    <row r="1000695" spans="4:4">
      <c r="D1000695" s="48"/>
    </row>
    <row r="1000696" spans="4:4">
      <c r="D1000696" s="48"/>
    </row>
    <row r="1000697" spans="4:4">
      <c r="D1000697" s="48"/>
    </row>
    <row r="1000698" spans="4:4">
      <c r="D1000698" s="48"/>
    </row>
    <row r="1000699" spans="4:4">
      <c r="D1000699" s="48"/>
    </row>
    <row r="1000700" spans="4:4">
      <c r="D1000700" s="48"/>
    </row>
    <row r="1000701" spans="4:4">
      <c r="D1000701" s="48"/>
    </row>
    <row r="1000702" spans="4:4">
      <c r="D1000702" s="48"/>
    </row>
    <row r="1000703" spans="4:4">
      <c r="D1000703" s="48"/>
    </row>
    <row r="1000704" spans="4:4">
      <c r="D1000704" s="48"/>
    </row>
    <row r="1000705" spans="4:4">
      <c r="D1000705" s="48"/>
    </row>
    <row r="1000706" spans="4:4">
      <c r="D1000706" s="48"/>
    </row>
    <row r="1000707" spans="4:4">
      <c r="D1000707" s="48"/>
    </row>
    <row r="1000708" spans="4:4">
      <c r="D1000708" s="48"/>
    </row>
    <row r="1000709" spans="4:4">
      <c r="D1000709" s="48"/>
    </row>
    <row r="1000710" spans="4:4">
      <c r="D1000710" s="48"/>
    </row>
    <row r="1000711" spans="4:4">
      <c r="D1000711" s="48"/>
    </row>
    <row r="1000712" spans="4:4">
      <c r="D1000712" s="48"/>
    </row>
    <row r="1000713" spans="4:4">
      <c r="D1000713" s="48"/>
    </row>
    <row r="1000714" spans="4:4">
      <c r="D1000714" s="48"/>
    </row>
    <row r="1000715" spans="4:4">
      <c r="D1000715" s="48"/>
    </row>
    <row r="1000716" spans="4:4">
      <c r="D1000716" s="48"/>
    </row>
    <row r="1000717" spans="4:4">
      <c r="D1000717" s="48"/>
    </row>
    <row r="1000718" spans="4:4">
      <c r="D1000718" s="48"/>
    </row>
    <row r="1000719" spans="4:4">
      <c r="D1000719" s="48"/>
    </row>
    <row r="1000720" spans="4:4">
      <c r="D1000720" s="48"/>
    </row>
    <row r="1000721" spans="4:4">
      <c r="D1000721" s="48"/>
    </row>
    <row r="1000722" spans="4:4">
      <c r="D1000722" s="48"/>
    </row>
    <row r="1000723" spans="4:4">
      <c r="D1000723" s="48"/>
    </row>
    <row r="1000724" spans="4:4">
      <c r="D1000724" s="48"/>
    </row>
    <row r="1000725" spans="4:4">
      <c r="D1000725" s="48"/>
    </row>
    <row r="1000726" spans="4:4">
      <c r="D1000726" s="48"/>
    </row>
    <row r="1000727" spans="4:4">
      <c r="D1000727" s="48"/>
    </row>
    <row r="1000728" spans="4:4">
      <c r="D1000728" s="48"/>
    </row>
    <row r="1000729" spans="4:4">
      <c r="D1000729" s="48"/>
    </row>
    <row r="1000730" spans="4:4">
      <c r="D1000730" s="48"/>
    </row>
    <row r="1000731" spans="4:4">
      <c r="D1000731" s="48"/>
    </row>
    <row r="1000732" spans="4:4">
      <c r="D1000732" s="48"/>
    </row>
    <row r="1000733" spans="4:4">
      <c r="D1000733" s="48"/>
    </row>
    <row r="1000734" spans="4:4">
      <c r="D1000734" s="48"/>
    </row>
    <row r="1000735" spans="4:4">
      <c r="D1000735" s="48"/>
    </row>
    <row r="1000736" spans="4:4">
      <c r="D1000736" s="48"/>
    </row>
    <row r="1000737" spans="4:4">
      <c r="D1000737" s="48"/>
    </row>
    <row r="1000738" spans="4:4">
      <c r="D1000738" s="48"/>
    </row>
    <row r="1000739" spans="4:4">
      <c r="D1000739" s="48"/>
    </row>
    <row r="1000740" spans="4:4">
      <c r="D1000740" s="48"/>
    </row>
    <row r="1000741" spans="4:4">
      <c r="D1000741" s="48"/>
    </row>
    <row r="1000742" spans="4:4">
      <c r="D1000742" s="48"/>
    </row>
    <row r="1000743" spans="4:4">
      <c r="D1000743" s="48"/>
    </row>
    <row r="1000744" spans="4:4">
      <c r="D1000744" s="48"/>
    </row>
    <row r="1000745" spans="4:4">
      <c r="D1000745" s="48"/>
    </row>
    <row r="1000746" spans="4:4">
      <c r="D1000746" s="48"/>
    </row>
    <row r="1000747" spans="4:4">
      <c r="D1000747" s="48"/>
    </row>
    <row r="1000748" spans="4:4">
      <c r="D1000748" s="48"/>
    </row>
    <row r="1000749" spans="4:4">
      <c r="D1000749" s="48"/>
    </row>
    <row r="1000750" spans="4:4">
      <c r="D1000750" s="48"/>
    </row>
    <row r="1000751" spans="4:4">
      <c r="D1000751" s="48"/>
    </row>
    <row r="1000752" spans="4:4">
      <c r="D1000752" s="48"/>
    </row>
    <row r="1000753" spans="4:4">
      <c r="D1000753" s="48"/>
    </row>
    <row r="1000754" spans="4:4">
      <c r="D1000754" s="48"/>
    </row>
    <row r="1000755" spans="4:4">
      <c r="D1000755" s="48"/>
    </row>
    <row r="1000756" spans="4:4">
      <c r="D1000756" s="48"/>
    </row>
    <row r="1000757" spans="4:4">
      <c r="D1000757" s="48"/>
    </row>
    <row r="1000758" spans="4:4">
      <c r="D1000758" s="48"/>
    </row>
    <row r="1000759" spans="4:4">
      <c r="D1000759" s="48"/>
    </row>
    <row r="1000760" spans="4:4">
      <c r="D1000760" s="48"/>
    </row>
    <row r="1000761" spans="4:4">
      <c r="D1000761" s="48"/>
    </row>
    <row r="1000762" spans="4:4">
      <c r="D1000762" s="48"/>
    </row>
    <row r="1000763" spans="4:4">
      <c r="D1000763" s="48"/>
    </row>
    <row r="1000764" spans="4:4">
      <c r="D1000764" s="48"/>
    </row>
    <row r="1000765" spans="4:4">
      <c r="D1000765" s="48"/>
    </row>
    <row r="1000766" spans="4:4">
      <c r="D1000766" s="48"/>
    </row>
    <row r="1000767" spans="4:4">
      <c r="D1000767" s="48"/>
    </row>
    <row r="1000768" spans="4:4">
      <c r="D1000768" s="48"/>
    </row>
    <row r="1000769" spans="4:4">
      <c r="D1000769" s="48"/>
    </row>
    <row r="1000770" spans="4:4">
      <c r="D1000770" s="48"/>
    </row>
    <row r="1000771" spans="4:4">
      <c r="D1000771" s="48"/>
    </row>
    <row r="1000772" spans="4:4">
      <c r="D1000772" s="48"/>
    </row>
    <row r="1000773" spans="4:4">
      <c r="D1000773" s="48"/>
    </row>
    <row r="1000774" spans="4:4">
      <c r="D1000774" s="48"/>
    </row>
    <row r="1000775" spans="4:4">
      <c r="D1000775" s="48"/>
    </row>
    <row r="1000776" spans="4:4">
      <c r="D1000776" s="48"/>
    </row>
    <row r="1000777" spans="4:4">
      <c r="D1000777" s="48"/>
    </row>
    <row r="1000778" spans="4:4">
      <c r="D1000778" s="48"/>
    </row>
    <row r="1000779" spans="4:4">
      <c r="D1000779" s="48"/>
    </row>
    <row r="1000780" spans="4:4">
      <c r="D1000780" s="48"/>
    </row>
    <row r="1000781" spans="4:4">
      <c r="D1000781" s="48"/>
    </row>
    <row r="1000782" spans="4:4">
      <c r="D1000782" s="48"/>
    </row>
    <row r="1000783" spans="4:4">
      <c r="D1000783" s="48"/>
    </row>
    <row r="1000784" spans="4:4">
      <c r="D1000784" s="48"/>
    </row>
    <row r="1000785" spans="4:4">
      <c r="D1000785" s="48"/>
    </row>
    <row r="1000786" spans="4:4">
      <c r="D1000786" s="48"/>
    </row>
    <row r="1000787" spans="4:4">
      <c r="D1000787" s="48"/>
    </row>
    <row r="1000788" spans="4:4">
      <c r="D1000788" s="48"/>
    </row>
    <row r="1000789" spans="4:4">
      <c r="D1000789" s="48"/>
    </row>
    <row r="1000790" spans="4:4">
      <c r="D1000790" s="48"/>
    </row>
    <row r="1000791" spans="4:4">
      <c r="D1000791" s="48"/>
    </row>
    <row r="1000792" spans="4:4">
      <c r="D1000792" s="48"/>
    </row>
    <row r="1000793" spans="4:4">
      <c r="D1000793" s="48"/>
    </row>
    <row r="1000794" spans="4:4">
      <c r="D1000794" s="48"/>
    </row>
    <row r="1000795" spans="4:4">
      <c r="D1000795" s="48"/>
    </row>
    <row r="1000796" spans="4:4">
      <c r="D1000796" s="48"/>
    </row>
    <row r="1000797" spans="4:4">
      <c r="D1000797" s="48"/>
    </row>
    <row r="1000798" spans="4:4">
      <c r="D1000798" s="48"/>
    </row>
    <row r="1000799" spans="4:4">
      <c r="D1000799" s="48"/>
    </row>
    <row r="1000800" spans="4:4">
      <c r="D1000800" s="48"/>
    </row>
    <row r="1000801" spans="4:4">
      <c r="D1000801" s="48"/>
    </row>
    <row r="1000802" spans="4:4">
      <c r="D1000802" s="48"/>
    </row>
    <row r="1000803" spans="4:4">
      <c r="D1000803" s="48"/>
    </row>
    <row r="1000804" spans="4:4">
      <c r="D1000804" s="48"/>
    </row>
    <row r="1000805" spans="4:4">
      <c r="D1000805" s="48"/>
    </row>
    <row r="1000806" spans="4:4">
      <c r="D1000806" s="48"/>
    </row>
    <row r="1000807" spans="4:4">
      <c r="D1000807" s="48"/>
    </row>
    <row r="1000808" spans="4:4">
      <c r="D1000808" s="48"/>
    </row>
    <row r="1000809" spans="4:4">
      <c r="D1000809" s="48"/>
    </row>
    <row r="1000810" spans="4:4">
      <c r="D1000810" s="48"/>
    </row>
    <row r="1000811" spans="4:4">
      <c r="D1000811" s="48"/>
    </row>
    <row r="1000812" spans="4:4">
      <c r="D1000812" s="48"/>
    </row>
    <row r="1000813" spans="4:4">
      <c r="D1000813" s="48"/>
    </row>
    <row r="1000814" spans="4:4">
      <c r="D1000814" s="48"/>
    </row>
    <row r="1000815" spans="4:4">
      <c r="D1000815" s="48"/>
    </row>
    <row r="1000816" spans="4:4">
      <c r="D1000816" s="48"/>
    </row>
    <row r="1000817" spans="4:4">
      <c r="D1000817" s="48"/>
    </row>
    <row r="1000818" spans="4:4">
      <c r="D1000818" s="48"/>
    </row>
    <row r="1000819" spans="4:4">
      <c r="D1000819" s="48"/>
    </row>
    <row r="1000820" spans="4:4">
      <c r="D1000820" s="48"/>
    </row>
    <row r="1000821" spans="4:4">
      <c r="D1000821" s="48"/>
    </row>
    <row r="1000822" spans="4:4">
      <c r="D1000822" s="48"/>
    </row>
    <row r="1000823" spans="4:4">
      <c r="D1000823" s="48"/>
    </row>
    <row r="1000824" spans="4:4">
      <c r="D1000824" s="48"/>
    </row>
    <row r="1000825" spans="4:4">
      <c r="D1000825" s="48"/>
    </row>
    <row r="1000826" spans="4:4">
      <c r="D1000826" s="48"/>
    </row>
    <row r="1000827" spans="4:4">
      <c r="D1000827" s="48"/>
    </row>
    <row r="1000828" spans="4:4">
      <c r="D1000828" s="48"/>
    </row>
    <row r="1000829" spans="4:4">
      <c r="D1000829" s="48"/>
    </row>
    <row r="1000830" spans="4:4">
      <c r="D1000830" s="48"/>
    </row>
    <row r="1000831" spans="4:4">
      <c r="D1000831" s="48"/>
    </row>
    <row r="1000832" spans="4:4">
      <c r="D1000832" s="48"/>
    </row>
    <row r="1000833" spans="4:4">
      <c r="D1000833" s="48"/>
    </row>
    <row r="1000834" spans="4:4">
      <c r="D1000834" s="48"/>
    </row>
    <row r="1000835" spans="4:4">
      <c r="D1000835" s="48"/>
    </row>
    <row r="1000836" spans="4:4">
      <c r="D1000836" s="48"/>
    </row>
    <row r="1000837" spans="4:4">
      <c r="D1000837" s="48"/>
    </row>
    <row r="1000838" spans="4:4">
      <c r="D1000838" s="48"/>
    </row>
    <row r="1000839" spans="4:4">
      <c r="D1000839" s="48"/>
    </row>
    <row r="1000840" spans="4:4">
      <c r="D1000840" s="48"/>
    </row>
    <row r="1000841" spans="4:4">
      <c r="D1000841" s="48"/>
    </row>
    <row r="1000842" spans="4:4">
      <c r="D1000842" s="48"/>
    </row>
    <row r="1000843" spans="4:4">
      <c r="D1000843" s="48"/>
    </row>
    <row r="1000844" spans="4:4">
      <c r="D1000844" s="48"/>
    </row>
    <row r="1000845" spans="4:4">
      <c r="D1000845" s="48"/>
    </row>
    <row r="1000846" spans="4:4">
      <c r="D1000846" s="48"/>
    </row>
    <row r="1000847" spans="4:4">
      <c r="D1000847" s="48"/>
    </row>
    <row r="1000848" spans="4:4">
      <c r="D1000848" s="48"/>
    </row>
    <row r="1000849" spans="4:4">
      <c r="D1000849" s="48"/>
    </row>
    <row r="1000850" spans="4:4">
      <c r="D1000850" s="48"/>
    </row>
    <row r="1000851" spans="4:4">
      <c r="D1000851" s="48"/>
    </row>
    <row r="1000852" spans="4:4">
      <c r="D1000852" s="48"/>
    </row>
    <row r="1000853" spans="4:4">
      <c r="D1000853" s="48"/>
    </row>
    <row r="1000854" spans="4:4">
      <c r="D1000854" s="48"/>
    </row>
    <row r="1000855" spans="4:4">
      <c r="D1000855" s="48"/>
    </row>
    <row r="1000856" spans="4:4">
      <c r="D1000856" s="48"/>
    </row>
    <row r="1000857" spans="4:4">
      <c r="D1000857" s="48"/>
    </row>
    <row r="1000858" spans="4:4">
      <c r="D1000858" s="48"/>
    </row>
    <row r="1000859" spans="4:4">
      <c r="D1000859" s="48"/>
    </row>
    <row r="1000860" spans="4:4">
      <c r="D1000860" s="48"/>
    </row>
    <row r="1000861" spans="4:4">
      <c r="D1000861" s="48"/>
    </row>
    <row r="1000862" spans="4:4">
      <c r="D1000862" s="48"/>
    </row>
    <row r="1000863" spans="4:4">
      <c r="D1000863" s="48"/>
    </row>
    <row r="1000864" spans="4:4">
      <c r="D1000864" s="48"/>
    </row>
    <row r="1000865" spans="4:4">
      <c r="D1000865" s="48"/>
    </row>
    <row r="1000866" spans="4:4">
      <c r="D1000866" s="48"/>
    </row>
    <row r="1000867" spans="4:4">
      <c r="D1000867" s="48"/>
    </row>
    <row r="1000868" spans="4:4">
      <c r="D1000868" s="48"/>
    </row>
    <row r="1000869" spans="4:4">
      <c r="D1000869" s="48"/>
    </row>
    <row r="1000870" spans="4:4">
      <c r="D1000870" s="48"/>
    </row>
    <row r="1000871" spans="4:4">
      <c r="D1000871" s="48"/>
    </row>
    <row r="1000872" spans="4:4">
      <c r="D1000872" s="48"/>
    </row>
    <row r="1000873" spans="4:4">
      <c r="D1000873" s="48"/>
    </row>
    <row r="1000874" spans="4:4">
      <c r="D1000874" s="48"/>
    </row>
    <row r="1000875" spans="4:4">
      <c r="D1000875" s="48"/>
    </row>
    <row r="1000876" spans="4:4">
      <c r="D1000876" s="48"/>
    </row>
    <row r="1000877" spans="4:4">
      <c r="D1000877" s="48"/>
    </row>
    <row r="1000878" spans="4:4">
      <c r="D1000878" s="48"/>
    </row>
    <row r="1000879" spans="4:4">
      <c r="D1000879" s="48"/>
    </row>
    <row r="1000880" spans="4:4">
      <c r="D1000880" s="48"/>
    </row>
    <row r="1000881" spans="4:4">
      <c r="D1000881" s="48"/>
    </row>
    <row r="1000882" spans="4:4">
      <c r="D1000882" s="48"/>
    </row>
    <row r="1000883" spans="4:4">
      <c r="D1000883" s="48"/>
    </row>
    <row r="1000884" spans="4:4">
      <c r="D1000884" s="48"/>
    </row>
    <row r="1000885" spans="4:4">
      <c r="D1000885" s="48"/>
    </row>
    <row r="1000886" spans="4:4">
      <c r="D1000886" s="48"/>
    </row>
    <row r="1000887" spans="4:4">
      <c r="D1000887" s="48"/>
    </row>
    <row r="1000888" spans="4:4">
      <c r="D1000888" s="48"/>
    </row>
    <row r="1000889" spans="4:4">
      <c r="D1000889" s="48"/>
    </row>
    <row r="1000890" spans="4:4">
      <c r="D1000890" s="48"/>
    </row>
    <row r="1000891" spans="4:4">
      <c r="D1000891" s="48"/>
    </row>
    <row r="1000892" spans="4:4">
      <c r="D1000892" s="48"/>
    </row>
    <row r="1000893" spans="4:4">
      <c r="D1000893" s="48"/>
    </row>
    <row r="1000894" spans="4:4">
      <c r="D1000894" s="48"/>
    </row>
    <row r="1000895" spans="4:4">
      <c r="D1000895" s="48"/>
    </row>
    <row r="1000896" spans="4:4">
      <c r="D1000896" s="48"/>
    </row>
    <row r="1000897" spans="4:4">
      <c r="D1000897" s="48"/>
    </row>
    <row r="1000898" spans="4:4">
      <c r="D1000898" s="48"/>
    </row>
    <row r="1000899" spans="4:4">
      <c r="D1000899" s="48"/>
    </row>
    <row r="1000900" spans="4:4">
      <c r="D1000900" s="48"/>
    </row>
    <row r="1000901" spans="4:4">
      <c r="D1000901" s="48"/>
    </row>
    <row r="1000902" spans="4:4">
      <c r="D1000902" s="48"/>
    </row>
    <row r="1000903" spans="4:4">
      <c r="D1000903" s="48"/>
    </row>
    <row r="1000904" spans="4:4">
      <c r="D1000904" s="48"/>
    </row>
    <row r="1000905" spans="4:4">
      <c r="D1000905" s="48"/>
    </row>
    <row r="1000906" spans="4:4">
      <c r="D1000906" s="48"/>
    </row>
    <row r="1000907" spans="4:4">
      <c r="D1000907" s="48"/>
    </row>
    <row r="1000908" spans="4:4">
      <c r="D1000908" s="48"/>
    </row>
    <row r="1000909" spans="4:4">
      <c r="D1000909" s="48"/>
    </row>
    <row r="1000910" spans="4:4">
      <c r="D1000910" s="48"/>
    </row>
    <row r="1000911" spans="4:4">
      <c r="D1000911" s="48"/>
    </row>
    <row r="1000912" spans="4:4">
      <c r="D1000912" s="48"/>
    </row>
    <row r="1000913" spans="4:4">
      <c r="D1000913" s="48"/>
    </row>
    <row r="1000914" spans="4:4">
      <c r="D1000914" s="48"/>
    </row>
    <row r="1000915" spans="4:4">
      <c r="D1000915" s="48"/>
    </row>
    <row r="1000916" spans="4:4">
      <c r="D1000916" s="48"/>
    </row>
    <row r="1000917" spans="4:4">
      <c r="D1000917" s="48"/>
    </row>
    <row r="1000918" spans="4:4">
      <c r="D1000918" s="48"/>
    </row>
    <row r="1000919" spans="4:4">
      <c r="D1000919" s="48"/>
    </row>
    <row r="1000920" spans="4:4">
      <c r="D1000920" s="48"/>
    </row>
    <row r="1000921" spans="4:4">
      <c r="D1000921" s="48"/>
    </row>
    <row r="1000922" spans="4:4">
      <c r="D1000922" s="48"/>
    </row>
    <row r="1000923" spans="4:4">
      <c r="D1000923" s="48"/>
    </row>
    <row r="1000924" spans="4:4">
      <c r="D1000924" s="48"/>
    </row>
    <row r="1000925" spans="4:4">
      <c r="D1000925" s="48"/>
    </row>
    <row r="1000926" spans="4:4">
      <c r="D1000926" s="48"/>
    </row>
    <row r="1000927" spans="4:4">
      <c r="D1000927" s="48"/>
    </row>
    <row r="1000928" spans="4:4">
      <c r="D1000928" s="48"/>
    </row>
    <row r="1000929" spans="4:4">
      <c r="D1000929" s="48"/>
    </row>
    <row r="1000930" spans="4:4">
      <c r="D1000930" s="48"/>
    </row>
    <row r="1000931" spans="4:4">
      <c r="D1000931" s="48"/>
    </row>
    <row r="1000932" spans="4:4">
      <c r="D1000932" s="48"/>
    </row>
    <row r="1000933" spans="4:4">
      <c r="D1000933" s="48"/>
    </row>
    <row r="1000934" spans="4:4">
      <c r="D1000934" s="48"/>
    </row>
    <row r="1000935" spans="4:4">
      <c r="D1000935" s="48"/>
    </row>
    <row r="1000936" spans="4:4">
      <c r="D1000936" s="48"/>
    </row>
    <row r="1000937" spans="4:4">
      <c r="D1000937" s="48"/>
    </row>
    <row r="1000938" spans="4:4">
      <c r="D1000938" s="48"/>
    </row>
    <row r="1000939" spans="4:4">
      <c r="D1000939" s="48"/>
    </row>
    <row r="1000940" spans="4:4">
      <c r="D1000940" s="48"/>
    </row>
    <row r="1000941" spans="4:4">
      <c r="D1000941" s="48"/>
    </row>
    <row r="1000942" spans="4:4">
      <c r="D1000942" s="48"/>
    </row>
    <row r="1000943" spans="4:4">
      <c r="D1000943" s="48"/>
    </row>
    <row r="1000944" spans="4:4">
      <c r="D1000944" s="48"/>
    </row>
    <row r="1000945" spans="4:4">
      <c r="D1000945" s="48"/>
    </row>
    <row r="1000946" spans="4:4">
      <c r="D1000946" s="48"/>
    </row>
    <row r="1000947" spans="4:4">
      <c r="D1000947" s="48"/>
    </row>
    <row r="1000948" spans="4:4">
      <c r="D1000948" s="48"/>
    </row>
    <row r="1000949" spans="4:4">
      <c r="D1000949" s="48"/>
    </row>
    <row r="1000950" spans="4:4">
      <c r="D1000950" s="48"/>
    </row>
    <row r="1000951" spans="4:4">
      <c r="D1000951" s="48"/>
    </row>
    <row r="1000952" spans="4:4">
      <c r="D1000952" s="48"/>
    </row>
    <row r="1000953" spans="4:4">
      <c r="D1000953" s="48"/>
    </row>
    <row r="1000954" spans="4:4">
      <c r="D1000954" s="48"/>
    </row>
    <row r="1000955" spans="4:4">
      <c r="D1000955" s="48"/>
    </row>
    <row r="1000956" spans="4:4">
      <c r="D1000956" s="48"/>
    </row>
    <row r="1000957" spans="4:4">
      <c r="D1000957" s="48"/>
    </row>
    <row r="1000958" spans="4:4">
      <c r="D1000958" s="48"/>
    </row>
    <row r="1000959" spans="4:4">
      <c r="D1000959" s="48"/>
    </row>
    <row r="1000960" spans="4:4">
      <c r="D1000960" s="48"/>
    </row>
    <row r="1000961" spans="4:4">
      <c r="D1000961" s="48"/>
    </row>
    <row r="1000962" spans="4:4">
      <c r="D1000962" s="48"/>
    </row>
    <row r="1000963" spans="4:4">
      <c r="D1000963" s="48"/>
    </row>
    <row r="1000964" spans="4:4">
      <c r="D1000964" s="48"/>
    </row>
    <row r="1000965" spans="4:4">
      <c r="D1000965" s="48"/>
    </row>
    <row r="1000966" spans="4:4">
      <c r="D1000966" s="48"/>
    </row>
    <row r="1000967" spans="4:4">
      <c r="D1000967" s="48"/>
    </row>
    <row r="1000968" spans="4:4">
      <c r="D1000968" s="48"/>
    </row>
    <row r="1000969" spans="4:4">
      <c r="D1000969" s="48"/>
    </row>
    <row r="1000970" spans="4:4">
      <c r="D1000970" s="48"/>
    </row>
    <row r="1000971" spans="4:4">
      <c r="D1000971" s="48"/>
    </row>
    <row r="1000972" spans="4:4">
      <c r="D1000972" s="48"/>
    </row>
    <row r="1000973" spans="4:4">
      <c r="D1000973" s="48"/>
    </row>
    <row r="1000974" spans="4:4">
      <c r="D1000974" s="48"/>
    </row>
    <row r="1000975" spans="4:4">
      <c r="D1000975" s="48"/>
    </row>
    <row r="1000976" spans="4:4">
      <c r="D1000976" s="48"/>
    </row>
    <row r="1000977" spans="4:4">
      <c r="D1000977" s="48"/>
    </row>
    <row r="1000978" spans="4:4">
      <c r="D1000978" s="48"/>
    </row>
    <row r="1000979" spans="4:4">
      <c r="D1000979" s="48"/>
    </row>
    <row r="1000980" spans="4:4">
      <c r="D1000980" s="48"/>
    </row>
    <row r="1000981" spans="4:4">
      <c r="D1000981" s="48"/>
    </row>
    <row r="1000982" spans="4:4">
      <c r="D1000982" s="48"/>
    </row>
    <row r="1000983" spans="4:4">
      <c r="D1000983" s="48"/>
    </row>
    <row r="1000984" spans="4:4">
      <c r="D1000984" s="48"/>
    </row>
    <row r="1000985" spans="4:4">
      <c r="D1000985" s="48"/>
    </row>
    <row r="1000986" spans="4:4">
      <c r="D1000986" s="48"/>
    </row>
    <row r="1000987" spans="4:4">
      <c r="D1000987" s="48"/>
    </row>
    <row r="1000988" spans="4:4">
      <c r="D1000988" s="48"/>
    </row>
    <row r="1000989" spans="4:4">
      <c r="D1000989" s="48"/>
    </row>
    <row r="1000990" spans="4:4">
      <c r="D1000990" s="48"/>
    </row>
    <row r="1000991" spans="4:4">
      <c r="D1000991" s="48"/>
    </row>
    <row r="1000992" spans="4:4">
      <c r="D1000992" s="48"/>
    </row>
    <row r="1000993" spans="4:4">
      <c r="D1000993" s="48"/>
    </row>
    <row r="1000994" spans="4:4">
      <c r="D1000994" s="48"/>
    </row>
    <row r="1000995" spans="4:4">
      <c r="D1000995" s="48"/>
    </row>
    <row r="1000996" spans="4:4">
      <c r="D1000996" s="48"/>
    </row>
    <row r="1000997" spans="4:4">
      <c r="D1000997" s="48"/>
    </row>
    <row r="1000998" spans="4:4">
      <c r="D1000998" s="48"/>
    </row>
    <row r="1000999" spans="4:4">
      <c r="D1000999" s="48"/>
    </row>
    <row r="1001000" spans="4:4">
      <c r="D1001000" s="48"/>
    </row>
    <row r="1001001" spans="4:4">
      <c r="D1001001" s="48"/>
    </row>
    <row r="1001002" spans="4:4">
      <c r="D1001002" s="48"/>
    </row>
    <row r="1001003" spans="4:4">
      <c r="D1001003" s="48"/>
    </row>
    <row r="1001004" spans="4:4">
      <c r="D1001004" s="48"/>
    </row>
    <row r="1001005" spans="4:4">
      <c r="D1001005" s="48"/>
    </row>
    <row r="1001006" spans="4:4">
      <c r="D1001006" s="48"/>
    </row>
    <row r="1001007" spans="4:4">
      <c r="D1001007" s="48"/>
    </row>
    <row r="1001008" spans="4:4">
      <c r="D1001008" s="48"/>
    </row>
    <row r="1001009" spans="4:4">
      <c r="D1001009" s="48"/>
    </row>
    <row r="1001010" spans="4:4">
      <c r="D1001010" s="48"/>
    </row>
    <row r="1001011" spans="4:4">
      <c r="D1001011" s="48"/>
    </row>
    <row r="1001012" spans="4:4">
      <c r="D1001012" s="48"/>
    </row>
    <row r="1001013" spans="4:4">
      <c r="D1001013" s="48"/>
    </row>
    <row r="1001014" spans="4:4">
      <c r="D1001014" s="48"/>
    </row>
    <row r="1001015" spans="4:4">
      <c r="D1001015" s="48"/>
    </row>
    <row r="1001016" spans="4:4">
      <c r="D1001016" s="48"/>
    </row>
    <row r="1001017" spans="4:4">
      <c r="D1001017" s="48"/>
    </row>
    <row r="1001018" spans="4:4">
      <c r="D1001018" s="48"/>
    </row>
    <row r="1001019" spans="4:4">
      <c r="D1001019" s="48"/>
    </row>
    <row r="1001020" spans="4:4">
      <c r="D1001020" s="48"/>
    </row>
    <row r="1001021" spans="4:4">
      <c r="D1001021" s="48"/>
    </row>
    <row r="1001022" spans="4:4">
      <c r="D1001022" s="48"/>
    </row>
    <row r="1001023" spans="4:4">
      <c r="D1001023" s="48"/>
    </row>
    <row r="1001024" spans="4:4">
      <c r="D1001024" s="48"/>
    </row>
    <row r="1001025" spans="4:4">
      <c r="D1001025" s="48"/>
    </row>
    <row r="1001026" spans="4:4">
      <c r="D1001026" s="48"/>
    </row>
    <row r="1001027" spans="4:4">
      <c r="D1001027" s="48"/>
    </row>
    <row r="1001028" spans="4:4">
      <c r="D1001028" s="48"/>
    </row>
    <row r="1001029" spans="4:4">
      <c r="D1001029" s="48"/>
    </row>
    <row r="1001030" spans="4:4">
      <c r="D1001030" s="48"/>
    </row>
    <row r="1001031" spans="4:4">
      <c r="D1001031" s="48"/>
    </row>
    <row r="1001032" spans="4:4">
      <c r="D1001032" s="48"/>
    </row>
    <row r="1001033" spans="4:4">
      <c r="D1001033" s="48"/>
    </row>
    <row r="1001034" spans="4:4">
      <c r="D1001034" s="48"/>
    </row>
    <row r="1001035" spans="4:4">
      <c r="D1001035" s="48"/>
    </row>
    <row r="1001036" spans="4:4">
      <c r="D1001036" s="48"/>
    </row>
    <row r="1001037" spans="4:4">
      <c r="D1001037" s="48"/>
    </row>
    <row r="1001038" spans="4:4">
      <c r="D1001038" s="48"/>
    </row>
    <row r="1001039" spans="4:4">
      <c r="D1001039" s="48"/>
    </row>
    <row r="1001040" spans="4:4">
      <c r="D1001040" s="48"/>
    </row>
    <row r="1001041" spans="4:4">
      <c r="D1001041" s="48"/>
    </row>
    <row r="1001042" spans="4:4">
      <c r="D1001042" s="48"/>
    </row>
    <row r="1001043" spans="4:4">
      <c r="D1001043" s="48"/>
    </row>
    <row r="1001044" spans="4:4">
      <c r="D1001044" s="48"/>
    </row>
    <row r="1001045" spans="4:4">
      <c r="D1001045" s="48"/>
    </row>
    <row r="1001046" spans="4:4">
      <c r="D1001046" s="48"/>
    </row>
    <row r="1001047" spans="4:4">
      <c r="D1001047" s="48"/>
    </row>
    <row r="1001048" spans="4:4">
      <c r="D1001048" s="48"/>
    </row>
    <row r="1001049" spans="4:4">
      <c r="D1001049" s="48"/>
    </row>
    <row r="1001050" spans="4:4">
      <c r="D1001050" s="48"/>
    </row>
    <row r="1001051" spans="4:4">
      <c r="D1001051" s="48"/>
    </row>
    <row r="1001052" spans="4:4">
      <c r="D1001052" s="48"/>
    </row>
    <row r="1001053" spans="4:4">
      <c r="D1001053" s="48"/>
    </row>
    <row r="1001054" spans="4:4">
      <c r="D1001054" s="48"/>
    </row>
    <row r="1001055" spans="4:4">
      <c r="D1001055" s="48"/>
    </row>
    <row r="1001056" spans="4:4">
      <c r="D1001056" s="48"/>
    </row>
    <row r="1001057" spans="4:4">
      <c r="D1001057" s="48"/>
    </row>
    <row r="1001058" spans="4:4">
      <c r="D1001058" s="48"/>
    </row>
    <row r="1001059" spans="4:4">
      <c r="D1001059" s="48"/>
    </row>
    <row r="1001060" spans="4:4">
      <c r="D1001060" s="48"/>
    </row>
    <row r="1001061" spans="4:4">
      <c r="D1001061" s="48"/>
    </row>
    <row r="1001062" spans="4:4">
      <c r="D1001062" s="48"/>
    </row>
    <row r="1001063" spans="4:4">
      <c r="D1001063" s="48"/>
    </row>
    <row r="1001064" spans="4:4">
      <c r="D1001064" s="48"/>
    </row>
    <row r="1001065" spans="4:4">
      <c r="D1001065" s="48"/>
    </row>
    <row r="1001066" spans="4:4">
      <c r="D1001066" s="48"/>
    </row>
    <row r="1001067" spans="4:4">
      <c r="D1001067" s="48"/>
    </row>
    <row r="1001068" spans="4:4">
      <c r="D1001068" s="48"/>
    </row>
    <row r="1001069" spans="4:4">
      <c r="D1001069" s="48"/>
    </row>
    <row r="1001070" spans="4:4">
      <c r="D1001070" s="48"/>
    </row>
    <row r="1001071" spans="4:4">
      <c r="D1001071" s="48"/>
    </row>
    <row r="1001072" spans="4:4">
      <c r="D1001072" s="48"/>
    </row>
    <row r="1001073" spans="4:4">
      <c r="D1001073" s="48"/>
    </row>
    <row r="1001074" spans="4:4">
      <c r="D1001074" s="48"/>
    </row>
    <row r="1001075" spans="4:4">
      <c r="D1001075" s="48"/>
    </row>
    <row r="1001076" spans="4:4">
      <c r="D1001076" s="48"/>
    </row>
    <row r="1001077" spans="4:4">
      <c r="D1001077" s="48"/>
    </row>
    <row r="1001078" spans="4:4">
      <c r="D1001078" s="48"/>
    </row>
    <row r="1001079" spans="4:4">
      <c r="D1001079" s="48"/>
    </row>
    <row r="1001080" spans="4:4">
      <c r="D1001080" s="48"/>
    </row>
    <row r="1001081" spans="4:4">
      <c r="D1001081" s="48"/>
    </row>
    <row r="1001082" spans="4:4">
      <c r="D1001082" s="48"/>
    </row>
    <row r="1001083" spans="4:4">
      <c r="D1001083" s="48"/>
    </row>
    <row r="1001084" spans="4:4">
      <c r="D1001084" s="48"/>
    </row>
    <row r="1001085" spans="4:4">
      <c r="D1001085" s="48"/>
    </row>
    <row r="1001086" spans="4:4">
      <c r="D1001086" s="48"/>
    </row>
    <row r="1001087" spans="4:4">
      <c r="D1001087" s="48"/>
    </row>
    <row r="1001088" spans="4:4">
      <c r="D1001088" s="48"/>
    </row>
    <row r="1001089" spans="4:4">
      <c r="D1001089" s="48"/>
    </row>
    <row r="1001090" spans="4:4">
      <c r="D1001090" s="48"/>
    </row>
    <row r="1001091" spans="4:4">
      <c r="D1001091" s="48"/>
    </row>
    <row r="1001092" spans="4:4">
      <c r="D1001092" s="48"/>
    </row>
    <row r="1001093" spans="4:4">
      <c r="D1001093" s="48"/>
    </row>
    <row r="1001094" spans="4:4">
      <c r="D1001094" s="48"/>
    </row>
    <row r="1001095" spans="4:4">
      <c r="D1001095" s="48"/>
    </row>
    <row r="1001096" spans="4:4">
      <c r="D1001096" s="48"/>
    </row>
    <row r="1001097" spans="4:4">
      <c r="D1001097" s="48"/>
    </row>
    <row r="1001098" spans="4:4">
      <c r="D1001098" s="48"/>
    </row>
    <row r="1001099" spans="4:4">
      <c r="D1001099" s="48"/>
    </row>
    <row r="1001100" spans="4:4">
      <c r="D1001100" s="48"/>
    </row>
    <row r="1001101" spans="4:4">
      <c r="D1001101" s="48"/>
    </row>
    <row r="1001102" spans="4:4">
      <c r="D1001102" s="48"/>
    </row>
    <row r="1001103" spans="4:4">
      <c r="D1001103" s="48"/>
    </row>
    <row r="1001104" spans="4:4">
      <c r="D1001104" s="48"/>
    </row>
    <row r="1001105" spans="4:4">
      <c r="D1001105" s="48"/>
    </row>
    <row r="1001106" spans="4:4">
      <c r="D1001106" s="48"/>
    </row>
    <row r="1001107" spans="4:4">
      <c r="D1001107" s="48"/>
    </row>
    <row r="1001108" spans="4:4">
      <c r="D1001108" s="48"/>
    </row>
    <row r="1001109" spans="4:4">
      <c r="D1001109" s="48"/>
    </row>
    <row r="1001110" spans="4:4">
      <c r="D1001110" s="48"/>
    </row>
    <row r="1001111" spans="4:4">
      <c r="D1001111" s="48"/>
    </row>
    <row r="1001112" spans="4:4">
      <c r="D1001112" s="48"/>
    </row>
    <row r="1001113" spans="4:4">
      <c r="D1001113" s="48"/>
    </row>
    <row r="1001114" spans="4:4">
      <c r="D1001114" s="48"/>
    </row>
    <row r="1001115" spans="4:4">
      <c r="D1001115" s="48"/>
    </row>
    <row r="1001116" spans="4:4">
      <c r="D1001116" s="48"/>
    </row>
    <row r="1001117" spans="4:4">
      <c r="D1001117" s="48"/>
    </row>
    <row r="1001118" spans="4:4">
      <c r="D1001118" s="48"/>
    </row>
    <row r="1001119" spans="4:4">
      <c r="D1001119" s="48"/>
    </row>
    <row r="1001120" spans="4:4">
      <c r="D1001120" s="48"/>
    </row>
    <row r="1001121" spans="4:4">
      <c r="D1001121" s="48"/>
    </row>
    <row r="1001122" spans="4:4">
      <c r="D1001122" s="48"/>
    </row>
    <row r="1001123" spans="4:4">
      <c r="D1001123" s="48"/>
    </row>
    <row r="1001124" spans="4:4">
      <c r="D1001124" s="48"/>
    </row>
    <row r="1001125" spans="4:4">
      <c r="D1001125" s="48"/>
    </row>
    <row r="1001126" spans="4:4">
      <c r="D1001126" s="48"/>
    </row>
    <row r="1001127" spans="4:4">
      <c r="D1001127" s="48"/>
    </row>
    <row r="1001128" spans="4:4">
      <c r="D1001128" s="48"/>
    </row>
    <row r="1001129" spans="4:4">
      <c r="D1001129" s="48"/>
    </row>
    <row r="1001130" spans="4:4">
      <c r="D1001130" s="48"/>
    </row>
    <row r="1001131" spans="4:4">
      <c r="D1001131" s="48"/>
    </row>
    <row r="1001132" spans="4:4">
      <c r="D1001132" s="48"/>
    </row>
    <row r="1001133" spans="4:4">
      <c r="D1001133" s="48"/>
    </row>
    <row r="1001134" spans="4:4">
      <c r="D1001134" s="48"/>
    </row>
    <row r="1001135" spans="4:4">
      <c r="D1001135" s="48"/>
    </row>
    <row r="1001136" spans="4:4">
      <c r="D1001136" s="48"/>
    </row>
    <row r="1001137" spans="4:4">
      <c r="D1001137" s="48"/>
    </row>
    <row r="1001138" spans="4:4">
      <c r="D1001138" s="48"/>
    </row>
    <row r="1001139" spans="4:4">
      <c r="D1001139" s="48"/>
    </row>
    <row r="1001140" spans="4:4">
      <c r="D1001140" s="48"/>
    </row>
    <row r="1001141" spans="4:4">
      <c r="D1001141" s="48"/>
    </row>
    <row r="1001142" spans="4:4">
      <c r="D1001142" s="48"/>
    </row>
    <row r="1001143" spans="4:4">
      <c r="D1001143" s="48"/>
    </row>
    <row r="1001144" spans="4:4">
      <c r="D1001144" s="48"/>
    </row>
    <row r="1001145" spans="4:4">
      <c r="D1001145" s="48"/>
    </row>
    <row r="1001146" spans="4:4">
      <c r="D1001146" s="48"/>
    </row>
    <row r="1001147" spans="4:4">
      <c r="D1001147" s="48"/>
    </row>
    <row r="1001148" spans="4:4">
      <c r="D1001148" s="48"/>
    </row>
    <row r="1001149" spans="4:4">
      <c r="D1001149" s="48"/>
    </row>
    <row r="1001150" spans="4:4">
      <c r="D1001150" s="48"/>
    </row>
    <row r="1001151" spans="4:4">
      <c r="D1001151" s="48"/>
    </row>
    <row r="1001152" spans="4:4">
      <c r="D1001152" s="48"/>
    </row>
    <row r="1001153" spans="4:4">
      <c r="D1001153" s="48"/>
    </row>
    <row r="1001154" spans="4:4">
      <c r="D1001154" s="48"/>
    </row>
    <row r="1001155" spans="4:4">
      <c r="D1001155" s="48"/>
    </row>
    <row r="1001156" spans="4:4">
      <c r="D1001156" s="48"/>
    </row>
    <row r="1001157" spans="4:4">
      <c r="D1001157" s="48"/>
    </row>
    <row r="1001158" spans="4:4">
      <c r="D1001158" s="48"/>
    </row>
    <row r="1001159" spans="4:4">
      <c r="D1001159" s="48"/>
    </row>
    <row r="1001160" spans="4:4">
      <c r="D1001160" s="48"/>
    </row>
    <row r="1001161" spans="4:4">
      <c r="D1001161" s="48"/>
    </row>
    <row r="1001162" spans="4:4">
      <c r="D1001162" s="48"/>
    </row>
    <row r="1001163" spans="4:4">
      <c r="D1001163" s="48"/>
    </row>
    <row r="1001164" spans="4:4">
      <c r="D1001164" s="48"/>
    </row>
    <row r="1001165" spans="4:4">
      <c r="D1001165" s="48"/>
    </row>
    <row r="1001166" spans="4:4">
      <c r="D1001166" s="48"/>
    </row>
    <row r="1001167" spans="4:4">
      <c r="D1001167" s="48"/>
    </row>
    <row r="1001168" spans="4:4">
      <c r="D1001168" s="48"/>
    </row>
    <row r="1001169" spans="4:4">
      <c r="D1001169" s="48"/>
    </row>
    <row r="1001170" spans="4:4">
      <c r="D1001170" s="48"/>
    </row>
    <row r="1001171" spans="4:4">
      <c r="D1001171" s="48"/>
    </row>
    <row r="1001172" spans="4:4">
      <c r="D1001172" s="48"/>
    </row>
    <row r="1001173" spans="4:4">
      <c r="D1001173" s="48"/>
    </row>
    <row r="1001174" spans="4:4">
      <c r="D1001174" s="48"/>
    </row>
    <row r="1001175" spans="4:4">
      <c r="D1001175" s="48"/>
    </row>
    <row r="1001176" spans="4:4">
      <c r="D1001176" s="48"/>
    </row>
    <row r="1001177" spans="4:4">
      <c r="D1001177" s="48"/>
    </row>
    <row r="1001178" spans="4:4">
      <c r="D1001178" s="48"/>
    </row>
    <row r="1001179" spans="4:4">
      <c r="D1001179" s="48"/>
    </row>
    <row r="1001180" spans="4:4">
      <c r="D1001180" s="48"/>
    </row>
    <row r="1001181" spans="4:4">
      <c r="D1001181" s="48"/>
    </row>
    <row r="1001182" spans="4:4">
      <c r="D1001182" s="48"/>
    </row>
    <row r="1001183" spans="4:4">
      <c r="D1001183" s="48"/>
    </row>
    <row r="1001184" spans="4:4">
      <c r="D1001184" s="48"/>
    </row>
    <row r="1001185" spans="4:4">
      <c r="D1001185" s="48"/>
    </row>
    <row r="1001186" spans="4:4">
      <c r="D1001186" s="48"/>
    </row>
    <row r="1001187" spans="4:4">
      <c r="D1001187" s="48"/>
    </row>
    <row r="1001188" spans="4:4">
      <c r="D1001188" s="48"/>
    </row>
    <row r="1001189" spans="4:4">
      <c r="D1001189" s="48"/>
    </row>
    <row r="1001190" spans="4:4">
      <c r="D1001190" s="48"/>
    </row>
    <row r="1001191" spans="4:4">
      <c r="D1001191" s="48"/>
    </row>
    <row r="1001192" spans="4:4">
      <c r="D1001192" s="48"/>
    </row>
    <row r="1001193" spans="4:4">
      <c r="D1001193" s="48"/>
    </row>
    <row r="1001194" spans="4:4">
      <c r="D1001194" s="48"/>
    </row>
    <row r="1001195" spans="4:4">
      <c r="D1001195" s="48"/>
    </row>
    <row r="1001196" spans="4:4">
      <c r="D1001196" s="48"/>
    </row>
    <row r="1001197" spans="4:4">
      <c r="D1001197" s="48"/>
    </row>
    <row r="1001198" spans="4:4">
      <c r="D1001198" s="48"/>
    </row>
    <row r="1001199" spans="4:4">
      <c r="D1001199" s="48"/>
    </row>
    <row r="1001200" spans="4:4">
      <c r="D1001200" s="48"/>
    </row>
    <row r="1001201" spans="4:4">
      <c r="D1001201" s="48"/>
    </row>
    <row r="1001202" spans="4:4">
      <c r="D1001202" s="48"/>
    </row>
    <row r="1001203" spans="4:4">
      <c r="D1001203" s="48"/>
    </row>
    <row r="1001204" spans="4:4">
      <c r="D1001204" s="48"/>
    </row>
    <row r="1001205" spans="4:4">
      <c r="D1001205" s="48"/>
    </row>
    <row r="1001206" spans="4:4">
      <c r="D1001206" s="48"/>
    </row>
    <row r="1001207" spans="4:4">
      <c r="D1001207" s="48"/>
    </row>
    <row r="1001208" spans="4:4">
      <c r="D1001208" s="48"/>
    </row>
    <row r="1001209" spans="4:4">
      <c r="D1001209" s="48"/>
    </row>
    <row r="1001210" spans="4:4">
      <c r="D1001210" s="48"/>
    </row>
    <row r="1001211" spans="4:4">
      <c r="D1001211" s="48"/>
    </row>
    <row r="1001212" spans="4:4">
      <c r="D1001212" s="48"/>
    </row>
    <row r="1001213" spans="4:4">
      <c r="D1001213" s="48"/>
    </row>
    <row r="1001214" spans="4:4">
      <c r="D1001214" s="48"/>
    </row>
    <row r="1001215" spans="4:4">
      <c r="D1001215" s="48"/>
    </row>
    <row r="1001216" spans="4:4">
      <c r="D1001216" s="48"/>
    </row>
    <row r="1001217" spans="4:4">
      <c r="D1001217" s="48"/>
    </row>
    <row r="1001218" spans="4:4">
      <c r="D1001218" s="48"/>
    </row>
    <row r="1001219" spans="4:4">
      <c r="D1001219" s="48"/>
    </row>
    <row r="1001220" spans="4:4">
      <c r="D1001220" s="48"/>
    </row>
    <row r="1001221" spans="4:4">
      <c r="D1001221" s="48"/>
    </row>
    <row r="1001222" spans="4:4">
      <c r="D1001222" s="48"/>
    </row>
    <row r="1001223" spans="4:4">
      <c r="D1001223" s="48"/>
    </row>
    <row r="1001224" spans="4:4">
      <c r="D1001224" s="48"/>
    </row>
    <row r="1001225" spans="4:4">
      <c r="D1001225" s="48"/>
    </row>
    <row r="1001226" spans="4:4">
      <c r="D1001226" s="48"/>
    </row>
    <row r="1001227" spans="4:4">
      <c r="D1001227" s="48"/>
    </row>
    <row r="1001228" spans="4:4">
      <c r="D1001228" s="48"/>
    </row>
    <row r="1001229" spans="4:4">
      <c r="D1001229" s="48"/>
    </row>
    <row r="1001230" spans="4:4">
      <c r="D1001230" s="48"/>
    </row>
    <row r="1001231" spans="4:4">
      <c r="D1001231" s="48"/>
    </row>
    <row r="1001232" spans="4:4">
      <c r="D1001232" s="48"/>
    </row>
    <row r="1001233" spans="4:4">
      <c r="D1001233" s="48"/>
    </row>
    <row r="1001234" spans="4:4">
      <c r="D1001234" s="48"/>
    </row>
    <row r="1001235" spans="4:4">
      <c r="D1001235" s="48"/>
    </row>
    <row r="1001236" spans="4:4">
      <c r="D1001236" s="48"/>
    </row>
    <row r="1001237" spans="4:4">
      <c r="D1001237" s="48"/>
    </row>
    <row r="1001238" spans="4:4">
      <c r="D1001238" s="48"/>
    </row>
    <row r="1001239" spans="4:4">
      <c r="D1001239" s="48"/>
    </row>
    <row r="1001240" spans="4:4">
      <c r="D1001240" s="48"/>
    </row>
    <row r="1001241" spans="4:4">
      <c r="D1001241" s="48"/>
    </row>
    <row r="1001242" spans="4:4">
      <c r="D1001242" s="48"/>
    </row>
    <row r="1001243" spans="4:4">
      <c r="D1001243" s="48"/>
    </row>
    <row r="1001244" spans="4:4">
      <c r="D1001244" s="48"/>
    </row>
    <row r="1001245" spans="4:4">
      <c r="D1001245" s="48"/>
    </row>
    <row r="1001246" spans="4:4">
      <c r="D1001246" s="48"/>
    </row>
    <row r="1001247" spans="4:4">
      <c r="D1001247" s="48"/>
    </row>
    <row r="1001248" spans="4:4">
      <c r="D1001248" s="48"/>
    </row>
    <row r="1001249" spans="4:4">
      <c r="D1001249" s="48"/>
    </row>
    <row r="1001250" spans="4:4">
      <c r="D1001250" s="48"/>
    </row>
    <row r="1001251" spans="4:4">
      <c r="D1001251" s="48"/>
    </row>
    <row r="1001252" spans="4:4">
      <c r="D1001252" s="48"/>
    </row>
    <row r="1001253" spans="4:4">
      <c r="D1001253" s="48"/>
    </row>
    <row r="1001254" spans="4:4">
      <c r="D1001254" s="48"/>
    </row>
    <row r="1001255" spans="4:4">
      <c r="D1001255" s="48"/>
    </row>
    <row r="1001256" spans="4:4">
      <c r="D1001256" s="48"/>
    </row>
    <row r="1001257" spans="4:4">
      <c r="D1001257" s="48"/>
    </row>
    <row r="1001258" spans="4:4">
      <c r="D1001258" s="48"/>
    </row>
    <row r="1001259" spans="4:4">
      <c r="D1001259" s="48"/>
    </row>
    <row r="1001260" spans="4:4">
      <c r="D1001260" s="48"/>
    </row>
    <row r="1001261" spans="4:4">
      <c r="D1001261" s="48"/>
    </row>
    <row r="1001262" spans="4:4">
      <c r="D1001262" s="48"/>
    </row>
    <row r="1001263" spans="4:4">
      <c r="D1001263" s="48"/>
    </row>
    <row r="1001264" spans="4:4">
      <c r="D1001264" s="48"/>
    </row>
    <row r="1001265" spans="4:4">
      <c r="D1001265" s="48"/>
    </row>
    <row r="1001266" spans="4:4">
      <c r="D1001266" s="48"/>
    </row>
    <row r="1001267" spans="4:4">
      <c r="D1001267" s="48"/>
    </row>
    <row r="1001268" spans="4:4">
      <c r="D1001268" s="48"/>
    </row>
    <row r="1001269" spans="4:4">
      <c r="D1001269" s="48"/>
    </row>
    <row r="1001270" spans="4:4">
      <c r="D1001270" s="48"/>
    </row>
    <row r="1001271" spans="4:4">
      <c r="D1001271" s="48"/>
    </row>
    <row r="1001272" spans="4:4">
      <c r="D1001272" s="48"/>
    </row>
    <row r="1001273" spans="4:4">
      <c r="D1001273" s="48"/>
    </row>
    <row r="1001274" spans="4:4">
      <c r="D1001274" s="48"/>
    </row>
    <row r="1001275" spans="4:4">
      <c r="D1001275" s="48"/>
    </row>
    <row r="1001276" spans="4:4">
      <c r="D1001276" s="48"/>
    </row>
    <row r="1001277" spans="4:4">
      <c r="D1001277" s="48"/>
    </row>
    <row r="1001278" spans="4:4">
      <c r="D1001278" s="48"/>
    </row>
    <row r="1001279" spans="4:4">
      <c r="D1001279" s="48"/>
    </row>
    <row r="1001280" spans="4:4">
      <c r="D1001280" s="48"/>
    </row>
    <row r="1001281" spans="4:4">
      <c r="D1001281" s="48"/>
    </row>
    <row r="1001282" spans="4:4">
      <c r="D1001282" s="48"/>
    </row>
    <row r="1001283" spans="4:4">
      <c r="D1001283" s="48"/>
    </row>
    <row r="1001284" spans="4:4">
      <c r="D1001284" s="48"/>
    </row>
    <row r="1001285" spans="4:4">
      <c r="D1001285" s="48"/>
    </row>
    <row r="1001286" spans="4:4">
      <c r="D1001286" s="48"/>
    </row>
    <row r="1001287" spans="4:4">
      <c r="D1001287" s="48"/>
    </row>
    <row r="1001288" spans="4:4">
      <c r="D1001288" s="48"/>
    </row>
    <row r="1001289" spans="4:4">
      <c r="D1001289" s="48"/>
    </row>
    <row r="1001290" spans="4:4">
      <c r="D1001290" s="48"/>
    </row>
    <row r="1001291" spans="4:4">
      <c r="D1001291" s="48"/>
    </row>
    <row r="1001292" spans="4:4">
      <c r="D1001292" s="48"/>
    </row>
    <row r="1001293" spans="4:4">
      <c r="D1001293" s="48"/>
    </row>
    <row r="1001294" spans="4:4">
      <c r="D1001294" s="48"/>
    </row>
    <row r="1001295" spans="4:4">
      <c r="D1001295" s="48"/>
    </row>
    <row r="1001296" spans="4:4">
      <c r="D1001296" s="48"/>
    </row>
    <row r="1001297" spans="4:4">
      <c r="D1001297" s="48"/>
    </row>
    <row r="1001298" spans="4:4">
      <c r="D1001298" s="48"/>
    </row>
    <row r="1001299" spans="4:4">
      <c r="D1001299" s="48"/>
    </row>
    <row r="1001300" spans="4:4">
      <c r="D1001300" s="48"/>
    </row>
    <row r="1001301" spans="4:4">
      <c r="D1001301" s="48"/>
    </row>
    <row r="1001302" spans="4:4">
      <c r="D1001302" s="48"/>
    </row>
    <row r="1001303" spans="4:4">
      <c r="D1001303" s="48"/>
    </row>
    <row r="1001304" spans="4:4">
      <c r="D1001304" s="48"/>
    </row>
    <row r="1001305" spans="4:4">
      <c r="D1001305" s="48"/>
    </row>
    <row r="1001306" spans="4:4">
      <c r="D1001306" s="48"/>
    </row>
    <row r="1001307" spans="4:4">
      <c r="D1001307" s="48"/>
    </row>
    <row r="1001308" spans="4:4">
      <c r="D1001308" s="48"/>
    </row>
    <row r="1001309" spans="4:4">
      <c r="D1001309" s="48"/>
    </row>
    <row r="1001310" spans="4:4">
      <c r="D1001310" s="48"/>
    </row>
    <row r="1001311" spans="4:4">
      <c r="D1001311" s="48"/>
    </row>
    <row r="1001312" spans="4:4">
      <c r="D1001312" s="48"/>
    </row>
    <row r="1001313" spans="4:4">
      <c r="D1001313" s="48"/>
    </row>
    <row r="1001314" spans="4:4">
      <c r="D1001314" s="48"/>
    </row>
    <row r="1001315" spans="4:4">
      <c r="D1001315" s="48"/>
    </row>
    <row r="1001316" spans="4:4">
      <c r="D1001316" s="48"/>
    </row>
    <row r="1001317" spans="4:4">
      <c r="D1001317" s="48"/>
    </row>
    <row r="1001318" spans="4:4">
      <c r="D1001318" s="48"/>
    </row>
    <row r="1001319" spans="4:4">
      <c r="D1001319" s="48"/>
    </row>
    <row r="1001320" spans="4:4">
      <c r="D1001320" s="48"/>
    </row>
    <row r="1001321" spans="4:4">
      <c r="D1001321" s="48"/>
    </row>
    <row r="1001322" spans="4:4">
      <c r="D1001322" s="48"/>
    </row>
    <row r="1001323" spans="4:4">
      <c r="D1001323" s="48"/>
    </row>
    <row r="1001324" spans="4:4">
      <c r="D1001324" s="48"/>
    </row>
    <row r="1001325" spans="4:4">
      <c r="D1001325" s="48"/>
    </row>
    <row r="1001326" spans="4:4">
      <c r="D1001326" s="48"/>
    </row>
    <row r="1001327" spans="4:4">
      <c r="D1001327" s="48"/>
    </row>
    <row r="1001328" spans="4:4">
      <c r="D1001328" s="48"/>
    </row>
    <row r="1001329" spans="4:4">
      <c r="D1001329" s="48"/>
    </row>
    <row r="1001330" spans="4:4">
      <c r="D1001330" s="48"/>
    </row>
    <row r="1001331" spans="4:4">
      <c r="D1001331" s="48"/>
    </row>
    <row r="1001332" spans="4:4">
      <c r="D1001332" s="48"/>
    </row>
    <row r="1001333" spans="4:4">
      <c r="D1001333" s="48"/>
    </row>
    <row r="1001334" spans="4:4">
      <c r="D1001334" s="48"/>
    </row>
    <row r="1001335" spans="4:4">
      <c r="D1001335" s="48"/>
    </row>
    <row r="1001336" spans="4:4">
      <c r="D1001336" s="48"/>
    </row>
    <row r="1001337" spans="4:4">
      <c r="D1001337" s="48"/>
    </row>
    <row r="1001338" spans="4:4">
      <c r="D1001338" s="48"/>
    </row>
    <row r="1001339" spans="4:4">
      <c r="D1001339" s="48"/>
    </row>
    <row r="1001340" spans="4:4">
      <c r="D1001340" s="48"/>
    </row>
    <row r="1001341" spans="4:4">
      <c r="D1001341" s="48"/>
    </row>
    <row r="1001342" spans="4:4">
      <c r="D1001342" s="48"/>
    </row>
    <row r="1001343" spans="4:4">
      <c r="D1001343" s="48"/>
    </row>
    <row r="1001344" spans="4:4">
      <c r="D1001344" s="48"/>
    </row>
    <row r="1001345" spans="4:4">
      <c r="D1001345" s="48"/>
    </row>
    <row r="1001346" spans="4:4">
      <c r="D1001346" s="48"/>
    </row>
    <row r="1001347" spans="4:4">
      <c r="D1001347" s="48"/>
    </row>
    <row r="1001348" spans="4:4">
      <c r="D1001348" s="48"/>
    </row>
    <row r="1001349" spans="4:4">
      <c r="D1001349" s="48"/>
    </row>
    <row r="1001350" spans="4:4">
      <c r="D1001350" s="48"/>
    </row>
    <row r="1001351" spans="4:4">
      <c r="D1001351" s="48"/>
    </row>
    <row r="1001352" spans="4:4">
      <c r="D1001352" s="48"/>
    </row>
    <row r="1001353" spans="4:4">
      <c r="D1001353" s="48"/>
    </row>
    <row r="1001354" spans="4:4">
      <c r="D1001354" s="48"/>
    </row>
    <row r="1001355" spans="4:4">
      <c r="D1001355" s="48"/>
    </row>
    <row r="1001356" spans="4:4">
      <c r="D1001356" s="48"/>
    </row>
    <row r="1001357" spans="4:4">
      <c r="D1001357" s="48"/>
    </row>
    <row r="1001358" spans="4:4">
      <c r="D1001358" s="48"/>
    </row>
    <row r="1001359" spans="4:4">
      <c r="D1001359" s="48"/>
    </row>
    <row r="1001360" spans="4:4">
      <c r="D1001360" s="48"/>
    </row>
    <row r="1001361" spans="4:4">
      <c r="D1001361" s="48"/>
    </row>
    <row r="1001362" spans="4:4">
      <c r="D1001362" s="48"/>
    </row>
    <row r="1001363" spans="4:4">
      <c r="D1001363" s="48"/>
    </row>
    <row r="1001364" spans="4:4">
      <c r="D1001364" s="48"/>
    </row>
    <row r="1001365" spans="4:4">
      <c r="D1001365" s="48"/>
    </row>
    <row r="1001366" spans="4:4">
      <c r="D1001366" s="48"/>
    </row>
    <row r="1001367" spans="4:4">
      <c r="D1001367" s="48"/>
    </row>
    <row r="1001368" spans="4:4">
      <c r="D1001368" s="48"/>
    </row>
    <row r="1001369" spans="4:4">
      <c r="D1001369" s="48"/>
    </row>
    <row r="1001370" spans="4:4">
      <c r="D1001370" s="48"/>
    </row>
    <row r="1001371" spans="4:4">
      <c r="D1001371" s="48"/>
    </row>
    <row r="1001372" spans="4:4">
      <c r="D1001372" s="48"/>
    </row>
    <row r="1001373" spans="4:4">
      <c r="D1001373" s="48"/>
    </row>
    <row r="1001374" spans="4:4">
      <c r="D1001374" s="48"/>
    </row>
    <row r="1001375" spans="4:4">
      <c r="D1001375" s="48"/>
    </row>
    <row r="1001376" spans="4:4">
      <c r="D1001376" s="48"/>
    </row>
    <row r="1001377" spans="4:4">
      <c r="D1001377" s="48"/>
    </row>
    <row r="1001378" spans="4:4">
      <c r="D1001378" s="48"/>
    </row>
    <row r="1001379" spans="4:4">
      <c r="D1001379" s="48"/>
    </row>
    <row r="1001380" spans="4:4">
      <c r="D1001380" s="48"/>
    </row>
    <row r="1001381" spans="4:4">
      <c r="D1001381" s="48"/>
    </row>
    <row r="1001382" spans="4:4">
      <c r="D1001382" s="48"/>
    </row>
    <row r="1001383" spans="4:4">
      <c r="D1001383" s="48"/>
    </row>
    <row r="1001384" spans="4:4">
      <c r="D1001384" s="48"/>
    </row>
    <row r="1001385" spans="4:4">
      <c r="D1001385" s="48"/>
    </row>
    <row r="1001386" spans="4:4">
      <c r="D1001386" s="48"/>
    </row>
    <row r="1001387" spans="4:4">
      <c r="D1001387" s="48"/>
    </row>
    <row r="1001388" spans="4:4">
      <c r="D1001388" s="48"/>
    </row>
    <row r="1001389" spans="4:4">
      <c r="D1001389" s="48"/>
    </row>
    <row r="1001390" spans="4:4">
      <c r="D1001390" s="48"/>
    </row>
    <row r="1001391" spans="4:4">
      <c r="D1001391" s="48"/>
    </row>
    <row r="1001392" spans="4:4">
      <c r="D1001392" s="48"/>
    </row>
    <row r="1001393" spans="4:4">
      <c r="D1001393" s="48"/>
    </row>
    <row r="1001394" spans="4:4">
      <c r="D1001394" s="48"/>
    </row>
    <row r="1001395" spans="4:4">
      <c r="D1001395" s="48"/>
    </row>
    <row r="1001396" spans="4:4">
      <c r="D1001396" s="48"/>
    </row>
    <row r="1001397" spans="4:4">
      <c r="D1001397" s="48"/>
    </row>
    <row r="1001398" spans="4:4">
      <c r="D1001398" s="48"/>
    </row>
    <row r="1001399" spans="4:4">
      <c r="D1001399" s="48"/>
    </row>
    <row r="1001400" spans="4:4">
      <c r="D1001400" s="48"/>
    </row>
    <row r="1001401" spans="4:4">
      <c r="D1001401" s="48"/>
    </row>
    <row r="1001402" spans="4:4">
      <c r="D1001402" s="48"/>
    </row>
    <row r="1001403" spans="4:4">
      <c r="D1001403" s="48"/>
    </row>
    <row r="1001404" spans="4:4">
      <c r="D1001404" s="48"/>
    </row>
    <row r="1001405" spans="4:4">
      <c r="D1001405" s="48"/>
    </row>
    <row r="1001406" spans="4:4">
      <c r="D1001406" s="48"/>
    </row>
    <row r="1001407" spans="4:4">
      <c r="D1001407" s="48"/>
    </row>
    <row r="1001408" spans="4:4">
      <c r="D1001408" s="48"/>
    </row>
    <row r="1001409" spans="4:4">
      <c r="D1001409" s="48"/>
    </row>
    <row r="1001410" spans="4:4">
      <c r="D1001410" s="48"/>
    </row>
    <row r="1001411" spans="4:4">
      <c r="D1001411" s="48"/>
    </row>
    <row r="1001412" spans="4:4">
      <c r="D1001412" s="48"/>
    </row>
    <row r="1001413" spans="4:4">
      <c r="D1001413" s="48"/>
    </row>
    <row r="1001414" spans="4:4">
      <c r="D1001414" s="48"/>
    </row>
    <row r="1001415" spans="4:4">
      <c r="D1001415" s="48"/>
    </row>
    <row r="1001416" spans="4:4">
      <c r="D1001416" s="48"/>
    </row>
    <row r="1001417" spans="4:4">
      <c r="D1001417" s="48"/>
    </row>
    <row r="1001418" spans="4:4">
      <c r="D1001418" s="48"/>
    </row>
    <row r="1001419" spans="4:4">
      <c r="D1001419" s="48"/>
    </row>
    <row r="1001420" spans="4:4">
      <c r="D1001420" s="48"/>
    </row>
    <row r="1001421" spans="4:4">
      <c r="D1001421" s="48"/>
    </row>
    <row r="1001422" spans="4:4">
      <c r="D1001422" s="48"/>
    </row>
    <row r="1001423" spans="4:4">
      <c r="D1001423" s="48"/>
    </row>
    <row r="1001424" spans="4:4">
      <c r="D1001424" s="48"/>
    </row>
    <row r="1001425" spans="4:4">
      <c r="D1001425" s="48"/>
    </row>
    <row r="1001426" spans="4:4">
      <c r="D1001426" s="48"/>
    </row>
    <row r="1001427" spans="4:4">
      <c r="D1001427" s="48"/>
    </row>
    <row r="1001428" spans="4:4">
      <c r="D1001428" s="48"/>
    </row>
    <row r="1001429" spans="4:4">
      <c r="D1001429" s="48"/>
    </row>
    <row r="1001430" spans="4:4">
      <c r="D1001430" s="48"/>
    </row>
    <row r="1001431" spans="4:4">
      <c r="D1001431" s="48"/>
    </row>
    <row r="1001432" spans="4:4">
      <c r="D1001432" s="48"/>
    </row>
    <row r="1001433" spans="4:4">
      <c r="D1001433" s="48"/>
    </row>
    <row r="1001434" spans="4:4">
      <c r="D1001434" s="48"/>
    </row>
    <row r="1001435" spans="4:4">
      <c r="D1001435" s="48"/>
    </row>
    <row r="1001436" spans="4:4">
      <c r="D1001436" s="48"/>
    </row>
    <row r="1001437" spans="4:4">
      <c r="D1001437" s="48"/>
    </row>
    <row r="1001438" spans="4:4">
      <c r="D1001438" s="48"/>
    </row>
    <row r="1001439" spans="4:4">
      <c r="D1001439" s="48"/>
    </row>
    <row r="1001440" spans="4:4">
      <c r="D1001440" s="48"/>
    </row>
    <row r="1001441" spans="4:4">
      <c r="D1001441" s="48"/>
    </row>
    <row r="1001442" spans="4:4">
      <c r="D1001442" s="48"/>
    </row>
    <row r="1001443" spans="4:4">
      <c r="D1001443" s="48"/>
    </row>
    <row r="1001444" spans="4:4">
      <c r="D1001444" s="48"/>
    </row>
    <row r="1001445" spans="4:4">
      <c r="D1001445" s="48"/>
    </row>
    <row r="1001446" spans="4:4">
      <c r="D1001446" s="48"/>
    </row>
    <row r="1001447" spans="4:4">
      <c r="D1001447" s="48"/>
    </row>
    <row r="1001448" spans="4:4">
      <c r="D1001448" s="48"/>
    </row>
    <row r="1001449" spans="4:4">
      <c r="D1001449" s="48"/>
    </row>
    <row r="1001450" spans="4:4">
      <c r="D1001450" s="48"/>
    </row>
    <row r="1001451" spans="4:4">
      <c r="D1001451" s="48"/>
    </row>
    <row r="1001452" spans="4:4">
      <c r="D1001452" s="48"/>
    </row>
    <row r="1001453" spans="4:4">
      <c r="D1001453" s="48"/>
    </row>
    <row r="1001454" spans="4:4">
      <c r="D1001454" s="48"/>
    </row>
    <row r="1001455" spans="4:4">
      <c r="D1001455" s="48"/>
    </row>
    <row r="1001456" spans="4:4">
      <c r="D1001456" s="48"/>
    </row>
    <row r="1001457" spans="4:4">
      <c r="D1001457" s="48"/>
    </row>
    <row r="1001458" spans="4:4">
      <c r="D1001458" s="48"/>
    </row>
    <row r="1001459" spans="4:4">
      <c r="D1001459" s="48"/>
    </row>
    <row r="1001460" spans="4:4">
      <c r="D1001460" s="48"/>
    </row>
    <row r="1001461" spans="4:4">
      <c r="D1001461" s="48"/>
    </row>
    <row r="1001462" spans="4:4">
      <c r="D1001462" s="48"/>
    </row>
    <row r="1001463" spans="4:4">
      <c r="D1001463" s="48"/>
    </row>
    <row r="1001464" spans="4:4">
      <c r="D1001464" s="48"/>
    </row>
    <row r="1001465" spans="4:4">
      <c r="D1001465" s="48"/>
    </row>
    <row r="1001466" spans="4:4">
      <c r="D1001466" s="48"/>
    </row>
    <row r="1001467" spans="4:4">
      <c r="D1001467" s="48"/>
    </row>
    <row r="1001468" spans="4:4">
      <c r="D1001468" s="48"/>
    </row>
    <row r="1001469" spans="4:4">
      <c r="D1001469" s="48"/>
    </row>
    <row r="1001470" spans="4:4">
      <c r="D1001470" s="48"/>
    </row>
    <row r="1001471" spans="4:4">
      <c r="D1001471" s="48"/>
    </row>
    <row r="1001472" spans="4:4">
      <c r="D1001472" s="48"/>
    </row>
    <row r="1001473" spans="4:4">
      <c r="D1001473" s="48"/>
    </row>
    <row r="1001474" spans="4:4">
      <c r="D1001474" s="48"/>
    </row>
    <row r="1001475" spans="4:4">
      <c r="D1001475" s="48"/>
    </row>
    <row r="1001476" spans="4:4">
      <c r="D1001476" s="48"/>
    </row>
    <row r="1001477" spans="4:4">
      <c r="D1001477" s="48"/>
    </row>
    <row r="1001478" spans="4:4">
      <c r="D1001478" s="48"/>
    </row>
    <row r="1001479" spans="4:4">
      <c r="D1001479" s="48"/>
    </row>
    <row r="1001480" spans="4:4">
      <c r="D1001480" s="48"/>
    </row>
    <row r="1001481" spans="4:4">
      <c r="D1001481" s="48"/>
    </row>
    <row r="1001482" spans="4:4">
      <c r="D1001482" s="48"/>
    </row>
    <row r="1001483" spans="4:4">
      <c r="D1001483" s="48"/>
    </row>
    <row r="1001484" spans="4:4">
      <c r="D1001484" s="48"/>
    </row>
    <row r="1001485" spans="4:4">
      <c r="D1001485" s="48"/>
    </row>
    <row r="1001486" spans="4:4">
      <c r="D1001486" s="48"/>
    </row>
    <row r="1001487" spans="4:4">
      <c r="D1001487" s="48"/>
    </row>
    <row r="1001488" spans="4:4">
      <c r="D1001488" s="48"/>
    </row>
    <row r="1001489" spans="4:4">
      <c r="D1001489" s="48"/>
    </row>
    <row r="1001490" spans="4:4">
      <c r="D1001490" s="48"/>
    </row>
    <row r="1001491" spans="4:4">
      <c r="D1001491" s="48"/>
    </row>
    <row r="1001492" spans="4:4">
      <c r="D1001492" s="48"/>
    </row>
    <row r="1001493" spans="4:4">
      <c r="D1001493" s="48"/>
    </row>
    <row r="1001494" spans="4:4">
      <c r="D1001494" s="48"/>
    </row>
    <row r="1001495" spans="4:4">
      <c r="D1001495" s="48"/>
    </row>
    <row r="1001496" spans="4:4">
      <c r="D1001496" s="48"/>
    </row>
    <row r="1001497" spans="4:4">
      <c r="D1001497" s="48"/>
    </row>
    <row r="1001498" spans="4:4">
      <c r="D1001498" s="48"/>
    </row>
    <row r="1001499" spans="4:4">
      <c r="D1001499" s="48"/>
    </row>
    <row r="1001500" spans="4:4">
      <c r="D1001500" s="48"/>
    </row>
    <row r="1001501" spans="4:4">
      <c r="D1001501" s="48"/>
    </row>
    <row r="1001502" spans="4:4">
      <c r="D1001502" s="48"/>
    </row>
    <row r="1001503" spans="4:4">
      <c r="D1001503" s="48"/>
    </row>
    <row r="1001504" spans="4:4">
      <c r="D1001504" s="48"/>
    </row>
    <row r="1001505" spans="4:4">
      <c r="D1001505" s="48"/>
    </row>
    <row r="1001506" spans="4:4">
      <c r="D1001506" s="48"/>
    </row>
    <row r="1001507" spans="4:4">
      <c r="D1001507" s="48"/>
    </row>
    <row r="1001508" spans="4:4">
      <c r="D1001508" s="48"/>
    </row>
    <row r="1001509" spans="4:4">
      <c r="D1001509" s="48"/>
    </row>
    <row r="1001510" spans="4:4">
      <c r="D1001510" s="48"/>
    </row>
    <row r="1001511" spans="4:4">
      <c r="D1001511" s="48"/>
    </row>
    <row r="1001512" spans="4:4">
      <c r="D1001512" s="48"/>
    </row>
    <row r="1001513" spans="4:4">
      <c r="D1001513" s="48"/>
    </row>
    <row r="1001514" spans="4:4">
      <c r="D1001514" s="48"/>
    </row>
    <row r="1001515" spans="4:4">
      <c r="D1001515" s="48"/>
    </row>
    <row r="1001516" spans="4:4">
      <c r="D1001516" s="48"/>
    </row>
    <row r="1001517" spans="4:4">
      <c r="D1001517" s="48"/>
    </row>
    <row r="1001518" spans="4:4">
      <c r="D1001518" s="48"/>
    </row>
    <row r="1001519" spans="4:4">
      <c r="D1001519" s="48"/>
    </row>
    <row r="1001520" spans="4:4">
      <c r="D1001520" s="48"/>
    </row>
    <row r="1001521" spans="4:4">
      <c r="D1001521" s="48"/>
    </row>
    <row r="1001522" spans="4:4">
      <c r="D1001522" s="48"/>
    </row>
    <row r="1001523" spans="4:4">
      <c r="D1001523" s="48"/>
    </row>
    <row r="1001524" spans="4:4">
      <c r="D1001524" s="48"/>
    </row>
    <row r="1001525" spans="4:4">
      <c r="D1001525" s="48"/>
    </row>
    <row r="1001526" spans="4:4">
      <c r="D1001526" s="48"/>
    </row>
    <row r="1001527" spans="4:4">
      <c r="D1001527" s="48"/>
    </row>
    <row r="1001528" spans="4:4">
      <c r="D1001528" s="48"/>
    </row>
    <row r="1001529" spans="4:4">
      <c r="D1001529" s="48"/>
    </row>
    <row r="1001530" spans="4:4">
      <c r="D1001530" s="48"/>
    </row>
    <row r="1001531" spans="4:4">
      <c r="D1001531" s="48"/>
    </row>
    <row r="1001532" spans="4:4">
      <c r="D1001532" s="48"/>
    </row>
    <row r="1001533" spans="4:4">
      <c r="D1001533" s="48"/>
    </row>
    <row r="1001534" spans="4:4">
      <c r="D1001534" s="48"/>
    </row>
    <row r="1001535" spans="4:4">
      <c r="D1001535" s="48"/>
    </row>
    <row r="1001536" spans="4:4">
      <c r="D1001536" s="48"/>
    </row>
    <row r="1001537" spans="4:4">
      <c r="D1001537" s="48"/>
    </row>
    <row r="1001538" spans="4:4">
      <c r="D1001538" s="48"/>
    </row>
    <row r="1001539" spans="4:4">
      <c r="D1001539" s="48"/>
    </row>
    <row r="1001540" spans="4:4">
      <c r="D1001540" s="48"/>
    </row>
    <row r="1001541" spans="4:4">
      <c r="D1001541" s="48"/>
    </row>
    <row r="1001542" spans="4:4">
      <c r="D1001542" s="48"/>
    </row>
    <row r="1001543" spans="4:4">
      <c r="D1001543" s="48"/>
    </row>
    <row r="1001544" spans="4:4">
      <c r="D1001544" s="48"/>
    </row>
    <row r="1001545" spans="4:4">
      <c r="D1001545" s="48"/>
    </row>
    <row r="1001546" spans="4:4">
      <c r="D1001546" s="48"/>
    </row>
    <row r="1001547" spans="4:4">
      <c r="D1001547" s="48"/>
    </row>
    <row r="1001548" spans="4:4">
      <c r="D1001548" s="48"/>
    </row>
    <row r="1001549" spans="4:4">
      <c r="D1001549" s="48"/>
    </row>
    <row r="1001550" spans="4:4">
      <c r="D1001550" s="48"/>
    </row>
    <row r="1001551" spans="4:4">
      <c r="D1001551" s="48"/>
    </row>
    <row r="1001552" spans="4:4">
      <c r="D1001552" s="48"/>
    </row>
    <row r="1001553" spans="4:4">
      <c r="D1001553" s="48"/>
    </row>
    <row r="1001554" spans="4:4">
      <c r="D1001554" s="48"/>
    </row>
    <row r="1001555" spans="4:4">
      <c r="D1001555" s="48"/>
    </row>
    <row r="1001556" spans="4:4">
      <c r="D1001556" s="48"/>
    </row>
    <row r="1001557" spans="4:4">
      <c r="D1001557" s="48"/>
    </row>
    <row r="1001558" spans="4:4">
      <c r="D1001558" s="48"/>
    </row>
    <row r="1001559" spans="4:4">
      <c r="D1001559" s="48"/>
    </row>
    <row r="1001560" spans="4:4">
      <c r="D1001560" s="48"/>
    </row>
    <row r="1001561" spans="4:4">
      <c r="D1001561" s="48"/>
    </row>
    <row r="1001562" spans="4:4">
      <c r="D1001562" s="48"/>
    </row>
    <row r="1001563" spans="4:4">
      <c r="D1001563" s="48"/>
    </row>
    <row r="1001564" spans="4:4">
      <c r="D1001564" s="48"/>
    </row>
    <row r="1001565" spans="4:4">
      <c r="D1001565" s="48"/>
    </row>
    <row r="1001566" spans="4:4">
      <c r="D1001566" s="48"/>
    </row>
    <row r="1001567" spans="4:4">
      <c r="D1001567" s="48"/>
    </row>
    <row r="1001568" spans="4:4">
      <c r="D1001568" s="48"/>
    </row>
    <row r="1001569" spans="4:4">
      <c r="D1001569" s="48"/>
    </row>
    <row r="1001570" spans="4:4">
      <c r="D1001570" s="48"/>
    </row>
    <row r="1001571" spans="4:4">
      <c r="D1001571" s="48"/>
    </row>
    <row r="1001572" spans="4:4">
      <c r="D1001572" s="48"/>
    </row>
    <row r="1001573" spans="4:4">
      <c r="D1001573" s="48"/>
    </row>
    <row r="1001574" spans="4:4">
      <c r="D1001574" s="48"/>
    </row>
    <row r="1001575" spans="4:4">
      <c r="D1001575" s="48"/>
    </row>
    <row r="1001576" spans="4:4">
      <c r="D1001576" s="48"/>
    </row>
    <row r="1001577" spans="4:4">
      <c r="D1001577" s="48"/>
    </row>
    <row r="1001578" spans="4:4">
      <c r="D1001578" s="48"/>
    </row>
    <row r="1001579" spans="4:4">
      <c r="D1001579" s="48"/>
    </row>
    <row r="1001580" spans="4:4">
      <c r="D1001580" s="48"/>
    </row>
    <row r="1001581" spans="4:4">
      <c r="D1001581" s="48"/>
    </row>
    <row r="1001582" spans="4:4">
      <c r="D1001582" s="48"/>
    </row>
    <row r="1001583" spans="4:4">
      <c r="D1001583" s="48"/>
    </row>
    <row r="1001584" spans="4:4">
      <c r="D1001584" s="48"/>
    </row>
    <row r="1001585" spans="4:4">
      <c r="D1001585" s="48"/>
    </row>
    <row r="1001586" spans="4:4">
      <c r="D1001586" s="48"/>
    </row>
    <row r="1001587" spans="4:4">
      <c r="D1001587" s="48"/>
    </row>
    <row r="1001588" spans="4:4">
      <c r="D1001588" s="48"/>
    </row>
    <row r="1001589" spans="4:4">
      <c r="D1001589" s="48"/>
    </row>
    <row r="1001590" spans="4:4">
      <c r="D1001590" s="48"/>
    </row>
    <row r="1001591" spans="4:4">
      <c r="D1001591" s="48"/>
    </row>
    <row r="1001592" spans="4:4">
      <c r="D1001592" s="48"/>
    </row>
    <row r="1001593" spans="4:4">
      <c r="D1001593" s="48"/>
    </row>
    <row r="1001594" spans="4:4">
      <c r="D1001594" s="48"/>
    </row>
    <row r="1001595" spans="4:4">
      <c r="D1001595" s="48"/>
    </row>
    <row r="1001596" spans="4:4">
      <c r="D1001596" s="48"/>
    </row>
    <row r="1001597" spans="4:4">
      <c r="D1001597" s="48"/>
    </row>
    <row r="1001598" spans="4:4">
      <c r="D1001598" s="48"/>
    </row>
    <row r="1001599" spans="4:4">
      <c r="D1001599" s="48"/>
    </row>
    <row r="1001600" spans="4:4">
      <c r="D1001600" s="48"/>
    </row>
    <row r="1001601" spans="4:4">
      <c r="D1001601" s="48"/>
    </row>
    <row r="1001602" spans="4:4">
      <c r="D1001602" s="48"/>
    </row>
    <row r="1001603" spans="4:4">
      <c r="D1001603" s="48"/>
    </row>
    <row r="1001604" spans="4:4">
      <c r="D1001604" s="48"/>
    </row>
    <row r="1001605" spans="4:4">
      <c r="D1001605" s="48"/>
    </row>
    <row r="1001606" spans="4:4">
      <c r="D1001606" s="48"/>
    </row>
    <row r="1001607" spans="4:4">
      <c r="D1001607" s="48"/>
    </row>
    <row r="1001608" spans="4:4">
      <c r="D1001608" s="48"/>
    </row>
    <row r="1001609" spans="4:4">
      <c r="D1001609" s="48"/>
    </row>
    <row r="1001610" spans="4:4">
      <c r="D1001610" s="48"/>
    </row>
    <row r="1001611" spans="4:4">
      <c r="D1001611" s="48"/>
    </row>
    <row r="1001612" spans="4:4">
      <c r="D1001612" s="48"/>
    </row>
    <row r="1001613" spans="4:4">
      <c r="D1001613" s="48"/>
    </row>
    <row r="1001614" spans="4:4">
      <c r="D1001614" s="48"/>
    </row>
    <row r="1001615" spans="4:4">
      <c r="D1001615" s="48"/>
    </row>
    <row r="1001616" spans="4:4">
      <c r="D1001616" s="48"/>
    </row>
    <row r="1001617" spans="4:4">
      <c r="D1001617" s="48"/>
    </row>
    <row r="1001618" spans="4:4">
      <c r="D1001618" s="48"/>
    </row>
    <row r="1001619" spans="4:4">
      <c r="D1001619" s="48"/>
    </row>
    <row r="1001620" spans="4:4">
      <c r="D1001620" s="48"/>
    </row>
    <row r="1001621" spans="4:4">
      <c r="D1001621" s="48"/>
    </row>
    <row r="1001622" spans="4:4">
      <c r="D1001622" s="48"/>
    </row>
    <row r="1001623" spans="4:4">
      <c r="D1001623" s="48"/>
    </row>
    <row r="1001624" spans="4:4">
      <c r="D1001624" s="48"/>
    </row>
    <row r="1001625" spans="4:4">
      <c r="D1001625" s="48"/>
    </row>
    <row r="1001626" spans="4:4">
      <c r="D1001626" s="48"/>
    </row>
    <row r="1001627" spans="4:4">
      <c r="D1001627" s="48"/>
    </row>
    <row r="1001628" spans="4:4">
      <c r="D1001628" s="48"/>
    </row>
    <row r="1001629" spans="4:4">
      <c r="D1001629" s="48"/>
    </row>
    <row r="1001630" spans="4:4">
      <c r="D1001630" s="48"/>
    </row>
    <row r="1001631" spans="4:4">
      <c r="D1001631" s="48"/>
    </row>
    <row r="1001632" spans="4:4">
      <c r="D1001632" s="48"/>
    </row>
    <row r="1001633" spans="4:4">
      <c r="D1001633" s="48"/>
    </row>
    <row r="1001634" spans="4:4">
      <c r="D1001634" s="48"/>
    </row>
    <row r="1001635" spans="4:4">
      <c r="D1001635" s="48"/>
    </row>
    <row r="1001636" spans="4:4">
      <c r="D1001636" s="48"/>
    </row>
    <row r="1001637" spans="4:4">
      <c r="D1001637" s="48"/>
    </row>
    <row r="1001638" spans="4:4">
      <c r="D1001638" s="48"/>
    </row>
    <row r="1001639" spans="4:4">
      <c r="D1001639" s="48"/>
    </row>
    <row r="1001640" spans="4:4">
      <c r="D1001640" s="48"/>
    </row>
    <row r="1001641" spans="4:4">
      <c r="D1001641" s="48"/>
    </row>
    <row r="1001642" spans="4:4">
      <c r="D1001642" s="48"/>
    </row>
    <row r="1001643" spans="4:4">
      <c r="D1001643" s="48"/>
    </row>
    <row r="1001644" spans="4:4">
      <c r="D1001644" s="48"/>
    </row>
    <row r="1001645" spans="4:4">
      <c r="D1001645" s="48"/>
    </row>
    <row r="1001646" spans="4:4">
      <c r="D1001646" s="48"/>
    </row>
    <row r="1001647" spans="4:4">
      <c r="D1001647" s="48"/>
    </row>
    <row r="1001648" spans="4:4">
      <c r="D1001648" s="48"/>
    </row>
    <row r="1001649" spans="4:4">
      <c r="D1001649" s="48"/>
    </row>
    <row r="1001650" spans="4:4">
      <c r="D1001650" s="48"/>
    </row>
    <row r="1001651" spans="4:4">
      <c r="D1001651" s="48"/>
    </row>
    <row r="1001652" spans="4:4">
      <c r="D1001652" s="48"/>
    </row>
    <row r="1001653" spans="4:4">
      <c r="D1001653" s="48"/>
    </row>
    <row r="1001654" spans="4:4">
      <c r="D1001654" s="48"/>
    </row>
    <row r="1001655" spans="4:4">
      <c r="D1001655" s="48"/>
    </row>
    <row r="1001656" spans="4:4">
      <c r="D1001656" s="48"/>
    </row>
    <row r="1001657" spans="4:4">
      <c r="D1001657" s="48"/>
    </row>
    <row r="1001658" spans="4:4">
      <c r="D1001658" s="48"/>
    </row>
    <row r="1001659" spans="4:4">
      <c r="D1001659" s="48"/>
    </row>
    <row r="1001660" spans="4:4">
      <c r="D1001660" s="48"/>
    </row>
    <row r="1001661" spans="4:4">
      <c r="D1001661" s="48"/>
    </row>
    <row r="1001662" spans="4:4">
      <c r="D1001662" s="48"/>
    </row>
    <row r="1001663" spans="4:4">
      <c r="D1001663" s="48"/>
    </row>
    <row r="1001664" spans="4:4">
      <c r="D1001664" s="48"/>
    </row>
    <row r="1001665" spans="4:4">
      <c r="D1001665" s="48"/>
    </row>
    <row r="1001666" spans="4:4">
      <c r="D1001666" s="48"/>
    </row>
    <row r="1001667" spans="4:4">
      <c r="D1001667" s="48"/>
    </row>
    <row r="1001668" spans="4:4">
      <c r="D1001668" s="48"/>
    </row>
    <row r="1001669" spans="4:4">
      <c r="D1001669" s="48"/>
    </row>
    <row r="1001670" spans="4:4">
      <c r="D1001670" s="48"/>
    </row>
    <row r="1001671" spans="4:4">
      <c r="D1001671" s="48"/>
    </row>
    <row r="1001672" spans="4:4">
      <c r="D1001672" s="48"/>
    </row>
    <row r="1001673" spans="4:4">
      <c r="D1001673" s="48"/>
    </row>
    <row r="1001674" spans="4:4">
      <c r="D1001674" s="48"/>
    </row>
    <row r="1001675" spans="4:4">
      <c r="D1001675" s="48"/>
    </row>
    <row r="1001676" spans="4:4">
      <c r="D1001676" s="48"/>
    </row>
    <row r="1001677" spans="4:4">
      <c r="D1001677" s="48"/>
    </row>
    <row r="1001678" spans="4:4">
      <c r="D1001678" s="48"/>
    </row>
    <row r="1001679" spans="4:4">
      <c r="D1001679" s="48"/>
    </row>
    <row r="1001680" spans="4:4">
      <c r="D1001680" s="48"/>
    </row>
    <row r="1001681" spans="4:4">
      <c r="D1001681" s="48"/>
    </row>
    <row r="1001682" spans="4:4">
      <c r="D1001682" s="48"/>
    </row>
    <row r="1001683" spans="4:4">
      <c r="D1001683" s="48"/>
    </row>
    <row r="1001684" spans="4:4">
      <c r="D1001684" s="48"/>
    </row>
    <row r="1001685" spans="4:4">
      <c r="D1001685" s="48"/>
    </row>
    <row r="1001686" spans="4:4">
      <c r="D1001686" s="48"/>
    </row>
    <row r="1001687" spans="4:4">
      <c r="D1001687" s="48"/>
    </row>
    <row r="1001688" spans="4:4">
      <c r="D1001688" s="48"/>
    </row>
    <row r="1001689" spans="4:4">
      <c r="D1001689" s="48"/>
    </row>
    <row r="1001690" spans="4:4">
      <c r="D1001690" s="48"/>
    </row>
    <row r="1001691" spans="4:4">
      <c r="D1001691" s="48"/>
    </row>
    <row r="1001692" spans="4:4">
      <c r="D1001692" s="48"/>
    </row>
    <row r="1001693" spans="4:4">
      <c r="D1001693" s="48"/>
    </row>
    <row r="1001694" spans="4:4">
      <c r="D1001694" s="48"/>
    </row>
    <row r="1001695" spans="4:4">
      <c r="D1001695" s="48"/>
    </row>
    <row r="1001696" spans="4:4">
      <c r="D1001696" s="48"/>
    </row>
    <row r="1001697" spans="4:4">
      <c r="D1001697" s="48"/>
    </row>
    <row r="1001698" spans="4:4">
      <c r="D1001698" s="48"/>
    </row>
    <row r="1001699" spans="4:4">
      <c r="D1001699" s="48"/>
    </row>
    <row r="1001700" spans="4:4">
      <c r="D1001700" s="48"/>
    </row>
    <row r="1001701" spans="4:4">
      <c r="D1001701" s="48"/>
    </row>
    <row r="1001702" spans="4:4">
      <c r="D1001702" s="48"/>
    </row>
    <row r="1001703" spans="4:4">
      <c r="D1001703" s="48"/>
    </row>
    <row r="1001704" spans="4:4">
      <c r="D1001704" s="48"/>
    </row>
    <row r="1001705" spans="4:4">
      <c r="D1001705" s="48"/>
    </row>
    <row r="1001706" spans="4:4">
      <c r="D1001706" s="48"/>
    </row>
    <row r="1001707" spans="4:4">
      <c r="D1001707" s="48"/>
    </row>
    <row r="1001708" spans="4:4">
      <c r="D1001708" s="48"/>
    </row>
    <row r="1001709" spans="4:4">
      <c r="D1001709" s="48"/>
    </row>
    <row r="1001710" spans="4:4">
      <c r="D1001710" s="48"/>
    </row>
    <row r="1001711" spans="4:4">
      <c r="D1001711" s="48"/>
    </row>
    <row r="1001712" spans="4:4">
      <c r="D1001712" s="48"/>
    </row>
    <row r="1001713" spans="4:4">
      <c r="D1001713" s="48"/>
    </row>
    <row r="1001714" spans="4:4">
      <c r="D1001714" s="48"/>
    </row>
    <row r="1001715" spans="4:4">
      <c r="D1001715" s="48"/>
    </row>
    <row r="1001716" spans="4:4">
      <c r="D1001716" s="48"/>
    </row>
    <row r="1001717" spans="4:4">
      <c r="D1001717" s="48"/>
    </row>
    <row r="1001718" spans="4:4">
      <c r="D1001718" s="48"/>
    </row>
    <row r="1001719" spans="4:4">
      <c r="D1001719" s="48"/>
    </row>
    <row r="1001720" spans="4:4">
      <c r="D1001720" s="48"/>
    </row>
    <row r="1001721" spans="4:4">
      <c r="D1001721" s="48"/>
    </row>
    <row r="1001722" spans="4:4">
      <c r="D1001722" s="48"/>
    </row>
    <row r="1001723" spans="4:4">
      <c r="D1001723" s="48"/>
    </row>
    <row r="1001724" spans="4:4">
      <c r="D1001724" s="48"/>
    </row>
    <row r="1001725" spans="4:4">
      <c r="D1001725" s="48"/>
    </row>
    <row r="1001726" spans="4:4">
      <c r="D1001726" s="48"/>
    </row>
    <row r="1001727" spans="4:4">
      <c r="D1001727" s="48"/>
    </row>
    <row r="1001728" spans="4:4">
      <c r="D1001728" s="48"/>
    </row>
    <row r="1001729" spans="4:4">
      <c r="D1001729" s="48"/>
    </row>
    <row r="1001730" spans="4:4">
      <c r="D1001730" s="48"/>
    </row>
    <row r="1001731" spans="4:4">
      <c r="D1001731" s="48"/>
    </row>
    <row r="1001732" spans="4:4">
      <c r="D1001732" s="48"/>
    </row>
    <row r="1001733" spans="4:4">
      <c r="D1001733" s="48"/>
    </row>
    <row r="1001734" spans="4:4">
      <c r="D1001734" s="48"/>
    </row>
    <row r="1001735" spans="4:4">
      <c r="D1001735" s="48"/>
    </row>
    <row r="1001736" spans="4:4">
      <c r="D1001736" s="48"/>
    </row>
    <row r="1001737" spans="4:4">
      <c r="D1001737" s="48"/>
    </row>
    <row r="1001738" spans="4:4">
      <c r="D1001738" s="48"/>
    </row>
    <row r="1001739" spans="4:4">
      <c r="D1001739" s="48"/>
    </row>
    <row r="1001740" spans="4:4">
      <c r="D1001740" s="48"/>
    </row>
    <row r="1001741" spans="4:4">
      <c r="D1001741" s="48"/>
    </row>
    <row r="1001742" spans="4:4">
      <c r="D1001742" s="48"/>
    </row>
    <row r="1001743" spans="4:4">
      <c r="D1001743" s="48"/>
    </row>
    <row r="1001744" spans="4:4">
      <c r="D1001744" s="48"/>
    </row>
    <row r="1001745" spans="4:4">
      <c r="D1001745" s="48"/>
    </row>
    <row r="1001746" spans="4:4">
      <c r="D1001746" s="48"/>
    </row>
    <row r="1001747" spans="4:4">
      <c r="D1001747" s="48"/>
    </row>
    <row r="1001748" spans="4:4">
      <c r="D1001748" s="48"/>
    </row>
    <row r="1001749" spans="4:4">
      <c r="D1001749" s="48"/>
    </row>
    <row r="1001750" spans="4:4">
      <c r="D1001750" s="48"/>
    </row>
    <row r="1001751" spans="4:4">
      <c r="D1001751" s="48"/>
    </row>
    <row r="1001752" spans="4:4">
      <c r="D1001752" s="48"/>
    </row>
    <row r="1001753" spans="4:4">
      <c r="D1001753" s="48"/>
    </row>
    <row r="1001754" spans="4:4">
      <c r="D1001754" s="48"/>
    </row>
    <row r="1001755" spans="4:4">
      <c r="D1001755" s="48"/>
    </row>
    <row r="1001756" spans="4:4">
      <c r="D1001756" s="48"/>
    </row>
    <row r="1001757" spans="4:4">
      <c r="D1001757" s="48"/>
    </row>
    <row r="1001758" spans="4:4">
      <c r="D1001758" s="48"/>
    </row>
    <row r="1001759" spans="4:4">
      <c r="D1001759" s="48"/>
    </row>
    <row r="1001760" spans="4:4">
      <c r="D1001760" s="48"/>
    </row>
    <row r="1001761" spans="4:4">
      <c r="D1001761" s="48"/>
    </row>
    <row r="1001762" spans="4:4">
      <c r="D1001762" s="48"/>
    </row>
    <row r="1001763" spans="4:4">
      <c r="D1001763" s="48"/>
    </row>
    <row r="1001764" spans="4:4">
      <c r="D1001764" s="48"/>
    </row>
    <row r="1001765" spans="4:4">
      <c r="D1001765" s="48"/>
    </row>
    <row r="1001766" spans="4:4">
      <c r="D1001766" s="48"/>
    </row>
    <row r="1001767" spans="4:4">
      <c r="D1001767" s="48"/>
    </row>
    <row r="1001768" spans="4:4">
      <c r="D1001768" s="48"/>
    </row>
    <row r="1001769" spans="4:4">
      <c r="D1001769" s="48"/>
    </row>
    <row r="1001770" spans="4:4">
      <c r="D1001770" s="48"/>
    </row>
    <row r="1001771" spans="4:4">
      <c r="D1001771" s="48"/>
    </row>
    <row r="1001772" spans="4:4">
      <c r="D1001772" s="48"/>
    </row>
    <row r="1001773" spans="4:4">
      <c r="D1001773" s="48"/>
    </row>
    <row r="1001774" spans="4:4">
      <c r="D1001774" s="48"/>
    </row>
    <row r="1001775" spans="4:4">
      <c r="D1001775" s="48"/>
    </row>
    <row r="1001776" spans="4:4">
      <c r="D1001776" s="48"/>
    </row>
    <row r="1001777" spans="4:4">
      <c r="D1001777" s="48"/>
    </row>
    <row r="1001778" spans="4:4">
      <c r="D1001778" s="48"/>
    </row>
    <row r="1001779" spans="4:4">
      <c r="D1001779" s="48"/>
    </row>
    <row r="1001780" spans="4:4">
      <c r="D1001780" s="48"/>
    </row>
    <row r="1001781" spans="4:4">
      <c r="D1001781" s="48"/>
    </row>
    <row r="1001782" spans="4:4">
      <c r="D1001782" s="48"/>
    </row>
    <row r="1001783" spans="4:4">
      <c r="D1001783" s="48"/>
    </row>
    <row r="1001784" spans="4:4">
      <c r="D1001784" s="48"/>
    </row>
    <row r="1001785" spans="4:4">
      <c r="D1001785" s="48"/>
    </row>
    <row r="1001786" spans="4:4">
      <c r="D1001786" s="48"/>
    </row>
    <row r="1001787" spans="4:4">
      <c r="D1001787" s="48"/>
    </row>
    <row r="1001788" spans="4:4">
      <c r="D1001788" s="48"/>
    </row>
    <row r="1001789" spans="4:4">
      <c r="D1001789" s="48"/>
    </row>
    <row r="1001790" spans="4:4">
      <c r="D1001790" s="48"/>
    </row>
    <row r="1001791" spans="4:4">
      <c r="D1001791" s="48"/>
    </row>
    <row r="1001792" spans="4:4">
      <c r="D1001792" s="48"/>
    </row>
    <row r="1001793" spans="4:4">
      <c r="D1001793" s="48"/>
    </row>
    <row r="1001794" spans="4:4">
      <c r="D1001794" s="48"/>
    </row>
    <row r="1001795" spans="4:4">
      <c r="D1001795" s="48"/>
    </row>
    <row r="1001796" spans="4:4">
      <c r="D1001796" s="48"/>
    </row>
    <row r="1001797" spans="4:4">
      <c r="D1001797" s="48"/>
    </row>
    <row r="1001798" spans="4:4">
      <c r="D1001798" s="48"/>
    </row>
    <row r="1001799" spans="4:4">
      <c r="D1001799" s="48"/>
    </row>
    <row r="1001800" spans="4:4">
      <c r="D1001800" s="48"/>
    </row>
    <row r="1001801" spans="4:4">
      <c r="D1001801" s="48"/>
    </row>
    <row r="1001802" spans="4:4">
      <c r="D1001802" s="48"/>
    </row>
    <row r="1001803" spans="4:4">
      <c r="D1001803" s="48"/>
    </row>
    <row r="1001804" spans="4:4">
      <c r="D1001804" s="48"/>
    </row>
    <row r="1001805" spans="4:4">
      <c r="D1001805" s="48"/>
    </row>
    <row r="1001806" spans="4:4">
      <c r="D1001806" s="48"/>
    </row>
    <row r="1001807" spans="4:4">
      <c r="D1001807" s="48"/>
    </row>
    <row r="1001808" spans="4:4">
      <c r="D1001808" s="48"/>
    </row>
    <row r="1001809" spans="4:4">
      <c r="D1001809" s="48"/>
    </row>
    <row r="1001810" spans="4:4">
      <c r="D1001810" s="48"/>
    </row>
    <row r="1001811" spans="4:4">
      <c r="D1001811" s="48"/>
    </row>
    <row r="1001812" spans="4:4">
      <c r="D1001812" s="48"/>
    </row>
    <row r="1001813" spans="4:4">
      <c r="D1001813" s="48"/>
    </row>
    <row r="1001814" spans="4:4">
      <c r="D1001814" s="48"/>
    </row>
    <row r="1001815" spans="4:4">
      <c r="D1001815" s="48"/>
    </row>
    <row r="1001816" spans="4:4">
      <c r="D1001816" s="48"/>
    </row>
    <row r="1001817" spans="4:4">
      <c r="D1001817" s="48"/>
    </row>
    <row r="1001818" spans="4:4">
      <c r="D1001818" s="48"/>
    </row>
    <row r="1001819" spans="4:4">
      <c r="D1001819" s="48"/>
    </row>
    <row r="1001820" spans="4:4">
      <c r="D1001820" s="48"/>
    </row>
    <row r="1001821" spans="4:4">
      <c r="D1001821" s="48"/>
    </row>
    <row r="1001822" spans="4:4">
      <c r="D1001822" s="48"/>
    </row>
    <row r="1001823" spans="4:4">
      <c r="D1001823" s="48"/>
    </row>
    <row r="1001824" spans="4:4">
      <c r="D1001824" s="48"/>
    </row>
    <row r="1001825" spans="4:4">
      <c r="D1001825" s="48"/>
    </row>
    <row r="1001826" spans="4:4">
      <c r="D1001826" s="48"/>
    </row>
    <row r="1001827" spans="4:4">
      <c r="D1001827" s="48"/>
    </row>
    <row r="1001828" spans="4:4">
      <c r="D1001828" s="48"/>
    </row>
    <row r="1001829" spans="4:4">
      <c r="D1001829" s="48"/>
    </row>
    <row r="1001830" spans="4:4">
      <c r="D1001830" s="48"/>
    </row>
    <row r="1001831" spans="4:4">
      <c r="D1001831" s="48"/>
    </row>
    <row r="1001832" spans="4:4">
      <c r="D1001832" s="48"/>
    </row>
    <row r="1001833" spans="4:4">
      <c r="D1001833" s="48"/>
    </row>
    <row r="1001834" spans="4:4">
      <c r="D1001834" s="48"/>
    </row>
    <row r="1001835" spans="4:4">
      <c r="D1001835" s="48"/>
    </row>
    <row r="1001836" spans="4:4">
      <c r="D1001836" s="48"/>
    </row>
    <row r="1001837" spans="4:4">
      <c r="D1001837" s="48"/>
    </row>
    <row r="1001838" spans="4:4">
      <c r="D1001838" s="48"/>
    </row>
    <row r="1001839" spans="4:4">
      <c r="D1001839" s="48"/>
    </row>
    <row r="1001840" spans="4:4">
      <c r="D1001840" s="48"/>
    </row>
    <row r="1001841" spans="4:4">
      <c r="D1001841" s="48"/>
    </row>
    <row r="1001842" spans="4:4">
      <c r="D1001842" s="48"/>
    </row>
    <row r="1001843" spans="4:4">
      <c r="D1001843" s="48"/>
    </row>
    <row r="1001844" spans="4:4">
      <c r="D1001844" s="48"/>
    </row>
    <row r="1001845" spans="4:4">
      <c r="D1001845" s="48"/>
    </row>
    <row r="1001846" spans="4:4">
      <c r="D1001846" s="48"/>
    </row>
    <row r="1001847" spans="4:4">
      <c r="D1001847" s="48"/>
    </row>
    <row r="1001848" spans="4:4">
      <c r="D1001848" s="48"/>
    </row>
    <row r="1001849" spans="4:4">
      <c r="D1001849" s="48"/>
    </row>
    <row r="1001850" spans="4:4">
      <c r="D1001850" s="48"/>
    </row>
    <row r="1001851" spans="4:4">
      <c r="D1001851" s="48"/>
    </row>
    <row r="1001852" spans="4:4">
      <c r="D1001852" s="48"/>
    </row>
    <row r="1001853" spans="4:4">
      <c r="D1001853" s="48"/>
    </row>
    <row r="1001854" spans="4:4">
      <c r="D1001854" s="48"/>
    </row>
    <row r="1001855" spans="4:4">
      <c r="D1001855" s="48"/>
    </row>
    <row r="1001856" spans="4:4">
      <c r="D1001856" s="48"/>
    </row>
    <row r="1001857" spans="4:4">
      <c r="D1001857" s="48"/>
    </row>
    <row r="1001858" spans="4:4">
      <c r="D1001858" s="48"/>
    </row>
    <row r="1001859" spans="4:4">
      <c r="D1001859" s="48"/>
    </row>
    <row r="1001860" spans="4:4">
      <c r="D1001860" s="48"/>
    </row>
    <row r="1001861" spans="4:4">
      <c r="D1001861" s="48"/>
    </row>
    <row r="1001862" spans="4:4">
      <c r="D1001862" s="48"/>
    </row>
    <row r="1001863" spans="4:4">
      <c r="D1001863" s="48"/>
    </row>
    <row r="1001864" spans="4:4">
      <c r="D1001864" s="48"/>
    </row>
    <row r="1001865" spans="4:4">
      <c r="D1001865" s="48"/>
    </row>
    <row r="1001866" spans="4:4">
      <c r="D1001866" s="48"/>
    </row>
    <row r="1001867" spans="4:4">
      <c r="D1001867" s="48"/>
    </row>
    <row r="1001868" spans="4:4">
      <c r="D1001868" s="48"/>
    </row>
    <row r="1001869" spans="4:4">
      <c r="D1001869" s="48"/>
    </row>
    <row r="1001870" spans="4:4">
      <c r="D1001870" s="48"/>
    </row>
    <row r="1001871" spans="4:4">
      <c r="D1001871" s="48"/>
    </row>
    <row r="1001872" spans="4:4">
      <c r="D1001872" s="48"/>
    </row>
    <row r="1001873" spans="4:4">
      <c r="D1001873" s="48"/>
    </row>
    <row r="1001874" spans="4:4">
      <c r="D1001874" s="48"/>
    </row>
    <row r="1001875" spans="4:4">
      <c r="D1001875" s="48"/>
    </row>
    <row r="1001876" spans="4:4">
      <c r="D1001876" s="48"/>
    </row>
    <row r="1001877" spans="4:4">
      <c r="D1001877" s="48"/>
    </row>
    <row r="1001878" spans="4:4">
      <c r="D1001878" s="48"/>
    </row>
    <row r="1001879" spans="4:4">
      <c r="D1001879" s="48"/>
    </row>
    <row r="1001880" spans="4:4">
      <c r="D1001880" s="48"/>
    </row>
    <row r="1001881" spans="4:4">
      <c r="D1001881" s="48"/>
    </row>
    <row r="1001882" spans="4:4">
      <c r="D1001882" s="48"/>
    </row>
    <row r="1001883" spans="4:4">
      <c r="D1001883" s="48"/>
    </row>
    <row r="1001884" spans="4:4">
      <c r="D1001884" s="48"/>
    </row>
    <row r="1001885" spans="4:4">
      <c r="D1001885" s="48"/>
    </row>
    <row r="1001886" spans="4:4">
      <c r="D1001886" s="48"/>
    </row>
    <row r="1001887" spans="4:4">
      <c r="D1001887" s="48"/>
    </row>
    <row r="1001888" spans="4:4">
      <c r="D1001888" s="48"/>
    </row>
    <row r="1001889" spans="4:4">
      <c r="D1001889" s="48"/>
    </row>
    <row r="1001890" spans="4:4">
      <c r="D1001890" s="48"/>
    </row>
    <row r="1001891" spans="4:4">
      <c r="D1001891" s="48"/>
    </row>
    <row r="1001892" spans="4:4">
      <c r="D1001892" s="48"/>
    </row>
    <row r="1001893" spans="4:4">
      <c r="D1001893" s="48"/>
    </row>
    <row r="1001894" spans="4:4">
      <c r="D1001894" s="48"/>
    </row>
    <row r="1001895" spans="4:4">
      <c r="D1001895" s="48"/>
    </row>
    <row r="1001896" spans="4:4">
      <c r="D1001896" s="48"/>
    </row>
    <row r="1001897" spans="4:4">
      <c r="D1001897" s="48"/>
    </row>
    <row r="1001898" spans="4:4">
      <c r="D1001898" s="48"/>
    </row>
    <row r="1001899" spans="4:4">
      <c r="D1001899" s="48"/>
    </row>
    <row r="1001900" spans="4:4">
      <c r="D1001900" s="48"/>
    </row>
    <row r="1001901" spans="4:4">
      <c r="D1001901" s="48"/>
    </row>
    <row r="1001902" spans="4:4">
      <c r="D1001902" s="48"/>
    </row>
    <row r="1001903" spans="4:4">
      <c r="D1001903" s="48"/>
    </row>
    <row r="1001904" spans="4:4">
      <c r="D1001904" s="48"/>
    </row>
    <row r="1001905" spans="4:4">
      <c r="D1001905" s="48"/>
    </row>
    <row r="1001906" spans="4:4">
      <c r="D1001906" s="48"/>
    </row>
    <row r="1001907" spans="4:4">
      <c r="D1001907" s="48"/>
    </row>
    <row r="1001908" spans="4:4">
      <c r="D1001908" s="48"/>
    </row>
    <row r="1001909" spans="4:4">
      <c r="D1001909" s="48"/>
    </row>
    <row r="1001910" spans="4:4">
      <c r="D1001910" s="48"/>
    </row>
    <row r="1001911" spans="4:4">
      <c r="D1001911" s="48"/>
    </row>
    <row r="1001912" spans="4:4">
      <c r="D1001912" s="48"/>
    </row>
    <row r="1001913" spans="4:4">
      <c r="D1001913" s="48"/>
    </row>
    <row r="1001914" spans="4:4">
      <c r="D1001914" s="48"/>
    </row>
    <row r="1001915" spans="4:4">
      <c r="D1001915" s="48"/>
    </row>
    <row r="1001916" spans="4:4">
      <c r="D1001916" s="48"/>
    </row>
    <row r="1001917" spans="4:4">
      <c r="D1001917" s="48"/>
    </row>
    <row r="1001918" spans="4:4">
      <c r="D1001918" s="48"/>
    </row>
    <row r="1001919" spans="4:4">
      <c r="D1001919" s="48"/>
    </row>
    <row r="1001920" spans="4:4">
      <c r="D1001920" s="48"/>
    </row>
    <row r="1001921" spans="4:4">
      <c r="D1001921" s="48"/>
    </row>
    <row r="1001922" spans="4:4">
      <c r="D1001922" s="48"/>
    </row>
    <row r="1001923" spans="4:4">
      <c r="D1001923" s="48"/>
    </row>
    <row r="1001924" spans="4:4">
      <c r="D1001924" s="48"/>
    </row>
    <row r="1001925" spans="4:4">
      <c r="D1001925" s="48"/>
    </row>
    <row r="1001926" spans="4:4">
      <c r="D1001926" s="48"/>
    </row>
    <row r="1001927" spans="4:4">
      <c r="D1001927" s="48"/>
    </row>
    <row r="1001928" spans="4:4">
      <c r="D1001928" s="48"/>
    </row>
    <row r="1001929" spans="4:4">
      <c r="D1001929" s="48"/>
    </row>
    <row r="1001930" spans="4:4">
      <c r="D1001930" s="48"/>
    </row>
    <row r="1001931" spans="4:4">
      <c r="D1001931" s="48"/>
    </row>
    <row r="1001932" spans="4:4">
      <c r="D1001932" s="48"/>
    </row>
    <row r="1001933" spans="4:4">
      <c r="D1001933" s="48"/>
    </row>
    <row r="1001934" spans="4:4">
      <c r="D1001934" s="48"/>
    </row>
    <row r="1001935" spans="4:4">
      <c r="D1001935" s="48"/>
    </row>
    <row r="1001936" spans="4:4">
      <c r="D1001936" s="48"/>
    </row>
    <row r="1001937" spans="4:4">
      <c r="D1001937" s="48"/>
    </row>
    <row r="1001938" spans="4:4">
      <c r="D1001938" s="48"/>
    </row>
    <row r="1001939" spans="4:4">
      <c r="D1001939" s="48"/>
    </row>
    <row r="1001940" spans="4:4">
      <c r="D1001940" s="48"/>
    </row>
    <row r="1001941" spans="4:4">
      <c r="D1001941" s="48"/>
    </row>
    <row r="1001942" spans="4:4">
      <c r="D1001942" s="48"/>
    </row>
    <row r="1001943" spans="4:4">
      <c r="D1001943" s="48"/>
    </row>
    <row r="1001944" spans="4:4">
      <c r="D1001944" s="48"/>
    </row>
    <row r="1001945" spans="4:4">
      <c r="D1001945" s="48"/>
    </row>
    <row r="1001946" spans="4:4">
      <c r="D1001946" s="48"/>
    </row>
    <row r="1001947" spans="4:4">
      <c r="D1001947" s="48"/>
    </row>
    <row r="1001948" spans="4:4">
      <c r="D1001948" s="48"/>
    </row>
    <row r="1001949" spans="4:4">
      <c r="D1001949" s="48"/>
    </row>
    <row r="1001950" spans="4:4">
      <c r="D1001950" s="48"/>
    </row>
    <row r="1001951" spans="4:4">
      <c r="D1001951" s="48"/>
    </row>
    <row r="1001952" spans="4:4">
      <c r="D1001952" s="48"/>
    </row>
    <row r="1001953" spans="4:4">
      <c r="D1001953" s="48"/>
    </row>
    <row r="1001954" spans="4:4">
      <c r="D1001954" s="48"/>
    </row>
    <row r="1001955" spans="4:4">
      <c r="D1001955" s="48"/>
    </row>
    <row r="1001956" spans="4:4">
      <c r="D1001956" s="48"/>
    </row>
    <row r="1001957" spans="4:4">
      <c r="D1001957" s="48"/>
    </row>
    <row r="1001958" spans="4:4">
      <c r="D1001958" s="48"/>
    </row>
    <row r="1001959" spans="4:4">
      <c r="D1001959" s="48"/>
    </row>
    <row r="1001960" spans="4:4">
      <c r="D1001960" s="48"/>
    </row>
    <row r="1001961" spans="4:4">
      <c r="D1001961" s="48"/>
    </row>
    <row r="1001962" spans="4:4">
      <c r="D1001962" s="48"/>
    </row>
    <row r="1001963" spans="4:4">
      <c r="D1001963" s="48"/>
    </row>
    <row r="1001964" spans="4:4">
      <c r="D1001964" s="48"/>
    </row>
    <row r="1001965" spans="4:4">
      <c r="D1001965" s="48"/>
    </row>
    <row r="1001966" spans="4:4">
      <c r="D1001966" s="48"/>
    </row>
    <row r="1001967" spans="4:4">
      <c r="D1001967" s="48"/>
    </row>
    <row r="1001968" spans="4:4">
      <c r="D1001968" s="48"/>
    </row>
    <row r="1001969" spans="4:4">
      <c r="D1001969" s="48"/>
    </row>
    <row r="1001970" spans="4:4">
      <c r="D1001970" s="48"/>
    </row>
    <row r="1001971" spans="4:4">
      <c r="D1001971" s="48"/>
    </row>
    <row r="1001972" spans="4:4">
      <c r="D1001972" s="48"/>
    </row>
    <row r="1001973" spans="4:4">
      <c r="D1001973" s="48"/>
    </row>
    <row r="1001974" spans="4:4">
      <c r="D1001974" s="48"/>
    </row>
    <row r="1001975" spans="4:4">
      <c r="D1001975" s="48"/>
    </row>
    <row r="1001976" spans="4:4">
      <c r="D1001976" s="48"/>
    </row>
    <row r="1001977" spans="4:4">
      <c r="D1001977" s="48"/>
    </row>
    <row r="1001978" spans="4:4">
      <c r="D1001978" s="48"/>
    </row>
    <row r="1001979" spans="4:4">
      <c r="D1001979" s="48"/>
    </row>
    <row r="1001980" spans="4:4">
      <c r="D1001980" s="48"/>
    </row>
    <row r="1001981" spans="4:4">
      <c r="D1001981" s="48"/>
    </row>
    <row r="1001982" spans="4:4">
      <c r="D1001982" s="48"/>
    </row>
    <row r="1001983" spans="4:4">
      <c r="D1001983" s="48"/>
    </row>
    <row r="1001984" spans="4:4">
      <c r="D1001984" s="48"/>
    </row>
    <row r="1001985" spans="4:4">
      <c r="D1001985" s="48"/>
    </row>
    <row r="1001986" spans="4:4">
      <c r="D1001986" s="48"/>
    </row>
    <row r="1001987" spans="4:4">
      <c r="D1001987" s="48"/>
    </row>
    <row r="1001988" spans="4:4">
      <c r="D1001988" s="48"/>
    </row>
    <row r="1001989" spans="4:4">
      <c r="D1001989" s="48"/>
    </row>
    <row r="1001990" spans="4:4">
      <c r="D1001990" s="48"/>
    </row>
    <row r="1001991" spans="4:4">
      <c r="D1001991" s="48"/>
    </row>
    <row r="1001992" spans="4:4">
      <c r="D1001992" s="48"/>
    </row>
    <row r="1001993" spans="4:4">
      <c r="D1001993" s="48"/>
    </row>
    <row r="1001994" spans="4:4">
      <c r="D1001994" s="48"/>
    </row>
    <row r="1001995" spans="4:4">
      <c r="D1001995" s="48"/>
    </row>
    <row r="1001996" spans="4:4">
      <c r="D1001996" s="48"/>
    </row>
    <row r="1001997" spans="4:4">
      <c r="D1001997" s="48"/>
    </row>
    <row r="1001998" spans="4:4">
      <c r="D1001998" s="48"/>
    </row>
    <row r="1001999" spans="4:4">
      <c r="D1001999" s="48"/>
    </row>
    <row r="1002000" spans="4:4">
      <c r="D1002000" s="48"/>
    </row>
    <row r="1002001" spans="4:4">
      <c r="D1002001" s="48"/>
    </row>
    <row r="1002002" spans="4:4">
      <c r="D1002002" s="48"/>
    </row>
    <row r="1002003" spans="4:4">
      <c r="D1002003" s="48"/>
    </row>
    <row r="1002004" spans="4:4">
      <c r="D1002004" s="48"/>
    </row>
    <row r="1002005" spans="4:4">
      <c r="D1002005" s="48"/>
    </row>
    <row r="1002006" spans="4:4">
      <c r="D1002006" s="48"/>
    </row>
    <row r="1002007" spans="4:4">
      <c r="D1002007" s="48"/>
    </row>
    <row r="1002008" spans="4:4">
      <c r="D1002008" s="48"/>
    </row>
    <row r="1002009" spans="4:4">
      <c r="D1002009" s="48"/>
    </row>
    <row r="1002010" spans="4:4">
      <c r="D1002010" s="48"/>
    </row>
    <row r="1002011" spans="4:4">
      <c r="D1002011" s="48"/>
    </row>
    <row r="1002012" spans="4:4">
      <c r="D1002012" s="48"/>
    </row>
    <row r="1002013" spans="4:4">
      <c r="D1002013" s="48"/>
    </row>
    <row r="1002014" spans="4:4">
      <c r="D1002014" s="48"/>
    </row>
    <row r="1002015" spans="4:4">
      <c r="D1002015" s="48"/>
    </row>
    <row r="1002016" spans="4:4">
      <c r="D1002016" s="48"/>
    </row>
    <row r="1002017" spans="4:4">
      <c r="D1002017" s="48"/>
    </row>
    <row r="1002018" spans="4:4">
      <c r="D1002018" s="48"/>
    </row>
    <row r="1002019" spans="4:4">
      <c r="D1002019" s="48"/>
    </row>
    <row r="1002020" spans="4:4">
      <c r="D1002020" s="48"/>
    </row>
    <row r="1002021" spans="4:4">
      <c r="D1002021" s="48"/>
    </row>
    <row r="1002022" spans="4:4">
      <c r="D1002022" s="48"/>
    </row>
    <row r="1002023" spans="4:4">
      <c r="D1002023" s="48"/>
    </row>
    <row r="1002024" spans="4:4">
      <c r="D1002024" s="48"/>
    </row>
    <row r="1002025" spans="4:4">
      <c r="D1002025" s="48"/>
    </row>
    <row r="1002026" spans="4:4">
      <c r="D1002026" s="48"/>
    </row>
    <row r="1002027" spans="4:4">
      <c r="D1002027" s="48"/>
    </row>
    <row r="1002028" spans="4:4">
      <c r="D1002028" s="48"/>
    </row>
    <row r="1002029" spans="4:4">
      <c r="D1002029" s="48"/>
    </row>
    <row r="1002030" spans="4:4">
      <c r="D1002030" s="48"/>
    </row>
    <row r="1002031" spans="4:4">
      <c r="D1002031" s="48"/>
    </row>
    <row r="1002032" spans="4:4">
      <c r="D1002032" s="48"/>
    </row>
    <row r="1002033" spans="4:4">
      <c r="D1002033" s="48"/>
    </row>
    <row r="1002034" spans="4:4">
      <c r="D1002034" s="48"/>
    </row>
    <row r="1002035" spans="4:4">
      <c r="D1002035" s="48"/>
    </row>
    <row r="1002036" spans="4:4">
      <c r="D1002036" s="48"/>
    </row>
    <row r="1002037" spans="4:4">
      <c r="D1002037" s="48"/>
    </row>
    <row r="1002038" spans="4:4">
      <c r="D1002038" s="48"/>
    </row>
    <row r="1002039" spans="4:4">
      <c r="D1002039" s="48"/>
    </row>
    <row r="1002040" spans="4:4">
      <c r="D1002040" s="48"/>
    </row>
    <row r="1002041" spans="4:4">
      <c r="D1002041" s="48"/>
    </row>
    <row r="1002042" spans="4:4">
      <c r="D1002042" s="48"/>
    </row>
    <row r="1002043" spans="4:4">
      <c r="D1002043" s="48"/>
    </row>
    <row r="1002044" spans="4:4">
      <c r="D1002044" s="48"/>
    </row>
    <row r="1002045" spans="4:4">
      <c r="D1002045" s="48"/>
    </row>
    <row r="1002046" spans="4:4">
      <c r="D1002046" s="48"/>
    </row>
    <row r="1002047" spans="4:4">
      <c r="D1002047" s="48"/>
    </row>
    <row r="1002048" spans="4:4">
      <c r="D1002048" s="48"/>
    </row>
    <row r="1002049" spans="4:4">
      <c r="D1002049" s="48"/>
    </row>
    <row r="1002050" spans="4:4">
      <c r="D1002050" s="48"/>
    </row>
    <row r="1002051" spans="4:4">
      <c r="D1002051" s="48"/>
    </row>
    <row r="1002052" spans="4:4">
      <c r="D1002052" s="48"/>
    </row>
    <row r="1002053" spans="4:4">
      <c r="D1002053" s="48"/>
    </row>
    <row r="1002054" spans="4:4">
      <c r="D1002054" s="48"/>
    </row>
    <row r="1002055" spans="4:4">
      <c r="D1002055" s="48"/>
    </row>
    <row r="1002056" spans="4:4">
      <c r="D1002056" s="48"/>
    </row>
    <row r="1002057" spans="4:4">
      <c r="D1002057" s="48"/>
    </row>
    <row r="1002058" spans="4:4">
      <c r="D1002058" s="48"/>
    </row>
    <row r="1002059" spans="4:4">
      <c r="D1002059" s="48"/>
    </row>
    <row r="1002060" spans="4:4">
      <c r="D1002060" s="48"/>
    </row>
    <row r="1002061" spans="4:4">
      <c r="D1002061" s="48"/>
    </row>
    <row r="1002062" spans="4:4">
      <c r="D1002062" s="48"/>
    </row>
    <row r="1002063" spans="4:4">
      <c r="D1002063" s="48"/>
    </row>
    <row r="1002064" spans="4:4">
      <c r="D1002064" s="48"/>
    </row>
    <row r="1002065" spans="4:4">
      <c r="D1002065" s="48"/>
    </row>
    <row r="1002066" spans="4:4">
      <c r="D1002066" s="48"/>
    </row>
    <row r="1002067" spans="4:4">
      <c r="D1002067" s="48"/>
    </row>
    <row r="1002068" spans="4:4">
      <c r="D1002068" s="48"/>
    </row>
    <row r="1002069" spans="4:4">
      <c r="D1002069" s="48"/>
    </row>
    <row r="1002070" spans="4:4">
      <c r="D1002070" s="48"/>
    </row>
    <row r="1002071" spans="4:4">
      <c r="D1002071" s="48"/>
    </row>
    <row r="1002072" spans="4:4">
      <c r="D1002072" s="48"/>
    </row>
    <row r="1002073" spans="4:4">
      <c r="D1002073" s="48"/>
    </row>
    <row r="1002074" spans="4:4">
      <c r="D1002074" s="48"/>
    </row>
    <row r="1002075" spans="4:4">
      <c r="D1002075" s="48"/>
    </row>
    <row r="1002076" spans="4:4">
      <c r="D1002076" s="48"/>
    </row>
    <row r="1002077" spans="4:4">
      <c r="D1002077" s="48"/>
    </row>
    <row r="1002078" spans="4:4">
      <c r="D1002078" s="48"/>
    </row>
    <row r="1002079" spans="4:4">
      <c r="D1002079" s="48"/>
    </row>
    <row r="1002080" spans="4:4">
      <c r="D1002080" s="48"/>
    </row>
    <row r="1002081" spans="4:4">
      <c r="D1002081" s="48"/>
    </row>
    <row r="1002082" spans="4:4">
      <c r="D1002082" s="48"/>
    </row>
    <row r="1002083" spans="4:4">
      <c r="D1002083" s="48"/>
    </row>
    <row r="1002084" spans="4:4">
      <c r="D1002084" s="48"/>
    </row>
    <row r="1002085" spans="4:4">
      <c r="D1002085" s="48"/>
    </row>
    <row r="1002086" spans="4:4">
      <c r="D1002086" s="48"/>
    </row>
    <row r="1002087" spans="4:4">
      <c r="D1002087" s="48"/>
    </row>
    <row r="1002088" spans="4:4">
      <c r="D1002088" s="48"/>
    </row>
    <row r="1002089" spans="4:4">
      <c r="D1002089" s="48"/>
    </row>
    <row r="1002090" spans="4:4">
      <c r="D1002090" s="48"/>
    </row>
    <row r="1002091" spans="4:4">
      <c r="D1002091" s="48"/>
    </row>
    <row r="1002092" spans="4:4">
      <c r="D1002092" s="48"/>
    </row>
    <row r="1002093" spans="4:4">
      <c r="D1002093" s="48"/>
    </row>
    <row r="1002094" spans="4:4">
      <c r="D1002094" s="48"/>
    </row>
    <row r="1002095" spans="4:4">
      <c r="D1002095" s="48"/>
    </row>
    <row r="1002096" spans="4:4">
      <c r="D1002096" s="48"/>
    </row>
    <row r="1002097" spans="4:4">
      <c r="D1002097" s="48"/>
    </row>
    <row r="1002098" spans="4:4">
      <c r="D1002098" s="48"/>
    </row>
    <row r="1002099" spans="4:4">
      <c r="D1002099" s="48"/>
    </row>
    <row r="1002100" spans="4:4">
      <c r="D1002100" s="48"/>
    </row>
    <row r="1002101" spans="4:4">
      <c r="D1002101" s="48"/>
    </row>
    <row r="1002102" spans="4:4">
      <c r="D1002102" s="48"/>
    </row>
    <row r="1002103" spans="4:4">
      <c r="D1002103" s="48"/>
    </row>
    <row r="1002104" spans="4:4">
      <c r="D1002104" s="48"/>
    </row>
    <row r="1002105" spans="4:4">
      <c r="D1002105" s="48"/>
    </row>
    <row r="1002106" spans="4:4">
      <c r="D1002106" s="48"/>
    </row>
    <row r="1002107" spans="4:4">
      <c r="D1002107" s="48"/>
    </row>
    <row r="1002108" spans="4:4">
      <c r="D1002108" s="48"/>
    </row>
    <row r="1002109" spans="4:4">
      <c r="D1002109" s="48"/>
    </row>
    <row r="1002110" spans="4:4">
      <c r="D1002110" s="48"/>
    </row>
    <row r="1002111" spans="4:4">
      <c r="D1002111" s="48"/>
    </row>
    <row r="1002112" spans="4:4">
      <c r="D1002112" s="48"/>
    </row>
    <row r="1002113" spans="4:4">
      <c r="D1002113" s="48"/>
    </row>
    <row r="1002114" spans="4:4">
      <c r="D1002114" s="48"/>
    </row>
    <row r="1002115" spans="4:4">
      <c r="D1002115" s="48"/>
    </row>
    <row r="1002116" spans="4:4">
      <c r="D1002116" s="48"/>
    </row>
    <row r="1002117" spans="4:4">
      <c r="D1002117" s="48"/>
    </row>
    <row r="1002118" spans="4:4">
      <c r="D1002118" s="48"/>
    </row>
    <row r="1002119" spans="4:4">
      <c r="D1002119" s="48"/>
    </row>
    <row r="1002120" spans="4:4">
      <c r="D1002120" s="48"/>
    </row>
    <row r="1002121" spans="4:4">
      <c r="D1002121" s="48"/>
    </row>
    <row r="1002122" spans="4:4">
      <c r="D1002122" s="48"/>
    </row>
    <row r="1002123" spans="4:4">
      <c r="D1002123" s="48"/>
    </row>
    <row r="1002124" spans="4:4">
      <c r="D1002124" s="48"/>
    </row>
    <row r="1002125" spans="4:4">
      <c r="D1002125" s="48"/>
    </row>
    <row r="1002126" spans="4:4">
      <c r="D1002126" s="48"/>
    </row>
    <row r="1002127" spans="4:4">
      <c r="D1002127" s="48"/>
    </row>
    <row r="1002128" spans="4:4">
      <c r="D1002128" s="48"/>
    </row>
    <row r="1002129" spans="4:4">
      <c r="D1002129" s="48"/>
    </row>
    <row r="1002130" spans="4:4">
      <c r="D1002130" s="48"/>
    </row>
    <row r="1002131" spans="4:4">
      <c r="D1002131" s="48"/>
    </row>
    <row r="1002132" spans="4:4">
      <c r="D1002132" s="48"/>
    </row>
    <row r="1002133" spans="4:4">
      <c r="D1002133" s="48"/>
    </row>
    <row r="1002134" spans="4:4">
      <c r="D1002134" s="48"/>
    </row>
    <row r="1002135" spans="4:4">
      <c r="D1002135" s="48"/>
    </row>
    <row r="1002136" spans="4:4">
      <c r="D1002136" s="48"/>
    </row>
    <row r="1002137" spans="4:4">
      <c r="D1002137" s="48"/>
    </row>
    <row r="1002138" spans="4:4">
      <c r="D1002138" s="48"/>
    </row>
    <row r="1002139" spans="4:4">
      <c r="D1002139" s="48"/>
    </row>
    <row r="1002140" spans="4:4">
      <c r="D1002140" s="48"/>
    </row>
    <row r="1002141" spans="4:4">
      <c r="D1002141" s="48"/>
    </row>
    <row r="1002142" spans="4:4">
      <c r="D1002142" s="48"/>
    </row>
    <row r="1002143" spans="4:4">
      <c r="D1002143" s="48"/>
    </row>
    <row r="1002144" spans="4:4">
      <c r="D1002144" s="48"/>
    </row>
    <row r="1002145" spans="4:4">
      <c r="D1002145" s="48"/>
    </row>
    <row r="1002146" spans="4:4">
      <c r="D1002146" s="48"/>
    </row>
    <row r="1002147" spans="4:4">
      <c r="D1002147" s="48"/>
    </row>
    <row r="1002148" spans="4:4">
      <c r="D1002148" s="48"/>
    </row>
    <row r="1002149" spans="4:4">
      <c r="D1002149" s="48"/>
    </row>
    <row r="1002150" spans="4:4">
      <c r="D1002150" s="48"/>
    </row>
    <row r="1002151" spans="4:4">
      <c r="D1002151" s="48"/>
    </row>
    <row r="1002152" spans="4:4">
      <c r="D1002152" s="48"/>
    </row>
    <row r="1002153" spans="4:4">
      <c r="D1002153" s="48"/>
    </row>
    <row r="1002154" spans="4:4">
      <c r="D1002154" s="48"/>
    </row>
    <row r="1002155" spans="4:4">
      <c r="D1002155" s="48"/>
    </row>
    <row r="1002156" spans="4:4">
      <c r="D1002156" s="48"/>
    </row>
    <row r="1002157" spans="4:4">
      <c r="D1002157" s="48"/>
    </row>
    <row r="1002158" spans="4:4">
      <c r="D1002158" s="48"/>
    </row>
    <row r="1002159" spans="4:4">
      <c r="D1002159" s="48"/>
    </row>
    <row r="1002160" spans="4:4">
      <c r="D1002160" s="48"/>
    </row>
    <row r="1002161" spans="4:4">
      <c r="D1002161" s="48"/>
    </row>
    <row r="1002162" spans="4:4">
      <c r="D1002162" s="48"/>
    </row>
    <row r="1002163" spans="4:4">
      <c r="D1002163" s="48"/>
    </row>
    <row r="1002164" spans="4:4">
      <c r="D1002164" s="48"/>
    </row>
    <row r="1002165" spans="4:4">
      <c r="D1002165" s="48"/>
    </row>
    <row r="1002166" spans="4:4">
      <c r="D1002166" s="48"/>
    </row>
    <row r="1002167" spans="4:4">
      <c r="D1002167" s="48"/>
    </row>
    <row r="1002168" spans="4:4">
      <c r="D1002168" s="48"/>
    </row>
    <row r="1002169" spans="4:4">
      <c r="D1002169" s="48"/>
    </row>
    <row r="1002170" spans="4:4">
      <c r="D1002170" s="48"/>
    </row>
    <row r="1002171" spans="4:4">
      <c r="D1002171" s="48"/>
    </row>
    <row r="1002172" spans="4:4">
      <c r="D1002172" s="48"/>
    </row>
    <row r="1002173" spans="4:4">
      <c r="D1002173" s="48"/>
    </row>
    <row r="1002174" spans="4:4">
      <c r="D1002174" s="48"/>
    </row>
    <row r="1002175" spans="4:4">
      <c r="D1002175" s="48"/>
    </row>
    <row r="1002176" spans="4:4">
      <c r="D1002176" s="48"/>
    </row>
    <row r="1002177" spans="4:4">
      <c r="D1002177" s="48"/>
    </row>
    <row r="1002178" spans="4:4">
      <c r="D1002178" s="48"/>
    </row>
    <row r="1002179" spans="4:4">
      <c r="D1002179" s="48"/>
    </row>
    <row r="1002180" spans="4:4">
      <c r="D1002180" s="48"/>
    </row>
    <row r="1002181" spans="4:4">
      <c r="D1002181" s="48"/>
    </row>
    <row r="1002182" spans="4:4">
      <c r="D1002182" s="48"/>
    </row>
    <row r="1002183" spans="4:4">
      <c r="D1002183" s="48"/>
    </row>
    <row r="1002184" spans="4:4">
      <c r="D1002184" s="48"/>
    </row>
    <row r="1002185" spans="4:4">
      <c r="D1002185" s="48"/>
    </row>
    <row r="1002186" spans="4:4">
      <c r="D1002186" s="48"/>
    </row>
    <row r="1002187" spans="4:4">
      <c r="D1002187" s="48"/>
    </row>
    <row r="1002188" spans="4:4">
      <c r="D1002188" s="48"/>
    </row>
    <row r="1002189" spans="4:4">
      <c r="D1002189" s="48"/>
    </row>
    <row r="1002190" spans="4:4">
      <c r="D1002190" s="48"/>
    </row>
    <row r="1002191" spans="4:4">
      <c r="D1002191" s="48"/>
    </row>
    <row r="1002192" spans="4:4">
      <c r="D1002192" s="48"/>
    </row>
    <row r="1002193" spans="4:4">
      <c r="D1002193" s="48"/>
    </row>
    <row r="1002194" spans="4:4">
      <c r="D1002194" s="48"/>
    </row>
    <row r="1002195" spans="4:4">
      <c r="D1002195" s="48"/>
    </row>
    <row r="1002196" spans="4:4">
      <c r="D1002196" s="48"/>
    </row>
    <row r="1002197" spans="4:4">
      <c r="D1002197" s="48"/>
    </row>
    <row r="1002198" spans="4:4">
      <c r="D1002198" s="48"/>
    </row>
    <row r="1002199" spans="4:4">
      <c r="D1002199" s="48"/>
    </row>
    <row r="1002200" spans="4:4">
      <c r="D1002200" s="48"/>
    </row>
    <row r="1002201" spans="4:4">
      <c r="D1002201" s="48"/>
    </row>
    <row r="1002202" spans="4:4">
      <c r="D1002202" s="48"/>
    </row>
    <row r="1002203" spans="4:4">
      <c r="D1002203" s="48"/>
    </row>
    <row r="1002204" spans="4:4">
      <c r="D1002204" s="48"/>
    </row>
    <row r="1002205" spans="4:4">
      <c r="D1002205" s="48"/>
    </row>
    <row r="1002206" spans="4:4">
      <c r="D1002206" s="48"/>
    </row>
    <row r="1002207" spans="4:4">
      <c r="D1002207" s="48"/>
    </row>
    <row r="1002208" spans="4:4">
      <c r="D1002208" s="48"/>
    </row>
    <row r="1002209" spans="4:4">
      <c r="D1002209" s="48"/>
    </row>
    <row r="1002210" spans="4:4">
      <c r="D1002210" s="48"/>
    </row>
    <row r="1002211" spans="4:4">
      <c r="D1002211" s="48"/>
    </row>
    <row r="1002212" spans="4:4">
      <c r="D1002212" s="48"/>
    </row>
    <row r="1002213" spans="4:4">
      <c r="D1002213" s="48"/>
    </row>
    <row r="1002214" spans="4:4">
      <c r="D1002214" s="48"/>
    </row>
    <row r="1002215" spans="4:4">
      <c r="D1002215" s="48"/>
    </row>
    <row r="1002216" spans="4:4">
      <c r="D1002216" s="48"/>
    </row>
    <row r="1002217" spans="4:4">
      <c r="D1002217" s="48"/>
    </row>
    <row r="1002218" spans="4:4">
      <c r="D1002218" s="48"/>
    </row>
    <row r="1002219" spans="4:4">
      <c r="D1002219" s="48"/>
    </row>
    <row r="1002220" spans="4:4">
      <c r="D1002220" s="48"/>
    </row>
    <row r="1002221" spans="4:4">
      <c r="D1002221" s="48"/>
    </row>
    <row r="1002222" spans="4:4">
      <c r="D1002222" s="48"/>
    </row>
    <row r="1002223" spans="4:4">
      <c r="D1002223" s="48"/>
    </row>
    <row r="1002224" spans="4:4">
      <c r="D1002224" s="48"/>
    </row>
    <row r="1002225" spans="4:4">
      <c r="D1002225" s="48"/>
    </row>
    <row r="1002226" spans="4:4">
      <c r="D1002226" s="48"/>
    </row>
    <row r="1002227" spans="4:4">
      <c r="D1002227" s="48"/>
    </row>
    <row r="1002228" spans="4:4">
      <c r="D1002228" s="48"/>
    </row>
    <row r="1002229" spans="4:4">
      <c r="D1002229" s="48"/>
    </row>
    <row r="1002230" spans="4:4">
      <c r="D1002230" s="48"/>
    </row>
    <row r="1002231" spans="4:4">
      <c r="D1002231" s="48"/>
    </row>
    <row r="1002232" spans="4:4">
      <c r="D1002232" s="48"/>
    </row>
    <row r="1002233" spans="4:4">
      <c r="D1002233" s="48"/>
    </row>
    <row r="1002234" spans="4:4">
      <c r="D1002234" s="48"/>
    </row>
    <row r="1002235" spans="4:4">
      <c r="D1002235" s="48"/>
    </row>
    <row r="1002236" spans="4:4">
      <c r="D1002236" s="48"/>
    </row>
    <row r="1002237" spans="4:4">
      <c r="D1002237" s="48"/>
    </row>
    <row r="1002238" spans="4:4">
      <c r="D1002238" s="48"/>
    </row>
    <row r="1002239" spans="4:4">
      <c r="D1002239" s="48"/>
    </row>
    <row r="1002240" spans="4:4">
      <c r="D1002240" s="48"/>
    </row>
    <row r="1002241" spans="4:4">
      <c r="D1002241" s="48"/>
    </row>
    <row r="1002242" spans="4:4">
      <c r="D1002242" s="48"/>
    </row>
    <row r="1002243" spans="4:4">
      <c r="D1002243" s="48"/>
    </row>
    <row r="1002244" spans="4:4">
      <c r="D1002244" s="48"/>
    </row>
    <row r="1002245" spans="4:4">
      <c r="D1002245" s="48"/>
    </row>
    <row r="1002246" spans="4:4">
      <c r="D1002246" s="48"/>
    </row>
    <row r="1002247" spans="4:4">
      <c r="D1002247" s="48"/>
    </row>
    <row r="1002248" spans="4:4">
      <c r="D1002248" s="48"/>
    </row>
    <row r="1002249" spans="4:4">
      <c r="D1002249" s="48"/>
    </row>
    <row r="1002250" spans="4:4">
      <c r="D1002250" s="48"/>
    </row>
    <row r="1002251" spans="4:4">
      <c r="D1002251" s="48"/>
    </row>
    <row r="1002252" spans="4:4">
      <c r="D1002252" s="48"/>
    </row>
    <row r="1002253" spans="4:4">
      <c r="D1002253" s="48"/>
    </row>
    <row r="1002254" spans="4:4">
      <c r="D1002254" s="48"/>
    </row>
    <row r="1002255" spans="4:4">
      <c r="D1002255" s="48"/>
    </row>
    <row r="1002256" spans="4:4">
      <c r="D1002256" s="48"/>
    </row>
    <row r="1002257" spans="4:4">
      <c r="D1002257" s="48"/>
    </row>
    <row r="1002258" spans="4:4">
      <c r="D1002258" s="48"/>
    </row>
    <row r="1002259" spans="4:4">
      <c r="D1002259" s="48"/>
    </row>
    <row r="1002260" spans="4:4">
      <c r="D1002260" s="48"/>
    </row>
    <row r="1002261" spans="4:4">
      <c r="D1002261" s="48"/>
    </row>
    <row r="1002262" spans="4:4">
      <c r="D1002262" s="48"/>
    </row>
    <row r="1002263" spans="4:4">
      <c r="D1002263" s="48"/>
    </row>
    <row r="1002264" spans="4:4">
      <c r="D1002264" s="48"/>
    </row>
    <row r="1002265" spans="4:4">
      <c r="D1002265" s="48"/>
    </row>
    <row r="1002266" spans="4:4">
      <c r="D1002266" s="48"/>
    </row>
    <row r="1002267" spans="4:4">
      <c r="D1002267" s="48"/>
    </row>
    <row r="1002268" spans="4:4">
      <c r="D1002268" s="48"/>
    </row>
    <row r="1002269" spans="4:4">
      <c r="D1002269" s="48"/>
    </row>
    <row r="1002270" spans="4:4">
      <c r="D1002270" s="48"/>
    </row>
    <row r="1002271" spans="4:4">
      <c r="D1002271" s="48"/>
    </row>
    <row r="1002272" spans="4:4">
      <c r="D1002272" s="48"/>
    </row>
    <row r="1002273" spans="4:4">
      <c r="D1002273" s="48"/>
    </row>
    <row r="1002274" spans="4:4">
      <c r="D1002274" s="48"/>
    </row>
    <row r="1002275" spans="4:4">
      <c r="D1002275" s="48"/>
    </row>
    <row r="1002276" spans="4:4">
      <c r="D1002276" s="48"/>
    </row>
    <row r="1002277" spans="4:4">
      <c r="D1002277" s="48"/>
    </row>
    <row r="1002278" spans="4:4">
      <c r="D1002278" s="48"/>
    </row>
    <row r="1002279" spans="4:4">
      <c r="D1002279" s="48"/>
    </row>
    <row r="1002280" spans="4:4">
      <c r="D1002280" s="48"/>
    </row>
    <row r="1002281" spans="4:4">
      <c r="D1002281" s="48"/>
    </row>
    <row r="1002282" spans="4:4">
      <c r="D1002282" s="48"/>
    </row>
    <row r="1002283" spans="4:4">
      <c r="D1002283" s="48"/>
    </row>
    <row r="1002284" spans="4:4">
      <c r="D1002284" s="48"/>
    </row>
    <row r="1002285" spans="4:4">
      <c r="D1002285" s="48"/>
    </row>
    <row r="1002286" spans="4:4">
      <c r="D1002286" s="48"/>
    </row>
    <row r="1002287" spans="4:4">
      <c r="D1002287" s="48"/>
    </row>
    <row r="1002288" spans="4:4">
      <c r="D1002288" s="48"/>
    </row>
    <row r="1002289" spans="4:4">
      <c r="D1002289" s="48"/>
    </row>
    <row r="1002290" spans="4:4">
      <c r="D1002290" s="48"/>
    </row>
    <row r="1002291" spans="4:4">
      <c r="D1002291" s="48"/>
    </row>
    <row r="1002292" spans="4:4">
      <c r="D1002292" s="48"/>
    </row>
    <row r="1002293" spans="4:4">
      <c r="D1002293" s="48"/>
    </row>
    <row r="1002294" spans="4:4">
      <c r="D1002294" s="48"/>
    </row>
    <row r="1002295" spans="4:4">
      <c r="D1002295" s="48"/>
    </row>
    <row r="1002296" spans="4:4">
      <c r="D1002296" s="48"/>
    </row>
    <row r="1002297" spans="4:4">
      <c r="D1002297" s="48"/>
    </row>
    <row r="1002298" spans="4:4">
      <c r="D1002298" s="48"/>
    </row>
    <row r="1002299" spans="4:4">
      <c r="D1002299" s="48"/>
    </row>
    <row r="1002300" spans="4:4">
      <c r="D1002300" s="48"/>
    </row>
    <row r="1002301" spans="4:4">
      <c r="D1002301" s="48"/>
    </row>
    <row r="1002302" spans="4:4">
      <c r="D1002302" s="48"/>
    </row>
    <row r="1002303" spans="4:4">
      <c r="D1002303" s="48"/>
    </row>
    <row r="1002304" spans="4:4">
      <c r="D1002304" s="48"/>
    </row>
    <row r="1002305" spans="4:4">
      <c r="D1002305" s="48"/>
    </row>
    <row r="1002306" spans="4:4">
      <c r="D1002306" s="48"/>
    </row>
    <row r="1002307" spans="4:4">
      <c r="D1002307" s="48"/>
    </row>
    <row r="1002308" spans="4:4">
      <c r="D1002308" s="48"/>
    </row>
    <row r="1002309" spans="4:4">
      <c r="D1002309" s="48"/>
    </row>
    <row r="1002310" spans="4:4">
      <c r="D1002310" s="48"/>
    </row>
    <row r="1002311" spans="4:4">
      <c r="D1002311" s="48"/>
    </row>
    <row r="1002312" spans="4:4">
      <c r="D1002312" s="48"/>
    </row>
    <row r="1002313" spans="4:4">
      <c r="D1002313" s="48"/>
    </row>
    <row r="1002314" spans="4:4">
      <c r="D1002314" s="48"/>
    </row>
    <row r="1002315" spans="4:4">
      <c r="D1002315" s="48"/>
    </row>
    <row r="1002316" spans="4:4">
      <c r="D1002316" s="48"/>
    </row>
    <row r="1002317" spans="4:4">
      <c r="D1002317" s="48"/>
    </row>
    <row r="1002318" spans="4:4">
      <c r="D1002318" s="48"/>
    </row>
    <row r="1002319" spans="4:4">
      <c r="D1002319" s="48"/>
    </row>
    <row r="1002320" spans="4:4">
      <c r="D1002320" s="48"/>
    </row>
    <row r="1002321" spans="4:4">
      <c r="D1002321" s="48"/>
    </row>
    <row r="1002322" spans="4:4">
      <c r="D1002322" s="48"/>
    </row>
    <row r="1002323" spans="4:4">
      <c r="D1002323" s="48"/>
    </row>
    <row r="1002324" spans="4:4">
      <c r="D1002324" s="48"/>
    </row>
    <row r="1002325" spans="4:4">
      <c r="D1002325" s="48"/>
    </row>
    <row r="1002326" spans="4:4">
      <c r="D1002326" s="48"/>
    </row>
    <row r="1002327" spans="4:4">
      <c r="D1002327" s="48"/>
    </row>
    <row r="1002328" spans="4:4">
      <c r="D1002328" s="48"/>
    </row>
    <row r="1002329" spans="4:4">
      <c r="D1002329" s="48"/>
    </row>
    <row r="1002330" spans="4:4">
      <c r="D1002330" s="48"/>
    </row>
    <row r="1002331" spans="4:4">
      <c r="D1002331" s="48"/>
    </row>
    <row r="1002332" spans="4:4">
      <c r="D1002332" s="48"/>
    </row>
    <row r="1002333" spans="4:4">
      <c r="D1002333" s="48"/>
    </row>
    <row r="1002334" spans="4:4">
      <c r="D1002334" s="48"/>
    </row>
    <row r="1002335" spans="4:4">
      <c r="D1002335" s="48"/>
    </row>
    <row r="1002336" spans="4:4">
      <c r="D1002336" s="48"/>
    </row>
    <row r="1002337" spans="4:4">
      <c r="D1002337" s="48"/>
    </row>
    <row r="1002338" spans="4:4">
      <c r="D1002338" s="48"/>
    </row>
    <row r="1002339" spans="4:4">
      <c r="D1002339" s="48"/>
    </row>
    <row r="1002340" spans="4:4">
      <c r="D1002340" s="48"/>
    </row>
    <row r="1002341" spans="4:4">
      <c r="D1002341" s="48"/>
    </row>
    <row r="1002342" spans="4:4">
      <c r="D1002342" s="48"/>
    </row>
    <row r="1002343" spans="4:4">
      <c r="D1002343" s="48"/>
    </row>
    <row r="1002344" spans="4:4">
      <c r="D1002344" s="48"/>
    </row>
    <row r="1002345" spans="4:4">
      <c r="D1002345" s="48"/>
    </row>
    <row r="1002346" spans="4:4">
      <c r="D1002346" s="48"/>
    </row>
    <row r="1002347" spans="4:4">
      <c r="D1002347" s="48"/>
    </row>
    <row r="1002348" spans="4:4">
      <c r="D1002348" s="48"/>
    </row>
    <row r="1002349" spans="4:4">
      <c r="D1002349" s="48"/>
    </row>
    <row r="1002350" spans="4:4">
      <c r="D1002350" s="48"/>
    </row>
    <row r="1002351" spans="4:4">
      <c r="D1002351" s="48"/>
    </row>
    <row r="1002352" spans="4:4">
      <c r="D1002352" s="48"/>
    </row>
    <row r="1002353" spans="4:4">
      <c r="D1002353" s="48"/>
    </row>
    <row r="1002354" spans="4:4">
      <c r="D1002354" s="48"/>
    </row>
    <row r="1002355" spans="4:4">
      <c r="D1002355" s="48"/>
    </row>
    <row r="1002356" spans="4:4">
      <c r="D1002356" s="48"/>
    </row>
    <row r="1002357" spans="4:4">
      <c r="D1002357" s="48"/>
    </row>
    <row r="1002358" spans="4:4">
      <c r="D1002358" s="48"/>
    </row>
    <row r="1002359" spans="4:4">
      <c r="D1002359" s="48"/>
    </row>
    <row r="1002360" spans="4:4">
      <c r="D1002360" s="48"/>
    </row>
    <row r="1002361" spans="4:4">
      <c r="D1002361" s="48"/>
    </row>
    <row r="1002362" spans="4:4">
      <c r="D1002362" s="48"/>
    </row>
    <row r="1002363" spans="4:4">
      <c r="D1002363" s="48"/>
    </row>
    <row r="1002364" spans="4:4">
      <c r="D1002364" s="48"/>
    </row>
    <row r="1002365" spans="4:4">
      <c r="D1002365" s="48"/>
    </row>
    <row r="1002366" spans="4:4">
      <c r="D1002366" s="48"/>
    </row>
    <row r="1002367" spans="4:4">
      <c r="D1002367" s="48"/>
    </row>
    <row r="1002368" spans="4:4">
      <c r="D1002368" s="48"/>
    </row>
    <row r="1002369" spans="4:4">
      <c r="D1002369" s="48"/>
    </row>
    <row r="1002370" spans="4:4">
      <c r="D1002370" s="48"/>
    </row>
    <row r="1002371" spans="4:4">
      <c r="D1002371" s="48"/>
    </row>
    <row r="1002372" spans="4:4">
      <c r="D1002372" s="48"/>
    </row>
    <row r="1002373" spans="4:4">
      <c r="D1002373" s="48"/>
    </row>
    <row r="1002374" spans="4:4">
      <c r="D1002374" s="48"/>
    </row>
    <row r="1002375" spans="4:4">
      <c r="D1002375" s="48"/>
    </row>
    <row r="1002376" spans="4:4">
      <c r="D1002376" s="48"/>
    </row>
    <row r="1002377" spans="4:4">
      <c r="D1002377" s="48"/>
    </row>
    <row r="1002378" spans="4:4">
      <c r="D1002378" s="48"/>
    </row>
    <row r="1002379" spans="4:4">
      <c r="D1002379" s="48"/>
    </row>
    <row r="1002380" spans="4:4">
      <c r="D1002380" s="48"/>
    </row>
    <row r="1002381" spans="4:4">
      <c r="D1002381" s="48"/>
    </row>
    <row r="1002382" spans="4:4">
      <c r="D1002382" s="48"/>
    </row>
    <row r="1002383" spans="4:4">
      <c r="D1002383" s="48"/>
    </row>
    <row r="1002384" spans="4:4">
      <c r="D1002384" s="48"/>
    </row>
    <row r="1002385" spans="4:4">
      <c r="D1002385" s="48"/>
    </row>
    <row r="1002386" spans="4:4">
      <c r="D1002386" s="48"/>
    </row>
    <row r="1002387" spans="4:4">
      <c r="D1002387" s="48"/>
    </row>
    <row r="1002388" spans="4:4">
      <c r="D1002388" s="48"/>
    </row>
    <row r="1002389" spans="4:4">
      <c r="D1002389" s="48"/>
    </row>
    <row r="1002390" spans="4:4">
      <c r="D1002390" s="48"/>
    </row>
    <row r="1002391" spans="4:4">
      <c r="D1002391" s="48"/>
    </row>
    <row r="1002392" spans="4:4">
      <c r="D1002392" s="48"/>
    </row>
    <row r="1002393" spans="4:4">
      <c r="D1002393" s="48"/>
    </row>
    <row r="1002394" spans="4:4">
      <c r="D1002394" s="48"/>
    </row>
    <row r="1002395" spans="4:4">
      <c r="D1002395" s="48"/>
    </row>
    <row r="1002396" spans="4:4">
      <c r="D1002396" s="48"/>
    </row>
    <row r="1002397" spans="4:4">
      <c r="D1002397" s="48"/>
    </row>
    <row r="1002398" spans="4:4">
      <c r="D1002398" s="48"/>
    </row>
    <row r="1002399" spans="4:4">
      <c r="D1002399" s="48"/>
    </row>
    <row r="1002400" spans="4:4">
      <c r="D1002400" s="48"/>
    </row>
    <row r="1002401" spans="4:4">
      <c r="D1002401" s="48"/>
    </row>
    <row r="1002402" spans="4:4">
      <c r="D1002402" s="48"/>
    </row>
    <row r="1002403" spans="4:4">
      <c r="D1002403" s="48"/>
    </row>
    <row r="1002404" spans="4:4">
      <c r="D1002404" s="48"/>
    </row>
    <row r="1002405" spans="4:4">
      <c r="D1002405" s="48"/>
    </row>
    <row r="1002406" spans="4:4">
      <c r="D1002406" s="48"/>
    </row>
    <row r="1002407" spans="4:4">
      <c r="D1002407" s="48"/>
    </row>
    <row r="1002408" spans="4:4">
      <c r="D1002408" s="48"/>
    </row>
    <row r="1002409" spans="4:4">
      <c r="D1002409" s="48"/>
    </row>
    <row r="1002410" spans="4:4">
      <c r="D1002410" s="48"/>
    </row>
    <row r="1002411" spans="4:4">
      <c r="D1002411" s="48"/>
    </row>
    <row r="1002412" spans="4:4">
      <c r="D1002412" s="48"/>
    </row>
    <row r="1002413" spans="4:4">
      <c r="D1002413" s="48"/>
    </row>
    <row r="1002414" spans="4:4">
      <c r="D1002414" s="48"/>
    </row>
    <row r="1002415" spans="4:4">
      <c r="D1002415" s="48"/>
    </row>
    <row r="1002416" spans="4:4">
      <c r="D1002416" s="48"/>
    </row>
    <row r="1002417" spans="4:4">
      <c r="D1002417" s="48"/>
    </row>
    <row r="1002418" spans="4:4">
      <c r="D1002418" s="48"/>
    </row>
    <row r="1002419" spans="4:4">
      <c r="D1002419" s="48"/>
    </row>
    <row r="1002420" spans="4:4">
      <c r="D1002420" s="48"/>
    </row>
    <row r="1002421" spans="4:4">
      <c r="D1002421" s="48"/>
    </row>
    <row r="1002422" spans="4:4">
      <c r="D1002422" s="48"/>
    </row>
    <row r="1002423" spans="4:4">
      <c r="D1002423" s="48"/>
    </row>
    <row r="1002424" spans="4:4">
      <c r="D1002424" s="48"/>
    </row>
    <row r="1002425" spans="4:4">
      <c r="D1002425" s="48"/>
    </row>
    <row r="1002426" spans="4:4">
      <c r="D1002426" s="48"/>
    </row>
    <row r="1002427" spans="4:4">
      <c r="D1002427" s="48"/>
    </row>
    <row r="1002428" spans="4:4">
      <c r="D1002428" s="48"/>
    </row>
    <row r="1002429" spans="4:4">
      <c r="D1002429" s="48"/>
    </row>
    <row r="1002430" spans="4:4">
      <c r="D1002430" s="48"/>
    </row>
    <row r="1002431" spans="4:4">
      <c r="D1002431" s="48"/>
    </row>
    <row r="1002432" spans="4:4">
      <c r="D1002432" s="48"/>
    </row>
    <row r="1002433" spans="4:4">
      <c r="D1002433" s="48"/>
    </row>
    <row r="1002434" spans="4:4">
      <c r="D1002434" s="48"/>
    </row>
    <row r="1002435" spans="4:4">
      <c r="D1002435" s="48"/>
    </row>
    <row r="1002436" spans="4:4">
      <c r="D1002436" s="48"/>
    </row>
    <row r="1002437" spans="4:4">
      <c r="D1002437" s="48"/>
    </row>
    <row r="1002438" spans="4:4">
      <c r="D1002438" s="48"/>
    </row>
    <row r="1002439" spans="4:4">
      <c r="D1002439" s="48"/>
    </row>
    <row r="1002440" spans="4:4">
      <c r="D1002440" s="48"/>
    </row>
    <row r="1002441" spans="4:4">
      <c r="D1002441" s="48"/>
    </row>
    <row r="1002442" spans="4:4">
      <c r="D1002442" s="48"/>
    </row>
    <row r="1002443" spans="4:4">
      <c r="D1002443" s="48"/>
    </row>
    <row r="1002444" spans="4:4">
      <c r="D1002444" s="48"/>
    </row>
    <row r="1002445" spans="4:4">
      <c r="D1002445" s="48"/>
    </row>
    <row r="1002446" spans="4:4">
      <c r="D1002446" s="48"/>
    </row>
    <row r="1002447" spans="4:4">
      <c r="D1002447" s="48"/>
    </row>
    <row r="1002448" spans="4:4">
      <c r="D1002448" s="48"/>
    </row>
    <row r="1002449" spans="4:4">
      <c r="D1002449" s="48"/>
    </row>
    <row r="1002450" spans="4:4">
      <c r="D1002450" s="48"/>
    </row>
    <row r="1002451" spans="4:4">
      <c r="D1002451" s="48"/>
    </row>
    <row r="1002452" spans="4:4">
      <c r="D1002452" s="48"/>
    </row>
    <row r="1002453" spans="4:4">
      <c r="D1002453" s="48"/>
    </row>
    <row r="1002454" spans="4:4">
      <c r="D1002454" s="48"/>
    </row>
    <row r="1002455" spans="4:4">
      <c r="D1002455" s="48"/>
    </row>
    <row r="1002456" spans="4:4">
      <c r="D1002456" s="48"/>
    </row>
    <row r="1002457" spans="4:4">
      <c r="D1002457" s="48"/>
    </row>
    <row r="1002458" spans="4:4">
      <c r="D1002458" s="48"/>
    </row>
    <row r="1002459" spans="4:4">
      <c r="D1002459" s="48"/>
    </row>
    <row r="1002460" spans="4:4">
      <c r="D1002460" s="48"/>
    </row>
    <row r="1002461" spans="4:4">
      <c r="D1002461" s="48"/>
    </row>
    <row r="1002462" spans="4:4">
      <c r="D1002462" s="48"/>
    </row>
    <row r="1002463" spans="4:4">
      <c r="D1002463" s="48"/>
    </row>
    <row r="1002464" spans="4:4">
      <c r="D1002464" s="48"/>
    </row>
    <row r="1002465" spans="4:4">
      <c r="D1002465" s="48"/>
    </row>
    <row r="1002466" spans="4:4">
      <c r="D1002466" s="48"/>
    </row>
    <row r="1002467" spans="4:4">
      <c r="D1002467" s="48"/>
    </row>
    <row r="1002468" spans="4:4">
      <c r="D1002468" s="48"/>
    </row>
    <row r="1002469" spans="4:4">
      <c r="D1002469" s="48"/>
    </row>
    <row r="1002470" spans="4:4">
      <c r="D1002470" s="48"/>
    </row>
    <row r="1002471" spans="4:4">
      <c r="D1002471" s="48"/>
    </row>
    <row r="1002472" spans="4:4">
      <c r="D1002472" s="48"/>
    </row>
    <row r="1002473" spans="4:4">
      <c r="D1002473" s="48"/>
    </row>
    <row r="1002474" spans="4:4">
      <c r="D1002474" s="48"/>
    </row>
    <row r="1002475" spans="4:4">
      <c r="D1002475" s="48"/>
    </row>
    <row r="1002476" spans="4:4">
      <c r="D1002476" s="48"/>
    </row>
    <row r="1002477" spans="4:4">
      <c r="D1002477" s="48"/>
    </row>
    <row r="1002478" spans="4:4">
      <c r="D1002478" s="48"/>
    </row>
    <row r="1002479" spans="4:4">
      <c r="D1002479" s="48"/>
    </row>
    <row r="1002480" spans="4:4">
      <c r="D1002480" s="48"/>
    </row>
    <row r="1002481" spans="4:4">
      <c r="D1002481" s="48"/>
    </row>
    <row r="1002482" spans="4:4">
      <c r="D1002482" s="48"/>
    </row>
    <row r="1002483" spans="4:4">
      <c r="D1002483" s="48"/>
    </row>
    <row r="1002484" spans="4:4">
      <c r="D1002484" s="48"/>
    </row>
    <row r="1002485" spans="4:4">
      <c r="D1002485" s="48"/>
    </row>
    <row r="1002486" spans="4:4">
      <c r="D1002486" s="48"/>
    </row>
    <row r="1002487" spans="4:4">
      <c r="D1002487" s="48"/>
    </row>
    <row r="1002488" spans="4:4">
      <c r="D1002488" s="48"/>
    </row>
    <row r="1002489" spans="4:4">
      <c r="D1002489" s="48"/>
    </row>
    <row r="1002490" spans="4:4">
      <c r="D1002490" s="48"/>
    </row>
    <row r="1002491" spans="4:4">
      <c r="D1002491" s="48"/>
    </row>
    <row r="1002492" spans="4:4">
      <c r="D1002492" s="48"/>
    </row>
    <row r="1002493" spans="4:4">
      <c r="D1002493" s="48"/>
    </row>
    <row r="1002494" spans="4:4">
      <c r="D1002494" s="48"/>
    </row>
    <row r="1002495" spans="4:4">
      <c r="D1002495" s="48"/>
    </row>
    <row r="1002496" spans="4:4">
      <c r="D1002496" s="48"/>
    </row>
    <row r="1002497" spans="4:4">
      <c r="D1002497" s="48"/>
    </row>
    <row r="1002498" spans="4:4">
      <c r="D1002498" s="48"/>
    </row>
    <row r="1002499" spans="4:4">
      <c r="D1002499" s="48"/>
    </row>
    <row r="1002500" spans="4:4">
      <c r="D1002500" s="48"/>
    </row>
    <row r="1002501" spans="4:4">
      <c r="D1002501" s="48"/>
    </row>
    <row r="1002502" spans="4:4">
      <c r="D1002502" s="48"/>
    </row>
    <row r="1002503" spans="4:4">
      <c r="D1002503" s="48"/>
    </row>
    <row r="1002504" spans="4:4">
      <c r="D1002504" s="48"/>
    </row>
    <row r="1002505" spans="4:4">
      <c r="D1002505" s="48"/>
    </row>
    <row r="1002506" spans="4:4">
      <c r="D1002506" s="48"/>
    </row>
    <row r="1002507" spans="4:4">
      <c r="D1002507" s="48"/>
    </row>
    <row r="1002508" spans="4:4">
      <c r="D1002508" s="48"/>
    </row>
    <row r="1002509" spans="4:4">
      <c r="D1002509" s="48"/>
    </row>
    <row r="1002510" spans="4:4">
      <c r="D1002510" s="48"/>
    </row>
    <row r="1002511" spans="4:4">
      <c r="D1002511" s="48"/>
    </row>
    <row r="1002512" spans="4:4">
      <c r="D1002512" s="48"/>
    </row>
    <row r="1002513" spans="4:4">
      <c r="D1002513" s="48"/>
    </row>
    <row r="1002514" spans="4:4">
      <c r="D1002514" s="48"/>
    </row>
    <row r="1002515" spans="4:4">
      <c r="D1002515" s="48"/>
    </row>
    <row r="1002516" spans="4:4">
      <c r="D1002516" s="48"/>
    </row>
    <row r="1002517" spans="4:4">
      <c r="D1002517" s="48"/>
    </row>
    <row r="1002518" spans="4:4">
      <c r="D1002518" s="48"/>
    </row>
    <row r="1002519" spans="4:4">
      <c r="D1002519" s="48"/>
    </row>
    <row r="1002520" spans="4:4">
      <c r="D1002520" s="48"/>
    </row>
    <row r="1002521" spans="4:4">
      <c r="D1002521" s="48"/>
    </row>
    <row r="1002522" spans="4:4">
      <c r="D1002522" s="48"/>
    </row>
    <row r="1002523" spans="4:4">
      <c r="D1002523" s="48"/>
    </row>
    <row r="1002524" spans="4:4">
      <c r="D1002524" s="48"/>
    </row>
    <row r="1002525" spans="4:4">
      <c r="D1002525" s="48"/>
    </row>
    <row r="1002526" spans="4:4">
      <c r="D1002526" s="48"/>
    </row>
    <row r="1002527" spans="4:4">
      <c r="D1002527" s="48"/>
    </row>
    <row r="1002528" spans="4:4">
      <c r="D1002528" s="48"/>
    </row>
    <row r="1002529" spans="4:4">
      <c r="D1002529" s="48"/>
    </row>
    <row r="1002530" spans="4:4">
      <c r="D1002530" s="48"/>
    </row>
    <row r="1002531" spans="4:4">
      <c r="D1002531" s="48"/>
    </row>
    <row r="1002532" spans="4:4">
      <c r="D1002532" s="48"/>
    </row>
    <row r="1002533" spans="4:4">
      <c r="D1002533" s="48"/>
    </row>
    <row r="1002534" spans="4:4">
      <c r="D1002534" s="48"/>
    </row>
    <row r="1002535" spans="4:4">
      <c r="D1002535" s="48"/>
    </row>
    <row r="1002536" spans="4:4">
      <c r="D1002536" s="48"/>
    </row>
    <row r="1002537" spans="4:4">
      <c r="D1002537" s="48"/>
    </row>
    <row r="1002538" spans="4:4">
      <c r="D1002538" s="48"/>
    </row>
    <row r="1002539" spans="4:4">
      <c r="D1002539" s="48"/>
    </row>
    <row r="1002540" spans="4:4">
      <c r="D1002540" s="48"/>
    </row>
    <row r="1002541" spans="4:4">
      <c r="D1002541" s="48"/>
    </row>
    <row r="1002542" spans="4:4">
      <c r="D1002542" s="48"/>
    </row>
    <row r="1002543" spans="4:4">
      <c r="D1002543" s="48"/>
    </row>
    <row r="1002544" spans="4:4">
      <c r="D1002544" s="48"/>
    </row>
    <row r="1002545" spans="4:4">
      <c r="D1002545" s="48"/>
    </row>
    <row r="1002546" spans="4:4">
      <c r="D1002546" s="48"/>
    </row>
    <row r="1002547" spans="4:4">
      <c r="D1002547" s="48"/>
    </row>
    <row r="1002548" spans="4:4">
      <c r="D1002548" s="48"/>
    </row>
    <row r="1002549" spans="4:4">
      <c r="D1002549" s="48"/>
    </row>
    <row r="1002550" spans="4:4">
      <c r="D1002550" s="48"/>
    </row>
    <row r="1002551" spans="4:4">
      <c r="D1002551" s="48"/>
    </row>
    <row r="1002552" spans="4:4">
      <c r="D1002552" s="48"/>
    </row>
    <row r="1002553" spans="4:4">
      <c r="D1002553" s="48"/>
    </row>
    <row r="1002554" spans="4:4">
      <c r="D1002554" s="48"/>
    </row>
    <row r="1002555" spans="4:4">
      <c r="D1002555" s="48"/>
    </row>
    <row r="1002556" spans="4:4">
      <c r="D1002556" s="48"/>
    </row>
    <row r="1002557" spans="4:4">
      <c r="D1002557" s="48"/>
    </row>
    <row r="1002558" spans="4:4">
      <c r="D1002558" s="48"/>
    </row>
    <row r="1002559" spans="4:4">
      <c r="D1002559" s="48"/>
    </row>
    <row r="1002560" spans="4:4">
      <c r="D1002560" s="48"/>
    </row>
    <row r="1002561" spans="4:4">
      <c r="D1002561" s="48"/>
    </row>
    <row r="1002562" spans="4:4">
      <c r="D1002562" s="48"/>
    </row>
    <row r="1002563" spans="4:4">
      <c r="D1002563" s="48"/>
    </row>
    <row r="1002564" spans="4:4">
      <c r="D1002564" s="48"/>
    </row>
    <row r="1002565" spans="4:4">
      <c r="D1002565" s="48"/>
    </row>
    <row r="1002566" spans="4:4">
      <c r="D1002566" s="48"/>
    </row>
    <row r="1002567" spans="4:4">
      <c r="D1002567" s="48"/>
    </row>
    <row r="1002568" spans="4:4">
      <c r="D1002568" s="48"/>
    </row>
    <row r="1002569" spans="4:4">
      <c r="D1002569" s="48"/>
    </row>
    <row r="1002570" spans="4:4">
      <c r="D1002570" s="48"/>
    </row>
    <row r="1002571" spans="4:4">
      <c r="D1002571" s="48"/>
    </row>
    <row r="1002572" spans="4:4">
      <c r="D1002572" s="48"/>
    </row>
    <row r="1002573" spans="4:4">
      <c r="D1002573" s="48"/>
    </row>
    <row r="1002574" spans="4:4">
      <c r="D1002574" s="48"/>
    </row>
    <row r="1002575" spans="4:4">
      <c r="D1002575" s="48"/>
    </row>
    <row r="1002576" spans="4:4">
      <c r="D1002576" s="48"/>
    </row>
    <row r="1002577" spans="4:4">
      <c r="D1002577" s="48"/>
    </row>
    <row r="1002578" spans="4:4">
      <c r="D1002578" s="48"/>
    </row>
    <row r="1002579" spans="4:4">
      <c r="D1002579" s="48"/>
    </row>
    <row r="1002580" spans="4:4">
      <c r="D1002580" s="48"/>
    </row>
    <row r="1002581" spans="4:4">
      <c r="D1002581" s="48"/>
    </row>
    <row r="1002582" spans="4:4">
      <c r="D1002582" s="48"/>
    </row>
    <row r="1002583" spans="4:4">
      <c r="D1002583" s="48"/>
    </row>
    <row r="1002584" spans="4:4">
      <c r="D1002584" s="48"/>
    </row>
    <row r="1002585" spans="4:4">
      <c r="D1002585" s="48"/>
    </row>
    <row r="1002586" spans="4:4">
      <c r="D1002586" s="48"/>
    </row>
    <row r="1002587" spans="4:4">
      <c r="D1002587" s="48"/>
    </row>
    <row r="1002588" spans="4:4">
      <c r="D1002588" s="48"/>
    </row>
    <row r="1002589" spans="4:4">
      <c r="D1002589" s="48"/>
    </row>
    <row r="1002590" spans="4:4">
      <c r="D1002590" s="48"/>
    </row>
    <row r="1002591" spans="4:4">
      <c r="D1002591" s="48"/>
    </row>
    <row r="1002592" spans="4:4">
      <c r="D1002592" s="48"/>
    </row>
    <row r="1002593" spans="4:4">
      <c r="D1002593" s="48"/>
    </row>
    <row r="1002594" spans="4:4">
      <c r="D1002594" s="48"/>
    </row>
    <row r="1002595" spans="4:4">
      <c r="D1002595" s="48"/>
    </row>
    <row r="1002596" spans="4:4">
      <c r="D1002596" s="48"/>
    </row>
    <row r="1002597" spans="4:4">
      <c r="D1002597" s="48"/>
    </row>
    <row r="1002598" spans="4:4">
      <c r="D1002598" s="48"/>
    </row>
    <row r="1002599" spans="4:4">
      <c r="D1002599" s="48"/>
    </row>
    <row r="1002600" spans="4:4">
      <c r="D1002600" s="48"/>
    </row>
    <row r="1002601" spans="4:4">
      <c r="D1002601" s="48"/>
    </row>
    <row r="1002602" spans="4:4">
      <c r="D1002602" s="48"/>
    </row>
    <row r="1002603" spans="4:4">
      <c r="D1002603" s="48"/>
    </row>
    <row r="1002604" spans="4:4">
      <c r="D1002604" s="48"/>
    </row>
    <row r="1002605" spans="4:4">
      <c r="D1002605" s="48"/>
    </row>
    <row r="1002606" spans="4:4">
      <c r="D1002606" s="48"/>
    </row>
    <row r="1002607" spans="4:4">
      <c r="D1002607" s="48"/>
    </row>
    <row r="1002608" spans="4:4">
      <c r="D1002608" s="48"/>
    </row>
    <row r="1002609" spans="4:4">
      <c r="D1002609" s="48"/>
    </row>
    <row r="1002610" spans="4:4">
      <c r="D1002610" s="48"/>
    </row>
    <row r="1002611" spans="4:4">
      <c r="D1002611" s="48"/>
    </row>
    <row r="1002612" spans="4:4">
      <c r="D1002612" s="48"/>
    </row>
    <row r="1002613" spans="4:4">
      <c r="D1002613" s="48"/>
    </row>
    <row r="1002614" spans="4:4">
      <c r="D1002614" s="48"/>
    </row>
    <row r="1002615" spans="4:4">
      <c r="D1002615" s="48"/>
    </row>
    <row r="1002616" spans="4:4">
      <c r="D1002616" s="48"/>
    </row>
    <row r="1002617" spans="4:4">
      <c r="D1002617" s="48"/>
    </row>
    <row r="1002618" spans="4:4">
      <c r="D1002618" s="48"/>
    </row>
    <row r="1002619" spans="4:4">
      <c r="D1002619" s="48"/>
    </row>
    <row r="1002620" spans="4:4">
      <c r="D1002620" s="48"/>
    </row>
    <row r="1002621" spans="4:4">
      <c r="D1002621" s="48"/>
    </row>
    <row r="1002622" spans="4:4">
      <c r="D1002622" s="48"/>
    </row>
    <row r="1002623" spans="4:4">
      <c r="D1002623" s="48"/>
    </row>
    <row r="1002624" spans="4:4">
      <c r="D1002624" s="48"/>
    </row>
    <row r="1002625" spans="4:4">
      <c r="D1002625" s="48"/>
    </row>
    <row r="1002626" spans="4:4">
      <c r="D1002626" s="48"/>
    </row>
    <row r="1002627" spans="4:4">
      <c r="D1002627" s="48"/>
    </row>
    <row r="1002628" spans="4:4">
      <c r="D1002628" s="48"/>
    </row>
    <row r="1002629" spans="4:4">
      <c r="D1002629" s="48"/>
    </row>
    <row r="1002630" spans="4:4">
      <c r="D1002630" s="48"/>
    </row>
    <row r="1002631" spans="4:4">
      <c r="D1002631" s="48"/>
    </row>
    <row r="1002632" spans="4:4">
      <c r="D1002632" s="48"/>
    </row>
    <row r="1002633" spans="4:4">
      <c r="D1002633" s="48"/>
    </row>
    <row r="1002634" spans="4:4">
      <c r="D1002634" s="48"/>
    </row>
    <row r="1002635" spans="4:4">
      <c r="D1002635" s="48"/>
    </row>
    <row r="1002636" spans="4:4">
      <c r="D1002636" s="48"/>
    </row>
    <row r="1002637" spans="4:4">
      <c r="D1002637" s="48"/>
    </row>
    <row r="1002638" spans="4:4">
      <c r="D1002638" s="48"/>
    </row>
    <row r="1002639" spans="4:4">
      <c r="D1002639" s="48"/>
    </row>
    <row r="1002640" spans="4:4">
      <c r="D1002640" s="48"/>
    </row>
    <row r="1002641" spans="4:4">
      <c r="D1002641" s="48"/>
    </row>
    <row r="1002642" spans="4:4">
      <c r="D1002642" s="48"/>
    </row>
    <row r="1002643" spans="4:4">
      <c r="D1002643" s="48"/>
    </row>
    <row r="1002644" spans="4:4">
      <c r="D1002644" s="48"/>
    </row>
    <row r="1002645" spans="4:4">
      <c r="D1002645" s="48"/>
    </row>
    <row r="1002646" spans="4:4">
      <c r="D1002646" s="48"/>
    </row>
    <row r="1002647" spans="4:4">
      <c r="D1002647" s="48"/>
    </row>
    <row r="1002648" spans="4:4">
      <c r="D1002648" s="48"/>
    </row>
    <row r="1002649" spans="4:4">
      <c r="D1002649" s="48"/>
    </row>
    <row r="1002650" spans="4:4">
      <c r="D1002650" s="48"/>
    </row>
    <row r="1002651" spans="4:4">
      <c r="D1002651" s="48"/>
    </row>
    <row r="1002652" spans="4:4">
      <c r="D1002652" s="48"/>
    </row>
    <row r="1002653" spans="4:4">
      <c r="D1002653" s="48"/>
    </row>
    <row r="1002654" spans="4:4">
      <c r="D1002654" s="48"/>
    </row>
    <row r="1002655" spans="4:4">
      <c r="D1002655" s="48"/>
    </row>
    <row r="1002656" spans="4:4">
      <c r="D1002656" s="48"/>
    </row>
    <row r="1002657" spans="4:4">
      <c r="D1002657" s="48"/>
    </row>
    <row r="1002658" spans="4:4">
      <c r="D1002658" s="48"/>
    </row>
    <row r="1002659" spans="4:4">
      <c r="D1002659" s="48"/>
    </row>
    <row r="1002660" spans="4:4">
      <c r="D1002660" s="48"/>
    </row>
    <row r="1002661" spans="4:4">
      <c r="D1002661" s="48"/>
    </row>
    <row r="1002662" spans="4:4">
      <c r="D1002662" s="48"/>
    </row>
    <row r="1002663" spans="4:4">
      <c r="D1002663" s="48"/>
    </row>
    <row r="1002664" spans="4:4">
      <c r="D1002664" s="48"/>
    </row>
    <row r="1002665" spans="4:4">
      <c r="D1002665" s="48"/>
    </row>
    <row r="1002666" spans="4:4">
      <c r="D1002666" s="48"/>
    </row>
    <row r="1002667" spans="4:4">
      <c r="D1002667" s="48"/>
    </row>
    <row r="1002668" spans="4:4">
      <c r="D1002668" s="48"/>
    </row>
    <row r="1002669" spans="4:4">
      <c r="D1002669" s="48"/>
    </row>
    <row r="1002670" spans="4:4">
      <c r="D1002670" s="48"/>
    </row>
    <row r="1002671" spans="4:4">
      <c r="D1002671" s="48"/>
    </row>
    <row r="1002672" spans="4:4">
      <c r="D1002672" s="48"/>
    </row>
    <row r="1002673" spans="4:4">
      <c r="D1002673" s="48"/>
    </row>
    <row r="1002674" spans="4:4">
      <c r="D1002674" s="48"/>
    </row>
    <row r="1002675" spans="4:4">
      <c r="D1002675" s="48"/>
    </row>
    <row r="1002676" spans="4:4">
      <c r="D1002676" s="48"/>
    </row>
    <row r="1002677" spans="4:4">
      <c r="D1002677" s="48"/>
    </row>
    <row r="1002678" spans="4:4">
      <c r="D1002678" s="48"/>
    </row>
    <row r="1002679" spans="4:4">
      <c r="D1002679" s="48"/>
    </row>
    <row r="1002680" spans="4:4">
      <c r="D1002680" s="48"/>
    </row>
    <row r="1002681" spans="4:4">
      <c r="D1002681" s="48"/>
    </row>
    <row r="1002682" spans="4:4">
      <c r="D1002682" s="48"/>
    </row>
    <row r="1002683" spans="4:4">
      <c r="D1002683" s="48"/>
    </row>
    <row r="1002684" spans="4:4">
      <c r="D1002684" s="48"/>
    </row>
    <row r="1002685" spans="4:4">
      <c r="D1002685" s="48"/>
    </row>
    <row r="1002686" spans="4:4">
      <c r="D1002686" s="48"/>
    </row>
    <row r="1002687" spans="4:4">
      <c r="D1002687" s="48"/>
    </row>
    <row r="1002688" spans="4:4">
      <c r="D1002688" s="48"/>
    </row>
    <row r="1002689" spans="4:4">
      <c r="D1002689" s="48"/>
    </row>
    <row r="1002690" spans="4:4">
      <c r="D1002690" s="48"/>
    </row>
    <row r="1002691" spans="4:4">
      <c r="D1002691" s="48"/>
    </row>
    <row r="1002692" spans="4:4">
      <c r="D1002692" s="48"/>
    </row>
    <row r="1002693" spans="4:4">
      <c r="D1002693" s="48"/>
    </row>
    <row r="1002694" spans="4:4">
      <c r="D1002694" s="48"/>
    </row>
    <row r="1002695" spans="4:4">
      <c r="D1002695" s="48"/>
    </row>
    <row r="1002696" spans="4:4">
      <c r="D1002696" s="48"/>
    </row>
    <row r="1002697" spans="4:4">
      <c r="D1002697" s="48"/>
    </row>
    <row r="1002698" spans="4:4">
      <c r="D1002698" s="48"/>
    </row>
    <row r="1002699" spans="4:4">
      <c r="D1002699" s="48"/>
    </row>
    <row r="1002700" spans="4:4">
      <c r="D1002700" s="48"/>
    </row>
    <row r="1002701" spans="4:4">
      <c r="D1002701" s="48"/>
    </row>
    <row r="1002702" spans="4:4">
      <c r="D1002702" s="48"/>
    </row>
    <row r="1002703" spans="4:4">
      <c r="D1002703" s="48"/>
    </row>
    <row r="1002704" spans="4:4">
      <c r="D1002704" s="48"/>
    </row>
    <row r="1002705" spans="4:4">
      <c r="D1002705" s="48"/>
    </row>
    <row r="1002706" spans="4:4">
      <c r="D1002706" s="48"/>
    </row>
    <row r="1002707" spans="4:4">
      <c r="D1002707" s="48"/>
    </row>
    <row r="1002708" spans="4:4">
      <c r="D1002708" s="48"/>
    </row>
    <row r="1002709" spans="4:4">
      <c r="D1002709" s="48"/>
    </row>
    <row r="1002710" spans="4:4">
      <c r="D1002710" s="48"/>
    </row>
    <row r="1002711" spans="4:4">
      <c r="D1002711" s="48"/>
    </row>
    <row r="1002712" spans="4:4">
      <c r="D1002712" s="48"/>
    </row>
    <row r="1002713" spans="4:4">
      <c r="D1002713" s="48"/>
    </row>
    <row r="1002714" spans="4:4">
      <c r="D1002714" s="48"/>
    </row>
    <row r="1002715" spans="4:4">
      <c r="D1002715" s="48"/>
    </row>
    <row r="1002716" spans="4:4">
      <c r="D1002716" s="48"/>
    </row>
    <row r="1002717" spans="4:4">
      <c r="D1002717" s="48"/>
    </row>
    <row r="1002718" spans="4:4">
      <c r="D1002718" s="48"/>
    </row>
    <row r="1002719" spans="4:4">
      <c r="D1002719" s="48"/>
    </row>
    <row r="1002720" spans="4:4">
      <c r="D1002720" s="48"/>
    </row>
    <row r="1002721" spans="4:4">
      <c r="D1002721" s="48"/>
    </row>
    <row r="1002722" spans="4:4">
      <c r="D1002722" s="48"/>
    </row>
    <row r="1002723" spans="4:4">
      <c r="D1002723" s="48"/>
    </row>
    <row r="1002724" spans="4:4">
      <c r="D1002724" s="48"/>
    </row>
    <row r="1002725" spans="4:4">
      <c r="D1002725" s="48"/>
    </row>
    <row r="1002726" spans="4:4">
      <c r="D1002726" s="48"/>
    </row>
    <row r="1002727" spans="4:4">
      <c r="D1002727" s="48"/>
    </row>
    <row r="1002728" spans="4:4">
      <c r="D1002728" s="48"/>
    </row>
    <row r="1002729" spans="4:4">
      <c r="D1002729" s="48"/>
    </row>
    <row r="1002730" spans="4:4">
      <c r="D1002730" s="48"/>
    </row>
    <row r="1002731" spans="4:4">
      <c r="D1002731" s="48"/>
    </row>
    <row r="1002732" spans="4:4">
      <c r="D1002732" s="48"/>
    </row>
    <row r="1002733" spans="4:4">
      <c r="D1002733" s="48"/>
    </row>
    <row r="1002734" spans="4:4">
      <c r="D1002734" s="48"/>
    </row>
    <row r="1002735" spans="4:4">
      <c r="D1002735" s="48"/>
    </row>
    <row r="1002736" spans="4:4">
      <c r="D1002736" s="48"/>
    </row>
    <row r="1002737" spans="4:4">
      <c r="D1002737" s="48"/>
    </row>
    <row r="1002738" spans="4:4">
      <c r="D1002738" s="48"/>
    </row>
    <row r="1002739" spans="4:4">
      <c r="D1002739" s="48"/>
    </row>
    <row r="1002740" spans="4:4">
      <c r="D1002740" s="48"/>
    </row>
    <row r="1002741" spans="4:4">
      <c r="D1002741" s="48"/>
    </row>
    <row r="1002742" spans="4:4">
      <c r="D1002742" s="48"/>
    </row>
    <row r="1002743" spans="4:4">
      <c r="D1002743" s="48"/>
    </row>
    <row r="1002744" spans="4:4">
      <c r="D1002744" s="48"/>
    </row>
    <row r="1002745" spans="4:4">
      <c r="D1002745" s="48"/>
    </row>
    <row r="1002746" spans="4:4">
      <c r="D1002746" s="48"/>
    </row>
    <row r="1002747" spans="4:4">
      <c r="D1002747" s="48"/>
    </row>
    <row r="1002748" spans="4:4">
      <c r="D1002748" s="48"/>
    </row>
    <row r="1002749" spans="4:4">
      <c r="D1002749" s="48"/>
    </row>
    <row r="1002750" spans="4:4">
      <c r="D1002750" s="48"/>
    </row>
    <row r="1002751" spans="4:4">
      <c r="D1002751" s="48"/>
    </row>
    <row r="1002752" spans="4:4">
      <c r="D1002752" s="48"/>
    </row>
    <row r="1002753" spans="4:4">
      <c r="D1002753" s="48"/>
    </row>
    <row r="1002754" spans="4:4">
      <c r="D1002754" s="48"/>
    </row>
    <row r="1002755" spans="4:4">
      <c r="D1002755" s="48"/>
    </row>
    <row r="1002756" spans="4:4">
      <c r="D1002756" s="48"/>
    </row>
    <row r="1002757" spans="4:4">
      <c r="D1002757" s="48"/>
    </row>
    <row r="1002758" spans="4:4">
      <c r="D1002758" s="48"/>
    </row>
    <row r="1002759" spans="4:4">
      <c r="D1002759" s="48"/>
    </row>
    <row r="1002760" spans="4:4">
      <c r="D1002760" s="48"/>
    </row>
    <row r="1002761" spans="4:4">
      <c r="D1002761" s="48"/>
    </row>
    <row r="1002762" spans="4:4">
      <c r="D1002762" s="48"/>
    </row>
    <row r="1002763" spans="4:4">
      <c r="D1002763" s="48"/>
    </row>
    <row r="1002764" spans="4:4">
      <c r="D1002764" s="48"/>
    </row>
    <row r="1002765" spans="4:4">
      <c r="D1002765" s="48"/>
    </row>
    <row r="1002766" spans="4:4">
      <c r="D1002766" s="48"/>
    </row>
    <row r="1002767" spans="4:4">
      <c r="D1002767" s="48"/>
    </row>
    <row r="1002768" spans="4:4">
      <c r="D1002768" s="48"/>
    </row>
    <row r="1002769" spans="4:4">
      <c r="D1002769" s="48"/>
    </row>
    <row r="1002770" spans="4:4">
      <c r="D1002770" s="48"/>
    </row>
    <row r="1002771" spans="4:4">
      <c r="D1002771" s="48"/>
    </row>
    <row r="1002772" spans="4:4">
      <c r="D1002772" s="48"/>
    </row>
    <row r="1002773" spans="4:4">
      <c r="D1002773" s="48"/>
    </row>
    <row r="1002774" spans="4:4">
      <c r="D1002774" s="48"/>
    </row>
    <row r="1002775" spans="4:4">
      <c r="D1002775" s="48"/>
    </row>
    <row r="1002776" spans="4:4">
      <c r="D1002776" s="48"/>
    </row>
    <row r="1002777" spans="4:4">
      <c r="D1002777" s="48"/>
    </row>
    <row r="1002778" spans="4:4">
      <c r="D1002778" s="48"/>
    </row>
    <row r="1002779" spans="4:4">
      <c r="D1002779" s="48"/>
    </row>
    <row r="1002780" spans="4:4">
      <c r="D1002780" s="48"/>
    </row>
    <row r="1002781" spans="4:4">
      <c r="D1002781" s="48"/>
    </row>
    <row r="1002782" spans="4:4">
      <c r="D1002782" s="48"/>
    </row>
    <row r="1002783" spans="4:4">
      <c r="D1002783" s="48"/>
    </row>
    <row r="1002784" spans="4:4">
      <c r="D1002784" s="48"/>
    </row>
    <row r="1002785" spans="4:4">
      <c r="D1002785" s="48"/>
    </row>
    <row r="1002786" spans="4:4">
      <c r="D1002786" s="48"/>
    </row>
    <row r="1002787" spans="4:4">
      <c r="D1002787" s="48"/>
    </row>
    <row r="1002788" spans="4:4">
      <c r="D1002788" s="48"/>
    </row>
    <row r="1002789" spans="4:4">
      <c r="D1002789" s="48"/>
    </row>
    <row r="1002790" spans="4:4">
      <c r="D1002790" s="48"/>
    </row>
    <row r="1002791" spans="4:4">
      <c r="D1002791" s="48"/>
    </row>
    <row r="1002792" spans="4:4">
      <c r="D1002792" s="48"/>
    </row>
    <row r="1002793" spans="4:4">
      <c r="D1002793" s="48"/>
    </row>
    <row r="1002794" spans="4:4">
      <c r="D1002794" s="48"/>
    </row>
    <row r="1002795" spans="4:4">
      <c r="D1002795" s="48"/>
    </row>
    <row r="1002796" spans="4:4">
      <c r="D1002796" s="48"/>
    </row>
    <row r="1002797" spans="4:4">
      <c r="D1002797" s="48"/>
    </row>
    <row r="1002798" spans="4:4">
      <c r="D1002798" s="48"/>
    </row>
    <row r="1002799" spans="4:4">
      <c r="D1002799" s="48"/>
    </row>
    <row r="1002800" spans="4:4">
      <c r="D1002800" s="48"/>
    </row>
    <row r="1002801" spans="4:4">
      <c r="D1002801" s="48"/>
    </row>
    <row r="1002802" spans="4:4">
      <c r="D1002802" s="48"/>
    </row>
    <row r="1002803" spans="4:4">
      <c r="D1002803" s="48"/>
    </row>
    <row r="1002804" spans="4:4">
      <c r="D1002804" s="48"/>
    </row>
    <row r="1002805" spans="4:4">
      <c r="D1002805" s="48"/>
    </row>
    <row r="1002806" spans="4:4">
      <c r="D1002806" s="48"/>
    </row>
    <row r="1002807" spans="4:4">
      <c r="D1002807" s="48"/>
    </row>
    <row r="1002808" spans="4:4">
      <c r="D1002808" s="48"/>
    </row>
    <row r="1002809" spans="4:4">
      <c r="D1002809" s="48"/>
    </row>
    <row r="1002810" spans="4:4">
      <c r="D1002810" s="48"/>
    </row>
    <row r="1002811" spans="4:4">
      <c r="D1002811" s="48"/>
    </row>
    <row r="1002812" spans="4:4">
      <c r="D1002812" s="48"/>
    </row>
    <row r="1002813" spans="4:4">
      <c r="D1002813" s="48"/>
    </row>
    <row r="1002814" spans="4:4">
      <c r="D1002814" s="48"/>
    </row>
    <row r="1002815" spans="4:4">
      <c r="D1002815" s="48"/>
    </row>
    <row r="1002816" spans="4:4">
      <c r="D1002816" s="48"/>
    </row>
    <row r="1002817" spans="4:4">
      <c r="D1002817" s="48"/>
    </row>
    <row r="1002818" spans="4:4">
      <c r="D1002818" s="48"/>
    </row>
    <row r="1002819" spans="4:4">
      <c r="D1002819" s="48"/>
    </row>
    <row r="1002820" spans="4:4">
      <c r="D1002820" s="48"/>
    </row>
    <row r="1002821" spans="4:4">
      <c r="D1002821" s="48"/>
    </row>
    <row r="1002822" spans="4:4">
      <c r="D1002822" s="48"/>
    </row>
    <row r="1002823" spans="4:4">
      <c r="D1002823" s="48"/>
    </row>
    <row r="1002824" spans="4:4">
      <c r="D1002824" s="48"/>
    </row>
    <row r="1002825" spans="4:4">
      <c r="D1002825" s="48"/>
    </row>
    <row r="1002826" spans="4:4">
      <c r="D1002826" s="48"/>
    </row>
    <row r="1002827" spans="4:4">
      <c r="D1002827" s="48"/>
    </row>
    <row r="1002828" spans="4:4">
      <c r="D1002828" s="48"/>
    </row>
    <row r="1002829" spans="4:4">
      <c r="D1002829" s="48"/>
    </row>
    <row r="1002830" spans="4:4">
      <c r="D1002830" s="48"/>
    </row>
    <row r="1002831" spans="4:4">
      <c r="D1002831" s="48"/>
    </row>
    <row r="1002832" spans="4:4">
      <c r="D1002832" s="48"/>
    </row>
    <row r="1002833" spans="4:4">
      <c r="D1002833" s="48"/>
    </row>
    <row r="1002834" spans="4:4">
      <c r="D1002834" s="48"/>
    </row>
    <row r="1002835" spans="4:4">
      <c r="D1002835" s="48"/>
    </row>
    <row r="1002836" spans="4:4">
      <c r="D1002836" s="48"/>
    </row>
    <row r="1002837" spans="4:4">
      <c r="D1002837" s="48"/>
    </row>
    <row r="1002838" spans="4:4">
      <c r="D1002838" s="48"/>
    </row>
    <row r="1002839" spans="4:4">
      <c r="D1002839" s="48"/>
    </row>
    <row r="1002840" spans="4:4">
      <c r="D1002840" s="48"/>
    </row>
    <row r="1002841" spans="4:4">
      <c r="D1002841" s="48"/>
    </row>
    <row r="1002842" spans="4:4">
      <c r="D1002842" s="48"/>
    </row>
    <row r="1002843" spans="4:4">
      <c r="D1002843" s="48"/>
    </row>
    <row r="1002844" spans="4:4">
      <c r="D1002844" s="48"/>
    </row>
    <row r="1002845" spans="4:4">
      <c r="D1002845" s="48"/>
    </row>
    <row r="1002846" spans="4:4">
      <c r="D1002846" s="48"/>
    </row>
    <row r="1002847" spans="4:4">
      <c r="D1002847" s="48"/>
    </row>
    <row r="1002848" spans="4:4">
      <c r="D1002848" s="48"/>
    </row>
    <row r="1002849" spans="4:4">
      <c r="D1002849" s="48"/>
    </row>
    <row r="1002850" spans="4:4">
      <c r="D1002850" s="48"/>
    </row>
    <row r="1002851" spans="4:4">
      <c r="D1002851" s="48"/>
    </row>
    <row r="1002852" spans="4:4">
      <c r="D1002852" s="48"/>
    </row>
    <row r="1002853" spans="4:4">
      <c r="D1002853" s="48"/>
    </row>
    <row r="1002854" spans="4:4">
      <c r="D1002854" s="48"/>
    </row>
    <row r="1002855" spans="4:4">
      <c r="D1002855" s="48"/>
    </row>
    <row r="1002856" spans="4:4">
      <c r="D1002856" s="48"/>
    </row>
    <row r="1002857" spans="4:4">
      <c r="D1002857" s="48"/>
    </row>
    <row r="1002858" spans="4:4">
      <c r="D1002858" s="48"/>
    </row>
    <row r="1002859" spans="4:4">
      <c r="D1002859" s="48"/>
    </row>
    <row r="1002860" spans="4:4">
      <c r="D1002860" s="48"/>
    </row>
    <row r="1002861" spans="4:4">
      <c r="D1002861" s="48"/>
    </row>
    <row r="1002862" spans="4:4">
      <c r="D1002862" s="48"/>
    </row>
    <row r="1002863" spans="4:4">
      <c r="D1002863" s="48"/>
    </row>
    <row r="1002864" spans="4:4">
      <c r="D1002864" s="48"/>
    </row>
    <row r="1002865" spans="4:4">
      <c r="D1002865" s="48"/>
    </row>
    <row r="1002866" spans="4:4">
      <c r="D1002866" s="48"/>
    </row>
    <row r="1002867" spans="4:4">
      <c r="D1002867" s="48"/>
    </row>
    <row r="1002868" spans="4:4">
      <c r="D1002868" s="48"/>
    </row>
    <row r="1002869" spans="4:4">
      <c r="D1002869" s="48"/>
    </row>
    <row r="1002870" spans="4:4">
      <c r="D1002870" s="48"/>
    </row>
    <row r="1002871" spans="4:4">
      <c r="D1002871" s="48"/>
    </row>
    <row r="1002872" spans="4:4">
      <c r="D1002872" s="48"/>
    </row>
    <row r="1002873" spans="4:4">
      <c r="D1002873" s="48"/>
    </row>
    <row r="1002874" spans="4:4">
      <c r="D1002874" s="48"/>
    </row>
    <row r="1002875" spans="4:4">
      <c r="D1002875" s="48"/>
    </row>
    <row r="1002876" spans="4:4">
      <c r="D1002876" s="48"/>
    </row>
    <row r="1002877" spans="4:4">
      <c r="D1002877" s="48"/>
    </row>
    <row r="1002878" spans="4:4">
      <c r="D1002878" s="48"/>
    </row>
    <row r="1002879" spans="4:4">
      <c r="D1002879" s="48"/>
    </row>
    <row r="1002880" spans="4:4">
      <c r="D1002880" s="48"/>
    </row>
    <row r="1002881" spans="4:4">
      <c r="D1002881" s="48"/>
    </row>
    <row r="1002882" spans="4:4">
      <c r="D1002882" s="48"/>
    </row>
    <row r="1002883" spans="4:4">
      <c r="D1002883" s="48"/>
    </row>
    <row r="1002884" spans="4:4">
      <c r="D1002884" s="48"/>
    </row>
    <row r="1002885" spans="4:4">
      <c r="D1002885" s="48"/>
    </row>
    <row r="1002886" spans="4:4">
      <c r="D1002886" s="48"/>
    </row>
    <row r="1002887" spans="4:4">
      <c r="D1002887" s="48"/>
    </row>
    <row r="1002888" spans="4:4">
      <c r="D1002888" s="48"/>
    </row>
    <row r="1002889" spans="4:4">
      <c r="D1002889" s="48"/>
    </row>
    <row r="1002890" spans="4:4">
      <c r="D1002890" s="48"/>
    </row>
    <row r="1002891" spans="4:4">
      <c r="D1002891" s="48"/>
    </row>
    <row r="1002892" spans="4:4">
      <c r="D1002892" s="48"/>
    </row>
    <row r="1002893" spans="4:4">
      <c r="D1002893" s="48"/>
    </row>
    <row r="1002894" spans="4:4">
      <c r="D1002894" s="48"/>
    </row>
    <row r="1002895" spans="4:4">
      <c r="D1002895" s="48"/>
    </row>
    <row r="1002896" spans="4:4">
      <c r="D1002896" s="48"/>
    </row>
    <row r="1002897" spans="4:4">
      <c r="D1002897" s="48"/>
    </row>
    <row r="1002898" spans="4:4">
      <c r="D1002898" s="48"/>
    </row>
    <row r="1002899" spans="4:4">
      <c r="D1002899" s="48"/>
    </row>
    <row r="1002900" spans="4:4">
      <c r="D1002900" s="48"/>
    </row>
    <row r="1002901" spans="4:4">
      <c r="D1002901" s="48"/>
    </row>
    <row r="1002902" spans="4:4">
      <c r="D1002902" s="48"/>
    </row>
    <row r="1002903" spans="4:4">
      <c r="D1002903" s="48"/>
    </row>
    <row r="1002904" spans="4:4">
      <c r="D1002904" s="48"/>
    </row>
    <row r="1002905" spans="4:4">
      <c r="D1002905" s="48"/>
    </row>
    <row r="1002906" spans="4:4">
      <c r="D1002906" s="48"/>
    </row>
    <row r="1002907" spans="4:4">
      <c r="D1002907" s="48"/>
    </row>
    <row r="1002908" spans="4:4">
      <c r="D1002908" s="48"/>
    </row>
    <row r="1002909" spans="4:4">
      <c r="D1002909" s="48"/>
    </row>
    <row r="1002910" spans="4:4">
      <c r="D1002910" s="48"/>
    </row>
    <row r="1002911" spans="4:4">
      <c r="D1002911" s="48"/>
    </row>
    <row r="1002912" spans="4:4">
      <c r="D1002912" s="48"/>
    </row>
    <row r="1002913" spans="4:4">
      <c r="D1002913" s="48"/>
    </row>
    <row r="1002914" spans="4:4">
      <c r="D1002914" s="48"/>
    </row>
    <row r="1002915" spans="4:4">
      <c r="D1002915" s="48"/>
    </row>
    <row r="1002916" spans="4:4">
      <c r="D1002916" s="48"/>
    </row>
    <row r="1002917" spans="4:4">
      <c r="D1002917" s="48"/>
    </row>
    <row r="1002918" spans="4:4">
      <c r="D1002918" s="48"/>
    </row>
    <row r="1002919" spans="4:4">
      <c r="D1002919" s="48"/>
    </row>
    <row r="1002920" spans="4:4">
      <c r="D1002920" s="48"/>
    </row>
    <row r="1002921" spans="4:4">
      <c r="D1002921" s="48"/>
    </row>
    <row r="1002922" spans="4:4">
      <c r="D1002922" s="48"/>
    </row>
    <row r="1002923" spans="4:4">
      <c r="D1002923" s="48"/>
    </row>
    <row r="1002924" spans="4:4">
      <c r="D1002924" s="48"/>
    </row>
    <row r="1002925" spans="4:4">
      <c r="D1002925" s="48"/>
    </row>
    <row r="1002926" spans="4:4">
      <c r="D1002926" s="48"/>
    </row>
    <row r="1002927" spans="4:4">
      <c r="D1002927" s="48"/>
    </row>
    <row r="1002928" spans="4:4">
      <c r="D1002928" s="48"/>
    </row>
    <row r="1002929" spans="4:4">
      <c r="D1002929" s="48"/>
    </row>
    <row r="1002930" spans="4:4">
      <c r="D1002930" s="48"/>
    </row>
    <row r="1002931" spans="4:4">
      <c r="D1002931" s="48"/>
    </row>
    <row r="1002932" spans="4:4">
      <c r="D1002932" s="48"/>
    </row>
    <row r="1002933" spans="4:4">
      <c r="D1002933" s="48"/>
    </row>
    <row r="1002934" spans="4:4">
      <c r="D1002934" s="48"/>
    </row>
    <row r="1002935" spans="4:4">
      <c r="D1002935" s="48"/>
    </row>
    <row r="1002936" spans="4:4">
      <c r="D1002936" s="48"/>
    </row>
    <row r="1002937" spans="4:4">
      <c r="D1002937" s="48"/>
    </row>
    <row r="1002938" spans="4:4">
      <c r="D1002938" s="48"/>
    </row>
    <row r="1002939" spans="4:4">
      <c r="D1002939" s="48"/>
    </row>
    <row r="1002940" spans="4:4">
      <c r="D1002940" s="48"/>
    </row>
    <row r="1002941" spans="4:4">
      <c r="D1002941" s="48"/>
    </row>
    <row r="1002942" spans="4:4">
      <c r="D1002942" s="48"/>
    </row>
    <row r="1002943" spans="4:4">
      <c r="D1002943" s="48"/>
    </row>
    <row r="1002944" spans="4:4">
      <c r="D1002944" s="48"/>
    </row>
    <row r="1002945" spans="4:4">
      <c r="D1002945" s="48"/>
    </row>
    <row r="1002946" spans="4:4">
      <c r="D1002946" s="48"/>
    </row>
    <row r="1002947" spans="4:4">
      <c r="D1002947" s="48"/>
    </row>
    <row r="1002948" spans="4:4">
      <c r="D1002948" s="48"/>
    </row>
    <row r="1002949" spans="4:4">
      <c r="D1002949" s="48"/>
    </row>
    <row r="1002950" spans="4:4">
      <c r="D1002950" s="48"/>
    </row>
    <row r="1002951" spans="4:4">
      <c r="D1002951" s="48"/>
    </row>
    <row r="1002952" spans="4:4">
      <c r="D1002952" s="48"/>
    </row>
    <row r="1002953" spans="4:4">
      <c r="D1002953" s="48"/>
    </row>
    <row r="1002954" spans="4:4">
      <c r="D1002954" s="48"/>
    </row>
    <row r="1002955" spans="4:4">
      <c r="D1002955" s="48"/>
    </row>
    <row r="1002956" spans="4:4">
      <c r="D1002956" s="48"/>
    </row>
    <row r="1002957" spans="4:4">
      <c r="D1002957" s="48"/>
    </row>
    <row r="1002958" spans="4:4">
      <c r="D1002958" s="48"/>
    </row>
    <row r="1002959" spans="4:4">
      <c r="D1002959" s="48"/>
    </row>
    <row r="1002960" spans="4:4">
      <c r="D1002960" s="48"/>
    </row>
    <row r="1002961" spans="4:4">
      <c r="D1002961" s="48"/>
    </row>
    <row r="1002962" spans="4:4">
      <c r="D1002962" s="48"/>
    </row>
    <row r="1002963" spans="4:4">
      <c r="D1002963" s="48"/>
    </row>
    <row r="1002964" spans="4:4">
      <c r="D1002964" s="48"/>
    </row>
    <row r="1002965" spans="4:4">
      <c r="D1002965" s="48"/>
    </row>
    <row r="1002966" spans="4:4">
      <c r="D1002966" s="48"/>
    </row>
    <row r="1002967" spans="4:4">
      <c r="D1002967" s="48"/>
    </row>
    <row r="1002968" spans="4:4">
      <c r="D1002968" s="48"/>
    </row>
    <row r="1002969" spans="4:4">
      <c r="D1002969" s="48"/>
    </row>
    <row r="1002970" spans="4:4">
      <c r="D1002970" s="48"/>
    </row>
    <row r="1002971" spans="4:4">
      <c r="D1002971" s="48"/>
    </row>
    <row r="1002972" spans="4:4">
      <c r="D1002972" s="48"/>
    </row>
    <row r="1002973" spans="4:4">
      <c r="D1002973" s="48"/>
    </row>
    <row r="1002974" spans="4:4">
      <c r="D1002974" s="48"/>
    </row>
    <row r="1002975" spans="4:4">
      <c r="D1002975" s="48"/>
    </row>
    <row r="1002976" spans="4:4">
      <c r="D1002976" s="48"/>
    </row>
    <row r="1002977" spans="4:4">
      <c r="D1002977" s="48"/>
    </row>
    <row r="1002978" spans="4:4">
      <c r="D1002978" s="48"/>
    </row>
    <row r="1002979" spans="4:4">
      <c r="D1002979" s="48"/>
    </row>
    <row r="1002980" spans="4:4">
      <c r="D1002980" s="48"/>
    </row>
    <row r="1002981" spans="4:4">
      <c r="D1002981" s="48"/>
    </row>
    <row r="1002982" spans="4:4">
      <c r="D1002982" s="48"/>
    </row>
    <row r="1002983" spans="4:4">
      <c r="D1002983" s="48"/>
    </row>
    <row r="1002984" spans="4:4">
      <c r="D1002984" s="48"/>
    </row>
    <row r="1002985" spans="4:4">
      <c r="D1002985" s="48"/>
    </row>
    <row r="1002986" spans="4:4">
      <c r="D1002986" s="48"/>
    </row>
    <row r="1002987" spans="4:4">
      <c r="D1002987" s="48"/>
    </row>
    <row r="1002988" spans="4:4">
      <c r="D1002988" s="48"/>
    </row>
    <row r="1002989" spans="4:4">
      <c r="D1002989" s="48"/>
    </row>
    <row r="1002990" spans="4:4">
      <c r="D1002990" s="48"/>
    </row>
    <row r="1002991" spans="4:4">
      <c r="D1002991" s="48"/>
    </row>
    <row r="1002992" spans="4:4">
      <c r="D1002992" s="48"/>
    </row>
    <row r="1002993" spans="4:4">
      <c r="D1002993" s="48"/>
    </row>
    <row r="1002994" spans="4:4">
      <c r="D1002994" s="48"/>
    </row>
    <row r="1002995" spans="4:4">
      <c r="D1002995" s="48"/>
    </row>
    <row r="1002996" spans="4:4">
      <c r="D1002996" s="48"/>
    </row>
    <row r="1002997" spans="4:4">
      <c r="D1002997" s="48"/>
    </row>
    <row r="1002998" spans="4:4">
      <c r="D1002998" s="48"/>
    </row>
    <row r="1002999" spans="4:4">
      <c r="D1002999" s="48"/>
    </row>
    <row r="1003000" spans="4:4">
      <c r="D1003000" s="48"/>
    </row>
    <row r="1003001" spans="4:4">
      <c r="D1003001" s="48"/>
    </row>
    <row r="1003002" spans="4:4">
      <c r="D1003002" s="48"/>
    </row>
    <row r="1003003" spans="4:4">
      <c r="D1003003" s="48"/>
    </row>
    <row r="1003004" spans="4:4">
      <c r="D1003004" s="48"/>
    </row>
    <row r="1003005" spans="4:4">
      <c r="D1003005" s="48"/>
    </row>
    <row r="1003006" spans="4:4">
      <c r="D1003006" s="48"/>
    </row>
    <row r="1003007" spans="4:4">
      <c r="D1003007" s="48"/>
    </row>
    <row r="1003008" spans="4:4">
      <c r="D1003008" s="48"/>
    </row>
    <row r="1003009" spans="4:4">
      <c r="D1003009" s="48"/>
    </row>
    <row r="1003010" spans="4:4">
      <c r="D1003010" s="48"/>
    </row>
    <row r="1003011" spans="4:4">
      <c r="D1003011" s="48"/>
    </row>
    <row r="1003012" spans="4:4">
      <c r="D1003012" s="48"/>
    </row>
    <row r="1003013" spans="4:4">
      <c r="D1003013" s="48"/>
    </row>
    <row r="1003014" spans="4:4">
      <c r="D1003014" s="48"/>
    </row>
    <row r="1003015" spans="4:4">
      <c r="D1003015" s="48"/>
    </row>
    <row r="1003016" spans="4:4">
      <c r="D1003016" s="48"/>
    </row>
    <row r="1003017" spans="4:4">
      <c r="D1003017" s="48"/>
    </row>
    <row r="1003018" spans="4:4">
      <c r="D1003018" s="48"/>
    </row>
    <row r="1003019" spans="4:4">
      <c r="D1003019" s="48"/>
    </row>
    <row r="1003020" spans="4:4">
      <c r="D1003020" s="48"/>
    </row>
    <row r="1003021" spans="4:4">
      <c r="D1003021" s="48"/>
    </row>
    <row r="1003022" spans="4:4">
      <c r="D1003022" s="48"/>
    </row>
    <row r="1003023" spans="4:4">
      <c r="D1003023" s="48"/>
    </row>
    <row r="1003024" spans="4:4">
      <c r="D1003024" s="48"/>
    </row>
    <row r="1003025" spans="4:4">
      <c r="D1003025" s="48"/>
    </row>
    <row r="1003026" spans="4:4">
      <c r="D1003026" s="48"/>
    </row>
    <row r="1003027" spans="4:4">
      <c r="D1003027" s="48"/>
    </row>
    <row r="1003028" spans="4:4">
      <c r="D1003028" s="48"/>
    </row>
    <row r="1003029" spans="4:4">
      <c r="D1003029" s="48"/>
    </row>
    <row r="1003030" spans="4:4">
      <c r="D1003030" s="48"/>
    </row>
    <row r="1003031" spans="4:4">
      <c r="D1003031" s="48"/>
    </row>
    <row r="1003032" spans="4:4">
      <c r="D1003032" s="48"/>
    </row>
    <row r="1003033" spans="4:4">
      <c r="D1003033" s="48"/>
    </row>
    <row r="1003034" spans="4:4">
      <c r="D1003034" s="48"/>
    </row>
    <row r="1003035" spans="4:4">
      <c r="D1003035" s="48"/>
    </row>
    <row r="1003036" spans="4:4">
      <c r="D1003036" s="48"/>
    </row>
    <row r="1003037" spans="4:4">
      <c r="D1003037" s="48"/>
    </row>
    <row r="1003038" spans="4:4">
      <c r="D1003038" s="48"/>
    </row>
    <row r="1003039" spans="4:4">
      <c r="D1003039" s="48"/>
    </row>
    <row r="1003040" spans="4:4">
      <c r="D1003040" s="48"/>
    </row>
    <row r="1003041" spans="4:4">
      <c r="D1003041" s="48"/>
    </row>
    <row r="1003042" spans="4:4">
      <c r="D1003042" s="48"/>
    </row>
    <row r="1003043" spans="4:4">
      <c r="D1003043" s="48"/>
    </row>
    <row r="1003044" spans="4:4">
      <c r="D1003044" s="48"/>
    </row>
    <row r="1003045" spans="4:4">
      <c r="D1003045" s="48"/>
    </row>
    <row r="1003046" spans="4:4">
      <c r="D1003046" s="48"/>
    </row>
    <row r="1003047" spans="4:4">
      <c r="D1003047" s="48"/>
    </row>
    <row r="1003048" spans="4:4">
      <c r="D1003048" s="48"/>
    </row>
    <row r="1003049" spans="4:4">
      <c r="D1003049" s="48"/>
    </row>
    <row r="1003050" spans="4:4">
      <c r="D1003050" s="48"/>
    </row>
    <row r="1003051" spans="4:4">
      <c r="D1003051" s="48"/>
    </row>
    <row r="1003052" spans="4:4">
      <c r="D1003052" s="48"/>
    </row>
    <row r="1003053" spans="4:4">
      <c r="D1003053" s="48"/>
    </row>
    <row r="1003054" spans="4:4">
      <c r="D1003054" s="48"/>
    </row>
    <row r="1003055" spans="4:4">
      <c r="D1003055" s="48"/>
    </row>
    <row r="1003056" spans="4:4">
      <c r="D1003056" s="48"/>
    </row>
    <row r="1003057" spans="4:4">
      <c r="D1003057" s="48"/>
    </row>
    <row r="1003058" spans="4:4">
      <c r="D1003058" s="48"/>
    </row>
    <row r="1003059" spans="4:4">
      <c r="D1003059" s="48"/>
    </row>
    <row r="1003060" spans="4:4">
      <c r="D1003060" s="48"/>
    </row>
    <row r="1003061" spans="4:4">
      <c r="D1003061" s="48"/>
    </row>
    <row r="1003062" spans="4:4">
      <c r="D1003062" s="48"/>
    </row>
    <row r="1003063" spans="4:4">
      <c r="D1003063" s="48"/>
    </row>
    <row r="1003064" spans="4:4">
      <c r="D1003064" s="48"/>
    </row>
    <row r="1003065" spans="4:4">
      <c r="D1003065" s="48"/>
    </row>
    <row r="1003066" spans="4:4">
      <c r="D1003066" s="48"/>
    </row>
    <row r="1003067" spans="4:4">
      <c r="D1003067" s="48"/>
    </row>
    <row r="1003068" spans="4:4">
      <c r="D1003068" s="48"/>
    </row>
    <row r="1003069" spans="4:4">
      <c r="D1003069" s="48"/>
    </row>
    <row r="1003070" spans="4:4">
      <c r="D1003070" s="48"/>
    </row>
    <row r="1003071" spans="4:4">
      <c r="D1003071" s="48"/>
    </row>
    <row r="1003072" spans="4:4">
      <c r="D1003072" s="48"/>
    </row>
    <row r="1003073" spans="4:4">
      <c r="D1003073" s="48"/>
    </row>
    <row r="1003074" spans="4:4">
      <c r="D1003074" s="48"/>
    </row>
    <row r="1003075" spans="4:4">
      <c r="D1003075" s="48"/>
    </row>
    <row r="1003076" spans="4:4">
      <c r="D1003076" s="48"/>
    </row>
    <row r="1003077" spans="4:4">
      <c r="D1003077" s="48"/>
    </row>
    <row r="1003078" spans="4:4">
      <c r="D1003078" s="48"/>
    </row>
    <row r="1003079" spans="4:4">
      <c r="D1003079" s="48"/>
    </row>
    <row r="1003080" spans="4:4">
      <c r="D1003080" s="48"/>
    </row>
    <row r="1003081" spans="4:4">
      <c r="D1003081" s="48"/>
    </row>
    <row r="1003082" spans="4:4">
      <c r="D1003082" s="48"/>
    </row>
    <row r="1003083" spans="4:4">
      <c r="D1003083" s="48"/>
    </row>
    <row r="1003084" spans="4:4">
      <c r="D1003084" s="48"/>
    </row>
    <row r="1003085" spans="4:4">
      <c r="D1003085" s="48"/>
    </row>
    <row r="1003086" spans="4:4">
      <c r="D1003086" s="48"/>
    </row>
    <row r="1003087" spans="4:4">
      <c r="D1003087" s="48"/>
    </row>
    <row r="1003088" spans="4:4">
      <c r="D1003088" s="48"/>
    </row>
    <row r="1003089" spans="4:4">
      <c r="D1003089" s="48"/>
    </row>
    <row r="1003090" spans="4:4">
      <c r="D1003090" s="48"/>
    </row>
    <row r="1003091" spans="4:4">
      <c r="D1003091" s="48"/>
    </row>
    <row r="1003092" spans="4:4">
      <c r="D1003092" s="48"/>
    </row>
    <row r="1003093" spans="4:4">
      <c r="D1003093" s="48"/>
    </row>
    <row r="1003094" spans="4:4">
      <c r="D1003094" s="48"/>
    </row>
    <row r="1003095" spans="4:4">
      <c r="D1003095" s="48"/>
    </row>
    <row r="1003096" spans="4:4">
      <c r="D1003096" s="48"/>
    </row>
    <row r="1003097" spans="4:4">
      <c r="D1003097" s="48"/>
    </row>
    <row r="1003098" spans="4:4">
      <c r="D1003098" s="48"/>
    </row>
    <row r="1003099" spans="4:4">
      <c r="D1003099" s="48"/>
    </row>
    <row r="1003100" spans="4:4">
      <c r="D1003100" s="48"/>
    </row>
    <row r="1003101" spans="4:4">
      <c r="D1003101" s="48"/>
    </row>
    <row r="1003102" spans="4:4">
      <c r="D1003102" s="48"/>
    </row>
    <row r="1003103" spans="4:4">
      <c r="D1003103" s="48"/>
    </row>
    <row r="1003104" spans="4:4">
      <c r="D1003104" s="48"/>
    </row>
    <row r="1003105" spans="4:4">
      <c r="D1003105" s="48"/>
    </row>
    <row r="1003106" spans="4:4">
      <c r="D1003106" s="48"/>
    </row>
    <row r="1003107" spans="4:4">
      <c r="D1003107" s="48"/>
    </row>
    <row r="1003108" spans="4:4">
      <c r="D1003108" s="48"/>
    </row>
    <row r="1003109" spans="4:4">
      <c r="D1003109" s="48"/>
    </row>
    <row r="1003110" spans="4:4">
      <c r="D1003110" s="48"/>
    </row>
    <row r="1003111" spans="4:4">
      <c r="D1003111" s="48"/>
    </row>
    <row r="1003112" spans="4:4">
      <c r="D1003112" s="48"/>
    </row>
    <row r="1003113" spans="4:4">
      <c r="D1003113" s="48"/>
    </row>
    <row r="1003114" spans="4:4">
      <c r="D1003114" s="48"/>
    </row>
    <row r="1003115" spans="4:4">
      <c r="D1003115" s="48"/>
    </row>
    <row r="1003116" spans="4:4">
      <c r="D1003116" s="48"/>
    </row>
    <row r="1003117" spans="4:4">
      <c r="D1003117" s="48"/>
    </row>
    <row r="1003118" spans="4:4">
      <c r="D1003118" s="48"/>
    </row>
    <row r="1003119" spans="4:4">
      <c r="D1003119" s="48"/>
    </row>
    <row r="1003120" spans="4:4">
      <c r="D1003120" s="48"/>
    </row>
    <row r="1003121" spans="4:4">
      <c r="D1003121" s="48"/>
    </row>
    <row r="1003122" spans="4:4">
      <c r="D1003122" s="48"/>
    </row>
    <row r="1003123" spans="4:4">
      <c r="D1003123" s="48"/>
    </row>
    <row r="1003124" spans="4:4">
      <c r="D1003124" s="48"/>
    </row>
    <row r="1003125" spans="4:4">
      <c r="D1003125" s="48"/>
    </row>
    <row r="1003126" spans="4:4">
      <c r="D1003126" s="48"/>
    </row>
    <row r="1003127" spans="4:4">
      <c r="D1003127" s="48"/>
    </row>
    <row r="1003128" spans="4:4">
      <c r="D1003128" s="48"/>
    </row>
    <row r="1003129" spans="4:4">
      <c r="D1003129" s="48"/>
    </row>
    <row r="1003130" spans="4:4">
      <c r="D1003130" s="48"/>
    </row>
    <row r="1003131" spans="4:4">
      <c r="D1003131" s="48"/>
    </row>
    <row r="1003132" spans="4:4">
      <c r="D1003132" s="48"/>
    </row>
    <row r="1003133" spans="4:4">
      <c r="D1003133" s="48"/>
    </row>
    <row r="1003134" spans="4:4">
      <c r="D1003134" s="48"/>
    </row>
    <row r="1003135" spans="4:4">
      <c r="D1003135" s="48"/>
    </row>
    <row r="1003136" spans="4:4">
      <c r="D1003136" s="48"/>
    </row>
    <row r="1003137" spans="4:4">
      <c r="D1003137" s="48"/>
    </row>
    <row r="1003138" spans="4:4">
      <c r="D1003138" s="48"/>
    </row>
    <row r="1003139" spans="4:4">
      <c r="D1003139" s="48"/>
    </row>
    <row r="1003140" spans="4:4">
      <c r="D1003140" s="48"/>
    </row>
    <row r="1003141" spans="4:4">
      <c r="D1003141" s="48"/>
    </row>
    <row r="1003142" spans="4:4">
      <c r="D1003142" s="48"/>
    </row>
    <row r="1003143" spans="4:4">
      <c r="D1003143" s="48"/>
    </row>
    <row r="1003144" spans="4:4">
      <c r="D1003144" s="48"/>
    </row>
    <row r="1003145" spans="4:4">
      <c r="D1003145" s="48"/>
    </row>
    <row r="1003146" spans="4:4">
      <c r="D1003146" s="48"/>
    </row>
    <row r="1003147" spans="4:4">
      <c r="D1003147" s="48"/>
    </row>
    <row r="1003148" spans="4:4">
      <c r="D1003148" s="48"/>
    </row>
    <row r="1003149" spans="4:4">
      <c r="D1003149" s="48"/>
    </row>
    <row r="1003150" spans="4:4">
      <c r="D1003150" s="48"/>
    </row>
    <row r="1003151" spans="4:4">
      <c r="D1003151" s="48"/>
    </row>
    <row r="1003152" spans="4:4">
      <c r="D1003152" s="48"/>
    </row>
    <row r="1003153" spans="4:4">
      <c r="D1003153" s="48"/>
    </row>
    <row r="1003154" spans="4:4">
      <c r="D1003154" s="48"/>
    </row>
    <row r="1003155" spans="4:4">
      <c r="D1003155" s="48"/>
    </row>
    <row r="1003156" spans="4:4">
      <c r="D1003156" s="48"/>
    </row>
    <row r="1003157" spans="4:4">
      <c r="D1003157" s="48"/>
    </row>
    <row r="1003158" spans="4:4">
      <c r="D1003158" s="48"/>
    </row>
    <row r="1003159" spans="4:4">
      <c r="D1003159" s="48"/>
    </row>
    <row r="1003160" spans="4:4">
      <c r="D1003160" s="48"/>
    </row>
    <row r="1003161" spans="4:4">
      <c r="D1003161" s="48"/>
    </row>
    <row r="1003162" spans="4:4">
      <c r="D1003162" s="48"/>
    </row>
    <row r="1003163" spans="4:4">
      <c r="D1003163" s="48"/>
    </row>
    <row r="1003164" spans="4:4">
      <c r="D1003164" s="48"/>
    </row>
    <row r="1003165" spans="4:4">
      <c r="D1003165" s="48"/>
    </row>
    <row r="1003166" spans="4:4">
      <c r="D1003166" s="48"/>
    </row>
    <row r="1003167" spans="4:4">
      <c r="D1003167" s="48"/>
    </row>
    <row r="1003168" spans="4:4">
      <c r="D1003168" s="48"/>
    </row>
    <row r="1003169" spans="4:4">
      <c r="D1003169" s="48"/>
    </row>
    <row r="1003170" spans="4:4">
      <c r="D1003170" s="48"/>
    </row>
    <row r="1003171" spans="4:4">
      <c r="D1003171" s="48"/>
    </row>
    <row r="1003172" spans="4:4">
      <c r="D1003172" s="48"/>
    </row>
    <row r="1003173" spans="4:4">
      <c r="D1003173" s="48"/>
    </row>
    <row r="1003174" spans="4:4">
      <c r="D1003174" s="48"/>
    </row>
    <row r="1003175" spans="4:4">
      <c r="D1003175" s="48"/>
    </row>
    <row r="1003176" spans="4:4">
      <c r="D1003176" s="48"/>
    </row>
    <row r="1003177" spans="4:4">
      <c r="D1003177" s="48"/>
    </row>
    <row r="1003178" spans="4:4">
      <c r="D1003178" s="48"/>
    </row>
    <row r="1003179" spans="4:4">
      <c r="D1003179" s="48"/>
    </row>
    <row r="1003180" spans="4:4">
      <c r="D1003180" s="48"/>
    </row>
    <row r="1003181" spans="4:4">
      <c r="D1003181" s="48"/>
    </row>
    <row r="1003182" spans="4:4">
      <c r="D1003182" s="48"/>
    </row>
    <row r="1003183" spans="4:4">
      <c r="D1003183" s="48"/>
    </row>
    <row r="1003184" spans="4:4">
      <c r="D1003184" s="48"/>
    </row>
    <row r="1003185" spans="4:4">
      <c r="D1003185" s="48"/>
    </row>
    <row r="1003186" spans="4:4">
      <c r="D1003186" s="48"/>
    </row>
    <row r="1003187" spans="4:4">
      <c r="D1003187" s="48"/>
    </row>
    <row r="1003188" spans="4:4">
      <c r="D1003188" s="48"/>
    </row>
    <row r="1003189" spans="4:4">
      <c r="D1003189" s="48"/>
    </row>
    <row r="1003190" spans="4:4">
      <c r="D1003190" s="48"/>
    </row>
    <row r="1003191" spans="4:4">
      <c r="D1003191" s="48"/>
    </row>
    <row r="1003192" spans="4:4">
      <c r="D1003192" s="48"/>
    </row>
    <row r="1003193" spans="4:4">
      <c r="D1003193" s="48"/>
    </row>
    <row r="1003194" spans="4:4">
      <c r="D1003194" s="48"/>
    </row>
    <row r="1003195" spans="4:4">
      <c r="D1003195" s="48"/>
    </row>
    <row r="1003196" spans="4:4">
      <c r="D1003196" s="48"/>
    </row>
    <row r="1003197" spans="4:4">
      <c r="D1003197" s="48"/>
    </row>
    <row r="1003198" spans="4:4">
      <c r="D1003198" s="48"/>
    </row>
    <row r="1003199" spans="4:4">
      <c r="D1003199" s="48"/>
    </row>
    <row r="1003200" spans="4:4">
      <c r="D1003200" s="48"/>
    </row>
    <row r="1003201" spans="4:4">
      <c r="D1003201" s="48"/>
    </row>
    <row r="1003202" spans="4:4">
      <c r="D1003202" s="48"/>
    </row>
    <row r="1003203" spans="4:4">
      <c r="D1003203" s="48"/>
    </row>
    <row r="1003204" spans="4:4">
      <c r="D1003204" s="48"/>
    </row>
    <row r="1003205" spans="4:4">
      <c r="D1003205" s="48"/>
    </row>
    <row r="1003206" spans="4:4">
      <c r="D1003206" s="48"/>
    </row>
    <row r="1003207" spans="4:4">
      <c r="D1003207" s="48"/>
    </row>
    <row r="1003208" spans="4:4">
      <c r="D1003208" s="48"/>
    </row>
    <row r="1003209" spans="4:4">
      <c r="D1003209" s="48"/>
    </row>
    <row r="1003210" spans="4:4">
      <c r="D1003210" s="48"/>
    </row>
    <row r="1003211" spans="4:4">
      <c r="D1003211" s="48"/>
    </row>
    <row r="1003212" spans="4:4">
      <c r="D1003212" s="48"/>
    </row>
    <row r="1003213" spans="4:4">
      <c r="D1003213" s="48"/>
    </row>
    <row r="1003214" spans="4:4">
      <c r="D1003214" s="48"/>
    </row>
    <row r="1003215" spans="4:4">
      <c r="D1003215" s="48"/>
    </row>
    <row r="1003216" spans="4:4">
      <c r="D1003216" s="48"/>
    </row>
    <row r="1003217" spans="4:4">
      <c r="D1003217" s="48"/>
    </row>
    <row r="1003218" spans="4:4">
      <c r="D1003218" s="48"/>
    </row>
    <row r="1003219" spans="4:4">
      <c r="D1003219" s="48"/>
    </row>
    <row r="1003220" spans="4:4">
      <c r="D1003220" s="48"/>
    </row>
    <row r="1003221" spans="4:4">
      <c r="D1003221" s="48"/>
    </row>
    <row r="1003222" spans="4:4">
      <c r="D1003222" s="48"/>
    </row>
    <row r="1003223" spans="4:4">
      <c r="D1003223" s="48"/>
    </row>
    <row r="1003224" spans="4:4">
      <c r="D1003224" s="48"/>
    </row>
    <row r="1003225" spans="4:4">
      <c r="D1003225" s="48"/>
    </row>
    <row r="1003226" spans="4:4">
      <c r="D1003226" s="48"/>
    </row>
    <row r="1003227" spans="4:4">
      <c r="D1003227" s="48"/>
    </row>
    <row r="1003228" spans="4:4">
      <c r="D1003228" s="48"/>
    </row>
    <row r="1003229" spans="4:4">
      <c r="D1003229" s="48"/>
    </row>
    <row r="1003230" spans="4:4">
      <c r="D1003230" s="48"/>
    </row>
    <row r="1003231" spans="4:4">
      <c r="D1003231" s="48"/>
    </row>
    <row r="1003232" spans="4:4">
      <c r="D1003232" s="48"/>
    </row>
    <row r="1003233" spans="4:4">
      <c r="D1003233" s="48"/>
    </row>
    <row r="1003234" spans="4:4">
      <c r="D1003234" s="48"/>
    </row>
    <row r="1003235" spans="4:4">
      <c r="D1003235" s="48"/>
    </row>
    <row r="1003236" spans="4:4">
      <c r="D1003236" s="48"/>
    </row>
    <row r="1003237" spans="4:4">
      <c r="D1003237" s="48"/>
    </row>
    <row r="1003238" spans="4:4">
      <c r="D1003238" s="48"/>
    </row>
    <row r="1003239" spans="4:4">
      <c r="D1003239" s="48"/>
    </row>
    <row r="1003240" spans="4:4">
      <c r="D1003240" s="48"/>
    </row>
    <row r="1003241" spans="4:4">
      <c r="D1003241" s="48"/>
    </row>
    <row r="1003242" spans="4:4">
      <c r="D1003242" s="48"/>
    </row>
    <row r="1003243" spans="4:4">
      <c r="D1003243" s="48"/>
    </row>
    <row r="1003244" spans="4:4">
      <c r="D1003244" s="48"/>
    </row>
    <row r="1003245" spans="4:4">
      <c r="D1003245" s="48"/>
    </row>
    <row r="1003246" spans="4:4">
      <c r="D1003246" s="48"/>
    </row>
    <row r="1003247" spans="4:4">
      <c r="D1003247" s="48"/>
    </row>
    <row r="1003248" spans="4:4">
      <c r="D1003248" s="48"/>
    </row>
    <row r="1003249" spans="4:4">
      <c r="D1003249" s="48"/>
    </row>
    <row r="1003250" spans="4:4">
      <c r="D1003250" s="48"/>
    </row>
    <row r="1003251" spans="4:4">
      <c r="D1003251" s="48"/>
    </row>
    <row r="1003252" spans="4:4">
      <c r="D1003252" s="48"/>
    </row>
    <row r="1003253" spans="4:4">
      <c r="D1003253" s="48"/>
    </row>
    <row r="1003254" spans="4:4">
      <c r="D1003254" s="48"/>
    </row>
    <row r="1003255" spans="4:4">
      <c r="D1003255" s="48"/>
    </row>
    <row r="1003256" spans="4:4">
      <c r="D1003256" s="48"/>
    </row>
    <row r="1003257" spans="4:4">
      <c r="D1003257" s="48"/>
    </row>
    <row r="1003258" spans="4:4">
      <c r="D1003258" s="48"/>
    </row>
    <row r="1003259" spans="4:4">
      <c r="D1003259" s="48"/>
    </row>
    <row r="1003260" spans="4:4">
      <c r="D1003260" s="48"/>
    </row>
    <row r="1003261" spans="4:4">
      <c r="D1003261" s="48"/>
    </row>
    <row r="1003262" spans="4:4">
      <c r="D1003262" s="48"/>
    </row>
    <row r="1003263" spans="4:4">
      <c r="D1003263" s="48"/>
    </row>
    <row r="1003264" spans="4:4">
      <c r="D1003264" s="48"/>
    </row>
    <row r="1003265" spans="4:4">
      <c r="D1003265" s="48"/>
    </row>
    <row r="1003266" spans="4:4">
      <c r="D1003266" s="48"/>
    </row>
    <row r="1003267" spans="4:4">
      <c r="D1003267" s="48"/>
    </row>
    <row r="1003268" spans="4:4">
      <c r="D1003268" s="48"/>
    </row>
    <row r="1003269" spans="4:4">
      <c r="D1003269" s="48"/>
    </row>
    <row r="1003270" spans="4:4">
      <c r="D1003270" s="48"/>
    </row>
    <row r="1003271" spans="4:4">
      <c r="D1003271" s="48"/>
    </row>
    <row r="1003272" spans="4:4">
      <c r="D1003272" s="48"/>
    </row>
    <row r="1003273" spans="4:4">
      <c r="D1003273" s="48"/>
    </row>
    <row r="1003274" spans="4:4">
      <c r="D1003274" s="48"/>
    </row>
    <row r="1003275" spans="4:4">
      <c r="D1003275" s="48"/>
    </row>
    <row r="1003276" spans="4:4">
      <c r="D1003276" s="48"/>
    </row>
    <row r="1003277" spans="4:4">
      <c r="D1003277" s="48"/>
    </row>
    <row r="1003278" spans="4:4">
      <c r="D1003278" s="48"/>
    </row>
    <row r="1003279" spans="4:4">
      <c r="D1003279" s="48"/>
    </row>
    <row r="1003280" spans="4:4">
      <c r="D1003280" s="48"/>
    </row>
    <row r="1003281" spans="4:4">
      <c r="D1003281" s="48"/>
    </row>
    <row r="1003282" spans="4:4">
      <c r="D1003282" s="48"/>
    </row>
    <row r="1003283" spans="4:4">
      <c r="D1003283" s="48"/>
    </row>
    <row r="1003284" spans="4:4">
      <c r="D1003284" s="48"/>
    </row>
    <row r="1003285" spans="4:4">
      <c r="D1003285" s="48"/>
    </row>
    <row r="1003286" spans="4:4">
      <c r="D1003286" s="48"/>
    </row>
    <row r="1003287" spans="4:4">
      <c r="D1003287" s="48"/>
    </row>
    <row r="1003288" spans="4:4">
      <c r="D1003288" s="48"/>
    </row>
    <row r="1003289" spans="4:4">
      <c r="D1003289" s="48"/>
    </row>
    <row r="1003290" spans="4:4">
      <c r="D1003290" s="48"/>
    </row>
    <row r="1003291" spans="4:4">
      <c r="D1003291" s="48"/>
    </row>
    <row r="1003292" spans="4:4">
      <c r="D1003292" s="48"/>
    </row>
    <row r="1003293" spans="4:4">
      <c r="D1003293" s="48"/>
    </row>
    <row r="1003294" spans="4:4">
      <c r="D1003294" s="48"/>
    </row>
    <row r="1003295" spans="4:4">
      <c r="D1003295" s="48"/>
    </row>
    <row r="1003296" spans="4:4">
      <c r="D1003296" s="48"/>
    </row>
    <row r="1003297" spans="4:4">
      <c r="D1003297" s="48"/>
    </row>
    <row r="1003298" spans="4:4">
      <c r="D1003298" s="48"/>
    </row>
    <row r="1003299" spans="4:4">
      <c r="D1003299" s="48"/>
    </row>
    <row r="1003300" spans="4:4">
      <c r="D1003300" s="48"/>
    </row>
    <row r="1003301" spans="4:4">
      <c r="D1003301" s="48"/>
    </row>
    <row r="1003302" spans="4:4">
      <c r="D1003302" s="48"/>
    </row>
    <row r="1003303" spans="4:4">
      <c r="D1003303" s="48"/>
    </row>
    <row r="1003304" spans="4:4">
      <c r="D1003304" s="48"/>
    </row>
    <row r="1003305" spans="4:4">
      <c r="D1003305" s="48"/>
    </row>
    <row r="1003306" spans="4:4">
      <c r="D1003306" s="48"/>
    </row>
    <row r="1003307" spans="4:4">
      <c r="D1003307" s="48"/>
    </row>
    <row r="1003308" spans="4:4">
      <c r="D1003308" s="48"/>
    </row>
    <row r="1003309" spans="4:4">
      <c r="D1003309" s="48"/>
    </row>
    <row r="1003310" spans="4:4">
      <c r="D1003310" s="48"/>
    </row>
    <row r="1003311" spans="4:4">
      <c r="D1003311" s="48"/>
    </row>
    <row r="1003312" spans="4:4">
      <c r="D1003312" s="48"/>
    </row>
    <row r="1003313" spans="4:4">
      <c r="D1003313" s="48"/>
    </row>
    <row r="1003314" spans="4:4">
      <c r="D1003314" s="48"/>
    </row>
    <row r="1003315" spans="4:4">
      <c r="D1003315" s="48"/>
    </row>
    <row r="1003316" spans="4:4">
      <c r="D1003316" s="48"/>
    </row>
    <row r="1003317" spans="4:4">
      <c r="D1003317" s="48"/>
    </row>
    <row r="1003318" spans="4:4">
      <c r="D1003318" s="48"/>
    </row>
    <row r="1003319" spans="4:4">
      <c r="D1003319" s="48"/>
    </row>
    <row r="1003320" spans="4:4">
      <c r="D1003320" s="48"/>
    </row>
    <row r="1003321" spans="4:4">
      <c r="D1003321" s="48"/>
    </row>
    <row r="1003322" spans="4:4">
      <c r="D1003322" s="48"/>
    </row>
    <row r="1003323" spans="4:4">
      <c r="D1003323" s="48"/>
    </row>
    <row r="1003324" spans="4:4">
      <c r="D1003324" s="48"/>
    </row>
    <row r="1003325" spans="4:4">
      <c r="D1003325" s="48"/>
    </row>
    <row r="1003326" spans="4:4">
      <c r="D1003326" s="48"/>
    </row>
    <row r="1003327" spans="4:4">
      <c r="D1003327" s="48"/>
    </row>
    <row r="1003328" spans="4:4">
      <c r="D1003328" s="48"/>
    </row>
    <row r="1003329" spans="4:4">
      <c r="D1003329" s="48"/>
    </row>
    <row r="1003330" spans="4:4">
      <c r="D1003330" s="48"/>
    </row>
    <row r="1003331" spans="4:4">
      <c r="D1003331" s="48"/>
    </row>
    <row r="1003332" spans="4:4">
      <c r="D1003332" s="48"/>
    </row>
    <row r="1003333" spans="4:4">
      <c r="D1003333" s="48"/>
    </row>
    <row r="1003334" spans="4:4">
      <c r="D1003334" s="48"/>
    </row>
    <row r="1003335" spans="4:4">
      <c r="D1003335" s="48"/>
    </row>
    <row r="1003336" spans="4:4">
      <c r="D1003336" s="48"/>
    </row>
    <row r="1003337" spans="4:4">
      <c r="D1003337" s="48"/>
    </row>
    <row r="1003338" spans="4:4">
      <c r="D1003338" s="48"/>
    </row>
    <row r="1003339" spans="4:4">
      <c r="D1003339" s="48"/>
    </row>
    <row r="1003340" spans="4:4">
      <c r="D1003340" s="48"/>
    </row>
    <row r="1003341" spans="4:4">
      <c r="D1003341" s="48"/>
    </row>
    <row r="1003342" spans="4:4">
      <c r="D1003342" s="48"/>
    </row>
    <row r="1003343" spans="4:4">
      <c r="D1003343" s="48"/>
    </row>
    <row r="1003344" spans="4:4">
      <c r="D1003344" s="48"/>
    </row>
    <row r="1003345" spans="4:4">
      <c r="D1003345" s="48"/>
    </row>
    <row r="1003346" spans="4:4">
      <c r="D1003346" s="48"/>
    </row>
    <row r="1003347" spans="4:4">
      <c r="D1003347" s="48"/>
    </row>
    <row r="1003348" spans="4:4">
      <c r="D1003348" s="48"/>
    </row>
    <row r="1003349" spans="4:4">
      <c r="D1003349" s="48"/>
    </row>
    <row r="1003350" spans="4:4">
      <c r="D1003350" s="48"/>
    </row>
    <row r="1003351" spans="4:4">
      <c r="D1003351" s="48"/>
    </row>
    <row r="1003352" spans="4:4">
      <c r="D1003352" s="48"/>
    </row>
    <row r="1003353" spans="4:4">
      <c r="D1003353" s="48"/>
    </row>
    <row r="1003354" spans="4:4">
      <c r="D1003354" s="48"/>
    </row>
    <row r="1003355" spans="4:4">
      <c r="D1003355" s="48"/>
    </row>
    <row r="1003356" spans="4:4">
      <c r="D1003356" s="48"/>
    </row>
    <row r="1003357" spans="4:4">
      <c r="D1003357" s="48"/>
    </row>
    <row r="1003358" spans="4:4">
      <c r="D1003358" s="48"/>
    </row>
    <row r="1003359" spans="4:4">
      <c r="D1003359" s="48"/>
    </row>
    <row r="1003360" spans="4:4">
      <c r="D1003360" s="48"/>
    </row>
    <row r="1003361" spans="4:4">
      <c r="D1003361" s="48"/>
    </row>
    <row r="1003362" spans="4:4">
      <c r="D1003362" s="48"/>
    </row>
    <row r="1003363" spans="4:4">
      <c r="D1003363" s="48"/>
    </row>
    <row r="1003364" spans="4:4">
      <c r="D1003364" s="48"/>
    </row>
    <row r="1003365" spans="4:4">
      <c r="D1003365" s="48"/>
    </row>
    <row r="1003366" spans="4:4">
      <c r="D1003366" s="48"/>
    </row>
    <row r="1003367" spans="4:4">
      <c r="D1003367" s="48"/>
    </row>
    <row r="1003368" spans="4:4">
      <c r="D1003368" s="48"/>
    </row>
    <row r="1003369" spans="4:4">
      <c r="D1003369" s="48"/>
    </row>
    <row r="1003370" spans="4:4">
      <c r="D1003370" s="48"/>
    </row>
    <row r="1003371" spans="4:4">
      <c r="D1003371" s="48"/>
    </row>
    <row r="1003372" spans="4:4">
      <c r="D1003372" s="48"/>
    </row>
    <row r="1003373" spans="4:4">
      <c r="D1003373" s="48"/>
    </row>
    <row r="1003374" spans="4:4">
      <c r="D1003374" s="48"/>
    </row>
    <row r="1003375" spans="4:4">
      <c r="D1003375" s="48"/>
    </row>
    <row r="1003376" spans="4:4">
      <c r="D1003376" s="48"/>
    </row>
    <row r="1003377" spans="4:4">
      <c r="D1003377" s="48"/>
    </row>
    <row r="1003378" spans="4:4">
      <c r="D1003378" s="48"/>
    </row>
    <row r="1003379" spans="4:4">
      <c r="D1003379" s="48"/>
    </row>
    <row r="1003380" spans="4:4">
      <c r="D1003380" s="48"/>
    </row>
    <row r="1003381" spans="4:4">
      <c r="D1003381" s="48"/>
    </row>
    <row r="1003382" spans="4:4">
      <c r="D1003382" s="48"/>
    </row>
    <row r="1003383" spans="4:4">
      <c r="D1003383" s="48"/>
    </row>
    <row r="1003384" spans="4:4">
      <c r="D1003384" s="48"/>
    </row>
    <row r="1003385" spans="4:4">
      <c r="D1003385" s="48"/>
    </row>
    <row r="1003386" spans="4:4">
      <c r="D1003386" s="48"/>
    </row>
    <row r="1003387" spans="4:4">
      <c r="D1003387" s="48"/>
    </row>
    <row r="1003388" spans="4:4">
      <c r="D1003388" s="48"/>
    </row>
    <row r="1003389" spans="4:4">
      <c r="D1003389" s="48"/>
    </row>
    <row r="1003390" spans="4:4">
      <c r="D1003390" s="48"/>
    </row>
    <row r="1003391" spans="4:4">
      <c r="D1003391" s="48"/>
    </row>
    <row r="1003392" spans="4:4">
      <c r="D1003392" s="48"/>
    </row>
    <row r="1003393" spans="4:4">
      <c r="D1003393" s="48"/>
    </row>
    <row r="1003394" spans="4:4">
      <c r="D1003394" s="48"/>
    </row>
    <row r="1003395" spans="4:4">
      <c r="D1003395" s="48"/>
    </row>
    <row r="1003396" spans="4:4">
      <c r="D1003396" s="48"/>
    </row>
    <row r="1003397" spans="4:4">
      <c r="D1003397" s="48"/>
    </row>
    <row r="1003398" spans="4:4">
      <c r="D1003398" s="48"/>
    </row>
    <row r="1003399" spans="4:4">
      <c r="D1003399" s="48"/>
    </row>
    <row r="1003400" spans="4:4">
      <c r="D1003400" s="48"/>
    </row>
    <row r="1003401" spans="4:4">
      <c r="D1003401" s="48"/>
    </row>
    <row r="1003402" spans="4:4">
      <c r="D1003402" s="48"/>
    </row>
    <row r="1003403" spans="4:4">
      <c r="D1003403" s="48"/>
    </row>
    <row r="1003404" spans="4:4">
      <c r="D1003404" s="48"/>
    </row>
    <row r="1003405" spans="4:4">
      <c r="D1003405" s="48"/>
    </row>
    <row r="1003406" spans="4:4">
      <c r="D1003406" s="48"/>
    </row>
    <row r="1003407" spans="4:4">
      <c r="D1003407" s="48"/>
    </row>
    <row r="1003408" spans="4:4">
      <c r="D1003408" s="48"/>
    </row>
    <row r="1003409" spans="4:4">
      <c r="D1003409" s="48"/>
    </row>
    <row r="1003410" spans="4:4">
      <c r="D1003410" s="48"/>
    </row>
    <row r="1003411" spans="4:4">
      <c r="D1003411" s="48"/>
    </row>
    <row r="1003412" spans="4:4">
      <c r="D1003412" s="48"/>
    </row>
    <row r="1003413" spans="4:4">
      <c r="D1003413" s="48"/>
    </row>
    <row r="1003414" spans="4:4">
      <c r="D1003414" s="48"/>
    </row>
    <row r="1003415" spans="4:4">
      <c r="D1003415" s="48"/>
    </row>
    <row r="1003416" spans="4:4">
      <c r="D1003416" s="48"/>
    </row>
    <row r="1003417" spans="4:4">
      <c r="D1003417" s="48"/>
    </row>
    <row r="1003418" spans="4:4">
      <c r="D1003418" s="48"/>
    </row>
    <row r="1003419" spans="4:4">
      <c r="D1003419" s="48"/>
    </row>
    <row r="1003420" spans="4:4">
      <c r="D1003420" s="48"/>
    </row>
    <row r="1003421" spans="4:4">
      <c r="D1003421" s="48"/>
    </row>
    <row r="1003422" spans="4:4">
      <c r="D1003422" s="48"/>
    </row>
    <row r="1003423" spans="4:4">
      <c r="D1003423" s="48"/>
    </row>
    <row r="1003424" spans="4:4">
      <c r="D1003424" s="48"/>
    </row>
    <row r="1003425" spans="4:4">
      <c r="D1003425" s="48"/>
    </row>
    <row r="1003426" spans="4:4">
      <c r="D1003426" s="48"/>
    </row>
    <row r="1003427" spans="4:4">
      <c r="D1003427" s="48"/>
    </row>
    <row r="1003428" spans="4:4">
      <c r="D1003428" s="48"/>
    </row>
    <row r="1003429" spans="4:4">
      <c r="D1003429" s="48"/>
    </row>
    <row r="1003430" spans="4:4">
      <c r="D1003430" s="48"/>
    </row>
    <row r="1003431" spans="4:4">
      <c r="D1003431" s="48"/>
    </row>
    <row r="1003432" spans="4:4">
      <c r="D1003432" s="48"/>
    </row>
    <row r="1003433" spans="4:4">
      <c r="D1003433" s="48"/>
    </row>
    <row r="1003434" spans="4:4">
      <c r="D1003434" s="48"/>
    </row>
    <row r="1003435" spans="4:4">
      <c r="D1003435" s="48"/>
    </row>
    <row r="1003436" spans="4:4">
      <c r="D1003436" s="48"/>
    </row>
    <row r="1003437" spans="4:4">
      <c r="D1003437" s="48"/>
    </row>
    <row r="1003438" spans="4:4">
      <c r="D1003438" s="48"/>
    </row>
    <row r="1003439" spans="4:4">
      <c r="D1003439" s="48"/>
    </row>
    <row r="1003440" spans="4:4">
      <c r="D1003440" s="48"/>
    </row>
    <row r="1003441" spans="4:4">
      <c r="D1003441" s="48"/>
    </row>
    <row r="1003442" spans="4:4">
      <c r="D1003442" s="48"/>
    </row>
    <row r="1003443" spans="4:4">
      <c r="D1003443" s="48"/>
    </row>
    <row r="1003444" spans="4:4">
      <c r="D1003444" s="48"/>
    </row>
    <row r="1003445" spans="4:4">
      <c r="D1003445" s="48"/>
    </row>
    <row r="1003446" spans="4:4">
      <c r="D1003446" s="48"/>
    </row>
    <row r="1003447" spans="4:4">
      <c r="D1003447" s="48"/>
    </row>
    <row r="1003448" spans="4:4">
      <c r="D1003448" s="48"/>
    </row>
    <row r="1003449" spans="4:4">
      <c r="D1003449" s="48"/>
    </row>
    <row r="1003450" spans="4:4">
      <c r="D1003450" s="48"/>
    </row>
    <row r="1003451" spans="4:4">
      <c r="D1003451" s="48"/>
    </row>
    <row r="1003452" spans="4:4">
      <c r="D1003452" s="48"/>
    </row>
    <row r="1003453" spans="4:4">
      <c r="D1003453" s="48"/>
    </row>
    <row r="1003454" spans="4:4">
      <c r="D1003454" s="48"/>
    </row>
    <row r="1003455" spans="4:4">
      <c r="D1003455" s="48"/>
    </row>
    <row r="1003456" spans="4:4">
      <c r="D1003456" s="48"/>
    </row>
    <row r="1003457" spans="4:4">
      <c r="D1003457" s="48"/>
    </row>
    <row r="1003458" spans="4:4">
      <c r="D1003458" s="48"/>
    </row>
    <row r="1003459" spans="4:4">
      <c r="D1003459" s="48"/>
    </row>
    <row r="1003460" spans="4:4">
      <c r="D1003460" s="48"/>
    </row>
    <row r="1003461" spans="4:4">
      <c r="D1003461" s="48"/>
    </row>
    <row r="1003462" spans="4:4">
      <c r="D1003462" s="48"/>
    </row>
    <row r="1003463" spans="4:4">
      <c r="D1003463" s="48"/>
    </row>
    <row r="1003464" spans="4:4">
      <c r="D1003464" s="48"/>
    </row>
    <row r="1003465" spans="4:4">
      <c r="D1003465" s="48"/>
    </row>
    <row r="1003466" spans="4:4">
      <c r="D1003466" s="48"/>
    </row>
    <row r="1003467" spans="4:4">
      <c r="D1003467" s="48"/>
    </row>
    <row r="1003468" spans="4:4">
      <c r="D1003468" s="48"/>
    </row>
    <row r="1003469" spans="4:4">
      <c r="D1003469" s="48"/>
    </row>
    <row r="1003470" spans="4:4">
      <c r="D1003470" s="48"/>
    </row>
    <row r="1003471" spans="4:4">
      <c r="D1003471" s="48"/>
    </row>
    <row r="1003472" spans="4:4">
      <c r="D1003472" s="48"/>
    </row>
    <row r="1003473" spans="4:4">
      <c r="D1003473" s="48"/>
    </row>
    <row r="1003474" spans="4:4">
      <c r="D1003474" s="48"/>
    </row>
    <row r="1003475" spans="4:4">
      <c r="D1003475" s="48"/>
    </row>
    <row r="1003476" spans="4:4">
      <c r="D1003476" s="48"/>
    </row>
    <row r="1003477" spans="4:4">
      <c r="D1003477" s="48"/>
    </row>
    <row r="1003478" spans="4:4">
      <c r="D1003478" s="48"/>
    </row>
    <row r="1003479" spans="4:4">
      <c r="D1003479" s="48"/>
    </row>
    <row r="1003480" spans="4:4">
      <c r="D1003480" s="48"/>
    </row>
    <row r="1003481" spans="4:4">
      <c r="D1003481" s="48"/>
    </row>
    <row r="1003482" spans="4:4">
      <c r="D1003482" s="48"/>
    </row>
    <row r="1003483" spans="4:4">
      <c r="D1003483" s="48"/>
    </row>
    <row r="1003484" spans="4:4">
      <c r="D1003484" s="48"/>
    </row>
    <row r="1003485" spans="4:4">
      <c r="D1003485" s="48"/>
    </row>
    <row r="1003486" spans="4:4">
      <c r="D1003486" s="48"/>
    </row>
    <row r="1003487" spans="4:4">
      <c r="D1003487" s="48"/>
    </row>
    <row r="1003488" spans="4:4">
      <c r="D1003488" s="48"/>
    </row>
    <row r="1003489" spans="4:4">
      <c r="D1003489" s="48"/>
    </row>
    <row r="1003490" spans="4:4">
      <c r="D1003490" s="48"/>
    </row>
    <row r="1003491" spans="4:4">
      <c r="D1003491" s="48"/>
    </row>
    <row r="1003492" spans="4:4">
      <c r="D1003492" s="48"/>
    </row>
    <row r="1003493" spans="4:4">
      <c r="D1003493" s="48"/>
    </row>
    <row r="1003494" spans="4:4">
      <c r="D1003494" s="48"/>
    </row>
    <row r="1003495" spans="4:4">
      <c r="D1003495" s="48"/>
    </row>
    <row r="1003496" spans="4:4">
      <c r="D1003496" s="48"/>
    </row>
    <row r="1003497" spans="4:4">
      <c r="D1003497" s="48"/>
    </row>
    <row r="1003498" spans="4:4">
      <c r="D1003498" s="48"/>
    </row>
    <row r="1003499" spans="4:4">
      <c r="D1003499" s="48"/>
    </row>
    <row r="1003500" spans="4:4">
      <c r="D1003500" s="48"/>
    </row>
    <row r="1003501" spans="4:4">
      <c r="D1003501" s="48"/>
    </row>
    <row r="1003502" spans="4:4">
      <c r="D1003502" s="48"/>
    </row>
    <row r="1003503" spans="4:4">
      <c r="D1003503" s="48"/>
    </row>
    <row r="1003504" spans="4:4">
      <c r="D1003504" s="48"/>
    </row>
    <row r="1003505" spans="4:4">
      <c r="D1003505" s="48"/>
    </row>
    <row r="1003506" spans="4:4">
      <c r="D1003506" s="48"/>
    </row>
    <row r="1003507" spans="4:4">
      <c r="D1003507" s="48"/>
    </row>
    <row r="1003508" spans="4:4">
      <c r="D1003508" s="48"/>
    </row>
    <row r="1003509" spans="4:4">
      <c r="D1003509" s="48"/>
    </row>
    <row r="1003510" spans="4:4">
      <c r="D1003510" s="48"/>
    </row>
    <row r="1003511" spans="4:4">
      <c r="D1003511" s="48"/>
    </row>
    <row r="1003512" spans="4:4">
      <c r="D1003512" s="48"/>
    </row>
    <row r="1003513" spans="4:4">
      <c r="D1003513" s="48"/>
    </row>
    <row r="1003514" spans="4:4">
      <c r="D1003514" s="48"/>
    </row>
    <row r="1003515" spans="4:4">
      <c r="D1003515" s="48"/>
    </row>
    <row r="1003516" spans="4:4">
      <c r="D1003516" s="48"/>
    </row>
    <row r="1003517" spans="4:4">
      <c r="D1003517" s="48"/>
    </row>
    <row r="1003518" spans="4:4">
      <c r="D1003518" s="48"/>
    </row>
    <row r="1003519" spans="4:4">
      <c r="D1003519" s="48"/>
    </row>
    <row r="1003520" spans="4:4">
      <c r="D1003520" s="48"/>
    </row>
    <row r="1003521" spans="4:4">
      <c r="D1003521" s="48"/>
    </row>
    <row r="1003522" spans="4:4">
      <c r="D1003522" s="48"/>
    </row>
    <row r="1003523" spans="4:4">
      <c r="D1003523" s="48"/>
    </row>
    <row r="1003524" spans="4:4">
      <c r="D1003524" s="48"/>
    </row>
    <row r="1003525" spans="4:4">
      <c r="D1003525" s="48"/>
    </row>
    <row r="1003526" spans="4:4">
      <c r="D1003526" s="48"/>
    </row>
    <row r="1003527" spans="4:4">
      <c r="D1003527" s="48"/>
    </row>
    <row r="1003528" spans="4:4">
      <c r="D1003528" s="48"/>
    </row>
    <row r="1003529" spans="4:4">
      <c r="D1003529" s="48"/>
    </row>
    <row r="1003530" spans="4:4">
      <c r="D1003530" s="48"/>
    </row>
    <row r="1003531" spans="4:4">
      <c r="D1003531" s="48"/>
    </row>
    <row r="1003532" spans="4:4">
      <c r="D1003532" s="48"/>
    </row>
    <row r="1003533" spans="4:4">
      <c r="D1003533" s="48"/>
    </row>
    <row r="1003534" spans="4:4">
      <c r="D1003534" s="48"/>
    </row>
    <row r="1003535" spans="4:4">
      <c r="D1003535" s="48"/>
    </row>
    <row r="1003536" spans="4:4">
      <c r="D1003536" s="48"/>
    </row>
    <row r="1003537" spans="4:4">
      <c r="D1003537" s="48"/>
    </row>
    <row r="1003538" spans="4:4">
      <c r="D1003538" s="48"/>
    </row>
    <row r="1003539" spans="4:4">
      <c r="D1003539" s="48"/>
    </row>
    <row r="1003540" spans="4:4">
      <c r="D1003540" s="48"/>
    </row>
    <row r="1003541" spans="4:4">
      <c r="D1003541" s="48"/>
    </row>
    <row r="1003542" spans="4:4">
      <c r="D1003542" s="48"/>
    </row>
    <row r="1003543" spans="4:4">
      <c r="D1003543" s="48"/>
    </row>
    <row r="1003544" spans="4:4">
      <c r="D1003544" s="48"/>
    </row>
    <row r="1003545" spans="4:4">
      <c r="D1003545" s="48"/>
    </row>
    <row r="1003546" spans="4:4">
      <c r="D1003546" s="48"/>
    </row>
    <row r="1003547" spans="4:4">
      <c r="D1003547" s="48"/>
    </row>
    <row r="1003548" spans="4:4">
      <c r="D1003548" s="48"/>
    </row>
    <row r="1003549" spans="4:4">
      <c r="D1003549" s="48"/>
    </row>
    <row r="1003550" spans="4:4">
      <c r="D1003550" s="48"/>
    </row>
    <row r="1003551" spans="4:4">
      <c r="D1003551" s="48"/>
    </row>
    <row r="1003552" spans="4:4">
      <c r="D1003552" s="48"/>
    </row>
    <row r="1003553" spans="4:4">
      <c r="D1003553" s="48"/>
    </row>
    <row r="1003554" spans="4:4">
      <c r="D1003554" s="48"/>
    </row>
    <row r="1003555" spans="4:4">
      <c r="D1003555" s="48"/>
    </row>
    <row r="1003556" spans="4:4">
      <c r="D1003556" s="48"/>
    </row>
    <row r="1003557" spans="4:4">
      <c r="D1003557" s="48"/>
    </row>
    <row r="1003558" spans="4:4">
      <c r="D1003558" s="48"/>
    </row>
    <row r="1003559" spans="4:4">
      <c r="D1003559" s="48"/>
    </row>
    <row r="1003560" spans="4:4">
      <c r="D1003560" s="48"/>
    </row>
    <row r="1003561" spans="4:4">
      <c r="D1003561" s="48"/>
    </row>
    <row r="1003562" spans="4:4">
      <c r="D1003562" s="48"/>
    </row>
    <row r="1003563" spans="4:4">
      <c r="D1003563" s="48"/>
    </row>
    <row r="1003564" spans="4:4">
      <c r="D1003564" s="48"/>
    </row>
    <row r="1003565" spans="4:4">
      <c r="D1003565" s="48"/>
    </row>
    <row r="1003566" spans="4:4">
      <c r="D1003566" s="48"/>
    </row>
    <row r="1003567" spans="4:4">
      <c r="D1003567" s="48"/>
    </row>
    <row r="1003568" spans="4:4">
      <c r="D1003568" s="48"/>
    </row>
    <row r="1003569" spans="4:4">
      <c r="D1003569" s="48"/>
    </row>
    <row r="1003570" spans="4:4">
      <c r="D1003570" s="48"/>
    </row>
    <row r="1003571" spans="4:4">
      <c r="D1003571" s="48"/>
    </row>
    <row r="1003572" spans="4:4">
      <c r="D1003572" s="48"/>
    </row>
    <row r="1003573" spans="4:4">
      <c r="D1003573" s="48"/>
    </row>
    <row r="1003574" spans="4:4">
      <c r="D1003574" s="48"/>
    </row>
    <row r="1003575" spans="4:4">
      <c r="D1003575" s="48"/>
    </row>
    <row r="1003576" spans="4:4">
      <c r="D1003576" s="48"/>
    </row>
    <row r="1003577" spans="4:4">
      <c r="D1003577" s="48"/>
    </row>
    <row r="1003578" spans="4:4">
      <c r="D1003578" s="48"/>
    </row>
    <row r="1003579" spans="4:4">
      <c r="D1003579" s="48"/>
    </row>
    <row r="1003580" spans="4:4">
      <c r="D1003580" s="48"/>
    </row>
    <row r="1003581" spans="4:4">
      <c r="D1003581" s="48"/>
    </row>
    <row r="1003582" spans="4:4">
      <c r="D1003582" s="48"/>
    </row>
    <row r="1003583" spans="4:4">
      <c r="D1003583" s="48"/>
    </row>
    <row r="1003584" spans="4:4">
      <c r="D1003584" s="48"/>
    </row>
    <row r="1003585" spans="4:4">
      <c r="D1003585" s="48"/>
    </row>
    <row r="1003586" spans="4:4">
      <c r="D1003586" s="48"/>
    </row>
    <row r="1003587" spans="4:4">
      <c r="D1003587" s="48"/>
    </row>
    <row r="1003588" spans="4:4">
      <c r="D1003588" s="48"/>
    </row>
    <row r="1003589" spans="4:4">
      <c r="D1003589" s="48"/>
    </row>
    <row r="1003590" spans="4:4">
      <c r="D1003590" s="48"/>
    </row>
    <row r="1003591" spans="4:4">
      <c r="D1003591" s="48"/>
    </row>
    <row r="1003592" spans="4:4">
      <c r="D1003592" s="48"/>
    </row>
    <row r="1003593" spans="4:4">
      <c r="D1003593" s="48"/>
    </row>
    <row r="1003594" spans="4:4">
      <c r="D1003594" s="48"/>
    </row>
    <row r="1003595" spans="4:4">
      <c r="D1003595" s="48"/>
    </row>
    <row r="1003596" spans="4:4">
      <c r="D1003596" s="48"/>
    </row>
    <row r="1003597" spans="4:4">
      <c r="D1003597" s="48"/>
    </row>
    <row r="1003598" spans="4:4">
      <c r="D1003598" s="48"/>
    </row>
    <row r="1003599" spans="4:4">
      <c r="D1003599" s="48"/>
    </row>
    <row r="1003600" spans="4:4">
      <c r="D1003600" s="48"/>
    </row>
    <row r="1003601" spans="4:4">
      <c r="D1003601" s="48"/>
    </row>
    <row r="1003602" spans="4:4">
      <c r="D1003602" s="48"/>
    </row>
    <row r="1003603" spans="4:4">
      <c r="D1003603" s="48"/>
    </row>
    <row r="1003604" spans="4:4">
      <c r="D1003604" s="48"/>
    </row>
    <row r="1003605" spans="4:4">
      <c r="D1003605" s="48"/>
    </row>
    <row r="1003606" spans="4:4">
      <c r="D1003606" s="48"/>
    </row>
    <row r="1003607" spans="4:4">
      <c r="D1003607" s="48"/>
    </row>
    <row r="1003608" spans="4:4">
      <c r="D1003608" s="48"/>
    </row>
    <row r="1003609" spans="4:4">
      <c r="D1003609" s="48"/>
    </row>
    <row r="1003610" spans="4:4">
      <c r="D1003610" s="48"/>
    </row>
    <row r="1003611" spans="4:4">
      <c r="D1003611" s="48"/>
    </row>
    <row r="1003612" spans="4:4">
      <c r="D1003612" s="48"/>
    </row>
    <row r="1003613" spans="4:4">
      <c r="D1003613" s="48"/>
    </row>
    <row r="1003614" spans="4:4">
      <c r="D1003614" s="48"/>
    </row>
    <row r="1003615" spans="4:4">
      <c r="D1003615" s="48"/>
    </row>
    <row r="1003616" spans="4:4">
      <c r="D1003616" s="48"/>
    </row>
    <row r="1003617" spans="4:4">
      <c r="D1003617" s="48"/>
    </row>
    <row r="1003618" spans="4:4">
      <c r="D1003618" s="48"/>
    </row>
    <row r="1003619" spans="4:4">
      <c r="D1003619" s="48"/>
    </row>
    <row r="1003620" spans="4:4">
      <c r="D1003620" s="48"/>
    </row>
    <row r="1003621" spans="4:4">
      <c r="D1003621" s="48"/>
    </row>
    <row r="1003622" spans="4:4">
      <c r="D1003622" s="48"/>
    </row>
    <row r="1003623" spans="4:4">
      <c r="D1003623" s="48"/>
    </row>
    <row r="1003624" spans="4:4">
      <c r="D1003624" s="48"/>
    </row>
    <row r="1003625" spans="4:4">
      <c r="D1003625" s="48"/>
    </row>
    <row r="1003626" spans="4:4">
      <c r="D1003626" s="48"/>
    </row>
    <row r="1003627" spans="4:4">
      <c r="D1003627" s="48"/>
    </row>
    <row r="1003628" spans="4:4">
      <c r="D1003628" s="48"/>
    </row>
    <row r="1003629" spans="4:4">
      <c r="D1003629" s="48"/>
    </row>
    <row r="1003630" spans="4:4">
      <c r="D1003630" s="48"/>
    </row>
    <row r="1003631" spans="4:4">
      <c r="D1003631" s="48"/>
    </row>
    <row r="1003632" spans="4:4">
      <c r="D1003632" s="48"/>
    </row>
    <row r="1003633" spans="4:4">
      <c r="D1003633" s="48"/>
    </row>
    <row r="1003634" spans="4:4">
      <c r="D1003634" s="48"/>
    </row>
    <row r="1003635" spans="4:4">
      <c r="D1003635" s="48"/>
    </row>
    <row r="1003636" spans="4:4">
      <c r="D1003636" s="48"/>
    </row>
    <row r="1003637" spans="4:4">
      <c r="D1003637" s="48"/>
    </row>
    <row r="1003638" spans="4:4">
      <c r="D1003638" s="48"/>
    </row>
    <row r="1003639" spans="4:4">
      <c r="D1003639" s="48"/>
    </row>
    <row r="1003640" spans="4:4">
      <c r="D1003640" s="48"/>
    </row>
    <row r="1003641" spans="4:4">
      <c r="D1003641" s="48"/>
    </row>
    <row r="1003642" spans="4:4">
      <c r="D1003642" s="48"/>
    </row>
    <row r="1003643" spans="4:4">
      <c r="D1003643" s="48"/>
    </row>
    <row r="1003644" spans="4:4">
      <c r="D1003644" s="48"/>
    </row>
    <row r="1003645" spans="4:4">
      <c r="D1003645" s="48"/>
    </row>
    <row r="1003646" spans="4:4">
      <c r="D1003646" s="48"/>
    </row>
    <row r="1003647" spans="4:4">
      <c r="D1003647" s="48"/>
    </row>
    <row r="1003648" spans="4:4">
      <c r="D1003648" s="48"/>
    </row>
    <row r="1003649" spans="4:4">
      <c r="D1003649" s="48"/>
    </row>
    <row r="1003650" spans="4:4">
      <c r="D1003650" s="48"/>
    </row>
    <row r="1003651" spans="4:4">
      <c r="D1003651" s="48"/>
    </row>
    <row r="1003652" spans="4:4">
      <c r="D1003652" s="48"/>
    </row>
    <row r="1003653" spans="4:4">
      <c r="D1003653" s="48"/>
    </row>
    <row r="1003654" spans="4:4">
      <c r="D1003654" s="48"/>
    </row>
    <row r="1003655" spans="4:4">
      <c r="D1003655" s="48"/>
    </row>
    <row r="1003656" spans="4:4">
      <c r="D1003656" s="48"/>
    </row>
    <row r="1003657" spans="4:4">
      <c r="D1003657" s="48"/>
    </row>
    <row r="1003658" spans="4:4">
      <c r="D1003658" s="48"/>
    </row>
    <row r="1003659" spans="4:4">
      <c r="D1003659" s="48"/>
    </row>
    <row r="1003660" spans="4:4">
      <c r="D1003660" s="48"/>
    </row>
    <row r="1003661" spans="4:4">
      <c r="D1003661" s="48"/>
    </row>
    <row r="1003662" spans="4:4">
      <c r="D1003662" s="48"/>
    </row>
    <row r="1003663" spans="4:4">
      <c r="D1003663" s="48"/>
    </row>
    <row r="1003664" spans="4:4">
      <c r="D1003664" s="48"/>
    </row>
    <row r="1003665" spans="4:4">
      <c r="D1003665" s="48"/>
    </row>
    <row r="1003666" spans="4:4">
      <c r="D1003666" s="48"/>
    </row>
    <row r="1003667" spans="4:4">
      <c r="D1003667" s="48"/>
    </row>
    <row r="1003668" spans="4:4">
      <c r="D1003668" s="48"/>
    </row>
    <row r="1003669" spans="4:4">
      <c r="D1003669" s="48"/>
    </row>
    <row r="1003670" spans="4:4">
      <c r="D1003670" s="48"/>
    </row>
    <row r="1003671" spans="4:4">
      <c r="D1003671" s="48"/>
    </row>
    <row r="1003672" spans="4:4">
      <c r="D1003672" s="48"/>
    </row>
    <row r="1003673" spans="4:4">
      <c r="D1003673" s="48"/>
    </row>
    <row r="1003674" spans="4:4">
      <c r="D1003674" s="48"/>
    </row>
    <row r="1003675" spans="4:4">
      <c r="D1003675" s="48"/>
    </row>
    <row r="1003676" spans="4:4">
      <c r="D1003676" s="48"/>
    </row>
    <row r="1003677" spans="4:4">
      <c r="D1003677" s="48"/>
    </row>
    <row r="1003678" spans="4:4">
      <c r="D1003678" s="48"/>
    </row>
    <row r="1003679" spans="4:4">
      <c r="D1003679" s="48"/>
    </row>
    <row r="1003680" spans="4:4">
      <c r="D1003680" s="48"/>
    </row>
    <row r="1003681" spans="4:4">
      <c r="D1003681" s="48"/>
    </row>
    <row r="1003682" spans="4:4">
      <c r="D1003682" s="48"/>
    </row>
    <row r="1003683" spans="4:4">
      <c r="D1003683" s="48"/>
    </row>
    <row r="1003684" spans="4:4">
      <c r="D1003684" s="48"/>
    </row>
    <row r="1003685" spans="4:4">
      <c r="D1003685" s="48"/>
    </row>
    <row r="1003686" spans="4:4">
      <c r="D1003686" s="48"/>
    </row>
    <row r="1003687" spans="4:4">
      <c r="D1003687" s="48"/>
    </row>
    <row r="1003688" spans="4:4">
      <c r="D1003688" s="48"/>
    </row>
    <row r="1003689" spans="4:4">
      <c r="D1003689" s="48"/>
    </row>
    <row r="1003690" spans="4:4">
      <c r="D1003690" s="48"/>
    </row>
    <row r="1003691" spans="4:4">
      <c r="D1003691" s="48"/>
    </row>
    <row r="1003692" spans="4:4">
      <c r="D1003692" s="48"/>
    </row>
    <row r="1003693" spans="4:4">
      <c r="D1003693" s="48"/>
    </row>
    <row r="1003694" spans="4:4">
      <c r="D1003694" s="48"/>
    </row>
    <row r="1003695" spans="4:4">
      <c r="D1003695" s="48"/>
    </row>
    <row r="1003696" spans="4:4">
      <c r="D1003696" s="48"/>
    </row>
    <row r="1003697" spans="4:4">
      <c r="D1003697" s="48"/>
    </row>
    <row r="1003698" spans="4:4">
      <c r="D1003698" s="48"/>
    </row>
    <row r="1003699" spans="4:4">
      <c r="D1003699" s="48"/>
    </row>
    <row r="1003700" spans="4:4">
      <c r="D1003700" s="48"/>
    </row>
    <row r="1003701" spans="4:4">
      <c r="D1003701" s="48"/>
    </row>
    <row r="1003702" spans="4:4">
      <c r="D1003702" s="48"/>
    </row>
    <row r="1003703" spans="4:4">
      <c r="D1003703" s="48"/>
    </row>
    <row r="1003704" spans="4:4">
      <c r="D1003704" s="48"/>
    </row>
    <row r="1003705" spans="4:4">
      <c r="D1003705" s="48"/>
    </row>
    <row r="1003706" spans="4:4">
      <c r="D1003706" s="48"/>
    </row>
    <row r="1003707" spans="4:4">
      <c r="D1003707" s="48"/>
    </row>
    <row r="1003708" spans="4:4">
      <c r="D1003708" s="48"/>
    </row>
    <row r="1003709" spans="4:4">
      <c r="D1003709" s="48"/>
    </row>
    <row r="1003710" spans="4:4">
      <c r="D1003710" s="48"/>
    </row>
    <row r="1003711" spans="4:4">
      <c r="D1003711" s="48"/>
    </row>
    <row r="1003712" spans="4:4">
      <c r="D1003712" s="48"/>
    </row>
    <row r="1003713" spans="4:4">
      <c r="D1003713" s="48"/>
    </row>
    <row r="1003714" spans="4:4">
      <c r="D1003714" s="48"/>
    </row>
    <row r="1003715" spans="4:4">
      <c r="D1003715" s="48"/>
    </row>
    <row r="1003716" spans="4:4">
      <c r="D1003716" s="48"/>
    </row>
    <row r="1003717" spans="4:4">
      <c r="D1003717" s="48"/>
    </row>
    <row r="1003718" spans="4:4">
      <c r="D1003718" s="48"/>
    </row>
    <row r="1003719" spans="4:4">
      <c r="D1003719" s="48"/>
    </row>
    <row r="1003720" spans="4:4">
      <c r="D1003720" s="48"/>
    </row>
    <row r="1003721" spans="4:4">
      <c r="D1003721" s="48"/>
    </row>
    <row r="1003722" spans="4:4">
      <c r="D1003722" s="48"/>
    </row>
    <row r="1003723" spans="4:4">
      <c r="D1003723" s="48"/>
    </row>
    <row r="1003724" spans="4:4">
      <c r="D1003724" s="48"/>
    </row>
    <row r="1003725" spans="4:4">
      <c r="D1003725" s="48"/>
    </row>
    <row r="1003726" spans="4:4">
      <c r="D1003726" s="48"/>
    </row>
    <row r="1003727" spans="4:4">
      <c r="D1003727" s="48"/>
    </row>
    <row r="1003728" spans="4:4">
      <c r="D1003728" s="48"/>
    </row>
    <row r="1003729" spans="4:4">
      <c r="D1003729" s="48"/>
    </row>
    <row r="1003730" spans="4:4">
      <c r="D1003730" s="48"/>
    </row>
    <row r="1003731" spans="4:4">
      <c r="D1003731" s="48"/>
    </row>
    <row r="1003732" spans="4:4">
      <c r="D1003732" s="48"/>
    </row>
    <row r="1003733" spans="4:4">
      <c r="D1003733" s="48"/>
    </row>
    <row r="1003734" spans="4:4">
      <c r="D1003734" s="48"/>
    </row>
    <row r="1003735" spans="4:4">
      <c r="D1003735" s="48"/>
    </row>
    <row r="1003736" spans="4:4">
      <c r="D1003736" s="48"/>
    </row>
    <row r="1003737" spans="4:4">
      <c r="D1003737" s="48"/>
    </row>
    <row r="1003738" spans="4:4">
      <c r="D1003738" s="48"/>
    </row>
    <row r="1003739" spans="4:4">
      <c r="D1003739" s="48"/>
    </row>
    <row r="1003740" spans="4:4">
      <c r="D1003740" s="48"/>
    </row>
    <row r="1003741" spans="4:4">
      <c r="D1003741" s="48"/>
    </row>
    <row r="1003742" spans="4:4">
      <c r="D1003742" s="48"/>
    </row>
    <row r="1003743" spans="4:4">
      <c r="D1003743" s="48"/>
    </row>
    <row r="1003744" spans="4:4">
      <c r="D1003744" s="48"/>
    </row>
    <row r="1003745" spans="4:4">
      <c r="D1003745" s="48"/>
    </row>
    <row r="1003746" spans="4:4">
      <c r="D1003746" s="48"/>
    </row>
    <row r="1003747" spans="4:4">
      <c r="D1003747" s="48"/>
    </row>
    <row r="1003748" spans="4:4">
      <c r="D1003748" s="48"/>
    </row>
    <row r="1003749" spans="4:4">
      <c r="D1003749" s="48"/>
    </row>
    <row r="1003750" spans="4:4">
      <c r="D1003750" s="48"/>
    </row>
    <row r="1003751" spans="4:4">
      <c r="D1003751" s="48"/>
    </row>
    <row r="1003752" spans="4:4">
      <c r="D1003752" s="48"/>
    </row>
    <row r="1003753" spans="4:4">
      <c r="D1003753" s="48"/>
    </row>
    <row r="1003754" spans="4:4">
      <c r="D1003754" s="48"/>
    </row>
    <row r="1003755" spans="4:4">
      <c r="D1003755" s="48"/>
    </row>
    <row r="1003756" spans="4:4">
      <c r="D1003756" s="48"/>
    </row>
    <row r="1003757" spans="4:4">
      <c r="D1003757" s="48"/>
    </row>
    <row r="1003758" spans="4:4">
      <c r="D1003758" s="48"/>
    </row>
    <row r="1003759" spans="4:4">
      <c r="D1003759" s="48"/>
    </row>
    <row r="1003760" spans="4:4">
      <c r="D1003760" s="48"/>
    </row>
    <row r="1003761" spans="4:4">
      <c r="D1003761" s="48"/>
    </row>
    <row r="1003762" spans="4:4">
      <c r="D1003762" s="48"/>
    </row>
    <row r="1003763" spans="4:4">
      <c r="D1003763" s="48"/>
    </row>
    <row r="1003764" spans="4:4">
      <c r="D1003764" s="48"/>
    </row>
    <row r="1003765" spans="4:4">
      <c r="D1003765" s="48"/>
    </row>
    <row r="1003766" spans="4:4">
      <c r="D1003766" s="48"/>
    </row>
    <row r="1003767" spans="4:4">
      <c r="D1003767" s="48"/>
    </row>
    <row r="1003768" spans="4:4">
      <c r="D1003768" s="48"/>
    </row>
    <row r="1003769" spans="4:4">
      <c r="D1003769" s="48"/>
    </row>
    <row r="1003770" spans="4:4">
      <c r="D1003770" s="48"/>
    </row>
    <row r="1003771" spans="4:4">
      <c r="D1003771" s="48"/>
    </row>
    <row r="1003772" spans="4:4">
      <c r="D1003772" s="48"/>
    </row>
    <row r="1003773" spans="4:4">
      <c r="D1003773" s="48"/>
    </row>
    <row r="1003774" spans="4:4">
      <c r="D1003774" s="48"/>
    </row>
    <row r="1003775" spans="4:4">
      <c r="D1003775" s="48"/>
    </row>
    <row r="1003776" spans="4:4">
      <c r="D1003776" s="48"/>
    </row>
    <row r="1003777" spans="4:4">
      <c r="D1003777" s="48"/>
    </row>
    <row r="1003778" spans="4:4">
      <c r="D1003778" s="48"/>
    </row>
    <row r="1003779" spans="4:4">
      <c r="D1003779" s="48"/>
    </row>
    <row r="1003780" spans="4:4">
      <c r="D1003780" s="48"/>
    </row>
    <row r="1003781" spans="4:4">
      <c r="D1003781" s="48"/>
    </row>
    <row r="1003782" spans="4:4">
      <c r="D1003782" s="48"/>
    </row>
    <row r="1003783" spans="4:4">
      <c r="D1003783" s="48"/>
    </row>
    <row r="1003784" spans="4:4">
      <c r="D1003784" s="48"/>
    </row>
    <row r="1003785" spans="4:4">
      <c r="D1003785" s="48"/>
    </row>
    <row r="1003786" spans="4:4">
      <c r="D1003786" s="48"/>
    </row>
    <row r="1003787" spans="4:4">
      <c r="D1003787" s="48"/>
    </row>
    <row r="1003788" spans="4:4">
      <c r="D1003788" s="48"/>
    </row>
    <row r="1003789" spans="4:4">
      <c r="D1003789" s="48"/>
    </row>
    <row r="1003790" spans="4:4">
      <c r="D1003790" s="48"/>
    </row>
    <row r="1003791" spans="4:4">
      <c r="D1003791" s="48"/>
    </row>
    <row r="1003792" spans="4:4">
      <c r="D1003792" s="48"/>
    </row>
    <row r="1003793" spans="4:4">
      <c r="D1003793" s="48"/>
    </row>
    <row r="1003794" spans="4:4">
      <c r="D1003794" s="48"/>
    </row>
    <row r="1003795" spans="4:4">
      <c r="D1003795" s="48"/>
    </row>
    <row r="1003796" spans="4:4">
      <c r="D1003796" s="48"/>
    </row>
    <row r="1003797" spans="4:4">
      <c r="D1003797" s="48"/>
    </row>
    <row r="1003798" spans="4:4">
      <c r="D1003798" s="48"/>
    </row>
    <row r="1003799" spans="4:4">
      <c r="D1003799" s="48"/>
    </row>
    <row r="1003800" spans="4:4">
      <c r="D1003800" s="48"/>
    </row>
    <row r="1003801" spans="4:4">
      <c r="D1003801" s="48"/>
    </row>
    <row r="1003802" spans="4:4">
      <c r="D1003802" s="48"/>
    </row>
    <row r="1003803" spans="4:4">
      <c r="D1003803" s="48"/>
    </row>
    <row r="1003804" spans="4:4">
      <c r="D1003804" s="48"/>
    </row>
    <row r="1003805" spans="4:4">
      <c r="D1003805" s="48"/>
    </row>
    <row r="1003806" spans="4:4">
      <c r="D1003806" s="48"/>
    </row>
    <row r="1003807" spans="4:4">
      <c r="D1003807" s="48"/>
    </row>
    <row r="1003808" spans="4:4">
      <c r="D1003808" s="48"/>
    </row>
    <row r="1003809" spans="4:4">
      <c r="D1003809" s="48"/>
    </row>
    <row r="1003810" spans="4:4">
      <c r="D1003810" s="48"/>
    </row>
    <row r="1003811" spans="4:4">
      <c r="D1003811" s="48"/>
    </row>
    <row r="1003812" spans="4:4">
      <c r="D1003812" s="48"/>
    </row>
    <row r="1003813" spans="4:4">
      <c r="D1003813" s="48"/>
    </row>
    <row r="1003814" spans="4:4">
      <c r="D1003814" s="48"/>
    </row>
    <row r="1003815" spans="4:4">
      <c r="D1003815" s="48"/>
    </row>
    <row r="1003816" spans="4:4">
      <c r="D1003816" s="48"/>
    </row>
    <row r="1003817" spans="4:4">
      <c r="D1003817" s="48"/>
    </row>
    <row r="1003818" spans="4:4">
      <c r="D1003818" s="48"/>
    </row>
    <row r="1003819" spans="4:4">
      <c r="D1003819" s="48"/>
    </row>
    <row r="1003820" spans="4:4">
      <c r="D1003820" s="48"/>
    </row>
    <row r="1003821" spans="4:4">
      <c r="D1003821" s="48"/>
    </row>
    <row r="1003822" spans="4:4">
      <c r="D1003822" s="48"/>
    </row>
    <row r="1003823" spans="4:4">
      <c r="D1003823" s="48"/>
    </row>
    <row r="1003824" spans="4:4">
      <c r="D1003824" s="48"/>
    </row>
    <row r="1003825" spans="4:4">
      <c r="D1003825" s="48"/>
    </row>
    <row r="1003826" spans="4:4">
      <c r="D1003826" s="48"/>
    </row>
    <row r="1003827" spans="4:4">
      <c r="D1003827" s="48"/>
    </row>
    <row r="1003828" spans="4:4">
      <c r="D1003828" s="48"/>
    </row>
    <row r="1003829" spans="4:4">
      <c r="D1003829" s="48"/>
    </row>
    <row r="1003830" spans="4:4">
      <c r="D1003830" s="48"/>
    </row>
    <row r="1003831" spans="4:4">
      <c r="D1003831" s="48"/>
    </row>
    <row r="1003832" spans="4:4">
      <c r="D1003832" s="48"/>
    </row>
    <row r="1003833" spans="4:4">
      <c r="D1003833" s="48"/>
    </row>
    <row r="1003834" spans="4:4">
      <c r="D1003834" s="48"/>
    </row>
    <row r="1003835" spans="4:4">
      <c r="D1003835" s="48"/>
    </row>
    <row r="1003836" spans="4:4">
      <c r="D1003836" s="48"/>
    </row>
    <row r="1003837" spans="4:4">
      <c r="D1003837" s="48"/>
    </row>
    <row r="1003838" spans="4:4">
      <c r="D1003838" s="48"/>
    </row>
    <row r="1003839" spans="4:4">
      <c r="D1003839" s="48"/>
    </row>
    <row r="1003840" spans="4:4">
      <c r="D1003840" s="48"/>
    </row>
    <row r="1003841" spans="4:4">
      <c r="D1003841" s="48"/>
    </row>
    <row r="1003842" spans="4:4">
      <c r="D1003842" s="48"/>
    </row>
    <row r="1003843" spans="4:4">
      <c r="D1003843" s="48"/>
    </row>
    <row r="1003844" spans="4:4">
      <c r="D1003844" s="48"/>
    </row>
    <row r="1003845" spans="4:4">
      <c r="D1003845" s="48"/>
    </row>
    <row r="1003846" spans="4:4">
      <c r="D1003846" s="48"/>
    </row>
    <row r="1003847" spans="4:4">
      <c r="D1003847" s="48"/>
    </row>
    <row r="1003848" spans="4:4">
      <c r="D1003848" s="48"/>
    </row>
    <row r="1003849" spans="4:4">
      <c r="D1003849" s="48"/>
    </row>
    <row r="1003850" spans="4:4">
      <c r="D1003850" s="48"/>
    </row>
    <row r="1003851" spans="4:4">
      <c r="D1003851" s="48"/>
    </row>
    <row r="1003852" spans="4:4">
      <c r="D1003852" s="48"/>
    </row>
    <row r="1003853" spans="4:4">
      <c r="D1003853" s="48"/>
    </row>
    <row r="1003854" spans="4:4">
      <c r="D1003854" s="48"/>
    </row>
    <row r="1003855" spans="4:4">
      <c r="D1003855" s="48"/>
    </row>
    <row r="1003856" spans="4:4">
      <c r="D1003856" s="48"/>
    </row>
    <row r="1003857" spans="4:4">
      <c r="D1003857" s="48"/>
    </row>
    <row r="1003858" spans="4:4">
      <c r="D1003858" s="48"/>
    </row>
    <row r="1003859" spans="4:4">
      <c r="D1003859" s="48"/>
    </row>
    <row r="1003860" spans="4:4">
      <c r="D1003860" s="48"/>
    </row>
    <row r="1003861" spans="4:4">
      <c r="D1003861" s="48"/>
    </row>
    <row r="1003862" spans="4:4">
      <c r="D1003862" s="48"/>
    </row>
    <row r="1003863" spans="4:4">
      <c r="D1003863" s="48"/>
    </row>
    <row r="1003864" spans="4:4">
      <c r="D1003864" s="48"/>
    </row>
    <row r="1003865" spans="4:4">
      <c r="D1003865" s="48"/>
    </row>
    <row r="1003866" spans="4:4">
      <c r="D1003866" s="48"/>
    </row>
    <row r="1003867" spans="4:4">
      <c r="D1003867" s="48"/>
    </row>
    <row r="1003868" spans="4:4">
      <c r="D1003868" s="48"/>
    </row>
    <row r="1003869" spans="4:4">
      <c r="D1003869" s="48"/>
    </row>
    <row r="1003870" spans="4:4">
      <c r="D1003870" s="48"/>
    </row>
    <row r="1003871" spans="4:4">
      <c r="D1003871" s="48"/>
    </row>
    <row r="1003872" spans="4:4">
      <c r="D1003872" s="48"/>
    </row>
    <row r="1003873" spans="4:4">
      <c r="D1003873" s="48"/>
    </row>
    <row r="1003874" spans="4:4">
      <c r="D1003874" s="48"/>
    </row>
    <row r="1003875" spans="4:4">
      <c r="D1003875" s="48"/>
    </row>
    <row r="1003876" spans="4:4">
      <c r="D1003876" s="48"/>
    </row>
    <row r="1003877" spans="4:4">
      <c r="D1003877" s="48"/>
    </row>
    <row r="1003878" spans="4:4">
      <c r="D1003878" s="48"/>
    </row>
    <row r="1003879" spans="4:4">
      <c r="D1003879" s="48"/>
    </row>
    <row r="1003880" spans="4:4">
      <c r="D1003880" s="48"/>
    </row>
    <row r="1003881" spans="4:4">
      <c r="D1003881" s="48"/>
    </row>
    <row r="1003882" spans="4:4">
      <c r="D1003882" s="48"/>
    </row>
    <row r="1003883" spans="4:4">
      <c r="D1003883" s="48"/>
    </row>
    <row r="1003884" spans="4:4">
      <c r="D1003884" s="48"/>
    </row>
    <row r="1003885" spans="4:4">
      <c r="D1003885" s="48"/>
    </row>
    <row r="1003886" spans="4:4">
      <c r="D1003886" s="48"/>
    </row>
    <row r="1003887" spans="4:4">
      <c r="D1003887" s="48"/>
    </row>
    <row r="1003888" spans="4:4">
      <c r="D1003888" s="48"/>
    </row>
    <row r="1003889" spans="4:4">
      <c r="D1003889" s="48"/>
    </row>
    <row r="1003890" spans="4:4">
      <c r="D1003890" s="48"/>
    </row>
    <row r="1003891" spans="4:4">
      <c r="D1003891" s="48"/>
    </row>
    <row r="1003892" spans="4:4">
      <c r="D1003892" s="48"/>
    </row>
    <row r="1003893" spans="4:4">
      <c r="D1003893" s="48"/>
    </row>
    <row r="1003894" spans="4:4">
      <c r="D1003894" s="48"/>
    </row>
    <row r="1003895" spans="4:4">
      <c r="D1003895" s="48"/>
    </row>
    <row r="1003896" spans="4:4">
      <c r="D1003896" s="48"/>
    </row>
    <row r="1003897" spans="4:4">
      <c r="D1003897" s="48"/>
    </row>
    <row r="1003898" spans="4:4">
      <c r="D1003898" s="48"/>
    </row>
    <row r="1003899" spans="4:4">
      <c r="D1003899" s="48"/>
    </row>
    <row r="1003900" spans="4:4">
      <c r="D1003900" s="48"/>
    </row>
    <row r="1003901" spans="4:4">
      <c r="D1003901" s="48"/>
    </row>
    <row r="1003902" spans="4:4">
      <c r="D1003902" s="48"/>
    </row>
    <row r="1003903" spans="4:4">
      <c r="D1003903" s="48"/>
    </row>
    <row r="1003904" spans="4:4">
      <c r="D1003904" s="48"/>
    </row>
    <row r="1003905" spans="4:4">
      <c r="D1003905" s="48"/>
    </row>
    <row r="1003906" spans="4:4">
      <c r="D1003906" s="48"/>
    </row>
    <row r="1003907" spans="4:4">
      <c r="D1003907" s="48"/>
    </row>
    <row r="1003908" spans="4:4">
      <c r="D1003908" s="48"/>
    </row>
    <row r="1003909" spans="4:4">
      <c r="D1003909" s="48"/>
    </row>
    <row r="1003910" spans="4:4">
      <c r="D1003910" s="48"/>
    </row>
    <row r="1003911" spans="4:4">
      <c r="D1003911" s="48"/>
    </row>
    <row r="1003912" spans="4:4">
      <c r="D1003912" s="48"/>
    </row>
    <row r="1003913" spans="4:4">
      <c r="D1003913" s="48"/>
    </row>
    <row r="1003914" spans="4:4">
      <c r="D1003914" s="48"/>
    </row>
    <row r="1003915" spans="4:4">
      <c r="D1003915" s="48"/>
    </row>
    <row r="1003916" spans="4:4">
      <c r="D1003916" s="48"/>
    </row>
    <row r="1003917" spans="4:4">
      <c r="D1003917" s="48"/>
    </row>
    <row r="1003918" spans="4:4">
      <c r="D1003918" s="48"/>
    </row>
    <row r="1003919" spans="4:4">
      <c r="D1003919" s="48"/>
    </row>
    <row r="1003920" spans="4:4">
      <c r="D1003920" s="48"/>
    </row>
    <row r="1003921" spans="4:4">
      <c r="D1003921" s="48"/>
    </row>
    <row r="1003922" spans="4:4">
      <c r="D1003922" s="48"/>
    </row>
    <row r="1003923" spans="4:4">
      <c r="D1003923" s="48"/>
    </row>
    <row r="1003924" spans="4:4">
      <c r="D1003924" s="48"/>
    </row>
    <row r="1003925" spans="4:4">
      <c r="D1003925" s="48"/>
    </row>
    <row r="1003926" spans="4:4">
      <c r="D1003926" s="48"/>
    </row>
    <row r="1003927" spans="4:4">
      <c r="D1003927" s="48"/>
    </row>
    <row r="1003928" spans="4:4">
      <c r="D1003928" s="48"/>
    </row>
    <row r="1003929" spans="4:4">
      <c r="D1003929" s="48"/>
    </row>
    <row r="1003930" spans="4:4">
      <c r="D1003930" s="48"/>
    </row>
    <row r="1003931" spans="4:4">
      <c r="D1003931" s="48"/>
    </row>
    <row r="1003932" spans="4:4">
      <c r="D1003932" s="48"/>
    </row>
    <row r="1003933" spans="4:4">
      <c r="D1003933" s="48"/>
    </row>
    <row r="1003934" spans="4:4">
      <c r="D1003934" s="48"/>
    </row>
    <row r="1003935" spans="4:4">
      <c r="D1003935" s="48"/>
    </row>
    <row r="1003936" spans="4:4">
      <c r="D1003936" s="48"/>
    </row>
    <row r="1003937" spans="4:4">
      <c r="D1003937" s="48"/>
    </row>
    <row r="1003938" spans="4:4">
      <c r="D1003938" s="48"/>
    </row>
    <row r="1003939" spans="4:4">
      <c r="D1003939" s="48"/>
    </row>
    <row r="1003940" spans="4:4">
      <c r="D1003940" s="48"/>
    </row>
    <row r="1003941" spans="4:4">
      <c r="D1003941" s="48"/>
    </row>
    <row r="1003942" spans="4:4">
      <c r="D1003942" s="48"/>
    </row>
    <row r="1003943" spans="4:4">
      <c r="D1003943" s="48"/>
    </row>
    <row r="1003944" spans="4:4">
      <c r="D1003944" s="48"/>
    </row>
    <row r="1003945" spans="4:4">
      <c r="D1003945" s="48"/>
    </row>
    <row r="1003946" spans="4:4">
      <c r="D1003946" s="48"/>
    </row>
    <row r="1003947" spans="4:4">
      <c r="D1003947" s="48"/>
    </row>
    <row r="1003948" spans="4:4">
      <c r="D1003948" s="48"/>
    </row>
    <row r="1003949" spans="4:4">
      <c r="D1003949" s="48"/>
    </row>
    <row r="1003950" spans="4:4">
      <c r="D1003950" s="48"/>
    </row>
    <row r="1003951" spans="4:4">
      <c r="D1003951" s="48"/>
    </row>
    <row r="1003952" spans="4:4">
      <c r="D1003952" s="48"/>
    </row>
    <row r="1003953" spans="4:4">
      <c r="D1003953" s="48"/>
    </row>
    <row r="1003954" spans="4:4">
      <c r="D1003954" s="48"/>
    </row>
    <row r="1003955" spans="4:4">
      <c r="D1003955" s="48"/>
    </row>
    <row r="1003956" spans="4:4">
      <c r="D1003956" s="48"/>
    </row>
    <row r="1003957" spans="4:4">
      <c r="D1003957" s="48"/>
    </row>
    <row r="1003958" spans="4:4">
      <c r="D1003958" s="48"/>
    </row>
    <row r="1003959" spans="4:4">
      <c r="D1003959" s="48"/>
    </row>
    <row r="1003960" spans="4:4">
      <c r="D1003960" s="48"/>
    </row>
    <row r="1003961" spans="4:4">
      <c r="D1003961" s="48"/>
    </row>
    <row r="1003962" spans="4:4">
      <c r="D1003962" s="48"/>
    </row>
    <row r="1003963" spans="4:4">
      <c r="D1003963" s="48"/>
    </row>
    <row r="1003964" spans="4:4">
      <c r="D1003964" s="48"/>
    </row>
    <row r="1003965" spans="4:4">
      <c r="D1003965" s="48"/>
    </row>
    <row r="1003966" spans="4:4">
      <c r="D1003966" s="48"/>
    </row>
    <row r="1003967" spans="4:4">
      <c r="D1003967" s="48"/>
    </row>
    <row r="1003968" spans="4:4">
      <c r="D1003968" s="48"/>
    </row>
    <row r="1003969" spans="4:4">
      <c r="D1003969" s="48"/>
    </row>
    <row r="1003970" spans="4:4">
      <c r="D1003970" s="48"/>
    </row>
    <row r="1003971" spans="4:4">
      <c r="D1003971" s="48"/>
    </row>
    <row r="1003972" spans="4:4">
      <c r="D1003972" s="48"/>
    </row>
    <row r="1003973" spans="4:4">
      <c r="D1003973" s="48"/>
    </row>
    <row r="1003974" spans="4:4">
      <c r="D1003974" s="48"/>
    </row>
    <row r="1003975" spans="4:4">
      <c r="D1003975" s="48"/>
    </row>
    <row r="1003976" spans="4:4">
      <c r="D1003976" s="48"/>
    </row>
    <row r="1003977" spans="4:4">
      <c r="D1003977" s="48"/>
    </row>
    <row r="1003978" spans="4:4">
      <c r="D1003978" s="48"/>
    </row>
    <row r="1003979" spans="4:4">
      <c r="D1003979" s="48"/>
    </row>
    <row r="1003980" spans="4:4">
      <c r="D1003980" s="48"/>
    </row>
    <row r="1003981" spans="4:4">
      <c r="D1003981" s="48"/>
    </row>
    <row r="1003982" spans="4:4">
      <c r="D1003982" s="48"/>
    </row>
    <row r="1003983" spans="4:4">
      <c r="D1003983" s="48"/>
    </row>
    <row r="1003984" spans="4:4">
      <c r="D1003984" s="48"/>
    </row>
    <row r="1003985" spans="4:4">
      <c r="D1003985" s="48"/>
    </row>
    <row r="1003986" spans="4:4">
      <c r="D1003986" s="48"/>
    </row>
    <row r="1003987" spans="4:4">
      <c r="D1003987" s="48"/>
    </row>
    <row r="1003988" spans="4:4">
      <c r="D1003988" s="48"/>
    </row>
    <row r="1003989" spans="4:4">
      <c r="D1003989" s="48"/>
    </row>
    <row r="1003990" spans="4:4">
      <c r="D1003990" s="48"/>
    </row>
    <row r="1003991" spans="4:4">
      <c r="D1003991" s="48"/>
    </row>
    <row r="1003992" spans="4:4">
      <c r="D1003992" s="48"/>
    </row>
    <row r="1003993" spans="4:4">
      <c r="D1003993" s="48"/>
    </row>
    <row r="1003994" spans="4:4">
      <c r="D1003994" s="48"/>
    </row>
    <row r="1003995" spans="4:4">
      <c r="D1003995" s="48"/>
    </row>
    <row r="1003996" spans="4:4">
      <c r="D1003996" s="48"/>
    </row>
    <row r="1003997" spans="4:4">
      <c r="D1003997" s="48"/>
    </row>
    <row r="1003998" spans="4:4">
      <c r="D1003998" s="48"/>
    </row>
    <row r="1003999" spans="4:4">
      <c r="D1003999" s="48"/>
    </row>
    <row r="1004000" spans="4:4">
      <c r="D1004000" s="48"/>
    </row>
    <row r="1004001" spans="4:4">
      <c r="D1004001" s="48"/>
    </row>
    <row r="1004002" spans="4:4">
      <c r="D1004002" s="48"/>
    </row>
    <row r="1004003" spans="4:4">
      <c r="D1004003" s="48"/>
    </row>
    <row r="1004004" spans="4:4">
      <c r="D1004004" s="48"/>
    </row>
    <row r="1004005" spans="4:4">
      <c r="D1004005" s="48"/>
    </row>
    <row r="1004006" spans="4:4">
      <c r="D1004006" s="48"/>
    </row>
    <row r="1004007" spans="4:4">
      <c r="D1004007" s="48"/>
    </row>
    <row r="1004008" spans="4:4">
      <c r="D1004008" s="48"/>
    </row>
    <row r="1004009" spans="4:4">
      <c r="D1004009" s="48"/>
    </row>
    <row r="1004010" spans="4:4">
      <c r="D1004010" s="48"/>
    </row>
    <row r="1004011" spans="4:4">
      <c r="D1004011" s="48"/>
    </row>
    <row r="1004012" spans="4:4">
      <c r="D1004012" s="48"/>
    </row>
    <row r="1004013" spans="4:4">
      <c r="D1004013" s="48"/>
    </row>
    <row r="1004014" spans="4:4">
      <c r="D1004014" s="48"/>
    </row>
    <row r="1004015" spans="4:4">
      <c r="D1004015" s="48"/>
    </row>
    <row r="1004016" spans="4:4">
      <c r="D1004016" s="48"/>
    </row>
    <row r="1004017" spans="4:4">
      <c r="D1004017" s="48"/>
    </row>
    <row r="1004018" spans="4:4">
      <c r="D1004018" s="48"/>
    </row>
    <row r="1004019" spans="4:4">
      <c r="D1004019" s="48"/>
    </row>
    <row r="1004020" spans="4:4">
      <c r="D1004020" s="48"/>
    </row>
    <row r="1004021" spans="4:4">
      <c r="D1004021" s="48"/>
    </row>
    <row r="1004022" spans="4:4">
      <c r="D1004022" s="48"/>
    </row>
    <row r="1004023" spans="4:4">
      <c r="D1004023" s="48"/>
    </row>
    <row r="1004024" spans="4:4">
      <c r="D1004024" s="48"/>
    </row>
    <row r="1004025" spans="4:4">
      <c r="D1004025" s="48"/>
    </row>
    <row r="1004026" spans="4:4">
      <c r="D1004026" s="48"/>
    </row>
    <row r="1004027" spans="4:4">
      <c r="D1004027" s="48"/>
    </row>
    <row r="1004028" spans="4:4">
      <c r="D1004028" s="48"/>
    </row>
    <row r="1004029" spans="4:4">
      <c r="D1004029" s="48"/>
    </row>
    <row r="1004030" spans="4:4">
      <c r="D1004030" s="48"/>
    </row>
    <row r="1004031" spans="4:4">
      <c r="D1004031" s="48"/>
    </row>
    <row r="1004032" spans="4:4">
      <c r="D1004032" s="48"/>
    </row>
    <row r="1004033" spans="4:4">
      <c r="D1004033" s="48"/>
    </row>
    <row r="1004034" spans="4:4">
      <c r="D1004034" s="48"/>
    </row>
    <row r="1004035" spans="4:4">
      <c r="D1004035" s="48"/>
    </row>
    <row r="1004036" spans="4:4">
      <c r="D1004036" s="48"/>
    </row>
    <row r="1004037" spans="4:4">
      <c r="D1004037" s="48"/>
    </row>
    <row r="1004038" spans="4:4">
      <c r="D1004038" s="48"/>
    </row>
    <row r="1004039" spans="4:4">
      <c r="D1004039" s="48"/>
    </row>
    <row r="1004040" spans="4:4">
      <c r="D1004040" s="48"/>
    </row>
    <row r="1004041" spans="4:4">
      <c r="D1004041" s="48"/>
    </row>
    <row r="1004042" spans="4:4">
      <c r="D1004042" s="48"/>
    </row>
    <row r="1004043" spans="4:4">
      <c r="D1004043" s="48"/>
    </row>
    <row r="1004044" spans="4:4">
      <c r="D1004044" s="48"/>
    </row>
    <row r="1004045" spans="4:4">
      <c r="D1004045" s="48"/>
    </row>
    <row r="1004046" spans="4:4">
      <c r="D1004046" s="48"/>
    </row>
    <row r="1004047" spans="4:4">
      <c r="D1004047" s="48"/>
    </row>
    <row r="1004048" spans="4:4">
      <c r="D1004048" s="48"/>
    </row>
    <row r="1004049" spans="4:4">
      <c r="D1004049" s="48"/>
    </row>
    <row r="1004050" spans="4:4">
      <c r="D1004050" s="48"/>
    </row>
    <row r="1004051" spans="4:4">
      <c r="D1004051" s="48"/>
    </row>
    <row r="1004052" spans="4:4">
      <c r="D1004052" s="48"/>
    </row>
    <row r="1004053" spans="4:4">
      <c r="D1004053" s="48"/>
    </row>
    <row r="1004054" spans="4:4">
      <c r="D1004054" s="48"/>
    </row>
    <row r="1004055" spans="4:4">
      <c r="D1004055" s="48"/>
    </row>
    <row r="1004056" spans="4:4">
      <c r="D1004056" s="48"/>
    </row>
    <row r="1004057" spans="4:4">
      <c r="D1004057" s="48"/>
    </row>
    <row r="1004058" spans="4:4">
      <c r="D1004058" s="48"/>
    </row>
    <row r="1004059" spans="4:4">
      <c r="D1004059" s="48"/>
    </row>
    <row r="1004060" spans="4:4">
      <c r="D1004060" s="48"/>
    </row>
    <row r="1004061" spans="4:4">
      <c r="D1004061" s="48"/>
    </row>
    <row r="1004062" spans="4:4">
      <c r="D1004062" s="48"/>
    </row>
    <row r="1004063" spans="4:4">
      <c r="D1004063" s="48"/>
    </row>
    <row r="1004064" spans="4:4">
      <c r="D1004064" s="48"/>
    </row>
    <row r="1004065" spans="4:4">
      <c r="D1004065" s="48"/>
    </row>
    <row r="1004066" spans="4:4">
      <c r="D1004066" s="48"/>
    </row>
    <row r="1004067" spans="4:4">
      <c r="D1004067" s="48"/>
    </row>
    <row r="1004068" spans="4:4">
      <c r="D1004068" s="48"/>
    </row>
    <row r="1004069" spans="4:4">
      <c r="D1004069" s="48"/>
    </row>
    <row r="1004070" spans="4:4">
      <c r="D1004070" s="48"/>
    </row>
    <row r="1004071" spans="4:4">
      <c r="D1004071" s="48"/>
    </row>
    <row r="1004072" spans="4:4">
      <c r="D1004072" s="48"/>
    </row>
    <row r="1004073" spans="4:4">
      <c r="D1004073" s="48"/>
    </row>
    <row r="1004074" spans="4:4">
      <c r="D1004074" s="48"/>
    </row>
    <row r="1004075" spans="4:4">
      <c r="D1004075" s="48"/>
    </row>
    <row r="1004076" spans="4:4">
      <c r="D1004076" s="48"/>
    </row>
    <row r="1004077" spans="4:4">
      <c r="D1004077" s="48"/>
    </row>
    <row r="1004078" spans="4:4">
      <c r="D1004078" s="48"/>
    </row>
    <row r="1004079" spans="4:4">
      <c r="D1004079" s="48"/>
    </row>
    <row r="1004080" spans="4:4">
      <c r="D1004080" s="48"/>
    </row>
    <row r="1004081" spans="4:4">
      <c r="D1004081" s="48"/>
    </row>
    <row r="1004082" spans="4:4">
      <c r="D1004082" s="48"/>
    </row>
    <row r="1004083" spans="4:4">
      <c r="D1004083" s="48"/>
    </row>
    <row r="1004084" spans="4:4">
      <c r="D1004084" s="48"/>
    </row>
    <row r="1004085" spans="4:4">
      <c r="D1004085" s="48"/>
    </row>
    <row r="1004086" spans="4:4">
      <c r="D1004086" s="48"/>
    </row>
    <row r="1004087" spans="4:4">
      <c r="D1004087" s="48"/>
    </row>
    <row r="1004088" spans="4:4">
      <c r="D1004088" s="48"/>
    </row>
    <row r="1004089" spans="4:4">
      <c r="D1004089" s="48"/>
    </row>
    <row r="1004090" spans="4:4">
      <c r="D1004090" s="48"/>
    </row>
    <row r="1004091" spans="4:4">
      <c r="D1004091" s="48"/>
    </row>
    <row r="1004092" spans="4:4">
      <c r="D1004092" s="48"/>
    </row>
    <row r="1004093" spans="4:4">
      <c r="D1004093" s="48"/>
    </row>
    <row r="1004094" spans="4:4">
      <c r="D1004094" s="48"/>
    </row>
    <row r="1004095" spans="4:4">
      <c r="D1004095" s="48"/>
    </row>
    <row r="1004096" spans="4:4">
      <c r="D1004096" s="48"/>
    </row>
    <row r="1004097" spans="4:4">
      <c r="D1004097" s="48"/>
    </row>
    <row r="1004098" spans="4:4">
      <c r="D1004098" s="48"/>
    </row>
    <row r="1004099" spans="4:4">
      <c r="D1004099" s="48"/>
    </row>
    <row r="1004100" spans="4:4">
      <c r="D1004100" s="48"/>
    </row>
    <row r="1004101" spans="4:4">
      <c r="D1004101" s="48"/>
    </row>
    <row r="1004102" spans="4:4">
      <c r="D1004102" s="48"/>
    </row>
    <row r="1004103" spans="4:4">
      <c r="D1004103" s="48"/>
    </row>
    <row r="1004104" spans="4:4">
      <c r="D1004104" s="48"/>
    </row>
    <row r="1004105" spans="4:4">
      <c r="D1004105" s="48"/>
    </row>
    <row r="1004106" spans="4:4">
      <c r="D1004106" s="48"/>
    </row>
    <row r="1004107" spans="4:4">
      <c r="D1004107" s="48"/>
    </row>
    <row r="1004108" spans="4:4">
      <c r="D1004108" s="48"/>
    </row>
    <row r="1004109" spans="4:4">
      <c r="D1004109" s="48"/>
    </row>
    <row r="1004110" spans="4:4">
      <c r="D1004110" s="48"/>
    </row>
    <row r="1004111" spans="4:4">
      <c r="D1004111" s="48"/>
    </row>
    <row r="1004112" spans="4:4">
      <c r="D1004112" s="48"/>
    </row>
    <row r="1004113" spans="4:4">
      <c r="D1004113" s="48"/>
    </row>
    <row r="1004114" spans="4:4">
      <c r="D1004114" s="48"/>
    </row>
    <row r="1004115" spans="4:4">
      <c r="D1004115" s="48"/>
    </row>
    <row r="1004116" spans="4:4">
      <c r="D1004116" s="48"/>
    </row>
    <row r="1004117" spans="4:4">
      <c r="D1004117" s="48"/>
    </row>
    <row r="1004118" spans="4:4">
      <c r="D1004118" s="48"/>
    </row>
    <row r="1004119" spans="4:4">
      <c r="D1004119" s="48"/>
    </row>
    <row r="1004120" spans="4:4">
      <c r="D1004120" s="48"/>
    </row>
    <row r="1004121" spans="4:4">
      <c r="D1004121" s="48"/>
    </row>
    <row r="1004122" spans="4:4">
      <c r="D1004122" s="48"/>
    </row>
    <row r="1004123" spans="4:4">
      <c r="D1004123" s="48"/>
    </row>
    <row r="1004124" spans="4:4">
      <c r="D1004124" s="48"/>
    </row>
    <row r="1004125" spans="4:4">
      <c r="D1004125" s="48"/>
    </row>
    <row r="1004126" spans="4:4">
      <c r="D1004126" s="48"/>
    </row>
    <row r="1004127" spans="4:4">
      <c r="D1004127" s="48"/>
    </row>
    <row r="1004128" spans="4:4">
      <c r="D1004128" s="48"/>
    </row>
    <row r="1004129" spans="4:4">
      <c r="D1004129" s="48"/>
    </row>
    <row r="1004130" spans="4:4">
      <c r="D1004130" s="48"/>
    </row>
    <row r="1004131" spans="4:4">
      <c r="D1004131" s="48"/>
    </row>
    <row r="1004132" spans="4:4">
      <c r="D1004132" s="48"/>
    </row>
    <row r="1004133" spans="4:4">
      <c r="D1004133" s="48"/>
    </row>
    <row r="1004134" spans="4:4">
      <c r="D1004134" s="48"/>
    </row>
    <row r="1004135" spans="4:4">
      <c r="D1004135" s="48"/>
    </row>
    <row r="1004136" spans="4:4">
      <c r="D1004136" s="48"/>
    </row>
    <row r="1004137" spans="4:4">
      <c r="D1004137" s="48"/>
    </row>
    <row r="1004138" spans="4:4">
      <c r="D1004138" s="48"/>
    </row>
    <row r="1004139" spans="4:4">
      <c r="D1004139" s="48"/>
    </row>
    <row r="1004140" spans="4:4">
      <c r="D1004140" s="48"/>
    </row>
    <row r="1004141" spans="4:4">
      <c r="D1004141" s="48"/>
    </row>
    <row r="1004142" spans="4:4">
      <c r="D1004142" s="48"/>
    </row>
    <row r="1004143" spans="4:4">
      <c r="D1004143" s="48"/>
    </row>
    <row r="1004144" spans="4:4">
      <c r="D1004144" s="48"/>
    </row>
    <row r="1004145" spans="4:4">
      <c r="D1004145" s="48"/>
    </row>
    <row r="1004146" spans="4:4">
      <c r="D1004146" s="48"/>
    </row>
    <row r="1004147" spans="4:4">
      <c r="D1004147" s="48"/>
    </row>
    <row r="1004148" spans="4:4">
      <c r="D1004148" s="48"/>
    </row>
    <row r="1004149" spans="4:4">
      <c r="D1004149" s="48"/>
    </row>
    <row r="1004150" spans="4:4">
      <c r="D1004150" s="48"/>
    </row>
    <row r="1004151" spans="4:4">
      <c r="D1004151" s="48"/>
    </row>
    <row r="1004152" spans="4:4">
      <c r="D1004152" s="48"/>
    </row>
    <row r="1004153" spans="4:4">
      <c r="D1004153" s="48"/>
    </row>
    <row r="1004154" spans="4:4">
      <c r="D1004154" s="48"/>
    </row>
    <row r="1004155" spans="4:4">
      <c r="D1004155" s="48"/>
    </row>
    <row r="1004156" spans="4:4">
      <c r="D1004156" s="48"/>
    </row>
    <row r="1004157" spans="4:4">
      <c r="D1004157" s="48"/>
    </row>
    <row r="1004158" spans="4:4">
      <c r="D1004158" s="48"/>
    </row>
    <row r="1004159" spans="4:4">
      <c r="D1004159" s="48"/>
    </row>
    <row r="1004160" spans="4:4">
      <c r="D1004160" s="48"/>
    </row>
    <row r="1004161" spans="4:4">
      <c r="D1004161" s="48"/>
    </row>
    <row r="1004162" spans="4:4">
      <c r="D1004162" s="48"/>
    </row>
    <row r="1004163" spans="4:4">
      <c r="D1004163" s="48"/>
    </row>
    <row r="1004164" spans="4:4">
      <c r="D1004164" s="48"/>
    </row>
    <row r="1004165" spans="4:4">
      <c r="D1004165" s="48"/>
    </row>
    <row r="1004166" spans="4:4">
      <c r="D1004166" s="48"/>
    </row>
    <row r="1004167" spans="4:4">
      <c r="D1004167" s="48"/>
    </row>
    <row r="1004168" spans="4:4">
      <c r="D1004168" s="48"/>
    </row>
    <row r="1004169" spans="4:4">
      <c r="D1004169" s="48"/>
    </row>
    <row r="1004170" spans="4:4">
      <c r="D1004170" s="48"/>
    </row>
    <row r="1004171" spans="4:4">
      <c r="D1004171" s="48"/>
    </row>
    <row r="1004172" spans="4:4">
      <c r="D1004172" s="48"/>
    </row>
    <row r="1004173" spans="4:4">
      <c r="D1004173" s="48"/>
    </row>
    <row r="1004174" spans="4:4">
      <c r="D1004174" s="48"/>
    </row>
    <row r="1004175" spans="4:4">
      <c r="D1004175" s="48"/>
    </row>
    <row r="1004176" spans="4:4">
      <c r="D1004176" s="48"/>
    </row>
    <row r="1004177" spans="4:4">
      <c r="D1004177" s="48"/>
    </row>
    <row r="1004178" spans="4:4">
      <c r="D1004178" s="48"/>
    </row>
    <row r="1004179" spans="4:4">
      <c r="D1004179" s="48"/>
    </row>
    <row r="1004180" spans="4:4">
      <c r="D1004180" s="48"/>
    </row>
    <row r="1004181" spans="4:4">
      <c r="D1004181" s="48"/>
    </row>
    <row r="1004182" spans="4:4">
      <c r="D1004182" s="48"/>
    </row>
    <row r="1004183" spans="4:4">
      <c r="D1004183" s="48"/>
    </row>
    <row r="1004184" spans="4:4">
      <c r="D1004184" s="48"/>
    </row>
    <row r="1004185" spans="4:4">
      <c r="D1004185" s="48"/>
    </row>
    <row r="1004186" spans="4:4">
      <c r="D1004186" s="48"/>
    </row>
    <row r="1004187" spans="4:4">
      <c r="D1004187" s="48"/>
    </row>
    <row r="1004188" spans="4:4">
      <c r="D1004188" s="48"/>
    </row>
    <row r="1004189" spans="4:4">
      <c r="D1004189" s="48"/>
    </row>
    <row r="1004190" spans="4:4">
      <c r="D1004190" s="48"/>
    </row>
    <row r="1004191" spans="4:4">
      <c r="D1004191" s="48"/>
    </row>
    <row r="1004192" spans="4:4">
      <c r="D1004192" s="48"/>
    </row>
    <row r="1004193" spans="4:4">
      <c r="D1004193" s="48"/>
    </row>
    <row r="1004194" spans="4:4">
      <c r="D1004194" s="48"/>
    </row>
    <row r="1004195" spans="4:4">
      <c r="D1004195" s="48"/>
    </row>
    <row r="1004196" spans="4:4">
      <c r="D1004196" s="48"/>
    </row>
    <row r="1004197" spans="4:4">
      <c r="D1004197" s="48"/>
    </row>
    <row r="1004198" spans="4:4">
      <c r="D1004198" s="48"/>
    </row>
    <row r="1004199" spans="4:4">
      <c r="D1004199" s="48"/>
    </row>
    <row r="1004200" spans="4:4">
      <c r="D1004200" s="48"/>
    </row>
    <row r="1004201" spans="4:4">
      <c r="D1004201" s="48"/>
    </row>
    <row r="1004202" spans="4:4">
      <c r="D1004202" s="48"/>
    </row>
    <row r="1004203" spans="4:4">
      <c r="D1004203" s="48"/>
    </row>
    <row r="1004204" spans="4:4">
      <c r="D1004204" s="48"/>
    </row>
    <row r="1004205" spans="4:4">
      <c r="D1004205" s="48"/>
    </row>
    <row r="1004206" spans="4:4">
      <c r="D1004206" s="48"/>
    </row>
    <row r="1004207" spans="4:4">
      <c r="D1004207" s="48"/>
    </row>
    <row r="1004208" spans="4:4">
      <c r="D1004208" s="48"/>
    </row>
    <row r="1004209" spans="4:4">
      <c r="D1004209" s="48"/>
    </row>
    <row r="1004210" spans="4:4">
      <c r="D1004210" s="48"/>
    </row>
    <row r="1004211" spans="4:4">
      <c r="D1004211" s="48"/>
    </row>
    <row r="1004212" spans="4:4">
      <c r="D1004212" s="48"/>
    </row>
    <row r="1004213" spans="4:4">
      <c r="D1004213" s="48"/>
    </row>
    <row r="1004214" spans="4:4">
      <c r="D1004214" s="48"/>
    </row>
    <row r="1004215" spans="4:4">
      <c r="D1004215" s="48"/>
    </row>
    <row r="1004216" spans="4:4">
      <c r="D1004216" s="48"/>
    </row>
    <row r="1004217" spans="4:4">
      <c r="D1004217" s="48"/>
    </row>
    <row r="1004218" spans="4:4">
      <c r="D1004218" s="48"/>
    </row>
    <row r="1004219" spans="4:4">
      <c r="D1004219" s="48"/>
    </row>
    <row r="1004220" spans="4:4">
      <c r="D1004220" s="48"/>
    </row>
    <row r="1004221" spans="4:4">
      <c r="D1004221" s="48"/>
    </row>
    <row r="1004222" spans="4:4">
      <c r="D1004222" s="48"/>
    </row>
    <row r="1004223" spans="4:4">
      <c r="D1004223" s="48"/>
    </row>
    <row r="1004224" spans="4:4">
      <c r="D1004224" s="48"/>
    </row>
    <row r="1004225" spans="4:4">
      <c r="D1004225" s="48"/>
    </row>
    <row r="1004226" spans="4:4">
      <c r="D1004226" s="48"/>
    </row>
    <row r="1004227" spans="4:4">
      <c r="D1004227" s="48"/>
    </row>
    <row r="1004228" spans="4:4">
      <c r="D1004228" s="48"/>
    </row>
    <row r="1004229" spans="4:4">
      <c r="D1004229" s="48"/>
    </row>
    <row r="1004230" spans="4:4">
      <c r="D1004230" s="48"/>
    </row>
    <row r="1004231" spans="4:4">
      <c r="D1004231" s="48"/>
    </row>
    <row r="1004232" spans="4:4">
      <c r="D1004232" s="48"/>
    </row>
    <row r="1004233" spans="4:4">
      <c r="D1004233" s="48"/>
    </row>
    <row r="1004234" spans="4:4">
      <c r="D1004234" s="48"/>
    </row>
    <row r="1004235" spans="4:4">
      <c r="D1004235" s="48"/>
    </row>
    <row r="1004236" spans="4:4">
      <c r="D1004236" s="48"/>
    </row>
    <row r="1004237" spans="4:4">
      <c r="D1004237" s="48"/>
    </row>
    <row r="1004238" spans="4:4">
      <c r="D1004238" s="48"/>
    </row>
    <row r="1004239" spans="4:4">
      <c r="D1004239" s="48"/>
    </row>
    <row r="1004240" spans="4:4">
      <c r="D1004240" s="48"/>
    </row>
    <row r="1004241" spans="4:4">
      <c r="D1004241" s="48"/>
    </row>
    <row r="1004242" spans="4:4">
      <c r="D1004242" s="48"/>
    </row>
    <row r="1004243" spans="4:4">
      <c r="D1004243" s="48"/>
    </row>
    <row r="1004244" spans="4:4">
      <c r="D1004244" s="48"/>
    </row>
    <row r="1004245" spans="4:4">
      <c r="D1004245" s="48"/>
    </row>
    <row r="1004246" spans="4:4">
      <c r="D1004246" s="48"/>
    </row>
    <row r="1004247" spans="4:4">
      <c r="D1004247" s="48"/>
    </row>
    <row r="1004248" spans="4:4">
      <c r="D1004248" s="48"/>
    </row>
    <row r="1004249" spans="4:4">
      <c r="D1004249" s="48"/>
    </row>
    <row r="1004250" spans="4:4">
      <c r="D1004250" s="48"/>
    </row>
    <row r="1004251" spans="4:4">
      <c r="D1004251" s="48"/>
    </row>
    <row r="1004252" spans="4:4">
      <c r="D1004252" s="48"/>
    </row>
    <row r="1004253" spans="4:4">
      <c r="D1004253" s="48"/>
    </row>
    <row r="1004254" spans="4:4">
      <c r="D1004254" s="48"/>
    </row>
    <row r="1004255" spans="4:4">
      <c r="D1004255" s="48"/>
    </row>
    <row r="1004256" spans="4:4">
      <c r="D1004256" s="48"/>
    </row>
    <row r="1004257" spans="4:4">
      <c r="D1004257" s="48"/>
    </row>
    <row r="1004258" spans="4:4">
      <c r="D1004258" s="48"/>
    </row>
    <row r="1004259" spans="4:4">
      <c r="D1004259" s="48"/>
    </row>
    <row r="1004260" spans="4:4">
      <c r="D1004260" s="48"/>
    </row>
    <row r="1004261" spans="4:4">
      <c r="D1004261" s="48"/>
    </row>
    <row r="1004262" spans="4:4">
      <c r="D1004262" s="48"/>
    </row>
    <row r="1004263" spans="4:4">
      <c r="D1004263" s="48"/>
    </row>
    <row r="1004264" spans="4:4">
      <c r="D1004264" s="48"/>
    </row>
    <row r="1004265" spans="4:4">
      <c r="D1004265" s="48"/>
    </row>
    <row r="1004266" spans="4:4">
      <c r="D1004266" s="48"/>
    </row>
    <row r="1004267" spans="4:4">
      <c r="D1004267" s="48"/>
    </row>
    <row r="1004268" spans="4:4">
      <c r="D1004268" s="48"/>
    </row>
    <row r="1004269" spans="4:4">
      <c r="D1004269" s="48"/>
    </row>
    <row r="1004270" spans="4:4">
      <c r="D1004270" s="48"/>
    </row>
    <row r="1004271" spans="4:4">
      <c r="D1004271" s="48"/>
    </row>
    <row r="1004272" spans="4:4">
      <c r="D1004272" s="48"/>
    </row>
    <row r="1004273" spans="4:4">
      <c r="D1004273" s="48"/>
    </row>
    <row r="1004274" spans="4:4">
      <c r="D1004274" s="48"/>
    </row>
    <row r="1004275" spans="4:4">
      <c r="D1004275" s="48"/>
    </row>
    <row r="1004276" spans="4:4">
      <c r="D1004276" s="48"/>
    </row>
    <row r="1004277" spans="4:4">
      <c r="D1004277" s="48"/>
    </row>
    <row r="1004278" spans="4:4">
      <c r="D1004278" s="48"/>
    </row>
    <row r="1004279" spans="4:4">
      <c r="D1004279" s="48"/>
    </row>
    <row r="1004280" spans="4:4">
      <c r="D1004280" s="48"/>
    </row>
    <row r="1004281" spans="4:4">
      <c r="D1004281" s="48"/>
    </row>
    <row r="1004282" spans="4:4">
      <c r="D1004282" s="48"/>
    </row>
    <row r="1004283" spans="4:4">
      <c r="D1004283" s="48"/>
    </row>
    <row r="1004284" spans="4:4">
      <c r="D1004284" s="48"/>
    </row>
    <row r="1004285" spans="4:4">
      <c r="D1004285" s="48"/>
    </row>
    <row r="1004286" spans="4:4">
      <c r="D1004286" s="48"/>
    </row>
    <row r="1004287" spans="4:4">
      <c r="D1004287" s="48"/>
    </row>
    <row r="1004288" spans="4:4">
      <c r="D1004288" s="48"/>
    </row>
    <row r="1004289" spans="4:4">
      <c r="D1004289" s="48"/>
    </row>
    <row r="1004290" spans="4:4">
      <c r="D1004290" s="48"/>
    </row>
    <row r="1004291" spans="4:4">
      <c r="D1004291" s="48"/>
    </row>
    <row r="1004292" spans="4:4">
      <c r="D1004292" s="48"/>
    </row>
    <row r="1004293" spans="4:4">
      <c r="D1004293" s="48"/>
    </row>
    <row r="1004294" spans="4:4">
      <c r="D1004294" s="48"/>
    </row>
    <row r="1004295" spans="4:4">
      <c r="D1004295" s="48"/>
    </row>
    <row r="1004296" spans="4:4">
      <c r="D1004296" s="48"/>
    </row>
    <row r="1004297" spans="4:4">
      <c r="D1004297" s="48"/>
    </row>
    <row r="1004298" spans="4:4">
      <c r="D1004298" s="48"/>
    </row>
    <row r="1004299" spans="4:4">
      <c r="D1004299" s="48"/>
    </row>
    <row r="1004300" spans="4:4">
      <c r="D1004300" s="48"/>
    </row>
    <row r="1004301" spans="4:4">
      <c r="D1004301" s="48"/>
    </row>
    <row r="1004302" spans="4:4">
      <c r="D1004302" s="48"/>
    </row>
    <row r="1004303" spans="4:4">
      <c r="D1004303" s="48"/>
    </row>
    <row r="1004304" spans="4:4">
      <c r="D1004304" s="48"/>
    </row>
    <row r="1004305" spans="4:4">
      <c r="D1004305" s="48"/>
    </row>
    <row r="1004306" spans="4:4">
      <c r="D1004306" s="48"/>
    </row>
    <row r="1004307" spans="4:4">
      <c r="D1004307" s="48"/>
    </row>
    <row r="1004308" spans="4:4">
      <c r="D1004308" s="48"/>
    </row>
    <row r="1004309" spans="4:4">
      <c r="D1004309" s="48"/>
    </row>
    <row r="1004310" spans="4:4">
      <c r="D1004310" s="48"/>
    </row>
    <row r="1004311" spans="4:4">
      <c r="D1004311" s="48"/>
    </row>
    <row r="1004312" spans="4:4">
      <c r="D1004312" s="48"/>
    </row>
    <row r="1004313" spans="4:4">
      <c r="D1004313" s="48"/>
    </row>
    <row r="1004314" spans="4:4">
      <c r="D1004314" s="48"/>
    </row>
    <row r="1004315" spans="4:4">
      <c r="D1004315" s="48"/>
    </row>
    <row r="1004316" spans="4:4">
      <c r="D1004316" s="48"/>
    </row>
    <row r="1004317" spans="4:4">
      <c r="D1004317" s="48"/>
    </row>
    <row r="1004318" spans="4:4">
      <c r="D1004318" s="48"/>
    </row>
    <row r="1004319" spans="4:4">
      <c r="D1004319" s="48"/>
    </row>
    <row r="1004320" spans="4:4">
      <c r="D1004320" s="48"/>
    </row>
    <row r="1004321" spans="4:4">
      <c r="D1004321" s="48"/>
    </row>
    <row r="1004322" spans="4:4">
      <c r="D1004322" s="48"/>
    </row>
    <row r="1004323" spans="4:4">
      <c r="D1004323" s="48"/>
    </row>
    <row r="1004324" spans="4:4">
      <c r="D1004324" s="48"/>
    </row>
    <row r="1004325" spans="4:4">
      <c r="D1004325" s="48"/>
    </row>
    <row r="1004326" spans="4:4">
      <c r="D1004326" s="48"/>
    </row>
    <row r="1004327" spans="4:4">
      <c r="D1004327" s="48"/>
    </row>
    <row r="1004328" spans="4:4">
      <c r="D1004328" s="48"/>
    </row>
    <row r="1004329" spans="4:4">
      <c r="D1004329" s="48"/>
    </row>
    <row r="1004330" spans="4:4">
      <c r="D1004330" s="48"/>
    </row>
    <row r="1004331" spans="4:4">
      <c r="D1004331" s="48"/>
    </row>
    <row r="1004332" spans="4:4">
      <c r="D1004332" s="48"/>
    </row>
    <row r="1004333" spans="4:4">
      <c r="D1004333" s="48"/>
    </row>
    <row r="1004334" spans="4:4">
      <c r="D1004334" s="48"/>
    </row>
    <row r="1004335" spans="4:4">
      <c r="D1004335" s="48"/>
    </row>
    <row r="1004336" spans="4:4">
      <c r="D1004336" s="48"/>
    </row>
    <row r="1004337" spans="4:4">
      <c r="D1004337" s="48"/>
    </row>
    <row r="1004338" spans="4:4">
      <c r="D1004338" s="48"/>
    </row>
    <row r="1004339" spans="4:4">
      <c r="D1004339" s="48"/>
    </row>
    <row r="1004340" spans="4:4">
      <c r="D1004340" s="48"/>
    </row>
    <row r="1004341" spans="4:4">
      <c r="D1004341" s="48"/>
    </row>
    <row r="1004342" spans="4:4">
      <c r="D1004342" s="48"/>
    </row>
    <row r="1004343" spans="4:4">
      <c r="D1004343" s="48"/>
    </row>
    <row r="1004344" spans="4:4">
      <c r="D1004344" s="48"/>
    </row>
    <row r="1004345" spans="4:4">
      <c r="D1004345" s="48"/>
    </row>
    <row r="1004346" spans="4:4">
      <c r="D1004346" s="48"/>
    </row>
    <row r="1004347" spans="4:4">
      <c r="D1004347" s="48"/>
    </row>
    <row r="1004348" spans="4:4">
      <c r="D1004348" s="48"/>
    </row>
    <row r="1004349" spans="4:4">
      <c r="D1004349" s="48"/>
    </row>
    <row r="1004350" spans="4:4">
      <c r="D1004350" s="48"/>
    </row>
    <row r="1004351" spans="4:4">
      <c r="D1004351" s="48"/>
    </row>
    <row r="1004352" spans="4:4">
      <c r="D1004352" s="48"/>
    </row>
    <row r="1004353" spans="4:4">
      <c r="D1004353" s="48"/>
    </row>
    <row r="1004354" spans="4:4">
      <c r="D1004354" s="48"/>
    </row>
    <row r="1004355" spans="4:4">
      <c r="D1004355" s="48"/>
    </row>
    <row r="1004356" spans="4:4">
      <c r="D1004356" s="48"/>
    </row>
    <row r="1004357" spans="4:4">
      <c r="D1004357" s="48"/>
    </row>
    <row r="1004358" spans="4:4">
      <c r="D1004358" s="48"/>
    </row>
    <row r="1004359" spans="4:4">
      <c r="D1004359" s="48"/>
    </row>
    <row r="1004360" spans="4:4">
      <c r="D1004360" s="48"/>
    </row>
    <row r="1004361" spans="4:4">
      <c r="D1004361" s="48"/>
    </row>
    <row r="1004362" spans="4:4">
      <c r="D1004362" s="48"/>
    </row>
    <row r="1004363" spans="4:4">
      <c r="D1004363" s="48"/>
    </row>
    <row r="1004364" spans="4:4">
      <c r="D1004364" s="48"/>
    </row>
    <row r="1004365" spans="4:4">
      <c r="D1004365" s="48"/>
    </row>
    <row r="1004366" spans="4:4">
      <c r="D1004366" s="48"/>
    </row>
    <row r="1004367" spans="4:4">
      <c r="D1004367" s="48"/>
    </row>
    <row r="1004368" spans="4:4">
      <c r="D1004368" s="48"/>
    </row>
    <row r="1004369" spans="4:4">
      <c r="D1004369" s="48"/>
    </row>
    <row r="1004370" spans="4:4">
      <c r="D1004370" s="48"/>
    </row>
    <row r="1004371" spans="4:4">
      <c r="D1004371" s="48"/>
    </row>
    <row r="1004372" spans="4:4">
      <c r="D1004372" s="48"/>
    </row>
    <row r="1004373" spans="4:4">
      <c r="D1004373" s="48"/>
    </row>
    <row r="1004374" spans="4:4">
      <c r="D1004374" s="48"/>
    </row>
    <row r="1004375" spans="4:4">
      <c r="D1004375" s="48"/>
    </row>
    <row r="1004376" spans="4:4">
      <c r="D1004376" s="48"/>
    </row>
    <row r="1004377" spans="4:4">
      <c r="D1004377" s="48"/>
    </row>
    <row r="1004378" spans="4:4">
      <c r="D1004378" s="48"/>
    </row>
    <row r="1004379" spans="4:4">
      <c r="D1004379" s="48"/>
    </row>
    <row r="1004380" spans="4:4">
      <c r="D1004380" s="48"/>
    </row>
    <row r="1004381" spans="4:4">
      <c r="D1004381" s="48"/>
    </row>
    <row r="1004382" spans="4:4">
      <c r="D1004382" s="48"/>
    </row>
    <row r="1004383" spans="4:4">
      <c r="D1004383" s="48"/>
    </row>
    <row r="1004384" spans="4:4">
      <c r="D1004384" s="48"/>
    </row>
    <row r="1004385" spans="4:4">
      <c r="D1004385" s="48"/>
    </row>
    <row r="1004386" spans="4:4">
      <c r="D1004386" s="48"/>
    </row>
    <row r="1004387" spans="4:4">
      <c r="D1004387" s="48"/>
    </row>
    <row r="1004388" spans="4:4">
      <c r="D1004388" s="48"/>
    </row>
    <row r="1004389" spans="4:4">
      <c r="D1004389" s="48"/>
    </row>
    <row r="1004390" spans="4:4">
      <c r="D1004390" s="48"/>
    </row>
    <row r="1004391" spans="4:4">
      <c r="D1004391" s="48"/>
    </row>
    <row r="1004392" spans="4:4">
      <c r="D1004392" s="48"/>
    </row>
    <row r="1004393" spans="4:4">
      <c r="D1004393" s="48"/>
    </row>
    <row r="1004394" spans="4:4">
      <c r="D1004394" s="48"/>
    </row>
    <row r="1004395" spans="4:4">
      <c r="D1004395" s="48"/>
    </row>
    <row r="1004396" spans="4:4">
      <c r="D1004396" s="48"/>
    </row>
    <row r="1004397" spans="4:4">
      <c r="D1004397" s="48"/>
    </row>
    <row r="1004398" spans="4:4">
      <c r="D1004398" s="48"/>
    </row>
    <row r="1004399" spans="4:4">
      <c r="D1004399" s="48"/>
    </row>
    <row r="1004400" spans="4:4">
      <c r="D1004400" s="48"/>
    </row>
    <row r="1004401" spans="4:4">
      <c r="D1004401" s="48"/>
    </row>
    <row r="1004402" spans="4:4">
      <c r="D1004402" s="48"/>
    </row>
    <row r="1004403" spans="4:4">
      <c r="D1004403" s="48"/>
    </row>
    <row r="1004404" spans="4:4">
      <c r="D1004404" s="48"/>
    </row>
    <row r="1004405" spans="4:4">
      <c r="D1004405" s="48"/>
    </row>
    <row r="1004406" spans="4:4">
      <c r="D1004406" s="48"/>
    </row>
    <row r="1004407" spans="4:4">
      <c r="D1004407" s="48"/>
    </row>
    <row r="1004408" spans="4:4">
      <c r="D1004408" s="48"/>
    </row>
    <row r="1004409" spans="4:4">
      <c r="D1004409" s="48"/>
    </row>
    <row r="1004410" spans="4:4">
      <c r="D1004410" s="48"/>
    </row>
    <row r="1004411" spans="4:4">
      <c r="D1004411" s="48"/>
    </row>
    <row r="1004412" spans="4:4">
      <c r="D1004412" s="48"/>
    </row>
    <row r="1004413" spans="4:4">
      <c r="D1004413" s="48"/>
    </row>
    <row r="1004414" spans="4:4">
      <c r="D1004414" s="48"/>
    </row>
    <row r="1004415" spans="4:4">
      <c r="D1004415" s="48"/>
    </row>
    <row r="1004416" spans="4:4">
      <c r="D1004416" s="48"/>
    </row>
    <row r="1004417" spans="4:4">
      <c r="D1004417" s="48"/>
    </row>
    <row r="1004418" spans="4:4">
      <c r="D1004418" s="48"/>
    </row>
    <row r="1004419" spans="4:4">
      <c r="D1004419" s="48"/>
    </row>
    <row r="1004420" spans="4:4">
      <c r="D1004420" s="48"/>
    </row>
    <row r="1004421" spans="4:4">
      <c r="D1004421" s="48"/>
    </row>
    <row r="1004422" spans="4:4">
      <c r="D1004422" s="48"/>
    </row>
    <row r="1004423" spans="4:4">
      <c r="D1004423" s="48"/>
    </row>
    <row r="1004424" spans="4:4">
      <c r="D1004424" s="48"/>
    </row>
    <row r="1004425" spans="4:4">
      <c r="D1004425" s="48"/>
    </row>
    <row r="1004426" spans="4:4">
      <c r="D1004426" s="48"/>
    </row>
    <row r="1004427" spans="4:4">
      <c r="D1004427" s="48"/>
    </row>
    <row r="1004428" spans="4:4">
      <c r="D1004428" s="48"/>
    </row>
    <row r="1004429" spans="4:4">
      <c r="D1004429" s="48"/>
    </row>
    <row r="1004430" spans="4:4">
      <c r="D1004430" s="48"/>
    </row>
    <row r="1004431" spans="4:4">
      <c r="D1004431" s="48"/>
    </row>
    <row r="1004432" spans="4:4">
      <c r="D1004432" s="48"/>
    </row>
    <row r="1004433" spans="4:4">
      <c r="D1004433" s="48"/>
    </row>
    <row r="1004434" spans="4:4">
      <c r="D1004434" s="48"/>
    </row>
    <row r="1004435" spans="4:4">
      <c r="D1004435" s="48"/>
    </row>
    <row r="1004436" spans="4:4">
      <c r="D1004436" s="48"/>
    </row>
    <row r="1004437" spans="4:4">
      <c r="D1004437" s="48"/>
    </row>
    <row r="1004438" spans="4:4">
      <c r="D1004438" s="48"/>
    </row>
    <row r="1004439" spans="4:4">
      <c r="D1004439" s="48"/>
    </row>
    <row r="1004440" spans="4:4">
      <c r="D1004440" s="48"/>
    </row>
    <row r="1004441" spans="4:4">
      <c r="D1004441" s="48"/>
    </row>
    <row r="1004442" spans="4:4">
      <c r="D1004442" s="48"/>
    </row>
    <row r="1004443" spans="4:4">
      <c r="D1004443" s="48"/>
    </row>
    <row r="1004444" spans="4:4">
      <c r="D1004444" s="48"/>
    </row>
    <row r="1004445" spans="4:4">
      <c r="D1004445" s="48"/>
    </row>
    <row r="1004446" spans="4:4">
      <c r="D1004446" s="48"/>
    </row>
    <row r="1004447" spans="4:4">
      <c r="D1004447" s="48"/>
    </row>
    <row r="1004448" spans="4:4">
      <c r="D1004448" s="48"/>
    </row>
    <row r="1004449" spans="4:4">
      <c r="D1004449" s="48"/>
    </row>
    <row r="1004450" spans="4:4">
      <c r="D1004450" s="48"/>
    </row>
    <row r="1004451" spans="4:4">
      <c r="D1004451" s="48"/>
    </row>
    <row r="1004452" spans="4:4">
      <c r="D1004452" s="48"/>
    </row>
    <row r="1004453" spans="4:4">
      <c r="D1004453" s="48"/>
    </row>
    <row r="1004454" spans="4:4">
      <c r="D1004454" s="48"/>
    </row>
    <row r="1004455" spans="4:4">
      <c r="D1004455" s="48"/>
    </row>
    <row r="1004456" spans="4:4">
      <c r="D1004456" s="48"/>
    </row>
    <row r="1004457" spans="4:4">
      <c r="D1004457" s="48"/>
    </row>
    <row r="1004458" spans="4:4">
      <c r="D1004458" s="48"/>
    </row>
    <row r="1004459" spans="4:4">
      <c r="D1004459" s="48"/>
    </row>
    <row r="1004460" spans="4:4">
      <c r="D1004460" s="48"/>
    </row>
    <row r="1004461" spans="4:4">
      <c r="D1004461" s="48"/>
    </row>
    <row r="1004462" spans="4:4">
      <c r="D1004462" s="48"/>
    </row>
    <row r="1004463" spans="4:4">
      <c r="D1004463" s="48"/>
    </row>
    <row r="1004464" spans="4:4">
      <c r="D1004464" s="48"/>
    </row>
    <row r="1004465" spans="4:4">
      <c r="D1004465" s="48"/>
    </row>
    <row r="1004466" spans="4:4">
      <c r="D1004466" s="48"/>
    </row>
    <row r="1004467" spans="4:4">
      <c r="D1004467" s="48"/>
    </row>
    <row r="1004468" spans="4:4">
      <c r="D1004468" s="48"/>
    </row>
    <row r="1004469" spans="4:4">
      <c r="D1004469" s="48"/>
    </row>
    <row r="1004470" spans="4:4">
      <c r="D1004470" s="48"/>
    </row>
    <row r="1004471" spans="4:4">
      <c r="D1004471" s="48"/>
    </row>
    <row r="1004472" spans="4:4">
      <c r="D1004472" s="48"/>
    </row>
    <row r="1004473" spans="4:4">
      <c r="D1004473" s="48"/>
    </row>
    <row r="1004474" spans="4:4">
      <c r="D1004474" s="48"/>
    </row>
    <row r="1004475" spans="4:4">
      <c r="D1004475" s="48"/>
    </row>
    <row r="1004476" spans="4:4">
      <c r="D1004476" s="48"/>
    </row>
    <row r="1004477" spans="4:4">
      <c r="D1004477" s="48"/>
    </row>
    <row r="1004478" spans="4:4">
      <c r="D1004478" s="48"/>
    </row>
    <row r="1004479" spans="4:4">
      <c r="D1004479" s="48"/>
    </row>
    <row r="1004480" spans="4:4">
      <c r="D1004480" s="48"/>
    </row>
    <row r="1004481" spans="4:4">
      <c r="D1004481" s="48"/>
    </row>
    <row r="1004482" spans="4:4">
      <c r="D1004482" s="48"/>
    </row>
    <row r="1004483" spans="4:4">
      <c r="D1004483" s="48"/>
    </row>
    <row r="1004484" spans="4:4">
      <c r="D1004484" s="48"/>
    </row>
    <row r="1004485" spans="4:4">
      <c r="D1004485" s="48"/>
    </row>
    <row r="1004486" spans="4:4">
      <c r="D1004486" s="48"/>
    </row>
    <row r="1004487" spans="4:4">
      <c r="D1004487" s="48"/>
    </row>
    <row r="1004488" spans="4:4">
      <c r="D1004488" s="48"/>
    </row>
    <row r="1004489" spans="4:4">
      <c r="D1004489" s="48"/>
    </row>
    <row r="1004490" spans="4:4">
      <c r="D1004490" s="48"/>
    </row>
    <row r="1004491" spans="4:4">
      <c r="D1004491" s="48"/>
    </row>
    <row r="1004492" spans="4:4">
      <c r="D1004492" s="48"/>
    </row>
    <row r="1004493" spans="4:4">
      <c r="D1004493" s="48"/>
    </row>
    <row r="1004494" spans="4:4">
      <c r="D1004494" s="48"/>
    </row>
    <row r="1004495" spans="4:4">
      <c r="D1004495" s="48"/>
    </row>
    <row r="1004496" spans="4:4">
      <c r="D1004496" s="48"/>
    </row>
    <row r="1004497" spans="4:4">
      <c r="D1004497" s="48"/>
    </row>
    <row r="1004498" spans="4:4">
      <c r="D1004498" s="48"/>
    </row>
    <row r="1004499" spans="4:4">
      <c r="D1004499" s="48"/>
    </row>
    <row r="1004500" spans="4:4">
      <c r="D1004500" s="48"/>
    </row>
    <row r="1004501" spans="4:4">
      <c r="D1004501" s="48"/>
    </row>
    <row r="1004502" spans="4:4">
      <c r="D1004502" s="48"/>
    </row>
    <row r="1004503" spans="4:4">
      <c r="D1004503" s="48"/>
    </row>
    <row r="1004504" spans="4:4">
      <c r="D1004504" s="48"/>
    </row>
    <row r="1004505" spans="4:4">
      <c r="D1004505" s="48"/>
    </row>
    <row r="1004506" spans="4:4">
      <c r="D1004506" s="48"/>
    </row>
    <row r="1004507" spans="4:4">
      <c r="D1004507" s="48"/>
    </row>
    <row r="1004508" spans="4:4">
      <c r="D1004508" s="48"/>
    </row>
    <row r="1004509" spans="4:4">
      <c r="D1004509" s="48"/>
    </row>
    <row r="1004510" spans="4:4">
      <c r="D1004510" s="48"/>
    </row>
    <row r="1004511" spans="4:4">
      <c r="D1004511" s="48"/>
    </row>
    <row r="1004512" spans="4:4">
      <c r="D1004512" s="48"/>
    </row>
    <row r="1004513" spans="4:4">
      <c r="D1004513" s="48"/>
    </row>
    <row r="1004514" spans="4:4">
      <c r="D1004514" s="48"/>
    </row>
    <row r="1004515" spans="4:4">
      <c r="D1004515" s="48"/>
    </row>
    <row r="1004516" spans="4:4">
      <c r="D1004516" s="48"/>
    </row>
    <row r="1004517" spans="4:4">
      <c r="D1004517" s="48"/>
    </row>
    <row r="1004518" spans="4:4">
      <c r="D1004518" s="48"/>
    </row>
    <row r="1004519" spans="4:4">
      <c r="D1004519" s="48"/>
    </row>
    <row r="1004520" spans="4:4">
      <c r="D1004520" s="48"/>
    </row>
    <row r="1004521" spans="4:4">
      <c r="D1004521" s="48"/>
    </row>
    <row r="1004522" spans="4:4">
      <c r="D1004522" s="48"/>
    </row>
    <row r="1004523" spans="4:4">
      <c r="D1004523" s="48"/>
    </row>
    <row r="1004524" spans="4:4">
      <c r="D1004524" s="48"/>
    </row>
    <row r="1004525" spans="4:4">
      <c r="D1004525" s="48"/>
    </row>
    <row r="1004526" spans="4:4">
      <c r="D1004526" s="48"/>
    </row>
    <row r="1004527" spans="4:4">
      <c r="D1004527" s="48"/>
    </row>
    <row r="1004528" spans="4:4">
      <c r="D1004528" s="48"/>
    </row>
    <row r="1004529" spans="4:4">
      <c r="D1004529" s="48"/>
    </row>
    <row r="1004530" spans="4:4">
      <c r="D1004530" s="48"/>
    </row>
    <row r="1004531" spans="4:4">
      <c r="D1004531" s="48"/>
    </row>
    <row r="1004532" spans="4:4">
      <c r="D1004532" s="48"/>
    </row>
    <row r="1004533" spans="4:4">
      <c r="D1004533" s="48"/>
    </row>
    <row r="1004534" spans="4:4">
      <c r="D1004534" s="48"/>
    </row>
    <row r="1004535" spans="4:4">
      <c r="D1004535" s="48"/>
    </row>
    <row r="1004536" spans="4:4">
      <c r="D1004536" s="48"/>
    </row>
    <row r="1004537" spans="4:4">
      <c r="D1004537" s="48"/>
    </row>
    <row r="1004538" spans="4:4">
      <c r="D1004538" s="48"/>
    </row>
    <row r="1004539" spans="4:4">
      <c r="D1004539" s="48"/>
    </row>
    <row r="1004540" spans="4:4">
      <c r="D1004540" s="48"/>
    </row>
    <row r="1004541" spans="4:4">
      <c r="D1004541" s="48"/>
    </row>
    <row r="1004542" spans="4:4">
      <c r="D1004542" s="48"/>
    </row>
    <row r="1004543" spans="4:4">
      <c r="D1004543" s="48"/>
    </row>
    <row r="1004544" spans="4:4">
      <c r="D1004544" s="48"/>
    </row>
    <row r="1004545" spans="4:4">
      <c r="D1004545" s="48"/>
    </row>
    <row r="1004546" spans="4:4">
      <c r="D1004546" s="48"/>
    </row>
    <row r="1004547" spans="4:4">
      <c r="D1004547" s="48"/>
    </row>
    <row r="1004548" spans="4:4">
      <c r="D1004548" s="48"/>
    </row>
    <row r="1004549" spans="4:4">
      <c r="D1004549" s="48"/>
    </row>
    <row r="1004550" spans="4:4">
      <c r="D1004550" s="48"/>
    </row>
    <row r="1004551" spans="4:4">
      <c r="D1004551" s="48"/>
    </row>
    <row r="1004552" spans="4:4">
      <c r="D1004552" s="48"/>
    </row>
    <row r="1004553" spans="4:4">
      <c r="D1004553" s="48"/>
    </row>
    <row r="1004554" spans="4:4">
      <c r="D1004554" s="48"/>
    </row>
    <row r="1004555" spans="4:4">
      <c r="D1004555" s="48"/>
    </row>
    <row r="1004556" spans="4:4">
      <c r="D1004556" s="48"/>
    </row>
    <row r="1004557" spans="4:4">
      <c r="D1004557" s="48"/>
    </row>
    <row r="1004558" spans="4:4">
      <c r="D1004558" s="48"/>
    </row>
    <row r="1004559" spans="4:4">
      <c r="D1004559" s="48"/>
    </row>
    <row r="1004560" spans="4:4">
      <c r="D1004560" s="48"/>
    </row>
    <row r="1004561" spans="4:4">
      <c r="D1004561" s="48"/>
    </row>
    <row r="1004562" spans="4:4">
      <c r="D1004562" s="48"/>
    </row>
    <row r="1004563" spans="4:4">
      <c r="D1004563" s="48"/>
    </row>
    <row r="1004564" spans="4:4">
      <c r="D1004564" s="48"/>
    </row>
    <row r="1004565" spans="4:4">
      <c r="D1004565" s="48"/>
    </row>
    <row r="1004566" spans="4:4">
      <c r="D1004566" s="48"/>
    </row>
    <row r="1004567" spans="4:4">
      <c r="D1004567" s="48"/>
    </row>
    <row r="1004568" spans="4:4">
      <c r="D1004568" s="48"/>
    </row>
    <row r="1004569" spans="4:4">
      <c r="D1004569" s="48"/>
    </row>
    <row r="1004570" spans="4:4">
      <c r="D1004570" s="48"/>
    </row>
    <row r="1004571" spans="4:4">
      <c r="D1004571" s="48"/>
    </row>
    <row r="1004572" spans="4:4">
      <c r="D1004572" s="48"/>
    </row>
    <row r="1004573" spans="4:4">
      <c r="D1004573" s="48"/>
    </row>
    <row r="1004574" spans="4:4">
      <c r="D1004574" s="48"/>
    </row>
    <row r="1004575" spans="4:4">
      <c r="D1004575" s="48"/>
    </row>
    <row r="1004576" spans="4:4">
      <c r="D1004576" s="48"/>
    </row>
    <row r="1004577" spans="4:4">
      <c r="D1004577" s="48"/>
    </row>
    <row r="1004578" spans="4:4">
      <c r="D1004578" s="48"/>
    </row>
    <row r="1004579" spans="4:4">
      <c r="D1004579" s="48"/>
    </row>
    <row r="1004580" spans="4:4">
      <c r="D1004580" s="48"/>
    </row>
    <row r="1004581" spans="4:4">
      <c r="D1004581" s="48"/>
    </row>
    <row r="1004582" spans="4:4">
      <c r="D1004582" s="48"/>
    </row>
    <row r="1004583" spans="4:4">
      <c r="D1004583" s="48"/>
    </row>
    <row r="1004584" spans="4:4">
      <c r="D1004584" s="48"/>
    </row>
    <row r="1004585" spans="4:4">
      <c r="D1004585" s="48"/>
    </row>
    <row r="1004586" spans="4:4">
      <c r="D1004586" s="48"/>
    </row>
    <row r="1004587" spans="4:4">
      <c r="D1004587" s="48"/>
    </row>
    <row r="1004588" spans="4:4">
      <c r="D1004588" s="48"/>
    </row>
    <row r="1004589" spans="4:4">
      <c r="D1004589" s="48"/>
    </row>
    <row r="1004590" spans="4:4">
      <c r="D1004590" s="48"/>
    </row>
    <row r="1004591" spans="4:4">
      <c r="D1004591" s="48"/>
    </row>
    <row r="1004592" spans="4:4">
      <c r="D1004592" s="48"/>
    </row>
    <row r="1004593" spans="4:4">
      <c r="D1004593" s="48"/>
    </row>
    <row r="1004594" spans="4:4">
      <c r="D1004594" s="48"/>
    </row>
    <row r="1004595" spans="4:4">
      <c r="D1004595" s="48"/>
    </row>
    <row r="1004596" spans="4:4">
      <c r="D1004596" s="48"/>
    </row>
    <row r="1004597" spans="4:4">
      <c r="D1004597" s="48"/>
    </row>
    <row r="1004598" spans="4:4">
      <c r="D1004598" s="48"/>
    </row>
    <row r="1004599" spans="4:4">
      <c r="D1004599" s="48"/>
    </row>
    <row r="1004600" spans="4:4">
      <c r="D1004600" s="48"/>
    </row>
    <row r="1004601" spans="4:4">
      <c r="D1004601" s="48"/>
    </row>
    <row r="1004602" spans="4:4">
      <c r="D1004602" s="48"/>
    </row>
    <row r="1004603" spans="4:4">
      <c r="D1004603" s="48"/>
    </row>
    <row r="1004604" spans="4:4">
      <c r="D1004604" s="48"/>
    </row>
    <row r="1004605" spans="4:4">
      <c r="D1004605" s="48"/>
    </row>
    <row r="1004606" spans="4:4">
      <c r="D1004606" s="48"/>
    </row>
    <row r="1004607" spans="4:4">
      <c r="D1004607" s="48"/>
    </row>
    <row r="1004608" spans="4:4">
      <c r="D1004608" s="48"/>
    </row>
    <row r="1004609" spans="4:4">
      <c r="D1004609" s="48"/>
    </row>
    <row r="1004610" spans="4:4">
      <c r="D1004610" s="48"/>
    </row>
    <row r="1004611" spans="4:4">
      <c r="D1004611" s="48"/>
    </row>
    <row r="1004612" spans="4:4">
      <c r="D1004612" s="48"/>
    </row>
    <row r="1004613" spans="4:4">
      <c r="D1004613" s="48"/>
    </row>
    <row r="1004614" spans="4:4">
      <c r="D1004614" s="48"/>
    </row>
    <row r="1004615" spans="4:4">
      <c r="D1004615" s="48"/>
    </row>
    <row r="1004616" spans="4:4">
      <c r="D1004616" s="48"/>
    </row>
    <row r="1004617" spans="4:4">
      <c r="D1004617" s="48"/>
    </row>
    <row r="1004618" spans="4:4">
      <c r="D1004618" s="48"/>
    </row>
    <row r="1004619" spans="4:4">
      <c r="D1004619" s="48"/>
    </row>
    <row r="1004620" spans="4:4">
      <c r="D1004620" s="48"/>
    </row>
    <row r="1004621" spans="4:4">
      <c r="D1004621" s="48"/>
    </row>
    <row r="1004622" spans="4:4">
      <c r="D1004622" s="48"/>
    </row>
    <row r="1004623" spans="4:4">
      <c r="D1004623" s="48"/>
    </row>
    <row r="1004624" spans="4:4">
      <c r="D1004624" s="48"/>
    </row>
    <row r="1004625" spans="4:4">
      <c r="D1004625" s="48"/>
    </row>
    <row r="1004626" spans="4:4">
      <c r="D1004626" s="48"/>
    </row>
    <row r="1004627" spans="4:4">
      <c r="D1004627" s="48"/>
    </row>
    <row r="1004628" spans="4:4">
      <c r="D1004628" s="48"/>
    </row>
    <row r="1004629" spans="4:4">
      <c r="D1004629" s="48"/>
    </row>
    <row r="1004630" spans="4:4">
      <c r="D1004630" s="48"/>
    </row>
    <row r="1004631" spans="4:4">
      <c r="D1004631" s="48"/>
    </row>
    <row r="1004632" spans="4:4">
      <c r="D1004632" s="48"/>
    </row>
    <row r="1004633" spans="4:4">
      <c r="D1004633" s="48"/>
    </row>
    <row r="1004634" spans="4:4">
      <c r="D1004634" s="48"/>
    </row>
    <row r="1004635" spans="4:4">
      <c r="D1004635" s="48"/>
    </row>
    <row r="1004636" spans="4:4">
      <c r="D1004636" s="48"/>
    </row>
    <row r="1004637" spans="4:4">
      <c r="D1004637" s="48"/>
    </row>
    <row r="1004638" spans="4:4">
      <c r="D1004638" s="48"/>
    </row>
    <row r="1004639" spans="4:4">
      <c r="D1004639" s="48"/>
    </row>
    <row r="1004640" spans="4:4">
      <c r="D1004640" s="48"/>
    </row>
    <row r="1004641" spans="4:4">
      <c r="D1004641" s="48"/>
    </row>
    <row r="1004642" spans="4:4">
      <c r="D1004642" s="48"/>
    </row>
    <row r="1004643" spans="4:4">
      <c r="D1004643" s="48"/>
    </row>
    <row r="1004644" spans="4:4">
      <c r="D1004644" s="48"/>
    </row>
    <row r="1004645" spans="4:4">
      <c r="D1004645" s="48"/>
    </row>
    <row r="1004646" spans="4:4">
      <c r="D1004646" s="48"/>
    </row>
    <row r="1004647" spans="4:4">
      <c r="D1004647" s="48"/>
    </row>
    <row r="1004648" spans="4:4">
      <c r="D1004648" s="48"/>
    </row>
    <row r="1004649" spans="4:4">
      <c r="D1004649" s="48"/>
    </row>
    <row r="1004650" spans="4:4">
      <c r="D1004650" s="48"/>
    </row>
    <row r="1004651" spans="4:4">
      <c r="D1004651" s="48"/>
    </row>
    <row r="1004652" spans="4:4">
      <c r="D1004652" s="48"/>
    </row>
    <row r="1004653" spans="4:4">
      <c r="D1004653" s="48"/>
    </row>
    <row r="1004654" spans="4:4">
      <c r="D1004654" s="48"/>
    </row>
    <row r="1004655" spans="4:4">
      <c r="D1004655" s="48"/>
    </row>
    <row r="1004656" spans="4:4">
      <c r="D1004656" s="48"/>
    </row>
    <row r="1004657" spans="4:4">
      <c r="D1004657" s="48"/>
    </row>
    <row r="1004658" spans="4:4">
      <c r="D1004658" s="48"/>
    </row>
    <row r="1004659" spans="4:4">
      <c r="D1004659" s="48"/>
    </row>
    <row r="1004660" spans="4:4">
      <c r="D1004660" s="48"/>
    </row>
    <row r="1004661" spans="4:4">
      <c r="D1004661" s="48"/>
    </row>
    <row r="1004662" spans="4:4">
      <c r="D1004662" s="48"/>
    </row>
    <row r="1004663" spans="4:4">
      <c r="D1004663" s="48"/>
    </row>
    <row r="1004664" spans="4:4">
      <c r="D1004664" s="48"/>
    </row>
    <row r="1004665" spans="4:4">
      <c r="D1004665" s="48"/>
    </row>
    <row r="1004666" spans="4:4">
      <c r="D1004666" s="48"/>
    </row>
    <row r="1004667" spans="4:4">
      <c r="D1004667" s="48"/>
    </row>
    <row r="1004668" spans="4:4">
      <c r="D1004668" s="48"/>
    </row>
    <row r="1004669" spans="4:4">
      <c r="D1004669" s="48"/>
    </row>
    <row r="1004670" spans="4:4">
      <c r="D1004670" s="48"/>
    </row>
    <row r="1004671" spans="4:4">
      <c r="D1004671" s="48"/>
    </row>
    <row r="1004672" spans="4:4">
      <c r="D1004672" s="48"/>
    </row>
    <row r="1004673" spans="4:4">
      <c r="D1004673" s="48"/>
    </row>
    <row r="1004674" spans="4:4">
      <c r="D1004674" s="48"/>
    </row>
    <row r="1004675" spans="4:4">
      <c r="D1004675" s="48"/>
    </row>
    <row r="1004676" spans="4:4">
      <c r="D1004676" s="48"/>
    </row>
    <row r="1004677" spans="4:4">
      <c r="D1004677" s="48"/>
    </row>
    <row r="1004678" spans="4:4">
      <c r="D1004678" s="48"/>
    </row>
    <row r="1004679" spans="4:4">
      <c r="D1004679" s="48"/>
    </row>
    <row r="1004680" spans="4:4">
      <c r="D1004680" s="48"/>
    </row>
    <row r="1004681" spans="4:4">
      <c r="D1004681" s="48"/>
    </row>
    <row r="1004682" spans="4:4">
      <c r="D1004682" s="48"/>
    </row>
    <row r="1004683" spans="4:4">
      <c r="D1004683" s="48"/>
    </row>
    <row r="1004684" spans="4:4">
      <c r="D1004684" s="48"/>
    </row>
    <row r="1004685" spans="4:4">
      <c r="D1004685" s="48"/>
    </row>
    <row r="1004686" spans="4:4">
      <c r="D1004686" s="48"/>
    </row>
    <row r="1004687" spans="4:4">
      <c r="D1004687" s="48"/>
    </row>
    <row r="1004688" spans="4:4">
      <c r="D1004688" s="48"/>
    </row>
    <row r="1004689" spans="4:4">
      <c r="D1004689" s="48"/>
    </row>
    <row r="1004690" spans="4:4">
      <c r="D1004690" s="48"/>
    </row>
    <row r="1004691" spans="4:4">
      <c r="D1004691" s="48"/>
    </row>
    <row r="1004692" spans="4:4">
      <c r="D1004692" s="48"/>
    </row>
    <row r="1004693" spans="4:4">
      <c r="D1004693" s="48"/>
    </row>
    <row r="1004694" spans="4:4">
      <c r="D1004694" s="48"/>
    </row>
    <row r="1004695" spans="4:4">
      <c r="D1004695" s="48"/>
    </row>
    <row r="1004696" spans="4:4">
      <c r="D1004696" s="48"/>
    </row>
    <row r="1004697" spans="4:4">
      <c r="D1004697" s="48"/>
    </row>
    <row r="1004698" spans="4:4">
      <c r="D1004698" s="48"/>
    </row>
    <row r="1004699" spans="4:4">
      <c r="D1004699" s="48"/>
    </row>
    <row r="1004700" spans="4:4">
      <c r="D1004700" s="48"/>
    </row>
    <row r="1004701" spans="4:4">
      <c r="D1004701" s="48"/>
    </row>
    <row r="1004702" spans="4:4">
      <c r="D1004702" s="48"/>
    </row>
    <row r="1004703" spans="4:4">
      <c r="D1004703" s="48"/>
    </row>
    <row r="1004704" spans="4:4">
      <c r="D1004704" s="48"/>
    </row>
    <row r="1004705" spans="4:4">
      <c r="D1004705" s="48"/>
    </row>
    <row r="1004706" spans="4:4">
      <c r="D1004706" s="48"/>
    </row>
    <row r="1004707" spans="4:4">
      <c r="D1004707" s="48"/>
    </row>
    <row r="1004708" spans="4:4">
      <c r="D1004708" s="48"/>
    </row>
    <row r="1004709" spans="4:4">
      <c r="D1004709" s="48"/>
    </row>
    <row r="1004710" spans="4:4">
      <c r="D1004710" s="48"/>
    </row>
    <row r="1004711" spans="4:4">
      <c r="D1004711" s="48"/>
    </row>
    <row r="1004712" spans="4:4">
      <c r="D1004712" s="48"/>
    </row>
    <row r="1004713" spans="4:4">
      <c r="D1004713" s="48"/>
    </row>
    <row r="1004714" spans="4:4">
      <c r="D1004714" s="48"/>
    </row>
    <row r="1004715" spans="4:4">
      <c r="D1004715" s="48"/>
    </row>
    <row r="1004716" spans="4:4">
      <c r="D1004716" s="48"/>
    </row>
    <row r="1004717" spans="4:4">
      <c r="D1004717" s="48"/>
    </row>
    <row r="1004718" spans="4:4">
      <c r="D1004718" s="48"/>
    </row>
    <row r="1004719" spans="4:4">
      <c r="D1004719" s="48"/>
    </row>
    <row r="1004720" spans="4:4">
      <c r="D1004720" s="48"/>
    </row>
    <row r="1004721" spans="4:4">
      <c r="D1004721" s="48"/>
    </row>
    <row r="1004722" spans="4:4">
      <c r="D1004722" s="48"/>
    </row>
    <row r="1004723" spans="4:4">
      <c r="D1004723" s="48"/>
    </row>
    <row r="1004724" spans="4:4">
      <c r="D1004724" s="48"/>
    </row>
    <row r="1004725" spans="4:4">
      <c r="D1004725" s="48"/>
    </row>
    <row r="1004726" spans="4:4">
      <c r="D1004726" s="48"/>
    </row>
    <row r="1004727" spans="4:4">
      <c r="D1004727" s="48"/>
    </row>
    <row r="1004728" spans="4:4">
      <c r="D1004728" s="48"/>
    </row>
    <row r="1004729" spans="4:4">
      <c r="D1004729" s="48"/>
    </row>
    <row r="1004730" spans="4:4">
      <c r="D1004730" s="48"/>
    </row>
    <row r="1004731" spans="4:4">
      <c r="D1004731" s="48"/>
    </row>
    <row r="1004732" spans="4:4">
      <c r="D1004732" s="48"/>
    </row>
    <row r="1004733" spans="4:4">
      <c r="D1004733" s="48"/>
    </row>
    <row r="1004734" spans="4:4">
      <c r="D1004734" s="48"/>
    </row>
    <row r="1004735" spans="4:4">
      <c r="D1004735" s="48"/>
    </row>
    <row r="1004736" spans="4:4">
      <c r="D1004736" s="48"/>
    </row>
    <row r="1004737" spans="4:4">
      <c r="D1004737" s="48"/>
    </row>
    <row r="1004738" spans="4:4">
      <c r="D1004738" s="48"/>
    </row>
    <row r="1004739" spans="4:4">
      <c r="D1004739" s="48"/>
    </row>
    <row r="1004740" spans="4:4">
      <c r="D1004740" s="48"/>
    </row>
    <row r="1004741" spans="4:4">
      <c r="D1004741" s="48"/>
    </row>
    <row r="1004742" spans="4:4">
      <c r="D1004742" s="48"/>
    </row>
    <row r="1004743" spans="4:4">
      <c r="D1004743" s="48"/>
    </row>
    <row r="1004744" spans="4:4">
      <c r="D1004744" s="48"/>
    </row>
    <row r="1004745" spans="4:4">
      <c r="D1004745" s="48"/>
    </row>
    <row r="1004746" spans="4:4">
      <c r="D1004746" s="48"/>
    </row>
    <row r="1004747" spans="4:4">
      <c r="D1004747" s="48"/>
    </row>
    <row r="1004748" spans="4:4">
      <c r="D1004748" s="48"/>
    </row>
    <row r="1004749" spans="4:4">
      <c r="D1004749" s="48"/>
    </row>
    <row r="1004750" spans="4:4">
      <c r="D1004750" s="48"/>
    </row>
    <row r="1004751" spans="4:4">
      <c r="D1004751" s="48"/>
    </row>
    <row r="1004752" spans="4:4">
      <c r="D1004752" s="48"/>
    </row>
    <row r="1004753" spans="4:4">
      <c r="D1004753" s="48"/>
    </row>
    <row r="1004754" spans="4:4">
      <c r="D1004754" s="48"/>
    </row>
    <row r="1004755" spans="4:4">
      <c r="D1004755" s="48"/>
    </row>
    <row r="1004756" spans="4:4">
      <c r="D1004756" s="48"/>
    </row>
    <row r="1004757" spans="4:4">
      <c r="D1004757" s="48"/>
    </row>
    <row r="1004758" spans="4:4">
      <c r="D1004758" s="48"/>
    </row>
    <row r="1004759" spans="4:4">
      <c r="D1004759" s="48"/>
    </row>
    <row r="1004760" spans="4:4">
      <c r="D1004760" s="48"/>
    </row>
    <row r="1004761" spans="4:4">
      <c r="D1004761" s="48"/>
    </row>
    <row r="1004762" spans="4:4">
      <c r="D1004762" s="48"/>
    </row>
    <row r="1004763" spans="4:4">
      <c r="D1004763" s="48"/>
    </row>
    <row r="1004764" spans="4:4">
      <c r="D1004764" s="48"/>
    </row>
    <row r="1004765" spans="4:4">
      <c r="D1004765" s="48"/>
    </row>
    <row r="1004766" spans="4:4">
      <c r="D1004766" s="48"/>
    </row>
    <row r="1004767" spans="4:4">
      <c r="D1004767" s="48"/>
    </row>
    <row r="1004768" spans="4:4">
      <c r="D1004768" s="48"/>
    </row>
    <row r="1004769" spans="4:4">
      <c r="D1004769" s="48"/>
    </row>
    <row r="1004770" spans="4:4">
      <c r="D1004770" s="48"/>
    </row>
    <row r="1004771" spans="4:4">
      <c r="D1004771" s="48"/>
    </row>
    <row r="1004772" spans="4:4">
      <c r="D1004772" s="48"/>
    </row>
    <row r="1004773" spans="4:4">
      <c r="D1004773" s="48"/>
    </row>
    <row r="1004774" spans="4:4">
      <c r="D1004774" s="48"/>
    </row>
    <row r="1004775" spans="4:4">
      <c r="D1004775" s="48"/>
    </row>
    <row r="1004776" spans="4:4">
      <c r="D1004776" s="48"/>
    </row>
    <row r="1004777" spans="4:4">
      <c r="D1004777" s="48"/>
    </row>
    <row r="1004778" spans="4:4">
      <c r="D1004778" s="48"/>
    </row>
    <row r="1004779" spans="4:4">
      <c r="D1004779" s="48"/>
    </row>
    <row r="1004780" spans="4:4">
      <c r="D1004780" s="48"/>
    </row>
    <row r="1004781" spans="4:4">
      <c r="D1004781" s="48"/>
    </row>
    <row r="1004782" spans="4:4">
      <c r="D1004782" s="48"/>
    </row>
    <row r="1004783" spans="4:4">
      <c r="D1004783" s="48"/>
    </row>
    <row r="1004784" spans="4:4">
      <c r="D1004784" s="48"/>
    </row>
    <row r="1004785" spans="4:4">
      <c r="D1004785" s="48"/>
    </row>
    <row r="1004786" spans="4:4">
      <c r="D1004786" s="48"/>
    </row>
    <row r="1004787" spans="4:4">
      <c r="D1004787" s="48"/>
    </row>
    <row r="1004788" spans="4:4">
      <c r="D1004788" s="48"/>
    </row>
    <row r="1004789" spans="4:4">
      <c r="D1004789" s="48"/>
    </row>
    <row r="1004790" spans="4:4">
      <c r="D1004790" s="48"/>
    </row>
    <row r="1004791" spans="4:4">
      <c r="D1004791" s="48"/>
    </row>
    <row r="1004792" spans="4:4">
      <c r="D1004792" s="48"/>
    </row>
    <row r="1004793" spans="4:4">
      <c r="D1004793" s="48"/>
    </row>
    <row r="1004794" spans="4:4">
      <c r="D1004794" s="48"/>
    </row>
    <row r="1004795" spans="4:4">
      <c r="D1004795" s="48"/>
    </row>
    <row r="1004796" spans="4:4">
      <c r="D1004796" s="48"/>
    </row>
    <row r="1004797" spans="4:4">
      <c r="D1004797" s="48"/>
    </row>
    <row r="1004798" spans="4:4">
      <c r="D1004798" s="48"/>
    </row>
    <row r="1004799" spans="4:4">
      <c r="D1004799" s="48"/>
    </row>
    <row r="1004800" spans="4:4">
      <c r="D1004800" s="48"/>
    </row>
    <row r="1004801" spans="4:4">
      <c r="D1004801" s="48"/>
    </row>
    <row r="1004802" spans="4:4">
      <c r="D1004802" s="48"/>
    </row>
    <row r="1004803" spans="4:4">
      <c r="D1004803" s="48"/>
    </row>
    <row r="1004804" spans="4:4">
      <c r="D1004804" s="48"/>
    </row>
    <row r="1004805" spans="4:4">
      <c r="D1004805" s="48"/>
    </row>
    <row r="1004806" spans="4:4">
      <c r="D1004806" s="48"/>
    </row>
    <row r="1004807" spans="4:4">
      <c r="D1004807" s="48"/>
    </row>
    <row r="1004808" spans="4:4">
      <c r="D1004808" s="48"/>
    </row>
    <row r="1004809" spans="4:4">
      <c r="D1004809" s="48"/>
    </row>
    <row r="1004810" spans="4:4">
      <c r="D1004810" s="48"/>
    </row>
    <row r="1004811" spans="4:4">
      <c r="D1004811" s="48"/>
    </row>
    <row r="1004812" spans="4:4">
      <c r="D1004812" s="48"/>
    </row>
    <row r="1004813" spans="4:4">
      <c r="D1004813" s="48"/>
    </row>
    <row r="1004814" spans="4:4">
      <c r="D1004814" s="48"/>
    </row>
    <row r="1004815" spans="4:4">
      <c r="D1004815" s="48"/>
    </row>
    <row r="1004816" spans="4:4">
      <c r="D1004816" s="48"/>
    </row>
    <row r="1004817" spans="4:4">
      <c r="D1004817" s="48"/>
    </row>
    <row r="1004818" spans="4:4">
      <c r="D1004818" s="48"/>
    </row>
    <row r="1004819" spans="4:4">
      <c r="D1004819" s="48"/>
    </row>
    <row r="1004820" spans="4:4">
      <c r="D1004820" s="48"/>
    </row>
    <row r="1004821" spans="4:4">
      <c r="D1004821" s="48"/>
    </row>
    <row r="1004822" spans="4:4">
      <c r="D1004822" s="48"/>
    </row>
    <row r="1004823" spans="4:4">
      <c r="D1004823" s="48"/>
    </row>
    <row r="1004824" spans="4:4">
      <c r="D1004824" s="48"/>
    </row>
    <row r="1004825" spans="4:4">
      <c r="D1004825" s="48"/>
    </row>
    <row r="1004826" spans="4:4">
      <c r="D1004826" s="48"/>
    </row>
    <row r="1004827" spans="4:4">
      <c r="D1004827" s="48"/>
    </row>
    <row r="1004828" spans="4:4">
      <c r="D1004828" s="48"/>
    </row>
    <row r="1004829" spans="4:4">
      <c r="D1004829" s="48"/>
    </row>
    <row r="1004830" spans="4:4">
      <c r="D1004830" s="48"/>
    </row>
    <row r="1004831" spans="4:4">
      <c r="D1004831" s="48"/>
    </row>
    <row r="1004832" spans="4:4">
      <c r="D1004832" s="48"/>
    </row>
    <row r="1004833" spans="4:4">
      <c r="D1004833" s="48"/>
    </row>
    <row r="1004834" spans="4:4">
      <c r="D1004834" s="48"/>
    </row>
    <row r="1004835" spans="4:4">
      <c r="D1004835" s="48"/>
    </row>
    <row r="1004836" spans="4:4">
      <c r="D1004836" s="48"/>
    </row>
    <row r="1004837" spans="4:4">
      <c r="D1004837" s="48"/>
    </row>
    <row r="1004838" spans="4:4">
      <c r="D1004838" s="48"/>
    </row>
    <row r="1004839" spans="4:4">
      <c r="D1004839" s="48"/>
    </row>
    <row r="1004840" spans="4:4">
      <c r="D1004840" s="48"/>
    </row>
    <row r="1004841" spans="4:4">
      <c r="D1004841" s="48"/>
    </row>
    <row r="1004842" spans="4:4">
      <c r="D1004842" s="48"/>
    </row>
    <row r="1004843" spans="4:4">
      <c r="D1004843" s="48"/>
    </row>
    <row r="1004844" spans="4:4">
      <c r="D1004844" s="48"/>
    </row>
    <row r="1004845" spans="4:4">
      <c r="D1004845" s="48"/>
    </row>
    <row r="1004846" spans="4:4">
      <c r="D1004846" s="48"/>
    </row>
    <row r="1004847" spans="4:4">
      <c r="D1004847" s="48"/>
    </row>
    <row r="1004848" spans="4:4">
      <c r="D1004848" s="48"/>
    </row>
    <row r="1004849" spans="4:4">
      <c r="D1004849" s="48"/>
    </row>
    <row r="1004850" spans="4:4">
      <c r="D1004850" s="48"/>
    </row>
    <row r="1004851" spans="4:4">
      <c r="D1004851" s="48"/>
    </row>
    <row r="1004852" spans="4:4">
      <c r="D1004852" s="48"/>
    </row>
    <row r="1004853" spans="4:4">
      <c r="D1004853" s="48"/>
    </row>
    <row r="1004854" spans="4:4">
      <c r="D1004854" s="48"/>
    </row>
    <row r="1004855" spans="4:4">
      <c r="D1004855" s="48"/>
    </row>
    <row r="1004856" spans="4:4">
      <c r="D1004856" s="48"/>
    </row>
    <row r="1004857" spans="4:4">
      <c r="D1004857" s="48"/>
    </row>
    <row r="1004858" spans="4:4">
      <c r="D1004858" s="48"/>
    </row>
    <row r="1004859" spans="4:4">
      <c r="D1004859" s="48"/>
    </row>
    <row r="1004860" spans="4:4">
      <c r="D1004860" s="48"/>
    </row>
    <row r="1004861" spans="4:4">
      <c r="D1004861" s="48"/>
    </row>
    <row r="1004862" spans="4:4">
      <c r="D1004862" s="48"/>
    </row>
    <row r="1004863" spans="4:4">
      <c r="D1004863" s="48"/>
    </row>
    <row r="1004864" spans="4:4">
      <c r="D1004864" s="48"/>
    </row>
    <row r="1004865" spans="4:4">
      <c r="D1004865" s="48"/>
    </row>
    <row r="1004866" spans="4:4">
      <c r="D1004866" s="48"/>
    </row>
    <row r="1004867" spans="4:4">
      <c r="D1004867" s="48"/>
    </row>
    <row r="1004868" spans="4:4">
      <c r="D1004868" s="48"/>
    </row>
    <row r="1004869" spans="4:4">
      <c r="D1004869" s="48"/>
    </row>
    <row r="1004870" spans="4:4">
      <c r="D1004870" s="48"/>
    </row>
    <row r="1004871" spans="4:4">
      <c r="D1004871" s="48"/>
    </row>
    <row r="1004872" spans="4:4">
      <c r="D1004872" s="48"/>
    </row>
    <row r="1004873" spans="4:4">
      <c r="D1004873" s="48"/>
    </row>
    <row r="1004874" spans="4:4">
      <c r="D1004874" s="48"/>
    </row>
    <row r="1004875" spans="4:4">
      <c r="D1004875" s="48"/>
    </row>
    <row r="1004876" spans="4:4">
      <c r="D1004876" s="48"/>
    </row>
    <row r="1004877" spans="4:4">
      <c r="D1004877" s="48"/>
    </row>
    <row r="1004878" spans="4:4">
      <c r="D1004878" s="48"/>
    </row>
    <row r="1004879" spans="4:4">
      <c r="D1004879" s="48"/>
    </row>
    <row r="1004880" spans="4:4">
      <c r="D1004880" s="48"/>
    </row>
    <row r="1004881" spans="4:4">
      <c r="D1004881" s="48"/>
    </row>
    <row r="1004882" spans="4:4">
      <c r="D1004882" s="48"/>
    </row>
    <row r="1004883" spans="4:4">
      <c r="D1004883" s="48"/>
    </row>
    <row r="1004884" spans="4:4">
      <c r="D1004884" s="48"/>
    </row>
    <row r="1004885" spans="4:4">
      <c r="D1004885" s="48"/>
    </row>
    <row r="1004886" spans="4:4">
      <c r="D1004886" s="48"/>
    </row>
    <row r="1004887" spans="4:4">
      <c r="D1004887" s="48"/>
    </row>
    <row r="1004888" spans="4:4">
      <c r="D1004888" s="48"/>
    </row>
    <row r="1004889" spans="4:4">
      <c r="D1004889" s="48"/>
    </row>
    <row r="1004890" spans="4:4">
      <c r="D1004890" s="48"/>
    </row>
    <row r="1004891" spans="4:4">
      <c r="D1004891" s="48"/>
    </row>
    <row r="1004892" spans="4:4">
      <c r="D1004892" s="48"/>
    </row>
    <row r="1004893" spans="4:4">
      <c r="D1004893" s="48"/>
    </row>
    <row r="1004894" spans="4:4">
      <c r="D1004894" s="48"/>
    </row>
    <row r="1004895" spans="4:4">
      <c r="D1004895" s="48"/>
    </row>
    <row r="1004896" spans="4:4">
      <c r="D1004896" s="48"/>
    </row>
    <row r="1004897" spans="4:4">
      <c r="D1004897" s="48"/>
    </row>
    <row r="1004898" spans="4:4">
      <c r="D1004898" s="48"/>
    </row>
    <row r="1004899" spans="4:4">
      <c r="D1004899" s="48"/>
    </row>
    <row r="1004900" spans="4:4">
      <c r="D1004900" s="48"/>
    </row>
    <row r="1004901" spans="4:4">
      <c r="D1004901" s="48"/>
    </row>
    <row r="1004902" spans="4:4">
      <c r="D1004902" s="48"/>
    </row>
    <row r="1004903" spans="4:4">
      <c r="D1004903" s="48"/>
    </row>
    <row r="1004904" spans="4:4">
      <c r="D1004904" s="48"/>
    </row>
    <row r="1004905" spans="4:4">
      <c r="D1004905" s="48"/>
    </row>
    <row r="1004906" spans="4:4">
      <c r="D1004906" s="48"/>
    </row>
    <row r="1004907" spans="4:4">
      <c r="D1004907" s="48"/>
    </row>
    <row r="1004908" spans="4:4">
      <c r="D1004908" s="48"/>
    </row>
    <row r="1004909" spans="4:4">
      <c r="D1004909" s="48"/>
    </row>
    <row r="1004910" spans="4:4">
      <c r="D1004910" s="48"/>
    </row>
    <row r="1004911" spans="4:4">
      <c r="D1004911" s="48"/>
    </row>
    <row r="1004912" spans="4:4">
      <c r="D1004912" s="48"/>
    </row>
    <row r="1004913" spans="4:4">
      <c r="D1004913" s="48"/>
    </row>
    <row r="1004914" spans="4:4">
      <c r="D1004914" s="48"/>
    </row>
    <row r="1004915" spans="4:4">
      <c r="D1004915" s="48"/>
    </row>
    <row r="1004916" spans="4:4">
      <c r="D1004916" s="48"/>
    </row>
    <row r="1004917" spans="4:4">
      <c r="D1004917" s="48"/>
    </row>
    <row r="1004918" spans="4:4">
      <c r="D1004918" s="48"/>
    </row>
    <row r="1004919" spans="4:4">
      <c r="D1004919" s="48"/>
    </row>
    <row r="1004920" spans="4:4">
      <c r="D1004920" s="48"/>
    </row>
    <row r="1004921" spans="4:4">
      <c r="D1004921" s="48"/>
    </row>
    <row r="1004922" spans="4:4">
      <c r="D1004922" s="48"/>
    </row>
    <row r="1004923" spans="4:4">
      <c r="D1004923" s="48"/>
    </row>
    <row r="1004924" spans="4:4">
      <c r="D1004924" s="48"/>
    </row>
    <row r="1004925" spans="4:4">
      <c r="D1004925" s="48"/>
    </row>
    <row r="1004926" spans="4:4">
      <c r="D1004926" s="48"/>
    </row>
    <row r="1004927" spans="4:4">
      <c r="D1004927" s="48"/>
    </row>
    <row r="1004928" spans="4:4">
      <c r="D1004928" s="48"/>
    </row>
    <row r="1004929" spans="4:4">
      <c r="D1004929" s="48"/>
    </row>
    <row r="1004930" spans="4:4">
      <c r="D1004930" s="48"/>
    </row>
    <row r="1004931" spans="4:4">
      <c r="D1004931" s="48"/>
    </row>
    <row r="1004932" spans="4:4">
      <c r="D1004932" s="48"/>
    </row>
    <row r="1004933" spans="4:4">
      <c r="D1004933" s="48"/>
    </row>
    <row r="1004934" spans="4:4">
      <c r="D1004934" s="48"/>
    </row>
    <row r="1004935" spans="4:4">
      <c r="D1004935" s="48"/>
    </row>
    <row r="1004936" spans="4:4">
      <c r="D1004936" s="48"/>
    </row>
    <row r="1004937" spans="4:4">
      <c r="D1004937" s="48"/>
    </row>
    <row r="1004938" spans="4:4">
      <c r="D1004938" s="48"/>
    </row>
    <row r="1004939" spans="4:4">
      <c r="D1004939" s="48"/>
    </row>
    <row r="1004940" spans="4:4">
      <c r="D1004940" s="48"/>
    </row>
    <row r="1004941" spans="4:4">
      <c r="D1004941" s="48"/>
    </row>
    <row r="1004942" spans="4:4">
      <c r="D1004942" s="48"/>
    </row>
    <row r="1004943" spans="4:4">
      <c r="D1004943" s="48"/>
    </row>
    <row r="1004944" spans="4:4">
      <c r="D1004944" s="48"/>
    </row>
    <row r="1004945" spans="4:4">
      <c r="D1004945" s="48"/>
    </row>
    <row r="1004946" spans="4:4">
      <c r="D1004946" s="48"/>
    </row>
    <row r="1004947" spans="4:4">
      <c r="D1004947" s="48"/>
    </row>
    <row r="1004948" spans="4:4">
      <c r="D1004948" s="48"/>
    </row>
    <row r="1004949" spans="4:4">
      <c r="D1004949" s="48"/>
    </row>
    <row r="1004950" spans="4:4">
      <c r="D1004950" s="48"/>
    </row>
    <row r="1004951" spans="4:4">
      <c r="D1004951" s="48"/>
    </row>
    <row r="1004952" spans="4:4">
      <c r="D1004952" s="48"/>
    </row>
    <row r="1004953" spans="4:4">
      <c r="D1004953" s="48"/>
    </row>
    <row r="1004954" spans="4:4">
      <c r="D1004954" s="48"/>
    </row>
    <row r="1004955" spans="4:4">
      <c r="D1004955" s="48"/>
    </row>
    <row r="1004956" spans="4:4">
      <c r="D1004956" s="48"/>
    </row>
    <row r="1004957" spans="4:4">
      <c r="D1004957" s="48"/>
    </row>
    <row r="1004958" spans="4:4">
      <c r="D1004958" s="48"/>
    </row>
    <row r="1004959" spans="4:4">
      <c r="D1004959" s="48"/>
    </row>
    <row r="1004960" spans="4:4">
      <c r="D1004960" s="48"/>
    </row>
    <row r="1004961" spans="4:4">
      <c r="D1004961" s="48"/>
    </row>
    <row r="1004962" spans="4:4">
      <c r="D1004962" s="48"/>
    </row>
    <row r="1004963" spans="4:4">
      <c r="D1004963" s="48"/>
    </row>
    <row r="1004964" spans="4:4">
      <c r="D1004964" s="48"/>
    </row>
    <row r="1004965" spans="4:4">
      <c r="D1004965" s="48"/>
    </row>
    <row r="1004966" spans="4:4">
      <c r="D1004966" s="48"/>
    </row>
    <row r="1004967" spans="4:4">
      <c r="D1004967" s="48"/>
    </row>
    <row r="1004968" spans="4:4">
      <c r="D1004968" s="48"/>
    </row>
    <row r="1004969" spans="4:4">
      <c r="D1004969" s="48"/>
    </row>
    <row r="1004970" spans="4:4">
      <c r="D1004970" s="48"/>
    </row>
    <row r="1004971" spans="4:4">
      <c r="D1004971" s="48"/>
    </row>
    <row r="1004972" spans="4:4">
      <c r="D1004972" s="48"/>
    </row>
    <row r="1004973" spans="4:4">
      <c r="D1004973" s="48"/>
    </row>
    <row r="1004974" spans="4:4">
      <c r="D1004974" s="48"/>
    </row>
    <row r="1004975" spans="4:4">
      <c r="D1004975" s="48"/>
    </row>
    <row r="1004976" spans="4:4">
      <c r="D1004976" s="48"/>
    </row>
    <row r="1004977" spans="4:4">
      <c r="D1004977" s="48"/>
    </row>
    <row r="1004978" spans="4:4">
      <c r="D1004978" s="48"/>
    </row>
    <row r="1004979" spans="4:4">
      <c r="D1004979" s="48"/>
    </row>
    <row r="1004980" spans="4:4">
      <c r="D1004980" s="48"/>
    </row>
    <row r="1004981" spans="4:4">
      <c r="D1004981" s="48"/>
    </row>
    <row r="1004982" spans="4:4">
      <c r="D1004982" s="48"/>
    </row>
    <row r="1004983" spans="4:4">
      <c r="D1004983" s="48"/>
    </row>
    <row r="1004984" spans="4:4">
      <c r="D1004984" s="48"/>
    </row>
    <row r="1004985" spans="4:4">
      <c r="D1004985" s="48"/>
    </row>
    <row r="1004986" spans="4:4">
      <c r="D1004986" s="48"/>
    </row>
    <row r="1004987" spans="4:4">
      <c r="D1004987" s="48"/>
    </row>
    <row r="1004988" spans="4:4">
      <c r="D1004988" s="48"/>
    </row>
    <row r="1004989" spans="4:4">
      <c r="D1004989" s="48"/>
    </row>
    <row r="1004990" spans="4:4">
      <c r="D1004990" s="48"/>
    </row>
    <row r="1004991" spans="4:4">
      <c r="D1004991" s="48"/>
    </row>
    <row r="1004992" spans="4:4">
      <c r="D1004992" s="48"/>
    </row>
    <row r="1004993" spans="4:4">
      <c r="D1004993" s="48"/>
    </row>
    <row r="1004994" spans="4:4">
      <c r="D1004994" s="48"/>
    </row>
    <row r="1004995" spans="4:4">
      <c r="D1004995" s="48"/>
    </row>
    <row r="1004996" spans="4:4">
      <c r="D1004996" s="48"/>
    </row>
    <row r="1004997" spans="4:4">
      <c r="D1004997" s="48"/>
    </row>
    <row r="1004998" spans="4:4">
      <c r="D1004998" s="48"/>
    </row>
    <row r="1004999" spans="4:4">
      <c r="D1004999" s="48"/>
    </row>
    <row r="1005000" spans="4:4">
      <c r="D1005000" s="48"/>
    </row>
    <row r="1005001" spans="4:4">
      <c r="D1005001" s="48"/>
    </row>
    <row r="1005002" spans="4:4">
      <c r="D1005002" s="48"/>
    </row>
    <row r="1005003" spans="4:4">
      <c r="D1005003" s="48"/>
    </row>
    <row r="1005004" spans="4:4">
      <c r="D1005004" s="48"/>
    </row>
    <row r="1005005" spans="4:4">
      <c r="D1005005" s="48"/>
    </row>
    <row r="1005006" spans="4:4">
      <c r="D1005006" s="48"/>
    </row>
    <row r="1005007" spans="4:4">
      <c r="D1005007" s="48"/>
    </row>
    <row r="1005008" spans="4:4">
      <c r="D1005008" s="48"/>
    </row>
    <row r="1005009" spans="4:4">
      <c r="D1005009" s="48"/>
    </row>
    <row r="1005010" spans="4:4">
      <c r="D1005010" s="48"/>
    </row>
    <row r="1005011" spans="4:4">
      <c r="D1005011" s="48"/>
    </row>
    <row r="1005012" spans="4:4">
      <c r="D1005012" s="48"/>
    </row>
    <row r="1005013" spans="4:4">
      <c r="D1005013" s="48"/>
    </row>
    <row r="1005014" spans="4:4">
      <c r="D1005014" s="48"/>
    </row>
    <row r="1005015" spans="4:4">
      <c r="D1005015" s="48"/>
    </row>
    <row r="1005016" spans="4:4">
      <c r="D1005016" s="48"/>
    </row>
    <row r="1005017" spans="4:4">
      <c r="D1005017" s="48"/>
    </row>
    <row r="1005018" spans="4:4">
      <c r="D1005018" s="48"/>
    </row>
    <row r="1005019" spans="4:4">
      <c r="D1005019" s="48"/>
    </row>
    <row r="1005020" spans="4:4">
      <c r="D1005020" s="48"/>
    </row>
    <row r="1005021" spans="4:4">
      <c r="D1005021" s="48"/>
    </row>
    <row r="1005022" spans="4:4">
      <c r="D1005022" s="48"/>
    </row>
    <row r="1005023" spans="4:4">
      <c r="D1005023" s="48"/>
    </row>
    <row r="1005024" spans="4:4">
      <c r="D1005024" s="48"/>
    </row>
    <row r="1005025" spans="4:4">
      <c r="D1005025" s="48"/>
    </row>
    <row r="1005026" spans="4:4">
      <c r="D1005026" s="48"/>
    </row>
    <row r="1005027" spans="4:4">
      <c r="D1005027" s="48"/>
    </row>
    <row r="1005028" spans="4:4">
      <c r="D1005028" s="48"/>
    </row>
    <row r="1005029" spans="4:4">
      <c r="D1005029" s="48"/>
    </row>
    <row r="1005030" spans="4:4">
      <c r="D1005030" s="48"/>
    </row>
    <row r="1005031" spans="4:4">
      <c r="D1005031" s="48"/>
    </row>
    <row r="1005032" spans="4:4">
      <c r="D1005032" s="48"/>
    </row>
    <row r="1005033" spans="4:4">
      <c r="D1005033" s="48"/>
    </row>
    <row r="1005034" spans="4:4">
      <c r="D1005034" s="48"/>
    </row>
    <row r="1005035" spans="4:4">
      <c r="D1005035" s="48"/>
    </row>
    <row r="1005036" spans="4:4">
      <c r="D1005036" s="48"/>
    </row>
    <row r="1005037" spans="4:4">
      <c r="D1005037" s="48"/>
    </row>
    <row r="1005038" spans="4:4">
      <c r="D1005038" s="48"/>
    </row>
    <row r="1005039" spans="4:4">
      <c r="D1005039" s="48"/>
    </row>
    <row r="1005040" spans="4:4">
      <c r="D1005040" s="48"/>
    </row>
    <row r="1005041" spans="4:4">
      <c r="D1005041" s="48"/>
    </row>
    <row r="1005042" spans="4:4">
      <c r="D1005042" s="48"/>
    </row>
    <row r="1005043" spans="4:4">
      <c r="D1005043" s="48"/>
    </row>
    <row r="1005044" spans="4:4">
      <c r="D1005044" s="48"/>
    </row>
    <row r="1005045" spans="4:4">
      <c r="D1005045" s="48"/>
    </row>
    <row r="1005046" spans="4:4">
      <c r="D1005046" s="48"/>
    </row>
    <row r="1005047" spans="4:4">
      <c r="D1005047" s="48"/>
    </row>
    <row r="1005048" spans="4:4">
      <c r="D1005048" s="48"/>
    </row>
    <row r="1005049" spans="4:4">
      <c r="D1005049" s="48"/>
    </row>
    <row r="1005050" spans="4:4">
      <c r="D1005050" s="48"/>
    </row>
    <row r="1005051" spans="4:4">
      <c r="D1005051" s="48"/>
    </row>
    <row r="1005052" spans="4:4">
      <c r="D1005052" s="48"/>
    </row>
    <row r="1005053" spans="4:4">
      <c r="D1005053" s="48"/>
    </row>
    <row r="1005054" spans="4:4">
      <c r="D1005054" s="48"/>
    </row>
    <row r="1005055" spans="4:4">
      <c r="D1005055" s="48"/>
    </row>
    <row r="1005056" spans="4:4">
      <c r="D1005056" s="48"/>
    </row>
    <row r="1005057" spans="4:4">
      <c r="D1005057" s="48"/>
    </row>
    <row r="1005058" spans="4:4">
      <c r="D1005058" s="48"/>
    </row>
    <row r="1005059" spans="4:4">
      <c r="D1005059" s="48"/>
    </row>
    <row r="1005060" spans="4:4">
      <c r="D1005060" s="48"/>
    </row>
    <row r="1005061" spans="4:4">
      <c r="D1005061" s="48"/>
    </row>
    <row r="1005062" spans="4:4">
      <c r="D1005062" s="48"/>
    </row>
    <row r="1005063" spans="4:4">
      <c r="D1005063" s="48"/>
    </row>
    <row r="1005064" spans="4:4">
      <c r="D1005064" s="48"/>
    </row>
    <row r="1005065" spans="4:4">
      <c r="D1005065" s="48"/>
    </row>
    <row r="1005066" spans="4:4">
      <c r="D1005066" s="48"/>
    </row>
    <row r="1005067" spans="4:4">
      <c r="D1005067" s="48"/>
    </row>
    <row r="1005068" spans="4:4">
      <c r="D1005068" s="48"/>
    </row>
    <row r="1005069" spans="4:4">
      <c r="D1005069" s="48"/>
    </row>
    <row r="1005070" spans="4:4">
      <c r="D1005070" s="48"/>
    </row>
    <row r="1005071" spans="4:4">
      <c r="D1005071" s="48"/>
    </row>
    <row r="1005072" spans="4:4">
      <c r="D1005072" s="48"/>
    </row>
    <row r="1005073" spans="4:4">
      <c r="D1005073" s="48"/>
    </row>
    <row r="1005074" spans="4:4">
      <c r="D1005074" s="48"/>
    </row>
    <row r="1005075" spans="4:4">
      <c r="D1005075" s="48"/>
    </row>
    <row r="1005076" spans="4:4">
      <c r="D1005076" s="48"/>
    </row>
    <row r="1005077" spans="4:4">
      <c r="D1005077" s="48"/>
    </row>
    <row r="1005078" spans="4:4">
      <c r="D1005078" s="48"/>
    </row>
    <row r="1005079" spans="4:4">
      <c r="D1005079" s="48"/>
    </row>
    <row r="1005080" spans="4:4">
      <c r="D1005080" s="48"/>
    </row>
    <row r="1005081" spans="4:4">
      <c r="D1005081" s="48"/>
    </row>
    <row r="1005082" spans="4:4">
      <c r="D1005082" s="48"/>
    </row>
    <row r="1005083" spans="4:4">
      <c r="D1005083" s="48"/>
    </row>
    <row r="1005084" spans="4:4">
      <c r="D1005084" s="48"/>
    </row>
    <row r="1005085" spans="4:4">
      <c r="D1005085" s="48"/>
    </row>
    <row r="1005086" spans="4:4">
      <c r="D1005086" s="48"/>
    </row>
    <row r="1005087" spans="4:4">
      <c r="D1005087" s="48"/>
    </row>
    <row r="1005088" spans="4:4">
      <c r="D1005088" s="48"/>
    </row>
    <row r="1005089" spans="4:4">
      <c r="D1005089" s="48"/>
    </row>
    <row r="1005090" spans="4:4">
      <c r="D1005090" s="48"/>
    </row>
    <row r="1005091" spans="4:4">
      <c r="D1005091" s="48"/>
    </row>
    <row r="1005092" spans="4:4">
      <c r="D1005092" s="48"/>
    </row>
    <row r="1005093" spans="4:4">
      <c r="D1005093" s="48"/>
    </row>
    <row r="1005094" spans="4:4">
      <c r="D1005094" s="48"/>
    </row>
    <row r="1005095" spans="4:4">
      <c r="D1005095" s="48"/>
    </row>
    <row r="1005096" spans="4:4">
      <c r="D1005096" s="48"/>
    </row>
    <row r="1005097" spans="4:4">
      <c r="D1005097" s="48"/>
    </row>
    <row r="1005098" spans="4:4">
      <c r="D1005098" s="48"/>
    </row>
    <row r="1005099" spans="4:4">
      <c r="D1005099" s="48"/>
    </row>
    <row r="1005100" spans="4:4">
      <c r="D1005100" s="48"/>
    </row>
    <row r="1005101" spans="4:4">
      <c r="D1005101" s="48"/>
    </row>
    <row r="1005102" spans="4:4">
      <c r="D1005102" s="48"/>
    </row>
    <row r="1005103" spans="4:4">
      <c r="D1005103" s="48"/>
    </row>
    <row r="1005104" spans="4:4">
      <c r="D1005104" s="48"/>
    </row>
    <row r="1005105" spans="4:4">
      <c r="D1005105" s="48"/>
    </row>
    <row r="1005106" spans="4:4">
      <c r="D1005106" s="48"/>
    </row>
    <row r="1005107" spans="4:4">
      <c r="D1005107" s="48"/>
    </row>
    <row r="1005108" spans="4:4">
      <c r="D1005108" s="48"/>
    </row>
    <row r="1005109" spans="4:4">
      <c r="D1005109" s="48"/>
    </row>
    <row r="1005110" spans="4:4">
      <c r="D1005110" s="48"/>
    </row>
    <row r="1005111" spans="4:4">
      <c r="D1005111" s="48"/>
    </row>
    <row r="1005112" spans="4:4">
      <c r="D1005112" s="48"/>
    </row>
    <row r="1005113" spans="4:4">
      <c r="D1005113" s="48"/>
    </row>
    <row r="1005114" spans="4:4">
      <c r="D1005114" s="48"/>
    </row>
    <row r="1005115" spans="4:4">
      <c r="D1005115" s="48"/>
    </row>
    <row r="1005116" spans="4:4">
      <c r="D1005116" s="48"/>
    </row>
    <row r="1005117" spans="4:4">
      <c r="D1005117" s="48"/>
    </row>
    <row r="1005118" spans="4:4">
      <c r="D1005118" s="48"/>
    </row>
    <row r="1005119" spans="4:4">
      <c r="D1005119" s="48"/>
    </row>
    <row r="1005120" spans="4:4">
      <c r="D1005120" s="48"/>
    </row>
    <row r="1005121" spans="4:4">
      <c r="D1005121" s="48"/>
    </row>
    <row r="1005122" spans="4:4">
      <c r="D1005122" s="48"/>
    </row>
    <row r="1005123" spans="4:4">
      <c r="D1005123" s="48"/>
    </row>
    <row r="1005124" spans="4:4">
      <c r="D1005124" s="48"/>
    </row>
    <row r="1005125" spans="4:4">
      <c r="D1005125" s="48"/>
    </row>
    <row r="1005126" spans="4:4">
      <c r="D1005126" s="48"/>
    </row>
    <row r="1005127" spans="4:4">
      <c r="D1005127" s="48"/>
    </row>
    <row r="1005128" spans="4:4">
      <c r="D1005128" s="48"/>
    </row>
    <row r="1005129" spans="4:4">
      <c r="D1005129" s="48"/>
    </row>
    <row r="1005130" spans="4:4">
      <c r="D1005130" s="48"/>
    </row>
    <row r="1005131" spans="4:4">
      <c r="D1005131" s="48"/>
    </row>
    <row r="1005132" spans="4:4">
      <c r="D1005132" s="48"/>
    </row>
    <row r="1005133" spans="4:4">
      <c r="D1005133" s="48"/>
    </row>
    <row r="1005134" spans="4:4">
      <c r="D1005134" s="48"/>
    </row>
    <row r="1005135" spans="4:4">
      <c r="D1005135" s="48"/>
    </row>
    <row r="1005136" spans="4:4">
      <c r="D1005136" s="48"/>
    </row>
    <row r="1005137" spans="4:4">
      <c r="D1005137" s="48"/>
    </row>
    <row r="1005138" spans="4:4">
      <c r="D1005138" s="48"/>
    </row>
    <row r="1005139" spans="4:4">
      <c r="D1005139" s="48"/>
    </row>
    <row r="1005140" spans="4:4">
      <c r="D1005140" s="48"/>
    </row>
    <row r="1005141" spans="4:4">
      <c r="D1005141" s="48"/>
    </row>
    <row r="1005142" spans="4:4">
      <c r="D1005142" s="48"/>
    </row>
    <row r="1005143" spans="4:4">
      <c r="D1005143" s="48"/>
    </row>
    <row r="1005144" spans="4:4">
      <c r="D1005144" s="48"/>
    </row>
    <row r="1005145" spans="4:4">
      <c r="D1005145" s="48"/>
    </row>
    <row r="1005146" spans="4:4">
      <c r="D1005146" s="48"/>
    </row>
    <row r="1005147" spans="4:4">
      <c r="D1005147" s="48"/>
    </row>
    <row r="1005148" spans="4:4">
      <c r="D1005148" s="48"/>
    </row>
    <row r="1005149" spans="4:4">
      <c r="D1005149" s="48"/>
    </row>
    <row r="1005150" spans="4:4">
      <c r="D1005150" s="48"/>
    </row>
    <row r="1005151" spans="4:4">
      <c r="D1005151" s="48"/>
    </row>
    <row r="1005152" spans="4:4">
      <c r="D1005152" s="48"/>
    </row>
    <row r="1005153" spans="4:4">
      <c r="D1005153" s="48"/>
    </row>
    <row r="1005154" spans="4:4">
      <c r="D1005154" s="48"/>
    </row>
    <row r="1005155" spans="4:4">
      <c r="D1005155" s="48"/>
    </row>
    <row r="1005156" spans="4:4">
      <c r="D1005156" s="48"/>
    </row>
    <row r="1005157" spans="4:4">
      <c r="D1005157" s="48"/>
    </row>
    <row r="1005158" spans="4:4">
      <c r="D1005158" s="48"/>
    </row>
    <row r="1005159" spans="4:4">
      <c r="D1005159" s="48"/>
    </row>
    <row r="1005160" spans="4:4">
      <c r="D1005160" s="48"/>
    </row>
    <row r="1005161" spans="4:4">
      <c r="D1005161" s="48"/>
    </row>
    <row r="1005162" spans="4:4">
      <c r="D1005162" s="48"/>
    </row>
    <row r="1005163" spans="4:4">
      <c r="D1005163" s="48"/>
    </row>
    <row r="1005164" spans="4:4">
      <c r="D1005164" s="48"/>
    </row>
    <row r="1005165" spans="4:4">
      <c r="D1005165" s="48"/>
    </row>
    <row r="1005166" spans="4:4">
      <c r="D1005166" s="48"/>
    </row>
    <row r="1005167" spans="4:4">
      <c r="D1005167" s="48"/>
    </row>
    <row r="1005168" spans="4:4">
      <c r="D1005168" s="48"/>
    </row>
    <row r="1005169" spans="4:4">
      <c r="D1005169" s="48"/>
    </row>
    <row r="1005170" spans="4:4">
      <c r="D1005170" s="48"/>
    </row>
    <row r="1005171" spans="4:4">
      <c r="D1005171" s="48"/>
    </row>
    <row r="1005172" spans="4:4">
      <c r="D1005172" s="48"/>
    </row>
    <row r="1005173" spans="4:4">
      <c r="D1005173" s="48"/>
    </row>
    <row r="1005174" spans="4:4">
      <c r="D1005174" s="48"/>
    </row>
    <row r="1005175" spans="4:4">
      <c r="D1005175" s="48"/>
    </row>
    <row r="1005176" spans="4:4">
      <c r="D1005176" s="48"/>
    </row>
    <row r="1005177" spans="4:4">
      <c r="D1005177" s="48"/>
    </row>
    <row r="1005178" spans="4:4">
      <c r="D1005178" s="48"/>
    </row>
    <row r="1005179" spans="4:4">
      <c r="D1005179" s="48"/>
    </row>
    <row r="1005180" spans="4:4">
      <c r="D1005180" s="48"/>
    </row>
    <row r="1005181" spans="4:4">
      <c r="D1005181" s="48"/>
    </row>
    <row r="1005182" spans="4:4">
      <c r="D1005182" s="48"/>
    </row>
    <row r="1005183" spans="4:4">
      <c r="D1005183" s="48"/>
    </row>
    <row r="1005184" spans="4:4">
      <c r="D1005184" s="48"/>
    </row>
    <row r="1005185" spans="4:4">
      <c r="D1005185" s="48"/>
    </row>
    <row r="1005186" spans="4:4">
      <c r="D1005186" s="48"/>
    </row>
    <row r="1005187" spans="4:4">
      <c r="D1005187" s="48"/>
    </row>
    <row r="1005188" spans="4:4">
      <c r="D1005188" s="48"/>
    </row>
    <row r="1005189" spans="4:4">
      <c r="D1005189" s="48"/>
    </row>
    <row r="1005190" spans="4:4">
      <c r="D1005190" s="48"/>
    </row>
    <row r="1005191" spans="4:4">
      <c r="D1005191" s="48"/>
    </row>
    <row r="1005192" spans="4:4">
      <c r="D1005192" s="48"/>
    </row>
    <row r="1005193" spans="4:4">
      <c r="D1005193" s="48"/>
    </row>
    <row r="1005194" spans="4:4">
      <c r="D1005194" s="48"/>
    </row>
    <row r="1005195" spans="4:4">
      <c r="D1005195" s="48"/>
    </row>
    <row r="1005196" spans="4:4">
      <c r="D1005196" s="48"/>
    </row>
    <row r="1005197" spans="4:4">
      <c r="D1005197" s="48"/>
    </row>
    <row r="1005198" spans="4:4">
      <c r="D1005198" s="48"/>
    </row>
    <row r="1005199" spans="4:4">
      <c r="D1005199" s="48"/>
    </row>
    <row r="1005200" spans="4:4">
      <c r="D1005200" s="48"/>
    </row>
    <row r="1005201" spans="4:4">
      <c r="D1005201" s="48"/>
    </row>
    <row r="1005202" spans="4:4">
      <c r="D1005202" s="48"/>
    </row>
    <row r="1005203" spans="4:4">
      <c r="D1005203" s="48"/>
    </row>
    <row r="1005204" spans="4:4">
      <c r="D1005204" s="48"/>
    </row>
    <row r="1005205" spans="4:4">
      <c r="D1005205" s="48"/>
    </row>
    <row r="1005206" spans="4:4">
      <c r="D1005206" s="48"/>
    </row>
    <row r="1005207" spans="4:4">
      <c r="D1005207" s="48"/>
    </row>
    <row r="1005208" spans="4:4">
      <c r="D1005208" s="48"/>
    </row>
    <row r="1005209" spans="4:4">
      <c r="D1005209" s="48"/>
    </row>
    <row r="1005210" spans="4:4">
      <c r="D1005210" s="48"/>
    </row>
    <row r="1005211" spans="4:4">
      <c r="D1005211" s="48"/>
    </row>
    <row r="1005212" spans="4:4">
      <c r="D1005212" s="48"/>
    </row>
    <row r="1005213" spans="4:4">
      <c r="D1005213" s="48"/>
    </row>
    <row r="1005214" spans="4:4">
      <c r="D1005214" s="48"/>
    </row>
    <row r="1005215" spans="4:4">
      <c r="D1005215" s="48"/>
    </row>
    <row r="1005216" spans="4:4">
      <c r="D1005216" s="48"/>
    </row>
    <row r="1005217" spans="4:4">
      <c r="D1005217" s="48"/>
    </row>
    <row r="1005218" spans="4:4">
      <c r="D1005218" s="48"/>
    </row>
    <row r="1005219" spans="4:4">
      <c r="D1005219" s="48"/>
    </row>
    <row r="1005220" spans="4:4">
      <c r="D1005220" s="48"/>
    </row>
    <row r="1005221" spans="4:4">
      <c r="D1005221" s="48"/>
    </row>
    <row r="1005222" spans="4:4">
      <c r="D1005222" s="48"/>
    </row>
    <row r="1005223" spans="4:4">
      <c r="D1005223" s="48"/>
    </row>
    <row r="1005224" spans="4:4">
      <c r="D1005224" s="48"/>
    </row>
    <row r="1005225" spans="4:4">
      <c r="D1005225" s="48"/>
    </row>
    <row r="1005226" spans="4:4">
      <c r="D1005226" s="48"/>
    </row>
    <row r="1005227" spans="4:4">
      <c r="D1005227" s="48"/>
    </row>
    <row r="1005228" spans="4:4">
      <c r="D1005228" s="48"/>
    </row>
    <row r="1005229" spans="4:4">
      <c r="D1005229" s="48"/>
    </row>
    <row r="1005230" spans="4:4">
      <c r="D1005230" s="48"/>
    </row>
    <row r="1005231" spans="4:4">
      <c r="D1005231" s="48"/>
    </row>
    <row r="1005232" spans="4:4">
      <c r="D1005232" s="48"/>
    </row>
    <row r="1005233" spans="4:4">
      <c r="D1005233" s="48"/>
    </row>
    <row r="1005234" spans="4:4">
      <c r="D1005234" s="48"/>
    </row>
    <row r="1005235" spans="4:4">
      <c r="D1005235" s="48"/>
    </row>
    <row r="1005236" spans="4:4">
      <c r="D1005236" s="48"/>
    </row>
    <row r="1005237" spans="4:4">
      <c r="D1005237" s="48"/>
    </row>
    <row r="1005238" spans="4:4">
      <c r="D1005238" s="48"/>
    </row>
    <row r="1005239" spans="4:4">
      <c r="D1005239" s="48"/>
    </row>
    <row r="1005240" spans="4:4">
      <c r="D1005240" s="48"/>
    </row>
    <row r="1005241" spans="4:4">
      <c r="D1005241" s="48"/>
    </row>
    <row r="1005242" spans="4:4">
      <c r="D1005242" s="48"/>
    </row>
    <row r="1005243" spans="4:4">
      <c r="D1005243" s="48"/>
    </row>
    <row r="1005244" spans="4:4">
      <c r="D1005244" s="48"/>
    </row>
    <row r="1005245" spans="4:4">
      <c r="D1005245" s="48"/>
    </row>
    <row r="1005246" spans="4:4">
      <c r="D1005246" s="48"/>
    </row>
    <row r="1005247" spans="4:4">
      <c r="D1005247" s="48"/>
    </row>
    <row r="1005248" spans="4:4">
      <c r="D1005248" s="48"/>
    </row>
    <row r="1005249" spans="4:4">
      <c r="D1005249" s="48"/>
    </row>
    <row r="1005250" spans="4:4">
      <c r="D1005250" s="48"/>
    </row>
    <row r="1005251" spans="4:4">
      <c r="D1005251" s="48"/>
    </row>
    <row r="1005252" spans="4:4">
      <c r="D1005252" s="48"/>
    </row>
    <row r="1005253" spans="4:4">
      <c r="D1005253" s="48"/>
    </row>
    <row r="1005254" spans="4:4">
      <c r="D1005254" s="48"/>
    </row>
    <row r="1005255" spans="4:4">
      <c r="D1005255" s="48"/>
    </row>
    <row r="1005256" spans="4:4">
      <c r="D1005256" s="48"/>
    </row>
    <row r="1005257" spans="4:4">
      <c r="D1005257" s="48"/>
    </row>
    <row r="1005258" spans="4:4">
      <c r="D1005258" s="48"/>
    </row>
    <row r="1005259" spans="4:4">
      <c r="D1005259" s="48"/>
    </row>
    <row r="1005260" spans="4:4">
      <c r="D1005260" s="48"/>
    </row>
    <row r="1005261" spans="4:4">
      <c r="D1005261" s="48"/>
    </row>
    <row r="1005262" spans="4:4">
      <c r="D1005262" s="48"/>
    </row>
    <row r="1005263" spans="4:4">
      <c r="D1005263" s="48"/>
    </row>
    <row r="1005264" spans="4:4">
      <c r="D1005264" s="48"/>
    </row>
    <row r="1005265" spans="4:4">
      <c r="D1005265" s="48"/>
    </row>
    <row r="1005266" spans="4:4">
      <c r="D1005266" s="48"/>
    </row>
    <row r="1005267" spans="4:4">
      <c r="D1005267" s="48"/>
    </row>
    <row r="1005268" spans="4:4">
      <c r="D1005268" s="48"/>
    </row>
    <row r="1005269" spans="4:4">
      <c r="D1005269" s="48"/>
    </row>
    <row r="1005270" spans="4:4">
      <c r="D1005270" s="48"/>
    </row>
    <row r="1005271" spans="4:4">
      <c r="D1005271" s="48"/>
    </row>
    <row r="1005272" spans="4:4">
      <c r="D1005272" s="48"/>
    </row>
    <row r="1005273" spans="4:4">
      <c r="D1005273" s="48"/>
    </row>
    <row r="1005274" spans="4:4">
      <c r="D1005274" s="48"/>
    </row>
    <row r="1005275" spans="4:4">
      <c r="D1005275" s="48"/>
    </row>
    <row r="1005276" spans="4:4">
      <c r="D1005276" s="48"/>
    </row>
    <row r="1005277" spans="4:4">
      <c r="D1005277" s="48"/>
    </row>
    <row r="1005278" spans="4:4">
      <c r="D1005278" s="48"/>
    </row>
    <row r="1005279" spans="4:4">
      <c r="D1005279" s="48"/>
    </row>
    <row r="1005280" spans="4:4">
      <c r="D1005280" s="48"/>
    </row>
    <row r="1005281" spans="4:4">
      <c r="D1005281" s="48"/>
    </row>
    <row r="1005282" spans="4:4">
      <c r="D1005282" s="48"/>
    </row>
    <row r="1005283" spans="4:4">
      <c r="D1005283" s="48"/>
    </row>
    <row r="1005284" spans="4:4">
      <c r="D1005284" s="48"/>
    </row>
    <row r="1005285" spans="4:4">
      <c r="D1005285" s="48"/>
    </row>
    <row r="1005286" spans="4:4">
      <c r="D1005286" s="48"/>
    </row>
    <row r="1005287" spans="4:4">
      <c r="D1005287" s="48"/>
    </row>
    <row r="1005288" spans="4:4">
      <c r="D1005288" s="48"/>
    </row>
    <row r="1005289" spans="4:4">
      <c r="D1005289" s="48"/>
    </row>
    <row r="1005290" spans="4:4">
      <c r="D1005290" s="48"/>
    </row>
    <row r="1005291" spans="4:4">
      <c r="D1005291" s="48"/>
    </row>
    <row r="1005292" spans="4:4">
      <c r="D1005292" s="48"/>
    </row>
    <row r="1005293" spans="4:4">
      <c r="D1005293" s="48"/>
    </row>
    <row r="1005294" spans="4:4">
      <c r="D1005294" s="48"/>
    </row>
    <row r="1005295" spans="4:4">
      <c r="D1005295" s="48"/>
    </row>
    <row r="1005296" spans="4:4">
      <c r="D1005296" s="48"/>
    </row>
    <row r="1005297" spans="4:4">
      <c r="D1005297" s="48"/>
    </row>
    <row r="1005298" spans="4:4">
      <c r="D1005298" s="48"/>
    </row>
    <row r="1005299" spans="4:4">
      <c r="D1005299" s="48"/>
    </row>
    <row r="1005300" spans="4:4">
      <c r="D1005300" s="48"/>
    </row>
    <row r="1005301" spans="4:4">
      <c r="D1005301" s="48"/>
    </row>
    <row r="1005302" spans="4:4">
      <c r="D1005302" s="48"/>
    </row>
    <row r="1005303" spans="4:4">
      <c r="D1005303" s="48"/>
    </row>
    <row r="1005304" spans="4:4">
      <c r="D1005304" s="48"/>
    </row>
    <row r="1005305" spans="4:4">
      <c r="D1005305" s="48"/>
    </row>
    <row r="1005306" spans="4:4">
      <c r="D1005306" s="48"/>
    </row>
    <row r="1005307" spans="4:4">
      <c r="D1005307" s="48"/>
    </row>
    <row r="1005308" spans="4:4">
      <c r="D1005308" s="48"/>
    </row>
    <row r="1005309" spans="4:4">
      <c r="D1005309" s="48"/>
    </row>
    <row r="1005310" spans="4:4">
      <c r="D1005310" s="48"/>
    </row>
    <row r="1005311" spans="4:4">
      <c r="D1005311" s="48"/>
    </row>
    <row r="1005312" spans="4:4">
      <c r="D1005312" s="48"/>
    </row>
    <row r="1005313" spans="4:4">
      <c r="D1005313" s="48"/>
    </row>
    <row r="1005314" spans="4:4">
      <c r="D1005314" s="48"/>
    </row>
    <row r="1005315" spans="4:4">
      <c r="D1005315" s="48"/>
    </row>
    <row r="1005316" spans="4:4">
      <c r="D1005316" s="48"/>
    </row>
    <row r="1005317" spans="4:4">
      <c r="D1005317" s="48"/>
    </row>
    <row r="1005318" spans="4:4">
      <c r="D1005318" s="48"/>
    </row>
    <row r="1005319" spans="4:4">
      <c r="D1005319" s="48"/>
    </row>
    <row r="1005320" spans="4:4">
      <c r="D1005320" s="48"/>
    </row>
    <row r="1005321" spans="4:4">
      <c r="D1005321" s="48"/>
    </row>
    <row r="1005322" spans="4:4">
      <c r="D1005322" s="48"/>
    </row>
    <row r="1005323" spans="4:4">
      <c r="D1005323" s="48"/>
    </row>
    <row r="1005324" spans="4:4">
      <c r="D1005324" s="48"/>
    </row>
    <row r="1005325" spans="4:4">
      <c r="D1005325" s="48"/>
    </row>
    <row r="1005326" spans="4:4">
      <c r="D1005326" s="48"/>
    </row>
    <row r="1005327" spans="4:4">
      <c r="D1005327" s="48"/>
    </row>
    <row r="1005328" spans="4:4">
      <c r="D1005328" s="48"/>
    </row>
    <row r="1005329" spans="4:4">
      <c r="D1005329" s="48"/>
    </row>
    <row r="1005330" spans="4:4">
      <c r="D1005330" s="48"/>
    </row>
    <row r="1005331" spans="4:4">
      <c r="D1005331" s="48"/>
    </row>
    <row r="1005332" spans="4:4">
      <c r="D1005332" s="48"/>
    </row>
    <row r="1005333" spans="4:4">
      <c r="D1005333" s="48"/>
    </row>
    <row r="1005334" spans="4:4">
      <c r="D1005334" s="48"/>
    </row>
    <row r="1005335" spans="4:4">
      <c r="D1005335" s="48"/>
    </row>
    <row r="1005336" spans="4:4">
      <c r="D1005336" s="48"/>
    </row>
    <row r="1005337" spans="4:4">
      <c r="D1005337" s="48"/>
    </row>
    <row r="1005338" spans="4:4">
      <c r="D1005338" s="48"/>
    </row>
    <row r="1005339" spans="4:4">
      <c r="D1005339" s="48"/>
    </row>
    <row r="1005340" spans="4:4">
      <c r="D1005340" s="48"/>
    </row>
    <row r="1005341" spans="4:4">
      <c r="D1005341" s="48"/>
    </row>
    <row r="1005342" spans="4:4">
      <c r="D1005342" s="48"/>
    </row>
    <row r="1005343" spans="4:4">
      <c r="D1005343" s="48"/>
    </row>
    <row r="1005344" spans="4:4">
      <c r="D1005344" s="48"/>
    </row>
    <row r="1005345" spans="4:4">
      <c r="D1005345" s="48"/>
    </row>
    <row r="1005346" spans="4:4">
      <c r="D1005346" s="48"/>
    </row>
    <row r="1005347" spans="4:4">
      <c r="D1005347" s="48"/>
    </row>
    <row r="1005348" spans="4:4">
      <c r="D1005348" s="48"/>
    </row>
    <row r="1005349" spans="4:4">
      <c r="D1005349" s="48"/>
    </row>
    <row r="1005350" spans="4:4">
      <c r="D1005350" s="48"/>
    </row>
    <row r="1005351" spans="4:4">
      <c r="D1005351" s="48"/>
    </row>
    <row r="1005352" spans="4:4">
      <c r="D1005352" s="48"/>
    </row>
    <row r="1005353" spans="4:4">
      <c r="D1005353" s="48"/>
    </row>
    <row r="1005354" spans="4:4">
      <c r="D1005354" s="48"/>
    </row>
    <row r="1005355" spans="4:4">
      <c r="D1005355" s="48"/>
    </row>
    <row r="1005356" spans="4:4">
      <c r="D1005356" s="48"/>
    </row>
    <row r="1005357" spans="4:4">
      <c r="D1005357" s="48"/>
    </row>
    <row r="1005358" spans="4:4">
      <c r="D1005358" s="48"/>
    </row>
    <row r="1005359" spans="4:4">
      <c r="D1005359" s="48"/>
    </row>
    <row r="1005360" spans="4:4">
      <c r="D1005360" s="48"/>
    </row>
    <row r="1005361" spans="4:4">
      <c r="D1005361" s="48"/>
    </row>
    <row r="1005362" spans="4:4">
      <c r="D1005362" s="48"/>
    </row>
    <row r="1005363" spans="4:4">
      <c r="D1005363" s="48"/>
    </row>
    <row r="1005364" spans="4:4">
      <c r="D1005364" s="48"/>
    </row>
    <row r="1005365" spans="4:4">
      <c r="D1005365" s="48"/>
    </row>
    <row r="1005366" spans="4:4">
      <c r="D1005366" s="48"/>
    </row>
    <row r="1005367" spans="4:4">
      <c r="D1005367" s="48"/>
    </row>
    <row r="1005368" spans="4:4">
      <c r="D1005368" s="48"/>
    </row>
    <row r="1005369" spans="4:4">
      <c r="D1005369" s="48"/>
    </row>
    <row r="1005370" spans="4:4">
      <c r="D1005370" s="48"/>
    </row>
    <row r="1005371" spans="4:4">
      <c r="D1005371" s="48"/>
    </row>
    <row r="1005372" spans="4:4">
      <c r="D1005372" s="48"/>
    </row>
    <row r="1005373" spans="4:4">
      <c r="D1005373" s="48"/>
    </row>
    <row r="1005374" spans="4:4">
      <c r="D1005374" s="48"/>
    </row>
    <row r="1005375" spans="4:4">
      <c r="D1005375" s="48"/>
    </row>
    <row r="1005376" spans="4:4">
      <c r="D1005376" s="48"/>
    </row>
    <row r="1005377" spans="4:4">
      <c r="D1005377" s="48"/>
    </row>
    <row r="1005378" spans="4:4">
      <c r="D1005378" s="48"/>
    </row>
    <row r="1005379" spans="4:4">
      <c r="D1005379" s="48"/>
    </row>
    <row r="1005380" spans="4:4">
      <c r="D1005380" s="48"/>
    </row>
    <row r="1005381" spans="4:4">
      <c r="D1005381" s="48"/>
    </row>
    <row r="1005382" spans="4:4">
      <c r="D1005382" s="48"/>
    </row>
    <row r="1005383" spans="4:4">
      <c r="D1005383" s="48"/>
    </row>
    <row r="1005384" spans="4:4">
      <c r="D1005384" s="48"/>
    </row>
    <row r="1005385" spans="4:4">
      <c r="D1005385" s="48"/>
    </row>
    <row r="1005386" spans="4:4">
      <c r="D1005386" s="48"/>
    </row>
    <row r="1005387" spans="4:4">
      <c r="D1005387" s="48"/>
    </row>
    <row r="1005388" spans="4:4">
      <c r="D1005388" s="48"/>
    </row>
    <row r="1005389" spans="4:4">
      <c r="D1005389" s="48"/>
    </row>
    <row r="1005390" spans="4:4">
      <c r="D1005390" s="48"/>
    </row>
    <row r="1005391" spans="4:4">
      <c r="D1005391" s="48"/>
    </row>
    <row r="1005392" spans="4:4">
      <c r="D1005392" s="48"/>
    </row>
    <row r="1005393" spans="4:4">
      <c r="D1005393" s="48"/>
    </row>
    <row r="1005394" spans="4:4">
      <c r="D1005394" s="48"/>
    </row>
    <row r="1005395" spans="4:4">
      <c r="D1005395" s="48"/>
    </row>
    <row r="1005396" spans="4:4">
      <c r="D1005396" s="48"/>
    </row>
    <row r="1005397" spans="4:4">
      <c r="D1005397" s="48"/>
    </row>
    <row r="1005398" spans="4:4">
      <c r="D1005398" s="48"/>
    </row>
    <row r="1005399" spans="4:4">
      <c r="D1005399" s="48"/>
    </row>
    <row r="1005400" spans="4:4">
      <c r="D1005400" s="48"/>
    </row>
    <row r="1005401" spans="4:4">
      <c r="D1005401" s="48"/>
    </row>
    <row r="1005402" spans="4:4">
      <c r="D1005402" s="48"/>
    </row>
    <row r="1005403" spans="4:4">
      <c r="D1005403" s="48"/>
    </row>
    <row r="1005404" spans="4:4">
      <c r="D1005404" s="48"/>
    </row>
    <row r="1005405" spans="4:4">
      <c r="D1005405" s="48"/>
    </row>
    <row r="1005406" spans="4:4">
      <c r="D1005406" s="48"/>
    </row>
    <row r="1005407" spans="4:4">
      <c r="D1005407" s="48"/>
    </row>
    <row r="1005408" spans="4:4">
      <c r="D1005408" s="48"/>
    </row>
    <row r="1005409" spans="4:4">
      <c r="D1005409" s="48"/>
    </row>
    <row r="1005410" spans="4:4">
      <c r="D1005410" s="48"/>
    </row>
    <row r="1005411" spans="4:4">
      <c r="D1005411" s="48"/>
    </row>
    <row r="1005412" spans="4:4">
      <c r="D1005412" s="48"/>
    </row>
    <row r="1005413" spans="4:4">
      <c r="D1005413" s="48"/>
    </row>
    <row r="1005414" spans="4:4">
      <c r="D1005414" s="48"/>
    </row>
    <row r="1005415" spans="4:4">
      <c r="D1005415" s="48"/>
    </row>
    <row r="1005416" spans="4:4">
      <c r="D1005416" s="48"/>
    </row>
    <row r="1005417" spans="4:4">
      <c r="D1005417" s="48"/>
    </row>
    <row r="1005418" spans="4:4">
      <c r="D1005418" s="48"/>
    </row>
    <row r="1005419" spans="4:4">
      <c r="D1005419" s="48"/>
    </row>
    <row r="1005420" spans="4:4">
      <c r="D1005420" s="48"/>
    </row>
    <row r="1005421" spans="4:4">
      <c r="D1005421" s="48"/>
    </row>
    <row r="1005422" spans="4:4">
      <c r="D1005422" s="48"/>
    </row>
    <row r="1005423" spans="4:4">
      <c r="D1005423" s="48"/>
    </row>
    <row r="1005424" spans="4:4">
      <c r="D1005424" s="48"/>
    </row>
    <row r="1005425" spans="4:4">
      <c r="D1005425" s="48"/>
    </row>
    <row r="1005426" spans="4:4">
      <c r="D1005426" s="48"/>
    </row>
    <row r="1005427" spans="4:4">
      <c r="D1005427" s="48"/>
    </row>
    <row r="1005428" spans="4:4">
      <c r="D1005428" s="48"/>
    </row>
    <row r="1005429" spans="4:4">
      <c r="D1005429" s="48"/>
    </row>
    <row r="1005430" spans="4:4">
      <c r="D1005430" s="48"/>
    </row>
    <row r="1005431" spans="4:4">
      <c r="D1005431" s="48"/>
    </row>
    <row r="1005432" spans="4:4">
      <c r="D1005432" s="48"/>
    </row>
    <row r="1005433" spans="4:4">
      <c r="D1005433" s="48"/>
    </row>
    <row r="1005434" spans="4:4">
      <c r="D1005434" s="48"/>
    </row>
    <row r="1005435" spans="4:4">
      <c r="D1005435" s="48"/>
    </row>
    <row r="1005436" spans="4:4">
      <c r="D1005436" s="48"/>
    </row>
    <row r="1005437" spans="4:4">
      <c r="D1005437" s="48"/>
    </row>
    <row r="1005438" spans="4:4">
      <c r="D1005438" s="48"/>
    </row>
    <row r="1005439" spans="4:4">
      <c r="D1005439" s="48"/>
    </row>
    <row r="1005440" spans="4:4">
      <c r="D1005440" s="48"/>
    </row>
    <row r="1005441" spans="4:4">
      <c r="D1005441" s="48"/>
    </row>
    <row r="1005442" spans="4:4">
      <c r="D1005442" s="48"/>
    </row>
    <row r="1005443" spans="4:4">
      <c r="D1005443" s="48"/>
    </row>
    <row r="1005444" spans="4:4">
      <c r="D1005444" s="48"/>
    </row>
    <row r="1005445" spans="4:4">
      <c r="D1005445" s="48"/>
    </row>
    <row r="1005446" spans="4:4">
      <c r="D1005446" s="48"/>
    </row>
    <row r="1005447" spans="4:4">
      <c r="D1005447" s="48"/>
    </row>
    <row r="1005448" spans="4:4">
      <c r="D1005448" s="48"/>
    </row>
    <row r="1005449" spans="4:4">
      <c r="D1005449" s="48"/>
    </row>
    <row r="1005450" spans="4:4">
      <c r="D1005450" s="48"/>
    </row>
    <row r="1005451" spans="4:4">
      <c r="D1005451" s="48"/>
    </row>
    <row r="1005452" spans="4:4">
      <c r="D1005452" s="48"/>
    </row>
    <row r="1005453" spans="4:4">
      <c r="D1005453" s="48"/>
    </row>
    <row r="1005454" spans="4:4">
      <c r="D1005454" s="48"/>
    </row>
    <row r="1005455" spans="4:4">
      <c r="D1005455" s="48"/>
    </row>
    <row r="1005456" spans="4:4">
      <c r="D1005456" s="48"/>
    </row>
    <row r="1005457" spans="4:4">
      <c r="D1005457" s="48"/>
    </row>
    <row r="1005458" spans="4:4">
      <c r="D1005458" s="48"/>
    </row>
    <row r="1005459" spans="4:4">
      <c r="D1005459" s="48"/>
    </row>
    <row r="1005460" spans="4:4">
      <c r="D1005460" s="48"/>
    </row>
    <row r="1005461" spans="4:4">
      <c r="D1005461" s="48"/>
    </row>
    <row r="1005462" spans="4:4">
      <c r="D1005462" s="48"/>
    </row>
    <row r="1005463" spans="4:4">
      <c r="D1005463" s="48"/>
    </row>
    <row r="1005464" spans="4:4">
      <c r="D1005464" s="48"/>
    </row>
    <row r="1005465" spans="4:4">
      <c r="D1005465" s="48"/>
    </row>
    <row r="1005466" spans="4:4">
      <c r="D1005466" s="48"/>
    </row>
    <row r="1005467" spans="4:4">
      <c r="D1005467" s="48"/>
    </row>
    <row r="1005468" spans="4:4">
      <c r="D1005468" s="48"/>
    </row>
    <row r="1005469" spans="4:4">
      <c r="D1005469" s="48"/>
    </row>
    <row r="1005470" spans="4:4">
      <c r="D1005470" s="48"/>
    </row>
    <row r="1005471" spans="4:4">
      <c r="D1005471" s="48"/>
    </row>
    <row r="1005472" spans="4:4">
      <c r="D1005472" s="48"/>
    </row>
    <row r="1005473" spans="4:4">
      <c r="D1005473" s="48"/>
    </row>
    <row r="1005474" spans="4:4">
      <c r="D1005474" s="48"/>
    </row>
    <row r="1005475" spans="4:4">
      <c r="D1005475" s="48"/>
    </row>
    <row r="1005476" spans="4:4">
      <c r="D1005476" s="48"/>
    </row>
    <row r="1005477" spans="4:4">
      <c r="D1005477" s="48"/>
    </row>
    <row r="1005478" spans="4:4">
      <c r="D1005478" s="48"/>
    </row>
    <row r="1005479" spans="4:4">
      <c r="D1005479" s="48"/>
    </row>
    <row r="1005480" spans="4:4">
      <c r="D1005480" s="48"/>
    </row>
    <row r="1005481" spans="4:4">
      <c r="D1005481" s="48"/>
    </row>
    <row r="1005482" spans="4:4">
      <c r="D1005482" s="48"/>
    </row>
    <row r="1005483" spans="4:4">
      <c r="D1005483" s="48"/>
    </row>
    <row r="1005484" spans="4:4">
      <c r="D1005484" s="48"/>
    </row>
    <row r="1005485" spans="4:4">
      <c r="D1005485" s="48"/>
    </row>
    <row r="1005486" spans="4:4">
      <c r="D1005486" s="48"/>
    </row>
    <row r="1005487" spans="4:4">
      <c r="D1005487" s="48"/>
    </row>
    <row r="1005488" spans="4:4">
      <c r="D1005488" s="48"/>
    </row>
    <row r="1005489" spans="4:4">
      <c r="D1005489" s="48"/>
    </row>
    <row r="1005490" spans="4:4">
      <c r="D1005490" s="48"/>
    </row>
    <row r="1005491" spans="4:4">
      <c r="D1005491" s="48"/>
    </row>
    <row r="1005492" spans="4:4">
      <c r="D1005492" s="48"/>
    </row>
    <row r="1005493" spans="4:4">
      <c r="D1005493" s="48"/>
    </row>
    <row r="1005494" spans="4:4">
      <c r="D1005494" s="48"/>
    </row>
    <row r="1005495" spans="4:4">
      <c r="D1005495" s="48"/>
    </row>
    <row r="1005496" spans="4:4">
      <c r="D1005496" s="48"/>
    </row>
    <row r="1005497" spans="4:4">
      <c r="D1005497" s="48"/>
    </row>
    <row r="1005498" spans="4:4">
      <c r="D1005498" s="48"/>
    </row>
    <row r="1005499" spans="4:4">
      <c r="D1005499" s="48"/>
    </row>
    <row r="1005500" spans="4:4">
      <c r="D1005500" s="48"/>
    </row>
    <row r="1005501" spans="4:4">
      <c r="D1005501" s="48"/>
    </row>
    <row r="1005502" spans="4:4">
      <c r="D1005502" s="48"/>
    </row>
    <row r="1005503" spans="4:4">
      <c r="D1005503" s="48"/>
    </row>
    <row r="1005504" spans="4:4">
      <c r="D1005504" s="48"/>
    </row>
    <row r="1005505" spans="4:4">
      <c r="D1005505" s="48"/>
    </row>
    <row r="1005506" spans="4:4">
      <c r="D1005506" s="48"/>
    </row>
    <row r="1005507" spans="4:4">
      <c r="D1005507" s="48"/>
    </row>
    <row r="1005508" spans="4:4">
      <c r="D1005508" s="48"/>
    </row>
    <row r="1005509" spans="4:4">
      <c r="D1005509" s="48"/>
    </row>
    <row r="1005510" spans="4:4">
      <c r="D1005510" s="48"/>
    </row>
    <row r="1005511" spans="4:4">
      <c r="D1005511" s="48"/>
    </row>
    <row r="1005512" spans="4:4">
      <c r="D1005512" s="48"/>
    </row>
    <row r="1005513" spans="4:4">
      <c r="D1005513" s="48"/>
    </row>
    <row r="1005514" spans="4:4">
      <c r="D1005514" s="48"/>
    </row>
    <row r="1005515" spans="4:4">
      <c r="D1005515" s="48"/>
    </row>
    <row r="1005516" spans="4:4">
      <c r="D1005516" s="48"/>
    </row>
    <row r="1005517" spans="4:4">
      <c r="D1005517" s="48"/>
    </row>
    <row r="1005518" spans="4:4">
      <c r="D1005518" s="48"/>
    </row>
    <row r="1005519" spans="4:4">
      <c r="D1005519" s="48"/>
    </row>
    <row r="1005520" spans="4:4">
      <c r="D1005520" s="48"/>
    </row>
    <row r="1005521" spans="4:4">
      <c r="D1005521" s="48"/>
    </row>
    <row r="1005522" spans="4:4">
      <c r="D1005522" s="48"/>
    </row>
    <row r="1005523" spans="4:4">
      <c r="D1005523" s="48"/>
    </row>
    <row r="1005524" spans="4:4">
      <c r="D1005524" s="48"/>
    </row>
    <row r="1005525" spans="4:4">
      <c r="D1005525" s="48"/>
    </row>
    <row r="1005526" spans="4:4">
      <c r="D1005526" s="48"/>
    </row>
    <row r="1005527" spans="4:4">
      <c r="D1005527" s="48"/>
    </row>
    <row r="1005528" spans="4:4">
      <c r="D1005528" s="48"/>
    </row>
    <row r="1005529" spans="4:4">
      <c r="D1005529" s="48"/>
    </row>
    <row r="1005530" spans="4:4">
      <c r="D1005530" s="48"/>
    </row>
    <row r="1005531" spans="4:4">
      <c r="D1005531" s="48"/>
    </row>
    <row r="1005532" spans="4:4">
      <c r="D1005532" s="48"/>
    </row>
    <row r="1005533" spans="4:4">
      <c r="D1005533" s="48"/>
    </row>
    <row r="1005534" spans="4:4">
      <c r="D1005534" s="48"/>
    </row>
    <row r="1005535" spans="4:4">
      <c r="D1005535" s="48"/>
    </row>
    <row r="1005536" spans="4:4">
      <c r="D1005536" s="48"/>
    </row>
    <row r="1005537" spans="4:4">
      <c r="D1005537" s="48"/>
    </row>
    <row r="1005538" spans="4:4">
      <c r="D1005538" s="48"/>
    </row>
    <row r="1005539" spans="4:4">
      <c r="D1005539" s="48"/>
    </row>
    <row r="1005540" spans="4:4">
      <c r="D1005540" s="48"/>
    </row>
    <row r="1005541" spans="4:4">
      <c r="D1005541" s="48"/>
    </row>
    <row r="1005542" spans="4:4">
      <c r="D1005542" s="48"/>
    </row>
    <row r="1005543" spans="4:4">
      <c r="D1005543" s="48"/>
    </row>
    <row r="1005544" spans="4:4">
      <c r="D1005544" s="48"/>
    </row>
    <row r="1005545" spans="4:4">
      <c r="D1005545" s="48"/>
    </row>
    <row r="1005546" spans="4:4">
      <c r="D1005546" s="48"/>
    </row>
    <row r="1005547" spans="4:4">
      <c r="D1005547" s="48"/>
    </row>
    <row r="1005548" spans="4:4">
      <c r="D1005548" s="48"/>
    </row>
    <row r="1005549" spans="4:4">
      <c r="D1005549" s="48"/>
    </row>
    <row r="1005550" spans="4:4">
      <c r="D1005550" s="48"/>
    </row>
    <row r="1005551" spans="4:4">
      <c r="D1005551" s="48"/>
    </row>
    <row r="1005552" spans="4:4">
      <c r="D1005552" s="48"/>
    </row>
    <row r="1005553" spans="4:4">
      <c r="D1005553" s="48"/>
    </row>
    <row r="1005554" spans="4:4">
      <c r="D1005554" s="48"/>
    </row>
    <row r="1005555" spans="4:4">
      <c r="D1005555" s="48"/>
    </row>
    <row r="1005556" spans="4:4">
      <c r="D1005556" s="48"/>
    </row>
    <row r="1005557" spans="4:4">
      <c r="D1005557" s="48"/>
    </row>
    <row r="1005558" spans="4:4">
      <c r="D1005558" s="48"/>
    </row>
    <row r="1005559" spans="4:4">
      <c r="D1005559" s="48"/>
    </row>
    <row r="1005560" spans="4:4">
      <c r="D1005560" s="48"/>
    </row>
    <row r="1005561" spans="4:4">
      <c r="D1005561" s="48"/>
    </row>
    <row r="1005562" spans="4:4">
      <c r="D1005562" s="48"/>
    </row>
    <row r="1005563" spans="4:4">
      <c r="D1005563" s="48"/>
    </row>
    <row r="1005564" spans="4:4">
      <c r="D1005564" s="48"/>
    </row>
    <row r="1005565" spans="4:4">
      <c r="D1005565" s="48"/>
    </row>
    <row r="1005566" spans="4:4">
      <c r="D1005566" s="48"/>
    </row>
    <row r="1005567" spans="4:4">
      <c r="D1005567" s="48"/>
    </row>
    <row r="1005568" spans="4:4">
      <c r="D1005568" s="48"/>
    </row>
    <row r="1005569" spans="4:4">
      <c r="D1005569" s="48"/>
    </row>
    <row r="1005570" spans="4:4">
      <c r="D1005570" s="48"/>
    </row>
    <row r="1005571" spans="4:4">
      <c r="D1005571" s="48"/>
    </row>
    <row r="1005572" spans="4:4">
      <c r="D1005572" s="48"/>
    </row>
    <row r="1005573" spans="4:4">
      <c r="D1005573" s="48"/>
    </row>
    <row r="1005574" spans="4:4">
      <c r="D1005574" s="48"/>
    </row>
    <row r="1005575" spans="4:4">
      <c r="D1005575" s="48"/>
    </row>
    <row r="1005576" spans="4:4">
      <c r="D1005576" s="48"/>
    </row>
    <row r="1005577" spans="4:4">
      <c r="D1005577" s="48"/>
    </row>
    <row r="1005578" spans="4:4">
      <c r="D1005578" s="48"/>
    </row>
    <row r="1005579" spans="4:4">
      <c r="D1005579" s="48"/>
    </row>
    <row r="1005580" spans="4:4">
      <c r="D1005580" s="48"/>
    </row>
    <row r="1005581" spans="4:4">
      <c r="D1005581" s="48"/>
    </row>
    <row r="1005582" spans="4:4">
      <c r="D1005582" s="48"/>
    </row>
    <row r="1005583" spans="4:4">
      <c r="D1005583" s="48"/>
    </row>
    <row r="1005584" spans="4:4">
      <c r="D1005584" s="48"/>
    </row>
    <row r="1005585" spans="4:4">
      <c r="D1005585" s="48"/>
    </row>
    <row r="1005586" spans="4:4">
      <c r="D1005586" s="48"/>
    </row>
    <row r="1005587" spans="4:4">
      <c r="D1005587" s="48"/>
    </row>
    <row r="1005588" spans="4:4">
      <c r="D1005588" s="48"/>
    </row>
    <row r="1005589" spans="4:4">
      <c r="D1005589" s="48"/>
    </row>
    <row r="1005590" spans="4:4">
      <c r="D1005590" s="48"/>
    </row>
    <row r="1005591" spans="4:4">
      <c r="D1005591" s="48"/>
    </row>
    <row r="1005592" spans="4:4">
      <c r="D1005592" s="48"/>
    </row>
    <row r="1005593" spans="4:4">
      <c r="D1005593" s="48"/>
    </row>
    <row r="1005594" spans="4:4">
      <c r="D1005594" s="48"/>
    </row>
    <row r="1005595" spans="4:4">
      <c r="D1005595" s="48"/>
    </row>
    <row r="1005596" spans="4:4">
      <c r="D1005596" s="48"/>
    </row>
    <row r="1005597" spans="4:4">
      <c r="D1005597" s="48"/>
    </row>
    <row r="1005598" spans="4:4">
      <c r="D1005598" s="48"/>
    </row>
    <row r="1005599" spans="4:4">
      <c r="D1005599" s="48"/>
    </row>
    <row r="1005600" spans="4:4">
      <c r="D1005600" s="48"/>
    </row>
    <row r="1005601" spans="4:4">
      <c r="D1005601" s="48"/>
    </row>
    <row r="1005602" spans="4:4">
      <c r="D1005602" s="48"/>
    </row>
    <row r="1005603" spans="4:4">
      <c r="D1005603" s="48"/>
    </row>
    <row r="1005604" spans="4:4">
      <c r="D1005604" s="48"/>
    </row>
    <row r="1005605" spans="4:4">
      <c r="D1005605" s="48"/>
    </row>
    <row r="1005606" spans="4:4">
      <c r="D1005606" s="48"/>
    </row>
    <row r="1005607" spans="4:4">
      <c r="D1005607" s="48"/>
    </row>
    <row r="1005608" spans="4:4">
      <c r="D1005608" s="48"/>
    </row>
    <row r="1005609" spans="4:4">
      <c r="D1005609" s="48"/>
    </row>
    <row r="1005610" spans="4:4">
      <c r="D1005610" s="48"/>
    </row>
    <row r="1005611" spans="4:4">
      <c r="D1005611" s="48"/>
    </row>
    <row r="1005612" spans="4:4">
      <c r="D1005612" s="48"/>
    </row>
    <row r="1005613" spans="4:4">
      <c r="D1005613" s="48"/>
    </row>
    <row r="1005614" spans="4:4">
      <c r="D1005614" s="48"/>
    </row>
    <row r="1005615" spans="4:4">
      <c r="D1005615" s="48"/>
    </row>
    <row r="1005616" spans="4:4">
      <c r="D1005616" s="48"/>
    </row>
    <row r="1005617" spans="4:4">
      <c r="D1005617" s="48"/>
    </row>
    <row r="1005618" spans="4:4">
      <c r="D1005618" s="48"/>
    </row>
    <row r="1005619" spans="4:4">
      <c r="D1005619" s="48"/>
    </row>
    <row r="1005620" spans="4:4">
      <c r="D1005620" s="48"/>
    </row>
    <row r="1005621" spans="4:4">
      <c r="D1005621" s="48"/>
    </row>
    <row r="1005622" spans="4:4">
      <c r="D1005622" s="48"/>
    </row>
    <row r="1005623" spans="4:4">
      <c r="D1005623" s="48"/>
    </row>
    <row r="1005624" spans="4:4">
      <c r="D1005624" s="48"/>
    </row>
    <row r="1005625" spans="4:4">
      <c r="D1005625" s="48"/>
    </row>
    <row r="1005626" spans="4:4">
      <c r="D1005626" s="48"/>
    </row>
    <row r="1005627" spans="4:4">
      <c r="D1005627" s="48"/>
    </row>
    <row r="1005628" spans="4:4">
      <c r="D1005628" s="48"/>
    </row>
    <row r="1005629" spans="4:4">
      <c r="D1005629" s="48"/>
    </row>
    <row r="1005630" spans="4:4">
      <c r="D1005630" s="48"/>
    </row>
    <row r="1005631" spans="4:4">
      <c r="D1005631" s="48"/>
    </row>
    <row r="1005632" spans="4:4">
      <c r="D1005632" s="48"/>
    </row>
    <row r="1005633" spans="4:4">
      <c r="D1005633" s="48"/>
    </row>
    <row r="1005634" spans="4:4">
      <c r="D1005634" s="48"/>
    </row>
    <row r="1005635" spans="4:4">
      <c r="D1005635" s="48"/>
    </row>
    <row r="1005636" spans="4:4">
      <c r="D1005636" s="48"/>
    </row>
    <row r="1005637" spans="4:4">
      <c r="D1005637" s="48"/>
    </row>
    <row r="1005638" spans="4:4">
      <c r="D1005638" s="48"/>
    </row>
    <row r="1005639" spans="4:4">
      <c r="D1005639" s="48"/>
    </row>
    <row r="1005640" spans="4:4">
      <c r="D1005640" s="48"/>
    </row>
    <row r="1005641" spans="4:4">
      <c r="D1005641" s="48"/>
    </row>
    <row r="1005642" spans="4:4">
      <c r="D1005642" s="48"/>
    </row>
    <row r="1005643" spans="4:4">
      <c r="D1005643" s="48"/>
    </row>
    <row r="1005644" spans="4:4">
      <c r="D1005644" s="48"/>
    </row>
    <row r="1005645" spans="4:4">
      <c r="D1005645" s="48"/>
    </row>
    <row r="1005646" spans="4:4">
      <c r="D1005646" s="48"/>
    </row>
    <row r="1005647" spans="4:4">
      <c r="D1005647" s="48"/>
    </row>
    <row r="1005648" spans="4:4">
      <c r="D1005648" s="48"/>
    </row>
    <row r="1005649" spans="4:4">
      <c r="D1005649" s="48"/>
    </row>
    <row r="1005650" spans="4:4">
      <c r="D1005650" s="48"/>
    </row>
    <row r="1005651" spans="4:4">
      <c r="D1005651" s="48"/>
    </row>
    <row r="1005652" spans="4:4">
      <c r="D1005652" s="48"/>
    </row>
    <row r="1005653" spans="4:4">
      <c r="D1005653" s="48"/>
    </row>
    <row r="1005654" spans="4:4">
      <c r="D1005654" s="48"/>
    </row>
    <row r="1005655" spans="4:4">
      <c r="D1005655" s="48"/>
    </row>
    <row r="1005656" spans="4:4">
      <c r="D1005656" s="48"/>
    </row>
    <row r="1005657" spans="4:4">
      <c r="D1005657" s="48"/>
    </row>
    <row r="1005658" spans="4:4">
      <c r="D1005658" s="48"/>
    </row>
    <row r="1005659" spans="4:4">
      <c r="D1005659" s="48"/>
    </row>
    <row r="1005660" spans="4:4">
      <c r="D1005660" s="48"/>
    </row>
    <row r="1005661" spans="4:4">
      <c r="D1005661" s="48"/>
    </row>
    <row r="1005662" spans="4:4">
      <c r="D1005662" s="48"/>
    </row>
    <row r="1005663" spans="4:4">
      <c r="D1005663" s="48"/>
    </row>
    <row r="1005664" spans="4:4">
      <c r="D1005664" s="48"/>
    </row>
    <row r="1005665" spans="4:4">
      <c r="D1005665" s="48"/>
    </row>
    <row r="1005666" spans="4:4">
      <c r="D1005666" s="48"/>
    </row>
    <row r="1005667" spans="4:4">
      <c r="D1005667" s="48"/>
    </row>
    <row r="1005668" spans="4:4">
      <c r="D1005668" s="48"/>
    </row>
    <row r="1005669" spans="4:4">
      <c r="D1005669" s="48"/>
    </row>
    <row r="1005670" spans="4:4">
      <c r="D1005670" s="48"/>
    </row>
    <row r="1005671" spans="4:4">
      <c r="D1005671" s="48"/>
    </row>
    <row r="1005672" spans="4:4">
      <c r="D1005672" s="48"/>
    </row>
    <row r="1005673" spans="4:4">
      <c r="D1005673" s="48"/>
    </row>
    <row r="1005674" spans="4:4">
      <c r="D1005674" s="48"/>
    </row>
    <row r="1005675" spans="4:4">
      <c r="D1005675" s="48"/>
    </row>
    <row r="1005676" spans="4:4">
      <c r="D1005676" s="48"/>
    </row>
    <row r="1005677" spans="4:4">
      <c r="D1005677" s="48"/>
    </row>
    <row r="1005678" spans="4:4">
      <c r="D1005678" s="48"/>
    </row>
    <row r="1005679" spans="4:4">
      <c r="D1005679" s="48"/>
    </row>
    <row r="1005680" spans="4:4">
      <c r="D1005680" s="48"/>
    </row>
    <row r="1005681" spans="4:4">
      <c r="D1005681" s="48"/>
    </row>
    <row r="1005682" spans="4:4">
      <c r="D1005682" s="48"/>
    </row>
    <row r="1005683" spans="4:4">
      <c r="D1005683" s="48"/>
    </row>
    <row r="1005684" spans="4:4">
      <c r="D1005684" s="48"/>
    </row>
    <row r="1005685" spans="4:4">
      <c r="D1005685" s="48"/>
    </row>
    <row r="1005686" spans="4:4">
      <c r="D1005686" s="48"/>
    </row>
    <row r="1005687" spans="4:4">
      <c r="D1005687" s="48"/>
    </row>
    <row r="1005688" spans="4:4">
      <c r="D1005688" s="48"/>
    </row>
    <row r="1005689" spans="4:4">
      <c r="D1005689" s="48"/>
    </row>
    <row r="1005690" spans="4:4">
      <c r="D1005690" s="48"/>
    </row>
    <row r="1005691" spans="4:4">
      <c r="D1005691" s="48"/>
    </row>
    <row r="1005692" spans="4:4">
      <c r="D1005692" s="48"/>
    </row>
    <row r="1005693" spans="4:4">
      <c r="D1005693" s="48"/>
    </row>
    <row r="1005694" spans="4:4">
      <c r="D1005694" s="48"/>
    </row>
    <row r="1005695" spans="4:4">
      <c r="D1005695" s="48"/>
    </row>
    <row r="1005696" spans="4:4">
      <c r="D1005696" s="48"/>
    </row>
    <row r="1005697" spans="4:4">
      <c r="D1005697" s="48"/>
    </row>
    <row r="1005698" spans="4:4">
      <c r="D1005698" s="48"/>
    </row>
    <row r="1005699" spans="4:4">
      <c r="D1005699" s="48"/>
    </row>
    <row r="1005700" spans="4:4">
      <c r="D1005700" s="48"/>
    </row>
    <row r="1005701" spans="4:4">
      <c r="D1005701" s="48"/>
    </row>
    <row r="1005702" spans="4:4">
      <c r="D1005702" s="48"/>
    </row>
    <row r="1005703" spans="4:4">
      <c r="D1005703" s="48"/>
    </row>
    <row r="1005704" spans="4:4">
      <c r="D1005704" s="48"/>
    </row>
    <row r="1005705" spans="4:4">
      <c r="D1005705" s="48"/>
    </row>
    <row r="1005706" spans="4:4">
      <c r="D1005706" s="48"/>
    </row>
    <row r="1005707" spans="4:4">
      <c r="D1005707" s="48"/>
    </row>
    <row r="1005708" spans="4:4">
      <c r="D1005708" s="48"/>
    </row>
    <row r="1005709" spans="4:4">
      <c r="D1005709" s="48"/>
    </row>
    <row r="1005710" spans="4:4">
      <c r="D1005710" s="48"/>
    </row>
    <row r="1005711" spans="4:4">
      <c r="D1005711" s="48"/>
    </row>
    <row r="1005712" spans="4:4">
      <c r="D1005712" s="48"/>
    </row>
    <row r="1005713" spans="4:4">
      <c r="D1005713" s="48"/>
    </row>
    <row r="1005714" spans="4:4">
      <c r="D1005714" s="48"/>
    </row>
    <row r="1005715" spans="4:4">
      <c r="D1005715" s="48"/>
    </row>
    <row r="1005716" spans="4:4">
      <c r="D1005716" s="48"/>
    </row>
    <row r="1005717" spans="4:4">
      <c r="D1005717" s="48"/>
    </row>
    <row r="1005718" spans="4:4">
      <c r="D1005718" s="48"/>
    </row>
    <row r="1005719" spans="4:4">
      <c r="D1005719" s="48"/>
    </row>
    <row r="1005720" spans="4:4">
      <c r="D1005720" s="48"/>
    </row>
    <row r="1005721" spans="4:4">
      <c r="D1005721" s="48"/>
    </row>
    <row r="1005722" spans="4:4">
      <c r="D1005722" s="48"/>
    </row>
    <row r="1005723" spans="4:4">
      <c r="D1005723" s="48"/>
    </row>
    <row r="1005724" spans="4:4">
      <c r="D1005724" s="48"/>
    </row>
    <row r="1005725" spans="4:4">
      <c r="D1005725" s="48"/>
    </row>
    <row r="1005726" spans="4:4">
      <c r="D1005726" s="48"/>
    </row>
    <row r="1005727" spans="4:4">
      <c r="D1005727" s="48"/>
    </row>
    <row r="1005728" spans="4:4">
      <c r="D1005728" s="48"/>
    </row>
    <row r="1005729" spans="4:4">
      <c r="D1005729" s="48"/>
    </row>
    <row r="1005730" spans="4:4">
      <c r="D1005730" s="48"/>
    </row>
    <row r="1005731" spans="4:4">
      <c r="D1005731" s="48"/>
    </row>
    <row r="1005732" spans="4:4">
      <c r="D1005732" s="48"/>
    </row>
    <row r="1005733" spans="4:4">
      <c r="D1005733" s="48"/>
    </row>
    <row r="1005734" spans="4:4">
      <c r="D1005734" s="48"/>
    </row>
    <row r="1005735" spans="4:4">
      <c r="D1005735" s="48"/>
    </row>
    <row r="1005736" spans="4:4">
      <c r="D1005736" s="48"/>
    </row>
    <row r="1005737" spans="4:4">
      <c r="D1005737" s="48"/>
    </row>
    <row r="1005738" spans="4:4">
      <c r="D1005738" s="48"/>
    </row>
    <row r="1005739" spans="4:4">
      <c r="D1005739" s="48"/>
    </row>
    <row r="1005740" spans="4:4">
      <c r="D1005740" s="48"/>
    </row>
    <row r="1005741" spans="4:4">
      <c r="D1005741" s="48"/>
    </row>
    <row r="1005742" spans="4:4">
      <c r="D1005742" s="48"/>
    </row>
    <row r="1005743" spans="4:4">
      <c r="D1005743" s="48"/>
    </row>
    <row r="1005744" spans="4:4">
      <c r="D1005744" s="48"/>
    </row>
    <row r="1005745" spans="4:4">
      <c r="D1005745" s="48"/>
    </row>
    <row r="1005746" spans="4:4">
      <c r="D1005746" s="48"/>
    </row>
    <row r="1005747" spans="4:4">
      <c r="D1005747" s="48"/>
    </row>
    <row r="1005748" spans="4:4">
      <c r="D1005748" s="48"/>
    </row>
    <row r="1005749" spans="4:4">
      <c r="D1005749" s="48"/>
    </row>
    <row r="1005750" spans="4:4">
      <c r="D1005750" s="48"/>
    </row>
    <row r="1005751" spans="4:4">
      <c r="D1005751" s="48"/>
    </row>
    <row r="1005752" spans="4:4">
      <c r="D1005752" s="48"/>
    </row>
    <row r="1005753" spans="4:4">
      <c r="D1005753" s="48"/>
    </row>
    <row r="1005754" spans="4:4">
      <c r="D1005754" s="48"/>
    </row>
    <row r="1005755" spans="4:4">
      <c r="D1005755" s="48"/>
    </row>
    <row r="1005756" spans="4:4">
      <c r="D1005756" s="48"/>
    </row>
    <row r="1005757" spans="4:4">
      <c r="D1005757" s="48"/>
    </row>
    <row r="1005758" spans="4:4">
      <c r="D1005758" s="48"/>
    </row>
    <row r="1005759" spans="4:4">
      <c r="D1005759" s="48"/>
    </row>
    <row r="1005760" spans="4:4">
      <c r="D1005760" s="48"/>
    </row>
    <row r="1005761" spans="4:4">
      <c r="D1005761" s="48"/>
    </row>
    <row r="1005762" spans="4:4">
      <c r="D1005762" s="48"/>
    </row>
    <row r="1005763" spans="4:4">
      <c r="D1005763" s="48"/>
    </row>
    <row r="1005764" spans="4:4">
      <c r="D1005764" s="48"/>
    </row>
    <row r="1005765" spans="4:4">
      <c r="D1005765" s="48"/>
    </row>
    <row r="1005766" spans="4:4">
      <c r="D1005766" s="48"/>
    </row>
    <row r="1005767" spans="4:4">
      <c r="D1005767" s="48"/>
    </row>
    <row r="1005768" spans="4:4">
      <c r="D1005768" s="48"/>
    </row>
    <row r="1005769" spans="4:4">
      <c r="D1005769" s="48"/>
    </row>
    <row r="1005770" spans="4:4">
      <c r="D1005770" s="48"/>
    </row>
    <row r="1005771" spans="4:4">
      <c r="D1005771" s="48"/>
    </row>
    <row r="1005772" spans="4:4">
      <c r="D1005772" s="48"/>
    </row>
    <row r="1005773" spans="4:4">
      <c r="D1005773" s="48"/>
    </row>
    <row r="1005774" spans="4:4">
      <c r="D1005774" s="48"/>
    </row>
    <row r="1005775" spans="4:4">
      <c r="D1005775" s="48"/>
    </row>
    <row r="1005776" spans="4:4">
      <c r="D1005776" s="48"/>
    </row>
    <row r="1005777" spans="4:4">
      <c r="D1005777" s="48"/>
    </row>
    <row r="1005778" spans="4:4">
      <c r="D1005778" s="48"/>
    </row>
    <row r="1005779" spans="4:4">
      <c r="D1005779" s="48"/>
    </row>
    <row r="1005780" spans="4:4">
      <c r="D1005780" s="48"/>
    </row>
    <row r="1005781" spans="4:4">
      <c r="D1005781" s="48"/>
    </row>
    <row r="1005782" spans="4:4">
      <c r="D1005782" s="48"/>
    </row>
    <row r="1005783" spans="4:4">
      <c r="D1005783" s="48"/>
    </row>
    <row r="1005784" spans="4:4">
      <c r="D1005784" s="48"/>
    </row>
    <row r="1005785" spans="4:4">
      <c r="D1005785" s="48"/>
    </row>
    <row r="1005786" spans="4:4">
      <c r="D1005786" s="48"/>
    </row>
    <row r="1005787" spans="4:4">
      <c r="D1005787" s="48"/>
    </row>
    <row r="1005788" spans="4:4">
      <c r="D1005788" s="48"/>
    </row>
    <row r="1005789" spans="4:4">
      <c r="D1005789" s="48"/>
    </row>
    <row r="1005790" spans="4:4">
      <c r="D1005790" s="48"/>
    </row>
    <row r="1005791" spans="4:4">
      <c r="D1005791" s="48"/>
    </row>
    <row r="1005792" spans="4:4">
      <c r="D1005792" s="48"/>
    </row>
    <row r="1005793" spans="4:4">
      <c r="D1005793" s="48"/>
    </row>
    <row r="1005794" spans="4:4">
      <c r="D1005794" s="48"/>
    </row>
    <row r="1005795" spans="4:4">
      <c r="D1005795" s="48"/>
    </row>
    <row r="1005796" spans="4:4">
      <c r="D1005796" s="48"/>
    </row>
    <row r="1005797" spans="4:4">
      <c r="D1005797" s="48"/>
    </row>
    <row r="1005798" spans="4:4">
      <c r="D1005798" s="48"/>
    </row>
    <row r="1005799" spans="4:4">
      <c r="D1005799" s="48"/>
    </row>
    <row r="1005800" spans="4:4">
      <c r="D1005800" s="48"/>
    </row>
    <row r="1005801" spans="4:4">
      <c r="D1005801" s="48"/>
    </row>
    <row r="1005802" spans="4:4">
      <c r="D1005802" s="48"/>
    </row>
    <row r="1005803" spans="4:4">
      <c r="D1005803" s="48"/>
    </row>
    <row r="1005804" spans="4:4">
      <c r="D1005804" s="48"/>
    </row>
    <row r="1005805" spans="4:4">
      <c r="D1005805" s="48"/>
    </row>
    <row r="1005806" spans="4:4">
      <c r="D1005806" s="48"/>
    </row>
    <row r="1005807" spans="4:4">
      <c r="D1005807" s="48"/>
    </row>
    <row r="1005808" spans="4:4">
      <c r="D1005808" s="48"/>
    </row>
    <row r="1005809" spans="4:4">
      <c r="D1005809" s="48"/>
    </row>
    <row r="1005810" spans="4:4">
      <c r="D1005810" s="48"/>
    </row>
    <row r="1005811" spans="4:4">
      <c r="D1005811" s="48"/>
    </row>
    <row r="1005812" spans="4:4">
      <c r="D1005812" s="48"/>
    </row>
    <row r="1005813" spans="4:4">
      <c r="D1005813" s="48"/>
    </row>
    <row r="1005814" spans="4:4">
      <c r="D1005814" s="48"/>
    </row>
    <row r="1005815" spans="4:4">
      <c r="D1005815" s="48"/>
    </row>
    <row r="1005816" spans="4:4">
      <c r="D1005816" s="48"/>
    </row>
    <row r="1005817" spans="4:4">
      <c r="D1005817" s="48"/>
    </row>
    <row r="1005818" spans="4:4">
      <c r="D1005818" s="48"/>
    </row>
    <row r="1005819" spans="4:4">
      <c r="D1005819" s="48"/>
    </row>
    <row r="1005820" spans="4:4">
      <c r="D1005820" s="48"/>
    </row>
    <row r="1005821" spans="4:4">
      <c r="D1005821" s="48"/>
    </row>
    <row r="1005822" spans="4:4">
      <c r="D1005822" s="48"/>
    </row>
    <row r="1005823" spans="4:4">
      <c r="D1005823" s="48"/>
    </row>
    <row r="1005824" spans="4:4">
      <c r="D1005824" s="48"/>
    </row>
    <row r="1005825" spans="4:4">
      <c r="D1005825" s="48"/>
    </row>
    <row r="1005826" spans="4:4">
      <c r="D1005826" s="48"/>
    </row>
    <row r="1005827" spans="4:4">
      <c r="D1005827" s="48"/>
    </row>
    <row r="1005828" spans="4:4">
      <c r="D1005828" s="48"/>
    </row>
    <row r="1005829" spans="4:4">
      <c r="D1005829" s="48"/>
    </row>
    <row r="1005830" spans="4:4">
      <c r="D1005830" s="48"/>
    </row>
    <row r="1005831" spans="4:4">
      <c r="D1005831" s="48"/>
    </row>
    <row r="1005832" spans="4:4">
      <c r="D1005832" s="48"/>
    </row>
    <row r="1005833" spans="4:4">
      <c r="D1005833" s="48"/>
    </row>
    <row r="1005834" spans="4:4">
      <c r="D1005834" s="48"/>
    </row>
    <row r="1005835" spans="4:4">
      <c r="D1005835" s="48"/>
    </row>
    <row r="1005836" spans="4:4">
      <c r="D1005836" s="48"/>
    </row>
    <row r="1005837" spans="4:4">
      <c r="D1005837" s="48"/>
    </row>
    <row r="1005838" spans="4:4">
      <c r="D1005838" s="48"/>
    </row>
    <row r="1005839" spans="4:4">
      <c r="D1005839" s="48"/>
    </row>
    <row r="1005840" spans="4:4">
      <c r="D1005840" s="48"/>
    </row>
    <row r="1005841" spans="4:4">
      <c r="D1005841" s="48"/>
    </row>
    <row r="1005842" spans="4:4">
      <c r="D1005842" s="48"/>
    </row>
    <row r="1005843" spans="4:4">
      <c r="D1005843" s="48"/>
    </row>
    <row r="1005844" spans="4:4">
      <c r="D1005844" s="48"/>
    </row>
    <row r="1005845" spans="4:4">
      <c r="D1005845" s="48"/>
    </row>
    <row r="1005846" spans="4:4">
      <c r="D1005846" s="48"/>
    </row>
    <row r="1005847" spans="4:4">
      <c r="D1005847" s="48"/>
    </row>
    <row r="1005848" spans="4:4">
      <c r="D1005848" s="48"/>
    </row>
    <row r="1005849" spans="4:4">
      <c r="D1005849" s="48"/>
    </row>
    <row r="1005850" spans="4:4">
      <c r="D1005850" s="48"/>
    </row>
    <row r="1005851" spans="4:4">
      <c r="D1005851" s="48"/>
    </row>
    <row r="1005852" spans="4:4">
      <c r="D1005852" s="48"/>
    </row>
    <row r="1005853" spans="4:4">
      <c r="D1005853" s="48"/>
    </row>
    <row r="1005854" spans="4:4">
      <c r="D1005854" s="48"/>
    </row>
    <row r="1005855" spans="4:4">
      <c r="D1005855" s="48"/>
    </row>
    <row r="1005856" spans="4:4">
      <c r="D1005856" s="48"/>
    </row>
    <row r="1005857" spans="4:4">
      <c r="D1005857" s="48"/>
    </row>
    <row r="1005858" spans="4:4">
      <c r="D1005858" s="48"/>
    </row>
    <row r="1005859" spans="4:4">
      <c r="D1005859" s="48"/>
    </row>
    <row r="1005860" spans="4:4">
      <c r="D1005860" s="48"/>
    </row>
    <row r="1005861" spans="4:4">
      <c r="D1005861" s="48"/>
    </row>
    <row r="1005862" spans="4:4">
      <c r="D1005862" s="48"/>
    </row>
    <row r="1005863" spans="4:4">
      <c r="D1005863" s="48"/>
    </row>
    <row r="1005864" spans="4:4">
      <c r="D1005864" s="48"/>
    </row>
    <row r="1005865" spans="4:4">
      <c r="D1005865" s="48"/>
    </row>
    <row r="1005866" spans="4:4">
      <c r="D1005866" s="48"/>
    </row>
    <row r="1005867" spans="4:4">
      <c r="D1005867" s="48"/>
    </row>
    <row r="1005868" spans="4:4">
      <c r="D1005868" s="48"/>
    </row>
    <row r="1005869" spans="4:4">
      <c r="D1005869" s="48"/>
    </row>
    <row r="1005870" spans="4:4">
      <c r="D1005870" s="48"/>
    </row>
    <row r="1005871" spans="4:4">
      <c r="D1005871" s="48"/>
    </row>
    <row r="1005872" spans="4:4">
      <c r="D1005872" s="48"/>
    </row>
    <row r="1005873" spans="4:4">
      <c r="D1005873" s="48"/>
    </row>
    <row r="1005874" spans="4:4">
      <c r="D1005874" s="48"/>
    </row>
    <row r="1005875" spans="4:4">
      <c r="D1005875" s="48"/>
    </row>
    <row r="1005876" spans="4:4">
      <c r="D1005876" s="48"/>
    </row>
    <row r="1005877" spans="4:4">
      <c r="D1005877" s="48"/>
    </row>
    <row r="1005878" spans="4:4">
      <c r="D1005878" s="48"/>
    </row>
    <row r="1005879" spans="4:4">
      <c r="D1005879" s="48"/>
    </row>
    <row r="1005880" spans="4:4">
      <c r="D1005880" s="48"/>
    </row>
    <row r="1005881" spans="4:4">
      <c r="D1005881" s="48"/>
    </row>
    <row r="1005882" spans="4:4">
      <c r="D1005882" s="48"/>
    </row>
    <row r="1005883" spans="4:4">
      <c r="D1005883" s="48"/>
    </row>
    <row r="1005884" spans="4:4">
      <c r="D1005884" s="48"/>
    </row>
    <row r="1005885" spans="4:4">
      <c r="D1005885" s="48"/>
    </row>
    <row r="1005886" spans="4:4">
      <c r="D1005886" s="48"/>
    </row>
    <row r="1005887" spans="4:4">
      <c r="D1005887" s="48"/>
    </row>
    <row r="1005888" spans="4:4">
      <c r="D1005888" s="48"/>
    </row>
    <row r="1005889" spans="4:4">
      <c r="D1005889" s="48"/>
    </row>
    <row r="1005890" spans="4:4">
      <c r="D1005890" s="48"/>
    </row>
    <row r="1005891" spans="4:4">
      <c r="D1005891" s="48"/>
    </row>
    <row r="1005892" spans="4:4">
      <c r="D1005892" s="48"/>
    </row>
    <row r="1005893" spans="4:4">
      <c r="D1005893" s="48"/>
    </row>
    <row r="1005894" spans="4:4">
      <c r="D1005894" s="48"/>
    </row>
    <row r="1005895" spans="4:4">
      <c r="D1005895" s="48"/>
    </row>
    <row r="1005896" spans="4:4">
      <c r="D1005896" s="48"/>
    </row>
    <row r="1005897" spans="4:4">
      <c r="D1005897" s="48"/>
    </row>
    <row r="1005898" spans="4:4">
      <c r="D1005898" s="48"/>
    </row>
    <row r="1005899" spans="4:4">
      <c r="D1005899" s="48"/>
    </row>
    <row r="1005900" spans="4:4">
      <c r="D1005900" s="48"/>
    </row>
    <row r="1005901" spans="4:4">
      <c r="D1005901" s="48"/>
    </row>
    <row r="1005902" spans="4:4">
      <c r="D1005902" s="48"/>
    </row>
    <row r="1005903" spans="4:4">
      <c r="D1005903" s="48"/>
    </row>
    <row r="1005904" spans="4:4">
      <c r="D1005904" s="48"/>
    </row>
    <row r="1005905" spans="4:4">
      <c r="D1005905" s="48"/>
    </row>
    <row r="1005906" spans="4:4">
      <c r="D1005906" s="48"/>
    </row>
    <row r="1005907" spans="4:4">
      <c r="D1005907" s="48"/>
    </row>
    <row r="1005908" spans="4:4">
      <c r="D1005908" s="48"/>
    </row>
    <row r="1005909" spans="4:4">
      <c r="D1005909" s="48"/>
    </row>
    <row r="1005910" spans="4:4">
      <c r="D1005910" s="48"/>
    </row>
    <row r="1005911" spans="4:4">
      <c r="D1005911" s="48"/>
    </row>
    <row r="1005912" spans="4:4">
      <c r="D1005912" s="48"/>
    </row>
    <row r="1005913" spans="4:4">
      <c r="D1005913" s="48"/>
    </row>
    <row r="1005914" spans="4:4">
      <c r="D1005914" s="48"/>
    </row>
    <row r="1005915" spans="4:4">
      <c r="D1005915" s="48"/>
    </row>
    <row r="1005916" spans="4:4">
      <c r="D1005916" s="48"/>
    </row>
    <row r="1005917" spans="4:4">
      <c r="D1005917" s="48"/>
    </row>
    <row r="1005918" spans="4:4">
      <c r="D1005918" s="48"/>
    </row>
    <row r="1005919" spans="4:4">
      <c r="D1005919" s="48"/>
    </row>
    <row r="1005920" spans="4:4">
      <c r="D1005920" s="48"/>
    </row>
    <row r="1005921" spans="4:4">
      <c r="D1005921" s="48"/>
    </row>
    <row r="1005922" spans="4:4">
      <c r="D1005922" s="48"/>
    </row>
    <row r="1005923" spans="4:4">
      <c r="D1005923" s="48"/>
    </row>
    <row r="1005924" spans="4:4">
      <c r="D1005924" s="48"/>
    </row>
    <row r="1005925" spans="4:4">
      <c r="D1005925" s="48"/>
    </row>
    <row r="1005926" spans="4:4">
      <c r="D1005926" s="48"/>
    </row>
    <row r="1005927" spans="4:4">
      <c r="D1005927" s="48"/>
    </row>
    <row r="1005928" spans="4:4">
      <c r="D1005928" s="48"/>
    </row>
    <row r="1005929" spans="4:4">
      <c r="D1005929" s="48"/>
    </row>
    <row r="1005930" spans="4:4">
      <c r="D1005930" s="48"/>
    </row>
    <row r="1005931" spans="4:4">
      <c r="D1005931" s="48"/>
    </row>
    <row r="1005932" spans="4:4">
      <c r="D1005932" s="48"/>
    </row>
    <row r="1005933" spans="4:4">
      <c r="D1005933" s="48"/>
    </row>
    <row r="1005934" spans="4:4">
      <c r="D1005934" s="48"/>
    </row>
    <row r="1005935" spans="4:4">
      <c r="D1005935" s="48"/>
    </row>
    <row r="1005936" spans="4:4">
      <c r="D1005936" s="48"/>
    </row>
    <row r="1005937" spans="4:4">
      <c r="D1005937" s="48"/>
    </row>
    <row r="1005938" spans="4:4">
      <c r="D1005938" s="48"/>
    </row>
    <row r="1005939" spans="4:4">
      <c r="D1005939" s="48"/>
    </row>
    <row r="1005940" spans="4:4">
      <c r="D1005940" s="48"/>
    </row>
    <row r="1005941" spans="4:4">
      <c r="D1005941" s="48"/>
    </row>
    <row r="1005942" spans="4:4">
      <c r="D1005942" s="48"/>
    </row>
    <row r="1005943" spans="4:4">
      <c r="D1005943" s="48"/>
    </row>
    <row r="1005944" spans="4:4">
      <c r="D1005944" s="48"/>
    </row>
    <row r="1005945" spans="4:4">
      <c r="D1005945" s="48"/>
    </row>
    <row r="1005946" spans="4:4">
      <c r="D1005946" s="48"/>
    </row>
    <row r="1005947" spans="4:4">
      <c r="D1005947" s="48"/>
    </row>
    <row r="1005948" spans="4:4">
      <c r="D1005948" s="48"/>
    </row>
    <row r="1005949" spans="4:4">
      <c r="D1005949" s="48"/>
    </row>
    <row r="1005950" spans="4:4">
      <c r="D1005950" s="48"/>
    </row>
    <row r="1005951" spans="4:4">
      <c r="D1005951" s="48"/>
    </row>
    <row r="1005952" spans="4:4">
      <c r="D1005952" s="48"/>
    </row>
    <row r="1005953" spans="4:4">
      <c r="D1005953" s="48"/>
    </row>
    <row r="1005954" spans="4:4">
      <c r="D1005954" s="48"/>
    </row>
    <row r="1005955" spans="4:4">
      <c r="D1005955" s="48"/>
    </row>
    <row r="1005956" spans="4:4">
      <c r="D1005956" s="48"/>
    </row>
    <row r="1005957" spans="4:4">
      <c r="D1005957" s="48"/>
    </row>
    <row r="1005958" spans="4:4">
      <c r="D1005958" s="48"/>
    </row>
    <row r="1005959" spans="4:4">
      <c r="D1005959" s="48"/>
    </row>
    <row r="1005960" spans="4:4">
      <c r="D1005960" s="48"/>
    </row>
    <row r="1005961" spans="4:4">
      <c r="D1005961" s="48"/>
    </row>
    <row r="1005962" spans="4:4">
      <c r="D1005962" s="48"/>
    </row>
    <row r="1005963" spans="4:4">
      <c r="D1005963" s="48"/>
    </row>
    <row r="1005964" spans="4:4">
      <c r="D1005964" s="48"/>
    </row>
    <row r="1005965" spans="4:4">
      <c r="D1005965" s="48"/>
    </row>
    <row r="1005966" spans="4:4">
      <c r="D1005966" s="48"/>
    </row>
    <row r="1005967" spans="4:4">
      <c r="D1005967" s="48"/>
    </row>
    <row r="1005968" spans="4:4">
      <c r="D1005968" s="48"/>
    </row>
    <row r="1005969" spans="4:4">
      <c r="D1005969" s="48"/>
    </row>
    <row r="1005970" spans="4:4">
      <c r="D1005970" s="48"/>
    </row>
    <row r="1005971" spans="4:4">
      <c r="D1005971" s="48"/>
    </row>
    <row r="1005972" spans="4:4">
      <c r="D1005972" s="48"/>
    </row>
    <row r="1005973" spans="4:4">
      <c r="D1005973" s="48"/>
    </row>
    <row r="1005974" spans="4:4">
      <c r="D1005974" s="48"/>
    </row>
    <row r="1005975" spans="4:4">
      <c r="D1005975" s="48"/>
    </row>
    <row r="1005976" spans="4:4">
      <c r="D1005976" s="48"/>
    </row>
    <row r="1005977" spans="4:4">
      <c r="D1005977" s="48"/>
    </row>
    <row r="1005978" spans="4:4">
      <c r="D1005978" s="48"/>
    </row>
    <row r="1005979" spans="4:4">
      <c r="D1005979" s="48"/>
    </row>
    <row r="1005980" spans="4:4">
      <c r="D1005980" s="48"/>
    </row>
    <row r="1005981" spans="4:4">
      <c r="D1005981" s="48"/>
    </row>
    <row r="1005982" spans="4:4">
      <c r="D1005982" s="48"/>
    </row>
    <row r="1005983" spans="4:4">
      <c r="D1005983" s="48"/>
    </row>
    <row r="1005984" spans="4:4">
      <c r="D1005984" s="48"/>
    </row>
    <row r="1005985" spans="4:4">
      <c r="D1005985" s="48"/>
    </row>
    <row r="1005986" spans="4:4">
      <c r="D1005986" s="48"/>
    </row>
    <row r="1005987" spans="4:4">
      <c r="D1005987" s="48"/>
    </row>
    <row r="1005988" spans="4:4">
      <c r="D1005988" s="48"/>
    </row>
    <row r="1005989" spans="4:4">
      <c r="D1005989" s="48"/>
    </row>
    <row r="1005990" spans="4:4">
      <c r="D1005990" s="48"/>
    </row>
    <row r="1005991" spans="4:4">
      <c r="D1005991" s="48"/>
    </row>
    <row r="1005992" spans="4:4">
      <c r="D1005992" s="48"/>
    </row>
    <row r="1005993" spans="4:4">
      <c r="D1005993" s="48"/>
    </row>
    <row r="1005994" spans="4:4">
      <c r="D1005994" s="48"/>
    </row>
    <row r="1005995" spans="4:4">
      <c r="D1005995" s="48"/>
    </row>
    <row r="1005996" spans="4:4">
      <c r="D1005996" s="48"/>
    </row>
    <row r="1005997" spans="4:4">
      <c r="D1005997" s="48"/>
    </row>
    <row r="1005998" spans="4:4">
      <c r="D1005998" s="48"/>
    </row>
    <row r="1005999" spans="4:4">
      <c r="D1005999" s="48"/>
    </row>
    <row r="1006000" spans="4:4">
      <c r="D1006000" s="48"/>
    </row>
    <row r="1006001" spans="4:4">
      <c r="D1006001" s="48"/>
    </row>
    <row r="1006002" spans="4:4">
      <c r="D1006002" s="48"/>
    </row>
    <row r="1006003" spans="4:4">
      <c r="D1006003" s="48"/>
    </row>
    <row r="1006004" spans="4:4">
      <c r="D1006004" s="48"/>
    </row>
    <row r="1006005" spans="4:4">
      <c r="D1006005" s="48"/>
    </row>
    <row r="1006006" spans="4:4">
      <c r="D1006006" s="48"/>
    </row>
    <row r="1006007" spans="4:4">
      <c r="D1006007" s="48"/>
    </row>
    <row r="1006008" spans="4:4">
      <c r="D1006008" s="48"/>
    </row>
    <row r="1006009" spans="4:4">
      <c r="D1006009" s="48"/>
    </row>
    <row r="1006010" spans="4:4">
      <c r="D1006010" s="48"/>
    </row>
    <row r="1006011" spans="4:4">
      <c r="D1006011" s="48"/>
    </row>
    <row r="1006012" spans="4:4">
      <c r="D1006012" s="48"/>
    </row>
    <row r="1006013" spans="4:4">
      <c r="D1006013" s="48"/>
    </row>
    <row r="1006014" spans="4:4">
      <c r="D1006014" s="48"/>
    </row>
    <row r="1006015" spans="4:4">
      <c r="D1006015" s="48"/>
    </row>
    <row r="1006016" spans="4:4">
      <c r="D1006016" s="48"/>
    </row>
    <row r="1006017" spans="4:4">
      <c r="D1006017" s="48"/>
    </row>
    <row r="1006018" spans="4:4">
      <c r="D1006018" s="48"/>
    </row>
    <row r="1006019" spans="4:4">
      <c r="D1006019" s="48"/>
    </row>
    <row r="1006020" spans="4:4">
      <c r="D1006020" s="48"/>
    </row>
    <row r="1006021" spans="4:4">
      <c r="D1006021" s="48"/>
    </row>
    <row r="1006022" spans="4:4">
      <c r="D1006022" s="48"/>
    </row>
    <row r="1006023" spans="4:4">
      <c r="D1006023" s="48"/>
    </row>
    <row r="1006024" spans="4:4">
      <c r="D1006024" s="48"/>
    </row>
    <row r="1006025" spans="4:4">
      <c r="D1006025" s="48"/>
    </row>
    <row r="1006026" spans="4:4">
      <c r="D1006026" s="48"/>
    </row>
    <row r="1006027" spans="4:4">
      <c r="D1006027" s="48"/>
    </row>
    <row r="1006028" spans="4:4">
      <c r="D1006028" s="48"/>
    </row>
    <row r="1006029" spans="4:4">
      <c r="D1006029" s="48"/>
    </row>
    <row r="1006030" spans="4:4">
      <c r="D1006030" s="48"/>
    </row>
    <row r="1006031" spans="4:4">
      <c r="D1006031" s="48"/>
    </row>
    <row r="1006032" spans="4:4">
      <c r="D1006032" s="48"/>
    </row>
    <row r="1006033" spans="4:4">
      <c r="D1006033" s="48"/>
    </row>
    <row r="1006034" spans="4:4">
      <c r="D1006034" s="48"/>
    </row>
    <row r="1006035" spans="4:4">
      <c r="D1006035" s="48"/>
    </row>
    <row r="1006036" spans="4:4">
      <c r="D1006036" s="48"/>
    </row>
    <row r="1006037" spans="4:4">
      <c r="D1006037" s="48"/>
    </row>
    <row r="1006038" spans="4:4">
      <c r="D1006038" s="48"/>
    </row>
    <row r="1006039" spans="4:4">
      <c r="D1006039" s="48"/>
    </row>
    <row r="1006040" spans="4:4">
      <c r="D1006040" s="48"/>
    </row>
    <row r="1006041" spans="4:4">
      <c r="D1006041" s="48"/>
    </row>
    <row r="1006042" spans="4:4">
      <c r="D1006042" s="48"/>
    </row>
    <row r="1006043" spans="4:4">
      <c r="D1006043" s="48"/>
    </row>
    <row r="1006044" spans="4:4">
      <c r="D1006044" s="48"/>
    </row>
    <row r="1006045" spans="4:4">
      <c r="D1006045" s="48"/>
    </row>
    <row r="1006046" spans="4:4">
      <c r="D1006046" s="48"/>
    </row>
    <row r="1006047" spans="4:4">
      <c r="D1006047" s="48"/>
    </row>
    <row r="1006048" spans="4:4">
      <c r="D1006048" s="48"/>
    </row>
    <row r="1006049" spans="4:4">
      <c r="D1006049" s="48"/>
    </row>
    <row r="1006050" spans="4:4">
      <c r="D1006050" s="48"/>
    </row>
    <row r="1006051" spans="4:4">
      <c r="D1006051" s="48"/>
    </row>
    <row r="1006052" spans="4:4">
      <c r="D1006052" s="48"/>
    </row>
    <row r="1006053" spans="4:4">
      <c r="D1006053" s="48"/>
    </row>
    <row r="1006054" spans="4:4">
      <c r="D1006054" s="48"/>
    </row>
    <row r="1006055" spans="4:4">
      <c r="D1006055" s="48"/>
    </row>
    <row r="1006056" spans="4:4">
      <c r="D1006056" s="48"/>
    </row>
    <row r="1006057" spans="4:4">
      <c r="D1006057" s="48"/>
    </row>
    <row r="1006058" spans="4:4">
      <c r="D1006058" s="48"/>
    </row>
    <row r="1006059" spans="4:4">
      <c r="D1006059" s="48"/>
    </row>
    <row r="1006060" spans="4:4">
      <c r="D1006060" s="48"/>
    </row>
    <row r="1006061" spans="4:4">
      <c r="D1006061" s="48"/>
    </row>
    <row r="1006062" spans="4:4">
      <c r="D1006062" s="48"/>
    </row>
    <row r="1006063" spans="4:4">
      <c r="D1006063" s="48"/>
    </row>
    <row r="1006064" spans="4:4">
      <c r="D1006064" s="48"/>
    </row>
    <row r="1006065" spans="4:4">
      <c r="D1006065" s="48"/>
    </row>
    <row r="1006066" spans="4:4">
      <c r="D1006066" s="48"/>
    </row>
    <row r="1006067" spans="4:4">
      <c r="D1006067" s="48"/>
    </row>
    <row r="1006068" spans="4:4">
      <c r="D1006068" s="48"/>
    </row>
    <row r="1006069" spans="4:4">
      <c r="D1006069" s="48"/>
    </row>
    <row r="1006070" spans="4:4">
      <c r="D1006070" s="48"/>
    </row>
    <row r="1006071" spans="4:4">
      <c r="D1006071" s="48"/>
    </row>
    <row r="1006072" spans="4:4">
      <c r="D1006072" s="48"/>
    </row>
    <row r="1006073" spans="4:4">
      <c r="D1006073" s="48"/>
    </row>
    <row r="1006074" spans="4:4">
      <c r="D1006074" s="48"/>
    </row>
    <row r="1006075" spans="4:4">
      <c r="D1006075" s="48"/>
    </row>
    <row r="1006076" spans="4:4">
      <c r="D1006076" s="48"/>
    </row>
    <row r="1006077" spans="4:4">
      <c r="D1006077" s="48"/>
    </row>
    <row r="1006078" spans="4:4">
      <c r="D1006078" s="48"/>
    </row>
    <row r="1006079" spans="4:4">
      <c r="D1006079" s="48"/>
    </row>
    <row r="1006080" spans="4:4">
      <c r="D1006080" s="48"/>
    </row>
    <row r="1006081" spans="4:4">
      <c r="D1006081" s="48"/>
    </row>
    <row r="1006082" spans="4:4">
      <c r="D1006082" s="48"/>
    </row>
    <row r="1006083" spans="4:4">
      <c r="D1006083" s="48"/>
    </row>
    <row r="1006084" spans="4:4">
      <c r="D1006084" s="48"/>
    </row>
    <row r="1006085" spans="4:4">
      <c r="D1006085" s="48"/>
    </row>
    <row r="1006086" spans="4:4">
      <c r="D1006086" s="48"/>
    </row>
    <row r="1006087" spans="4:4">
      <c r="D1006087" s="48"/>
    </row>
    <row r="1006088" spans="4:4">
      <c r="D1006088" s="48"/>
    </row>
    <row r="1006089" spans="4:4">
      <c r="D1006089" s="48"/>
    </row>
    <row r="1006090" spans="4:4">
      <c r="D1006090" s="48"/>
    </row>
    <row r="1006091" spans="4:4">
      <c r="D1006091" s="48"/>
    </row>
    <row r="1006092" spans="4:4">
      <c r="D1006092" s="48"/>
    </row>
    <row r="1006093" spans="4:4">
      <c r="D1006093" s="48"/>
    </row>
    <row r="1006094" spans="4:4">
      <c r="D1006094" s="48"/>
    </row>
    <row r="1006095" spans="4:4">
      <c r="D1006095" s="48"/>
    </row>
    <row r="1006096" spans="4:4">
      <c r="D1006096" s="48"/>
    </row>
    <row r="1006097" spans="4:4">
      <c r="D1006097" s="48"/>
    </row>
    <row r="1006098" spans="4:4">
      <c r="D1006098" s="48"/>
    </row>
    <row r="1006099" spans="4:4">
      <c r="D1006099" s="48"/>
    </row>
    <row r="1006100" spans="4:4">
      <c r="D1006100" s="48"/>
    </row>
    <row r="1006101" spans="4:4">
      <c r="D1006101" s="48"/>
    </row>
    <row r="1006102" spans="4:4">
      <c r="D1006102" s="48"/>
    </row>
    <row r="1006103" spans="4:4">
      <c r="D1006103" s="48"/>
    </row>
    <row r="1006104" spans="4:4">
      <c r="D1006104" s="48"/>
    </row>
    <row r="1006105" spans="4:4">
      <c r="D1006105" s="48"/>
    </row>
    <row r="1006106" spans="4:4">
      <c r="D1006106" s="48"/>
    </row>
    <row r="1006107" spans="4:4">
      <c r="D1006107" s="48"/>
    </row>
    <row r="1006108" spans="4:4">
      <c r="D1006108" s="48"/>
    </row>
    <row r="1006109" spans="4:4">
      <c r="D1006109" s="48"/>
    </row>
    <row r="1006110" spans="4:4">
      <c r="D1006110" s="48"/>
    </row>
    <row r="1006111" spans="4:4">
      <c r="D1006111" s="48"/>
    </row>
    <row r="1006112" spans="4:4">
      <c r="D1006112" s="48"/>
    </row>
    <row r="1006113" spans="4:4">
      <c r="D1006113" s="48"/>
    </row>
    <row r="1006114" spans="4:4">
      <c r="D1006114" s="48"/>
    </row>
    <row r="1006115" spans="4:4">
      <c r="D1006115" s="48"/>
    </row>
    <row r="1006116" spans="4:4">
      <c r="D1006116" s="48"/>
    </row>
    <row r="1006117" spans="4:4">
      <c r="D1006117" s="48"/>
    </row>
    <row r="1006118" spans="4:4">
      <c r="D1006118" s="48"/>
    </row>
    <row r="1006119" spans="4:4">
      <c r="D1006119" s="48"/>
    </row>
    <row r="1006120" spans="4:4">
      <c r="D1006120" s="48"/>
    </row>
    <row r="1006121" spans="4:4">
      <c r="D1006121" s="48"/>
    </row>
    <row r="1006122" spans="4:4">
      <c r="D1006122" s="48"/>
    </row>
    <row r="1006123" spans="4:4">
      <c r="D1006123" s="48"/>
    </row>
    <row r="1006124" spans="4:4">
      <c r="D1006124" s="48"/>
    </row>
    <row r="1006125" spans="4:4">
      <c r="D1006125" s="48"/>
    </row>
    <row r="1006126" spans="4:4">
      <c r="D1006126" s="48"/>
    </row>
    <row r="1006127" spans="4:4">
      <c r="D1006127" s="48"/>
    </row>
    <row r="1006128" spans="4:4">
      <c r="D1006128" s="48"/>
    </row>
    <row r="1006129" spans="4:4">
      <c r="D1006129" s="48"/>
    </row>
    <row r="1006130" spans="4:4">
      <c r="D1006130" s="48"/>
    </row>
    <row r="1006131" spans="4:4">
      <c r="D1006131" s="48"/>
    </row>
    <row r="1006132" spans="4:4">
      <c r="D1006132" s="48"/>
    </row>
    <row r="1006133" spans="4:4">
      <c r="D1006133" s="48"/>
    </row>
    <row r="1006134" spans="4:4">
      <c r="D1006134" s="48"/>
    </row>
    <row r="1006135" spans="4:4">
      <c r="D1006135" s="48"/>
    </row>
    <row r="1006136" spans="4:4">
      <c r="D1006136" s="48"/>
    </row>
    <row r="1006137" spans="4:4">
      <c r="D1006137" s="48"/>
    </row>
    <row r="1006138" spans="4:4">
      <c r="D1006138" s="48"/>
    </row>
    <row r="1006139" spans="4:4">
      <c r="D1006139" s="48"/>
    </row>
    <row r="1006140" spans="4:4">
      <c r="D1006140" s="48"/>
    </row>
    <row r="1006141" spans="4:4">
      <c r="D1006141" s="48"/>
    </row>
    <row r="1006142" spans="4:4">
      <c r="D1006142" s="48"/>
    </row>
    <row r="1006143" spans="4:4">
      <c r="D1006143" s="48"/>
    </row>
    <row r="1006144" spans="4:4">
      <c r="D1006144" s="48"/>
    </row>
    <row r="1006145" spans="4:4">
      <c r="D1006145" s="48"/>
    </row>
    <row r="1006146" spans="4:4">
      <c r="D1006146" s="48"/>
    </row>
    <row r="1006147" spans="4:4">
      <c r="D1006147" s="48"/>
    </row>
    <row r="1006148" spans="4:4">
      <c r="D1006148" s="48"/>
    </row>
    <row r="1006149" spans="4:4">
      <c r="D1006149" s="48"/>
    </row>
    <row r="1006150" spans="4:4">
      <c r="D1006150" s="48"/>
    </row>
    <row r="1006151" spans="4:4">
      <c r="D1006151" s="48"/>
    </row>
    <row r="1006152" spans="4:4">
      <c r="D1006152" s="48"/>
    </row>
    <row r="1006153" spans="4:4">
      <c r="D1006153" s="48"/>
    </row>
    <row r="1006154" spans="4:4">
      <c r="D1006154" s="48"/>
    </row>
    <row r="1006155" spans="4:4">
      <c r="D1006155" s="48"/>
    </row>
    <row r="1006156" spans="4:4">
      <c r="D1006156" s="48"/>
    </row>
    <row r="1006157" spans="4:4">
      <c r="D1006157" s="48"/>
    </row>
    <row r="1006158" spans="4:4">
      <c r="D1006158" s="48"/>
    </row>
    <row r="1006159" spans="4:4">
      <c r="D1006159" s="48"/>
    </row>
    <row r="1006160" spans="4:4">
      <c r="D1006160" s="48"/>
    </row>
    <row r="1006161" spans="4:4">
      <c r="D1006161" s="48"/>
    </row>
    <row r="1006162" spans="4:4">
      <c r="D1006162" s="48"/>
    </row>
    <row r="1006163" spans="4:4">
      <c r="D1006163" s="48"/>
    </row>
    <row r="1006164" spans="4:4">
      <c r="D1006164" s="48"/>
    </row>
    <row r="1006165" spans="4:4">
      <c r="D1006165" s="48"/>
    </row>
    <row r="1006166" spans="4:4">
      <c r="D1006166" s="48"/>
    </row>
    <row r="1006167" spans="4:4">
      <c r="D1006167" s="48"/>
    </row>
    <row r="1006168" spans="4:4">
      <c r="D1006168" s="48"/>
    </row>
    <row r="1006169" spans="4:4">
      <c r="D1006169" s="48"/>
    </row>
    <row r="1006170" spans="4:4">
      <c r="D1006170" s="48"/>
    </row>
    <row r="1006171" spans="4:4">
      <c r="D1006171" s="48"/>
    </row>
    <row r="1006172" spans="4:4">
      <c r="D1006172" s="48"/>
    </row>
    <row r="1006173" spans="4:4">
      <c r="D1006173" s="48"/>
    </row>
    <row r="1006174" spans="4:4">
      <c r="D1006174" s="48"/>
    </row>
    <row r="1006175" spans="4:4">
      <c r="D1006175" s="48"/>
    </row>
    <row r="1006176" spans="4:4">
      <c r="D1006176" s="48"/>
    </row>
    <row r="1006177" spans="4:4">
      <c r="D1006177" s="48"/>
    </row>
    <row r="1006178" spans="4:4">
      <c r="D1006178" s="48"/>
    </row>
    <row r="1006179" spans="4:4">
      <c r="D1006179" s="48"/>
    </row>
    <row r="1006180" spans="4:4">
      <c r="D1006180" s="48"/>
    </row>
    <row r="1006181" spans="4:4">
      <c r="D1006181" s="48"/>
    </row>
    <row r="1006182" spans="4:4">
      <c r="D1006182" s="48"/>
    </row>
    <row r="1006183" spans="4:4">
      <c r="D1006183" s="48"/>
    </row>
    <row r="1006184" spans="4:4">
      <c r="D1006184" s="48"/>
    </row>
    <row r="1006185" spans="4:4">
      <c r="D1006185" s="48"/>
    </row>
    <row r="1006186" spans="4:4">
      <c r="D1006186" s="48"/>
    </row>
    <row r="1006187" spans="4:4">
      <c r="D1006187" s="48"/>
    </row>
    <row r="1006188" spans="4:4">
      <c r="D1006188" s="48"/>
    </row>
    <row r="1006189" spans="4:4">
      <c r="D1006189" s="48"/>
    </row>
    <row r="1006190" spans="4:4">
      <c r="D1006190" s="48"/>
    </row>
    <row r="1006191" spans="4:4">
      <c r="D1006191" s="48"/>
    </row>
    <row r="1006192" spans="4:4">
      <c r="D1006192" s="48"/>
    </row>
    <row r="1006193" spans="4:4">
      <c r="D1006193" s="48"/>
    </row>
    <row r="1006194" spans="4:4">
      <c r="D1006194" s="48"/>
    </row>
    <row r="1006195" spans="4:4">
      <c r="D1006195" s="48"/>
    </row>
    <row r="1006196" spans="4:4">
      <c r="D1006196" s="48"/>
    </row>
    <row r="1006197" spans="4:4">
      <c r="D1006197" s="48"/>
    </row>
    <row r="1006198" spans="4:4">
      <c r="D1006198" s="48"/>
    </row>
    <row r="1006199" spans="4:4">
      <c r="D1006199" s="48"/>
    </row>
    <row r="1006200" spans="4:4">
      <c r="D1006200" s="48"/>
    </row>
    <row r="1006201" spans="4:4">
      <c r="D1006201" s="48"/>
    </row>
    <row r="1006202" spans="4:4">
      <c r="D1006202" s="48"/>
    </row>
    <row r="1006203" spans="4:4">
      <c r="D1006203" s="48"/>
    </row>
    <row r="1006204" spans="4:4">
      <c r="D1006204" s="48"/>
    </row>
    <row r="1006205" spans="4:4">
      <c r="D1006205" s="48"/>
    </row>
    <row r="1006206" spans="4:4">
      <c r="D1006206" s="48"/>
    </row>
    <row r="1006207" spans="4:4">
      <c r="D1006207" s="48"/>
    </row>
    <row r="1006208" spans="4:4">
      <c r="D1006208" s="48"/>
    </row>
    <row r="1006209" spans="4:4">
      <c r="D1006209" s="48"/>
    </row>
    <row r="1006210" spans="4:4">
      <c r="D1006210" s="48"/>
    </row>
    <row r="1006211" spans="4:4">
      <c r="D1006211" s="48"/>
    </row>
    <row r="1006212" spans="4:4">
      <c r="D1006212" s="48"/>
    </row>
    <row r="1006213" spans="4:4">
      <c r="D1006213" s="48"/>
    </row>
    <row r="1006214" spans="4:4">
      <c r="D1006214" s="48"/>
    </row>
    <row r="1006215" spans="4:4">
      <c r="D1006215" s="48"/>
    </row>
    <row r="1006216" spans="4:4">
      <c r="D1006216" s="48"/>
    </row>
    <row r="1006217" spans="4:4">
      <c r="D1006217" s="48"/>
    </row>
    <row r="1006218" spans="4:4">
      <c r="D1006218" s="48"/>
    </row>
    <row r="1006219" spans="4:4">
      <c r="D1006219" s="48"/>
    </row>
    <row r="1006220" spans="4:4">
      <c r="D1006220" s="48"/>
    </row>
    <row r="1006221" spans="4:4">
      <c r="D1006221" s="48"/>
    </row>
    <row r="1006222" spans="4:4">
      <c r="D1006222" s="48"/>
    </row>
    <row r="1006223" spans="4:4">
      <c r="D1006223" s="48"/>
    </row>
    <row r="1006224" spans="4:4">
      <c r="D1006224" s="48"/>
    </row>
    <row r="1006225" spans="4:4">
      <c r="D1006225" s="48"/>
    </row>
    <row r="1006226" spans="4:4">
      <c r="D1006226" s="48"/>
    </row>
    <row r="1006227" spans="4:4">
      <c r="D1006227" s="48"/>
    </row>
    <row r="1006228" spans="4:4">
      <c r="D1006228" s="48"/>
    </row>
    <row r="1006229" spans="4:4">
      <c r="D1006229" s="48"/>
    </row>
    <row r="1006230" spans="4:4">
      <c r="D1006230" s="48"/>
    </row>
    <row r="1006231" spans="4:4">
      <c r="D1006231" s="48"/>
    </row>
    <row r="1006232" spans="4:4">
      <c r="D1006232" s="48"/>
    </row>
    <row r="1006233" spans="4:4">
      <c r="D1006233" s="48"/>
    </row>
    <row r="1006234" spans="4:4">
      <c r="D1006234" s="48"/>
    </row>
    <row r="1006235" spans="4:4">
      <c r="D1006235" s="48"/>
    </row>
    <row r="1006236" spans="4:4">
      <c r="D1006236" s="48"/>
    </row>
    <row r="1006237" spans="4:4">
      <c r="D1006237" s="48"/>
    </row>
    <row r="1006238" spans="4:4">
      <c r="D1006238" s="48"/>
    </row>
    <row r="1006239" spans="4:4">
      <c r="D1006239" s="48"/>
    </row>
    <row r="1006240" spans="4:4">
      <c r="D1006240" s="48"/>
    </row>
    <row r="1006241" spans="4:4">
      <c r="D1006241" s="48"/>
    </row>
    <row r="1006242" spans="4:4">
      <c r="D1006242" s="48"/>
    </row>
    <row r="1006243" spans="4:4">
      <c r="D1006243" s="48"/>
    </row>
    <row r="1006244" spans="4:4">
      <c r="D1006244" s="48"/>
    </row>
    <row r="1006245" spans="4:4">
      <c r="D1006245" s="48"/>
    </row>
    <row r="1006246" spans="4:4">
      <c r="D1006246" s="48"/>
    </row>
    <row r="1006247" spans="4:4">
      <c r="D1006247" s="48"/>
    </row>
    <row r="1006248" spans="4:4">
      <c r="D1006248" s="48"/>
    </row>
    <row r="1006249" spans="4:4">
      <c r="D1006249" s="48"/>
    </row>
    <row r="1006250" spans="4:4">
      <c r="D1006250" s="48"/>
    </row>
    <row r="1006251" spans="4:4">
      <c r="D1006251" s="48"/>
    </row>
    <row r="1006252" spans="4:4">
      <c r="D1006252" s="48"/>
    </row>
    <row r="1006253" spans="4:4">
      <c r="D1006253" s="48"/>
    </row>
    <row r="1006254" spans="4:4">
      <c r="D1006254" s="48"/>
    </row>
    <row r="1006255" spans="4:4">
      <c r="D1006255" s="48"/>
    </row>
    <row r="1006256" spans="4:4">
      <c r="D1006256" s="48"/>
    </row>
    <row r="1006257" spans="4:4">
      <c r="D1006257" s="48"/>
    </row>
    <row r="1006258" spans="4:4">
      <c r="D1006258" s="48"/>
    </row>
    <row r="1006259" spans="4:4">
      <c r="D1006259" s="48"/>
    </row>
    <row r="1006260" spans="4:4">
      <c r="D1006260" s="48"/>
    </row>
    <row r="1006261" spans="4:4">
      <c r="D1006261" s="48"/>
    </row>
    <row r="1006262" spans="4:4">
      <c r="D1006262" s="48"/>
    </row>
    <row r="1006263" spans="4:4">
      <c r="D1006263" s="48"/>
    </row>
    <row r="1006264" spans="4:4">
      <c r="D1006264" s="48"/>
    </row>
    <row r="1006265" spans="4:4">
      <c r="D1006265" s="48"/>
    </row>
    <row r="1006266" spans="4:4">
      <c r="D1006266" s="48"/>
    </row>
    <row r="1006267" spans="4:4">
      <c r="D1006267" s="48"/>
    </row>
    <row r="1006268" spans="4:4">
      <c r="D1006268" s="48"/>
    </row>
    <row r="1006269" spans="4:4">
      <c r="D1006269" s="48"/>
    </row>
    <row r="1006270" spans="4:4">
      <c r="D1006270" s="48"/>
    </row>
    <row r="1006271" spans="4:4">
      <c r="D1006271" s="48"/>
    </row>
    <row r="1006272" spans="4:4">
      <c r="D1006272" s="48"/>
    </row>
    <row r="1006273" spans="4:4">
      <c r="D1006273" s="48"/>
    </row>
    <row r="1006274" spans="4:4">
      <c r="D1006274" s="48"/>
    </row>
    <row r="1006275" spans="4:4">
      <c r="D1006275" s="48"/>
    </row>
    <row r="1006276" spans="4:4">
      <c r="D1006276" s="48"/>
    </row>
    <row r="1006277" spans="4:4">
      <c r="D1006277" s="48"/>
    </row>
    <row r="1006278" spans="4:4">
      <c r="D1006278" s="48"/>
    </row>
    <row r="1006279" spans="4:4">
      <c r="D1006279" s="48"/>
    </row>
    <row r="1006280" spans="4:4">
      <c r="D1006280" s="48"/>
    </row>
    <row r="1006281" spans="4:4">
      <c r="D1006281" s="48"/>
    </row>
    <row r="1006282" spans="4:4">
      <c r="D1006282" s="48"/>
    </row>
    <row r="1006283" spans="4:4">
      <c r="D1006283" s="48"/>
    </row>
    <row r="1006284" spans="4:4">
      <c r="D1006284" s="48"/>
    </row>
    <row r="1006285" spans="4:4">
      <c r="D1006285" s="48"/>
    </row>
    <row r="1006286" spans="4:4">
      <c r="D1006286" s="48"/>
    </row>
    <row r="1006287" spans="4:4">
      <c r="D1006287" s="48"/>
    </row>
    <row r="1006288" spans="4:4">
      <c r="D1006288" s="48"/>
    </row>
    <row r="1006289" spans="4:4">
      <c r="D1006289" s="48"/>
    </row>
    <row r="1006290" spans="4:4">
      <c r="D1006290" s="48"/>
    </row>
    <row r="1006291" spans="4:4">
      <c r="D1006291" s="48"/>
    </row>
    <row r="1006292" spans="4:4">
      <c r="D1006292" s="48"/>
    </row>
    <row r="1006293" spans="4:4">
      <c r="D1006293" s="48"/>
    </row>
    <row r="1006294" spans="4:4">
      <c r="D1006294" s="48"/>
    </row>
    <row r="1006295" spans="4:4">
      <c r="D1006295" s="48"/>
    </row>
    <row r="1006296" spans="4:4">
      <c r="D1006296" s="48"/>
    </row>
    <row r="1006297" spans="4:4">
      <c r="D1006297" s="48"/>
    </row>
    <row r="1006298" spans="4:4">
      <c r="D1006298" s="48"/>
    </row>
    <row r="1006299" spans="4:4">
      <c r="D1006299" s="48"/>
    </row>
    <row r="1006300" spans="4:4">
      <c r="D1006300" s="48"/>
    </row>
    <row r="1006301" spans="4:4">
      <c r="D1006301" s="48"/>
    </row>
    <row r="1006302" spans="4:4">
      <c r="D1006302" s="48"/>
    </row>
    <row r="1006303" spans="4:4">
      <c r="D1006303" s="48"/>
    </row>
    <row r="1006304" spans="4:4">
      <c r="D1006304" s="48"/>
    </row>
    <row r="1006305" spans="4:4">
      <c r="D1006305" s="48"/>
    </row>
    <row r="1006306" spans="4:4">
      <c r="D1006306" s="48"/>
    </row>
    <row r="1006307" spans="4:4">
      <c r="D1006307" s="48"/>
    </row>
    <row r="1006308" spans="4:4">
      <c r="D1006308" s="48"/>
    </row>
    <row r="1006309" spans="4:4">
      <c r="D1006309" s="48"/>
    </row>
    <row r="1006310" spans="4:4">
      <c r="D1006310" s="48"/>
    </row>
    <row r="1006311" spans="4:4">
      <c r="D1006311" s="48"/>
    </row>
    <row r="1006312" spans="4:4">
      <c r="D1006312" s="48"/>
    </row>
    <row r="1006313" spans="4:4">
      <c r="D1006313" s="48"/>
    </row>
    <row r="1006314" spans="4:4">
      <c r="D1006314" s="48"/>
    </row>
    <row r="1006315" spans="4:4">
      <c r="D1006315" s="48"/>
    </row>
    <row r="1006316" spans="4:4">
      <c r="D1006316" s="48"/>
    </row>
    <row r="1006317" spans="4:4">
      <c r="D1006317" s="48"/>
    </row>
    <row r="1006318" spans="4:4">
      <c r="D1006318" s="48"/>
    </row>
    <row r="1006319" spans="4:4">
      <c r="D1006319" s="48"/>
    </row>
    <row r="1006320" spans="4:4">
      <c r="D1006320" s="48"/>
    </row>
    <row r="1006321" spans="4:4">
      <c r="D1006321" s="48"/>
    </row>
    <row r="1006322" spans="4:4">
      <c r="D1006322" s="48"/>
    </row>
    <row r="1006323" spans="4:4">
      <c r="D1006323" s="48"/>
    </row>
    <row r="1006324" spans="4:4">
      <c r="D1006324" s="48"/>
    </row>
    <row r="1006325" spans="4:4">
      <c r="D1006325" s="48"/>
    </row>
    <row r="1006326" spans="4:4">
      <c r="D1006326" s="48"/>
    </row>
    <row r="1006327" spans="4:4">
      <c r="D1006327" s="48"/>
    </row>
    <row r="1006328" spans="4:4">
      <c r="D1006328" s="48"/>
    </row>
    <row r="1006329" spans="4:4">
      <c r="D1006329" s="48"/>
    </row>
    <row r="1006330" spans="4:4">
      <c r="D1006330" s="48"/>
    </row>
    <row r="1006331" spans="4:4">
      <c r="D1006331" s="48"/>
    </row>
    <row r="1006332" spans="4:4">
      <c r="D1006332" s="48"/>
    </row>
    <row r="1006333" spans="4:4">
      <c r="D1006333" s="48"/>
    </row>
    <row r="1006334" spans="4:4">
      <c r="D1006334" s="48"/>
    </row>
    <row r="1006335" spans="4:4">
      <c r="D1006335" s="48"/>
    </row>
    <row r="1006336" spans="4:4">
      <c r="D1006336" s="48"/>
    </row>
    <row r="1006337" spans="4:4">
      <c r="D1006337" s="48"/>
    </row>
    <row r="1006338" spans="4:4">
      <c r="D1006338" s="48"/>
    </row>
    <row r="1006339" spans="4:4">
      <c r="D1006339" s="48"/>
    </row>
    <row r="1006340" spans="4:4">
      <c r="D1006340" s="48"/>
    </row>
    <row r="1006341" spans="4:4">
      <c r="D1006341" s="48"/>
    </row>
    <row r="1006342" spans="4:4">
      <c r="D1006342" s="48"/>
    </row>
    <row r="1006343" spans="4:4">
      <c r="D1006343" s="48"/>
    </row>
    <row r="1006344" spans="4:4">
      <c r="D1006344" s="48"/>
    </row>
    <row r="1006345" spans="4:4">
      <c r="D1006345" s="48"/>
    </row>
    <row r="1006346" spans="4:4">
      <c r="D1006346" s="48"/>
    </row>
    <row r="1006347" spans="4:4">
      <c r="D1006347" s="48"/>
    </row>
    <row r="1006348" spans="4:4">
      <c r="D1006348" s="48"/>
    </row>
    <row r="1006349" spans="4:4">
      <c r="D1006349" s="48"/>
    </row>
    <row r="1006350" spans="4:4">
      <c r="D1006350" s="48"/>
    </row>
    <row r="1006351" spans="4:4">
      <c r="D1006351" s="48"/>
    </row>
    <row r="1006352" spans="4:4">
      <c r="D1006352" s="48"/>
    </row>
    <row r="1006353" spans="4:4">
      <c r="D1006353" s="48"/>
    </row>
    <row r="1006354" spans="4:4">
      <c r="D1006354" s="48"/>
    </row>
    <row r="1006355" spans="4:4">
      <c r="D1006355" s="48"/>
    </row>
    <row r="1006356" spans="4:4">
      <c r="D1006356" s="48"/>
    </row>
    <row r="1006357" spans="4:4">
      <c r="D1006357" s="48"/>
    </row>
    <row r="1006358" spans="4:4">
      <c r="D1006358" s="48"/>
    </row>
    <row r="1006359" spans="4:4">
      <c r="D1006359" s="48"/>
    </row>
    <row r="1006360" spans="4:4">
      <c r="D1006360" s="48"/>
    </row>
    <row r="1006361" spans="4:4">
      <c r="D1006361" s="48"/>
    </row>
    <row r="1006362" spans="4:4">
      <c r="D1006362" s="48"/>
    </row>
    <row r="1006363" spans="4:4">
      <c r="D1006363" s="48"/>
    </row>
    <row r="1006364" spans="4:4">
      <c r="D1006364" s="48"/>
    </row>
    <row r="1006365" spans="4:4">
      <c r="D1006365" s="48"/>
    </row>
    <row r="1006366" spans="4:4">
      <c r="D1006366" s="48"/>
    </row>
    <row r="1006367" spans="4:4">
      <c r="D1006367" s="48"/>
    </row>
    <row r="1006368" spans="4:4">
      <c r="D1006368" s="48"/>
    </row>
    <row r="1006369" spans="4:4">
      <c r="D1006369" s="48"/>
    </row>
    <row r="1006370" spans="4:4">
      <c r="D1006370" s="48"/>
    </row>
    <row r="1006371" spans="4:4">
      <c r="D1006371" s="48"/>
    </row>
    <row r="1006372" spans="4:4">
      <c r="D1006372" s="48"/>
    </row>
    <row r="1006373" spans="4:4">
      <c r="D1006373" s="48"/>
    </row>
    <row r="1006374" spans="4:4">
      <c r="D1006374" s="48"/>
    </row>
    <row r="1006375" spans="4:4">
      <c r="D1006375" s="48"/>
    </row>
    <row r="1006376" spans="4:4">
      <c r="D1006376" s="48"/>
    </row>
    <row r="1006377" spans="4:4">
      <c r="D1006377" s="48"/>
    </row>
    <row r="1006378" spans="4:4">
      <c r="D1006378" s="48"/>
    </row>
    <row r="1006379" spans="4:4">
      <c r="D1006379" s="48"/>
    </row>
    <row r="1006380" spans="4:4">
      <c r="D1006380" s="48"/>
    </row>
    <row r="1006381" spans="4:4">
      <c r="D1006381" s="48"/>
    </row>
    <row r="1006382" spans="4:4">
      <c r="D1006382" s="48"/>
    </row>
    <row r="1006383" spans="4:4">
      <c r="D1006383" s="48"/>
    </row>
    <row r="1006384" spans="4:4">
      <c r="D1006384" s="48"/>
    </row>
    <row r="1006385" spans="4:4">
      <c r="D1006385" s="48"/>
    </row>
    <row r="1006386" spans="4:4">
      <c r="D1006386" s="48"/>
    </row>
    <row r="1006387" spans="4:4">
      <c r="D1006387" s="48"/>
    </row>
    <row r="1006388" spans="4:4">
      <c r="D1006388" s="48"/>
    </row>
    <row r="1006389" spans="4:4">
      <c r="D1006389" s="48"/>
    </row>
    <row r="1006390" spans="4:4">
      <c r="D1006390" s="48"/>
    </row>
    <row r="1006391" spans="4:4">
      <c r="D1006391" s="48"/>
    </row>
    <row r="1006392" spans="4:4">
      <c r="D1006392" s="48"/>
    </row>
    <row r="1006393" spans="4:4">
      <c r="D1006393" s="48"/>
    </row>
    <row r="1006394" spans="4:4">
      <c r="D1006394" s="48"/>
    </row>
    <row r="1006395" spans="4:4">
      <c r="D1006395" s="48"/>
    </row>
    <row r="1006396" spans="4:4">
      <c r="D1006396" s="48"/>
    </row>
    <row r="1006397" spans="4:4">
      <c r="D1006397" s="48"/>
    </row>
    <row r="1006398" spans="4:4">
      <c r="D1006398" s="48"/>
    </row>
    <row r="1006399" spans="4:4">
      <c r="D1006399" s="48"/>
    </row>
    <row r="1006400" spans="4:4">
      <c r="D1006400" s="48"/>
    </row>
    <row r="1006401" spans="4:4">
      <c r="D1006401" s="48"/>
    </row>
    <row r="1006402" spans="4:4">
      <c r="D1006402" s="48"/>
    </row>
    <row r="1006403" spans="4:4">
      <c r="D1006403" s="48"/>
    </row>
    <row r="1006404" spans="4:4">
      <c r="D1006404" s="48"/>
    </row>
    <row r="1006405" spans="4:4">
      <c r="D1006405" s="48"/>
    </row>
    <row r="1006406" spans="4:4">
      <c r="D1006406" s="48"/>
    </row>
    <row r="1006407" spans="4:4">
      <c r="D1006407" s="48"/>
    </row>
    <row r="1006408" spans="4:4">
      <c r="D1006408" s="48"/>
    </row>
    <row r="1006409" spans="4:4">
      <c r="D1006409" s="48"/>
    </row>
    <row r="1006410" spans="4:4">
      <c r="D1006410" s="48"/>
    </row>
    <row r="1006411" spans="4:4">
      <c r="D1006411" s="48"/>
    </row>
    <row r="1006412" spans="4:4">
      <c r="D1006412" s="48"/>
    </row>
    <row r="1006413" spans="4:4">
      <c r="D1006413" s="48"/>
    </row>
    <row r="1006414" spans="4:4">
      <c r="D1006414" s="48"/>
    </row>
    <row r="1006415" spans="4:4">
      <c r="D1006415" s="48"/>
    </row>
    <row r="1006416" spans="4:4">
      <c r="D1006416" s="48"/>
    </row>
    <row r="1006417" spans="4:4">
      <c r="D1006417" s="48"/>
    </row>
    <row r="1006418" spans="4:4">
      <c r="D1006418" s="48"/>
    </row>
    <row r="1006419" spans="4:4">
      <c r="D1006419" s="48"/>
    </row>
    <row r="1006420" spans="4:4">
      <c r="D1006420" s="48"/>
    </row>
    <row r="1006421" spans="4:4">
      <c r="D1006421" s="48"/>
    </row>
    <row r="1006422" spans="4:4">
      <c r="D1006422" s="48"/>
    </row>
    <row r="1006423" spans="4:4">
      <c r="D1006423" s="48"/>
    </row>
    <row r="1006424" spans="4:4">
      <c r="D1006424" s="48"/>
    </row>
    <row r="1006425" spans="4:4">
      <c r="D1006425" s="48"/>
    </row>
    <row r="1006426" spans="4:4">
      <c r="D1006426" s="48"/>
    </row>
    <row r="1006427" spans="4:4">
      <c r="D1006427" s="48"/>
    </row>
    <row r="1006428" spans="4:4">
      <c r="D1006428" s="48"/>
    </row>
    <row r="1006429" spans="4:4">
      <c r="D1006429" s="48"/>
    </row>
    <row r="1006430" spans="4:4">
      <c r="D1006430" s="48"/>
    </row>
    <row r="1006431" spans="4:4">
      <c r="D1006431" s="48"/>
    </row>
    <row r="1006432" spans="4:4">
      <c r="D1006432" s="48"/>
    </row>
    <row r="1006433" spans="4:4">
      <c r="D1006433" s="48"/>
    </row>
    <row r="1006434" spans="4:4">
      <c r="D1006434" s="48"/>
    </row>
    <row r="1006435" spans="4:4">
      <c r="D1006435" s="48"/>
    </row>
    <row r="1006436" spans="4:4">
      <c r="D1006436" s="48"/>
    </row>
    <row r="1006437" spans="4:4">
      <c r="D1006437" s="48"/>
    </row>
    <row r="1006438" spans="4:4">
      <c r="D1006438" s="48"/>
    </row>
    <row r="1006439" spans="4:4">
      <c r="D1006439" s="48"/>
    </row>
    <row r="1006440" spans="4:4">
      <c r="D1006440" s="48"/>
    </row>
    <row r="1006441" spans="4:4">
      <c r="D1006441" s="48"/>
    </row>
    <row r="1006442" spans="4:4">
      <c r="D1006442" s="48"/>
    </row>
    <row r="1006443" spans="4:4">
      <c r="D1006443" s="48"/>
    </row>
    <row r="1006444" spans="4:4">
      <c r="D1006444" s="48"/>
    </row>
    <row r="1006445" spans="4:4">
      <c r="D1006445" s="48"/>
    </row>
    <row r="1006446" spans="4:4">
      <c r="D1006446" s="48"/>
    </row>
    <row r="1006447" spans="4:4">
      <c r="D1006447" s="48"/>
    </row>
    <row r="1006448" spans="4:4">
      <c r="D1006448" s="48"/>
    </row>
    <row r="1006449" spans="4:4">
      <c r="D1006449" s="48"/>
    </row>
    <row r="1006450" spans="4:4">
      <c r="D1006450" s="48"/>
    </row>
    <row r="1006451" spans="4:4">
      <c r="D1006451" s="48"/>
    </row>
    <row r="1006452" spans="4:4">
      <c r="D1006452" s="48"/>
    </row>
    <row r="1006453" spans="4:4">
      <c r="D1006453" s="48"/>
    </row>
    <row r="1006454" spans="4:4">
      <c r="D1006454" s="48"/>
    </row>
    <row r="1006455" spans="4:4">
      <c r="D1006455" s="48"/>
    </row>
    <row r="1006456" spans="4:4">
      <c r="D1006456" s="48"/>
    </row>
    <row r="1006457" spans="4:4">
      <c r="D1006457" s="48"/>
    </row>
    <row r="1006458" spans="4:4">
      <c r="D1006458" s="48"/>
    </row>
    <row r="1006459" spans="4:4">
      <c r="D1006459" s="48"/>
    </row>
    <row r="1006460" spans="4:4">
      <c r="D1006460" s="48"/>
    </row>
    <row r="1006461" spans="4:4">
      <c r="D1006461" s="48"/>
    </row>
    <row r="1006462" spans="4:4">
      <c r="D1006462" s="48"/>
    </row>
    <row r="1006463" spans="4:4">
      <c r="D1006463" s="48"/>
    </row>
    <row r="1006464" spans="4:4">
      <c r="D1006464" s="48"/>
    </row>
    <row r="1006465" spans="4:4">
      <c r="D1006465" s="48"/>
    </row>
    <row r="1006466" spans="4:4">
      <c r="D1006466" s="48"/>
    </row>
    <row r="1006467" spans="4:4">
      <c r="D1006467" s="48"/>
    </row>
    <row r="1006468" spans="4:4">
      <c r="D1006468" s="48"/>
    </row>
    <row r="1006469" spans="4:4">
      <c r="D1006469" s="48"/>
    </row>
    <row r="1006470" spans="4:4">
      <c r="D1006470" s="48"/>
    </row>
    <row r="1006471" spans="4:4">
      <c r="D1006471" s="48"/>
    </row>
    <row r="1006472" spans="4:4">
      <c r="D1006472" s="48"/>
    </row>
    <row r="1006473" spans="4:4">
      <c r="D1006473" s="48"/>
    </row>
    <row r="1006474" spans="4:4">
      <c r="D1006474" s="48"/>
    </row>
    <row r="1006475" spans="4:4">
      <c r="D1006475" s="48"/>
    </row>
    <row r="1006476" spans="4:4">
      <c r="D1006476" s="48"/>
    </row>
    <row r="1006477" spans="4:4">
      <c r="D1006477" s="48"/>
    </row>
    <row r="1006478" spans="4:4">
      <c r="D1006478" s="48"/>
    </row>
    <row r="1006479" spans="4:4">
      <c r="D1006479" s="48"/>
    </row>
    <row r="1006480" spans="4:4">
      <c r="D1006480" s="48"/>
    </row>
    <row r="1006481" spans="4:4">
      <c r="D1006481" s="48"/>
    </row>
    <row r="1006482" spans="4:4">
      <c r="D1006482" s="48"/>
    </row>
    <row r="1006483" spans="4:4">
      <c r="D1006483" s="48"/>
    </row>
    <row r="1006484" spans="4:4">
      <c r="D1006484" s="48"/>
    </row>
    <row r="1006485" spans="4:4">
      <c r="D1006485" s="48"/>
    </row>
    <row r="1006486" spans="4:4">
      <c r="D1006486" s="48"/>
    </row>
    <row r="1006487" spans="4:4">
      <c r="D1006487" s="48"/>
    </row>
    <row r="1006488" spans="4:4">
      <c r="D1006488" s="48"/>
    </row>
    <row r="1006489" spans="4:4">
      <c r="D1006489" s="48"/>
    </row>
    <row r="1006490" spans="4:4">
      <c r="D1006490" s="48"/>
    </row>
    <row r="1006491" spans="4:4">
      <c r="D1006491" s="48"/>
    </row>
    <row r="1006492" spans="4:4">
      <c r="D1006492" s="48"/>
    </row>
    <row r="1006493" spans="4:4">
      <c r="D1006493" s="48"/>
    </row>
    <row r="1006494" spans="4:4">
      <c r="D1006494" s="48"/>
    </row>
    <row r="1006495" spans="4:4">
      <c r="D1006495" s="48"/>
    </row>
    <row r="1006496" spans="4:4">
      <c r="D1006496" s="48"/>
    </row>
    <row r="1006497" spans="4:4">
      <c r="D1006497" s="48"/>
    </row>
    <row r="1006498" spans="4:4">
      <c r="D1006498" s="48"/>
    </row>
    <row r="1006499" spans="4:4">
      <c r="D1006499" s="48"/>
    </row>
    <row r="1006500" spans="4:4">
      <c r="D1006500" s="48"/>
    </row>
    <row r="1006501" spans="4:4">
      <c r="D1006501" s="48"/>
    </row>
    <row r="1006502" spans="4:4">
      <c r="D1006502" s="48"/>
    </row>
    <row r="1006503" spans="4:4">
      <c r="D1006503" s="48"/>
    </row>
    <row r="1006504" spans="4:4">
      <c r="D1006504" s="48"/>
    </row>
    <row r="1006505" spans="4:4">
      <c r="D1006505" s="48"/>
    </row>
    <row r="1006506" spans="4:4">
      <c r="D1006506" s="48"/>
    </row>
    <row r="1006507" spans="4:4">
      <c r="D1006507" s="48"/>
    </row>
    <row r="1006508" spans="4:4">
      <c r="D1006508" s="48"/>
    </row>
    <row r="1006509" spans="4:4">
      <c r="D1006509" s="48"/>
    </row>
    <row r="1006510" spans="4:4">
      <c r="D1006510" s="48"/>
    </row>
    <row r="1006511" spans="4:4">
      <c r="D1006511" s="48"/>
    </row>
    <row r="1006512" spans="4:4">
      <c r="D1006512" s="48"/>
    </row>
    <row r="1006513" spans="4:4">
      <c r="D1006513" s="48"/>
    </row>
    <row r="1006514" spans="4:4">
      <c r="D1006514" s="48"/>
    </row>
    <row r="1006515" spans="4:4">
      <c r="D1006515" s="48"/>
    </row>
    <row r="1006516" spans="4:4">
      <c r="D1006516" s="48"/>
    </row>
    <row r="1006517" spans="4:4">
      <c r="D1006517" s="48"/>
    </row>
    <row r="1006518" spans="4:4">
      <c r="D1006518" s="48"/>
    </row>
    <row r="1006519" spans="4:4">
      <c r="D1006519" s="48"/>
    </row>
    <row r="1006520" spans="4:4">
      <c r="D1006520" s="48"/>
    </row>
    <row r="1006521" spans="4:4">
      <c r="D1006521" s="48"/>
    </row>
    <row r="1006522" spans="4:4">
      <c r="D1006522" s="48"/>
    </row>
    <row r="1006523" spans="4:4">
      <c r="D1006523" s="48"/>
    </row>
    <row r="1006524" spans="4:4">
      <c r="D1006524" s="48"/>
    </row>
    <row r="1006525" spans="4:4">
      <c r="D1006525" s="48"/>
    </row>
    <row r="1006526" spans="4:4">
      <c r="D1006526" s="48"/>
    </row>
    <row r="1006527" spans="4:4">
      <c r="D1006527" s="48"/>
    </row>
    <row r="1006528" spans="4:4">
      <c r="D1006528" s="48"/>
    </row>
    <row r="1006529" spans="4:4">
      <c r="D1006529" s="48"/>
    </row>
    <row r="1006530" spans="4:4">
      <c r="D1006530" s="48"/>
    </row>
    <row r="1006531" spans="4:4">
      <c r="D1006531" s="48"/>
    </row>
    <row r="1006532" spans="4:4">
      <c r="D1006532" s="48"/>
    </row>
    <row r="1006533" spans="4:4">
      <c r="D1006533" s="48"/>
    </row>
    <row r="1006534" spans="4:4">
      <c r="D1006534" s="48"/>
    </row>
    <row r="1006535" spans="4:4">
      <c r="D1006535" s="48"/>
    </row>
    <row r="1006536" spans="4:4">
      <c r="D1006536" s="48"/>
    </row>
    <row r="1006537" spans="4:4">
      <c r="D1006537" s="48"/>
    </row>
    <row r="1006538" spans="4:4">
      <c r="D1006538" s="48"/>
    </row>
    <row r="1006539" spans="4:4">
      <c r="D1006539" s="48"/>
    </row>
    <row r="1006540" spans="4:4">
      <c r="D1006540" s="48"/>
    </row>
    <row r="1006541" spans="4:4">
      <c r="D1006541" s="48"/>
    </row>
    <row r="1006542" spans="4:4">
      <c r="D1006542" s="48"/>
    </row>
    <row r="1006543" spans="4:4">
      <c r="D1006543" s="48"/>
    </row>
    <row r="1006544" spans="4:4">
      <c r="D1006544" s="48"/>
    </row>
    <row r="1006545" spans="4:4">
      <c r="D1006545" s="48"/>
    </row>
    <row r="1006546" spans="4:4">
      <c r="D1006546" s="48"/>
    </row>
    <row r="1006547" spans="4:4">
      <c r="D1006547" s="48"/>
    </row>
    <row r="1006548" spans="4:4">
      <c r="D1006548" s="48"/>
    </row>
    <row r="1006549" spans="4:4">
      <c r="D1006549" s="48"/>
    </row>
    <row r="1006550" spans="4:4">
      <c r="D1006550" s="48"/>
    </row>
    <row r="1006551" spans="4:4">
      <c r="D1006551" s="48"/>
    </row>
    <row r="1006552" spans="4:4">
      <c r="D1006552" s="48"/>
    </row>
    <row r="1006553" spans="4:4">
      <c r="D1006553" s="48"/>
    </row>
    <row r="1006554" spans="4:4">
      <c r="D1006554" s="48"/>
    </row>
    <row r="1006555" spans="4:4">
      <c r="D1006555" s="48"/>
    </row>
    <row r="1006556" spans="4:4">
      <c r="D1006556" s="48"/>
    </row>
    <row r="1006557" spans="4:4">
      <c r="D1006557" s="48"/>
    </row>
    <row r="1006558" spans="4:4">
      <c r="D1006558" s="48"/>
    </row>
    <row r="1006559" spans="4:4">
      <c r="D1006559" s="48"/>
    </row>
    <row r="1006560" spans="4:4">
      <c r="D1006560" s="48"/>
    </row>
    <row r="1006561" spans="4:4">
      <c r="D1006561" s="48"/>
    </row>
    <row r="1006562" spans="4:4">
      <c r="D1006562" s="48"/>
    </row>
    <row r="1006563" spans="4:4">
      <c r="D1006563" s="48"/>
    </row>
    <row r="1006564" spans="4:4">
      <c r="D1006564" s="48"/>
    </row>
    <row r="1006565" spans="4:4">
      <c r="D1006565" s="48"/>
    </row>
    <row r="1006566" spans="4:4">
      <c r="D1006566" s="48"/>
    </row>
    <row r="1006567" spans="4:4">
      <c r="D1006567" s="48"/>
    </row>
    <row r="1006568" spans="4:4">
      <c r="D1006568" s="48"/>
    </row>
    <row r="1006569" spans="4:4">
      <c r="D1006569" s="48"/>
    </row>
    <row r="1006570" spans="4:4">
      <c r="D1006570" s="48"/>
    </row>
    <row r="1006571" spans="4:4">
      <c r="D1006571" s="48"/>
    </row>
    <row r="1006572" spans="4:4">
      <c r="D1006572" s="48"/>
    </row>
    <row r="1006573" spans="4:4">
      <c r="D1006573" s="48"/>
    </row>
    <row r="1006574" spans="4:4">
      <c r="D1006574" s="48"/>
    </row>
    <row r="1006575" spans="4:4">
      <c r="D1006575" s="48"/>
    </row>
    <row r="1006576" spans="4:4">
      <c r="D1006576" s="48"/>
    </row>
    <row r="1006577" spans="4:4">
      <c r="D1006577" s="48"/>
    </row>
    <row r="1006578" spans="4:4">
      <c r="D1006578" s="48"/>
    </row>
    <row r="1006579" spans="4:4">
      <c r="D1006579" s="48"/>
    </row>
    <row r="1006580" spans="4:4">
      <c r="D1006580" s="48"/>
    </row>
    <row r="1006581" spans="4:4">
      <c r="D1006581" s="48"/>
    </row>
    <row r="1006582" spans="4:4">
      <c r="D1006582" s="48"/>
    </row>
    <row r="1006583" spans="4:4">
      <c r="D1006583" s="48"/>
    </row>
    <row r="1006584" spans="4:4">
      <c r="D1006584" s="48"/>
    </row>
    <row r="1006585" spans="4:4">
      <c r="D1006585" s="48"/>
    </row>
    <row r="1006586" spans="4:4">
      <c r="D1006586" s="48"/>
    </row>
    <row r="1006587" spans="4:4">
      <c r="D1006587" s="48"/>
    </row>
    <row r="1006588" spans="4:4">
      <c r="D1006588" s="48"/>
    </row>
    <row r="1006589" spans="4:4">
      <c r="D1006589" s="48"/>
    </row>
    <row r="1006590" spans="4:4">
      <c r="D1006590" s="48"/>
    </row>
    <row r="1006591" spans="4:4">
      <c r="D1006591" s="48"/>
    </row>
    <row r="1006592" spans="4:4">
      <c r="D1006592" s="48"/>
    </row>
    <row r="1006593" spans="4:4">
      <c r="D1006593" s="48"/>
    </row>
    <row r="1006594" spans="4:4">
      <c r="D1006594" s="48"/>
    </row>
    <row r="1006595" spans="4:4">
      <c r="D1006595" s="48"/>
    </row>
    <row r="1006596" spans="4:4">
      <c r="D1006596" s="48"/>
    </row>
    <row r="1006597" spans="4:4">
      <c r="D1006597" s="48"/>
    </row>
    <row r="1006598" spans="4:4">
      <c r="D1006598" s="48"/>
    </row>
    <row r="1006599" spans="4:4">
      <c r="D1006599" s="48"/>
    </row>
    <row r="1006600" spans="4:4">
      <c r="D1006600" s="48"/>
    </row>
    <row r="1006601" spans="4:4">
      <c r="D1006601" s="48"/>
    </row>
    <row r="1006602" spans="4:4">
      <c r="D1006602" s="48"/>
    </row>
    <row r="1006603" spans="4:4">
      <c r="D1006603" s="48"/>
    </row>
    <row r="1006604" spans="4:4">
      <c r="D1006604" s="48"/>
    </row>
    <row r="1006605" spans="4:4">
      <c r="D1006605" s="48"/>
    </row>
    <row r="1006606" spans="4:4">
      <c r="D1006606" s="48"/>
    </row>
    <row r="1006607" spans="4:4">
      <c r="D1006607" s="48"/>
    </row>
    <row r="1006608" spans="4:4">
      <c r="D1006608" s="48"/>
    </row>
    <row r="1006609" spans="4:4">
      <c r="D1006609" s="48"/>
    </row>
    <row r="1006610" spans="4:4">
      <c r="D1006610" s="48"/>
    </row>
    <row r="1006611" spans="4:4">
      <c r="D1006611" s="48"/>
    </row>
    <row r="1006612" spans="4:4">
      <c r="D1006612" s="48"/>
    </row>
    <row r="1006613" spans="4:4">
      <c r="D1006613" s="48"/>
    </row>
    <row r="1006614" spans="4:4">
      <c r="D1006614" s="48"/>
    </row>
    <row r="1006615" spans="4:4">
      <c r="D1006615" s="48"/>
    </row>
    <row r="1006616" spans="4:4">
      <c r="D1006616" s="48"/>
    </row>
    <row r="1006617" spans="4:4">
      <c r="D1006617" s="48"/>
    </row>
    <row r="1006618" spans="4:4">
      <c r="D1006618" s="48"/>
    </row>
    <row r="1006619" spans="4:4">
      <c r="D1006619" s="48"/>
    </row>
    <row r="1006620" spans="4:4">
      <c r="D1006620" s="48"/>
    </row>
    <row r="1006621" spans="4:4">
      <c r="D1006621" s="48"/>
    </row>
    <row r="1006622" spans="4:4">
      <c r="D1006622" s="48"/>
    </row>
    <row r="1006623" spans="4:4">
      <c r="D1006623" s="48"/>
    </row>
    <row r="1006624" spans="4:4">
      <c r="D1006624" s="48"/>
    </row>
    <row r="1006625" spans="4:4">
      <c r="D1006625" s="48"/>
    </row>
    <row r="1006626" spans="4:4">
      <c r="D1006626" s="48"/>
    </row>
    <row r="1006627" spans="4:4">
      <c r="D1006627" s="48"/>
    </row>
    <row r="1006628" spans="4:4">
      <c r="D1006628" s="48"/>
    </row>
    <row r="1006629" spans="4:4">
      <c r="D1006629" s="48"/>
    </row>
    <row r="1006630" spans="4:4">
      <c r="D1006630" s="48"/>
    </row>
    <row r="1006631" spans="4:4">
      <c r="D1006631" s="48"/>
    </row>
    <row r="1006632" spans="4:4">
      <c r="D1006632" s="48"/>
    </row>
    <row r="1006633" spans="4:4">
      <c r="D1006633" s="48"/>
    </row>
    <row r="1006634" spans="4:4">
      <c r="D1006634" s="48"/>
    </row>
    <row r="1006635" spans="4:4">
      <c r="D1006635" s="48"/>
    </row>
    <row r="1006636" spans="4:4">
      <c r="D1006636" s="48"/>
    </row>
    <row r="1006637" spans="4:4">
      <c r="D1006637" s="48"/>
    </row>
    <row r="1006638" spans="4:4">
      <c r="D1006638" s="48"/>
    </row>
    <row r="1006639" spans="4:4">
      <c r="D1006639" s="48"/>
    </row>
    <row r="1006640" spans="4:4">
      <c r="D1006640" s="48"/>
    </row>
    <row r="1006641" spans="4:4">
      <c r="D1006641" s="48"/>
    </row>
    <row r="1006642" spans="4:4">
      <c r="D1006642" s="48"/>
    </row>
    <row r="1006643" spans="4:4">
      <c r="D1006643" s="48"/>
    </row>
    <row r="1006644" spans="4:4">
      <c r="D1006644" s="48"/>
    </row>
    <row r="1006645" spans="4:4">
      <c r="D1006645" s="48"/>
    </row>
    <row r="1006646" spans="4:4">
      <c r="D1006646" s="48"/>
    </row>
    <row r="1006647" spans="4:4">
      <c r="D1006647" s="48"/>
    </row>
    <row r="1006648" spans="4:4">
      <c r="D1006648" s="48"/>
    </row>
    <row r="1006649" spans="4:4">
      <c r="D1006649" s="48"/>
    </row>
    <row r="1006650" spans="4:4">
      <c r="D1006650" s="48"/>
    </row>
    <row r="1006651" spans="4:4">
      <c r="D1006651" s="48"/>
    </row>
    <row r="1006652" spans="4:4">
      <c r="D1006652" s="48"/>
    </row>
    <row r="1006653" spans="4:4">
      <c r="D1006653" s="48"/>
    </row>
    <row r="1006654" spans="4:4">
      <c r="D1006654" s="48"/>
    </row>
    <row r="1006655" spans="4:4">
      <c r="D1006655" s="48"/>
    </row>
    <row r="1006656" spans="4:4">
      <c r="D1006656" s="48"/>
    </row>
    <row r="1006657" spans="4:4">
      <c r="D1006657" s="48"/>
    </row>
    <row r="1006658" spans="4:4">
      <c r="D1006658" s="48"/>
    </row>
    <row r="1006659" spans="4:4">
      <c r="D1006659" s="48"/>
    </row>
    <row r="1006660" spans="4:4">
      <c r="D1006660" s="48"/>
    </row>
    <row r="1006661" spans="4:4">
      <c r="D1006661" s="48"/>
    </row>
    <row r="1006662" spans="4:4">
      <c r="D1006662" s="48"/>
    </row>
    <row r="1006663" spans="4:4">
      <c r="D1006663" s="48"/>
    </row>
    <row r="1006664" spans="4:4">
      <c r="D1006664" s="48"/>
    </row>
    <row r="1006665" spans="4:4">
      <c r="D1006665" s="48"/>
    </row>
    <row r="1006666" spans="4:4">
      <c r="D1006666" s="48"/>
    </row>
    <row r="1006667" spans="4:4">
      <c r="D1006667" s="48"/>
    </row>
    <row r="1006668" spans="4:4">
      <c r="D1006668" s="48"/>
    </row>
    <row r="1006669" spans="4:4">
      <c r="D1006669" s="48"/>
    </row>
    <row r="1006670" spans="4:4">
      <c r="D1006670" s="48"/>
    </row>
    <row r="1006671" spans="4:4">
      <c r="D1006671" s="48"/>
    </row>
    <row r="1006672" spans="4:4">
      <c r="D1006672" s="48"/>
    </row>
    <row r="1006673" spans="4:4">
      <c r="D1006673" s="48"/>
    </row>
    <row r="1006674" spans="4:4">
      <c r="D1006674" s="48"/>
    </row>
    <row r="1006675" spans="4:4">
      <c r="D1006675" s="48"/>
    </row>
    <row r="1006676" spans="4:4">
      <c r="D1006676" s="48"/>
    </row>
    <row r="1006677" spans="4:4">
      <c r="D1006677" s="48"/>
    </row>
    <row r="1006678" spans="4:4">
      <c r="D1006678" s="48"/>
    </row>
    <row r="1006679" spans="4:4">
      <c r="D1006679" s="48"/>
    </row>
    <row r="1006680" spans="4:4">
      <c r="D1006680" s="48"/>
    </row>
    <row r="1006681" spans="4:4">
      <c r="D1006681" s="48"/>
    </row>
    <row r="1006682" spans="4:4">
      <c r="D1006682" s="48"/>
    </row>
    <row r="1006683" spans="4:4">
      <c r="D1006683" s="48"/>
    </row>
    <row r="1006684" spans="4:4">
      <c r="D1006684" s="48"/>
    </row>
    <row r="1006685" spans="4:4">
      <c r="D1006685" s="48"/>
    </row>
    <row r="1006686" spans="4:4">
      <c r="D1006686" s="48"/>
    </row>
    <row r="1006687" spans="4:4">
      <c r="D1006687" s="48"/>
    </row>
    <row r="1006688" spans="4:4">
      <c r="D1006688" s="48"/>
    </row>
    <row r="1006689" spans="4:4">
      <c r="D1006689" s="48"/>
    </row>
    <row r="1006690" spans="4:4">
      <c r="D1006690" s="48"/>
    </row>
    <row r="1006691" spans="4:4">
      <c r="D1006691" s="48"/>
    </row>
    <row r="1006692" spans="4:4">
      <c r="D1006692" s="48"/>
    </row>
    <row r="1006693" spans="4:4">
      <c r="D1006693" s="48"/>
    </row>
    <row r="1006694" spans="4:4">
      <c r="D1006694" s="48"/>
    </row>
    <row r="1006695" spans="4:4">
      <c r="D1006695" s="48"/>
    </row>
    <row r="1006696" spans="4:4">
      <c r="D1006696" s="48"/>
    </row>
    <row r="1006697" spans="4:4">
      <c r="D1006697" s="48"/>
    </row>
    <row r="1006698" spans="4:4">
      <c r="D1006698" s="48"/>
    </row>
    <row r="1006699" spans="4:4">
      <c r="D1006699" s="48"/>
    </row>
    <row r="1006700" spans="4:4">
      <c r="D1006700" s="48"/>
    </row>
    <row r="1006701" spans="4:4">
      <c r="D1006701" s="48"/>
    </row>
    <row r="1006702" spans="4:4">
      <c r="D1006702" s="48"/>
    </row>
    <row r="1006703" spans="4:4">
      <c r="D1006703" s="48"/>
    </row>
    <row r="1006704" spans="4:4">
      <c r="D1006704" s="48"/>
    </row>
    <row r="1006705" spans="4:4">
      <c r="D1006705" s="48"/>
    </row>
    <row r="1006706" spans="4:4">
      <c r="D1006706" s="48"/>
    </row>
    <row r="1006707" spans="4:4">
      <c r="D1006707" s="48"/>
    </row>
    <row r="1006708" spans="4:4">
      <c r="D1006708" s="48"/>
    </row>
    <row r="1006709" spans="4:4">
      <c r="D1006709" s="48"/>
    </row>
    <row r="1006710" spans="4:4">
      <c r="D1006710" s="48"/>
    </row>
    <row r="1006711" spans="4:4">
      <c r="D1006711" s="48"/>
    </row>
    <row r="1006712" spans="4:4">
      <c r="D1006712" s="48"/>
    </row>
    <row r="1006713" spans="4:4">
      <c r="D1006713" s="48"/>
    </row>
    <row r="1006714" spans="4:4">
      <c r="D1006714" s="48"/>
    </row>
    <row r="1006715" spans="4:4">
      <c r="D1006715" s="48"/>
    </row>
    <row r="1006716" spans="4:4">
      <c r="D1006716" s="48"/>
    </row>
    <row r="1006717" spans="4:4">
      <c r="D1006717" s="48"/>
    </row>
    <row r="1006718" spans="4:4">
      <c r="D1006718" s="48"/>
    </row>
    <row r="1006719" spans="4:4">
      <c r="D1006719" s="48"/>
    </row>
    <row r="1006720" spans="4:4">
      <c r="D1006720" s="48"/>
    </row>
    <row r="1006721" spans="4:4">
      <c r="D1006721" s="48"/>
    </row>
    <row r="1006722" spans="4:4">
      <c r="D1006722" s="48"/>
    </row>
    <row r="1006723" spans="4:4">
      <c r="D1006723" s="48"/>
    </row>
    <row r="1006724" spans="4:4">
      <c r="D1006724" s="48"/>
    </row>
    <row r="1006725" spans="4:4">
      <c r="D1006725" s="48"/>
    </row>
    <row r="1006726" spans="4:4">
      <c r="D1006726" s="48"/>
    </row>
    <row r="1006727" spans="4:4">
      <c r="D1006727" s="48"/>
    </row>
    <row r="1006728" spans="4:4">
      <c r="D1006728" s="48"/>
    </row>
    <row r="1006729" spans="4:4">
      <c r="D1006729" s="48"/>
    </row>
    <row r="1006730" spans="4:4">
      <c r="D1006730" s="48"/>
    </row>
    <row r="1006731" spans="4:4">
      <c r="D1006731" s="48"/>
    </row>
    <row r="1006732" spans="4:4">
      <c r="D1006732" s="48"/>
    </row>
    <row r="1006733" spans="4:4">
      <c r="D1006733" s="48"/>
    </row>
    <row r="1006734" spans="4:4">
      <c r="D1006734" s="48"/>
    </row>
    <row r="1006735" spans="4:4">
      <c r="D1006735" s="48"/>
    </row>
    <row r="1006736" spans="4:4">
      <c r="D1006736" s="48"/>
    </row>
    <row r="1006737" spans="4:4">
      <c r="D1006737" s="48"/>
    </row>
    <row r="1006738" spans="4:4">
      <c r="D1006738" s="48"/>
    </row>
    <row r="1006739" spans="4:4">
      <c r="D1006739" s="48"/>
    </row>
    <row r="1006740" spans="4:4">
      <c r="D1006740" s="48"/>
    </row>
    <row r="1006741" spans="4:4">
      <c r="D1006741" s="48"/>
    </row>
    <row r="1006742" spans="4:4">
      <c r="D1006742" s="48"/>
    </row>
    <row r="1006743" spans="4:4">
      <c r="D1006743" s="48"/>
    </row>
    <row r="1006744" spans="4:4">
      <c r="D1006744" s="48"/>
    </row>
    <row r="1006745" spans="4:4">
      <c r="D1006745" s="48"/>
    </row>
    <row r="1006746" spans="4:4">
      <c r="D1006746" s="48"/>
    </row>
    <row r="1006747" spans="4:4">
      <c r="D1006747" s="48"/>
    </row>
    <row r="1006748" spans="4:4">
      <c r="D1006748" s="48"/>
    </row>
    <row r="1006749" spans="4:4">
      <c r="D1006749" s="48"/>
    </row>
    <row r="1006750" spans="4:4">
      <c r="D1006750" s="48"/>
    </row>
    <row r="1006751" spans="4:4">
      <c r="D1006751" s="48"/>
    </row>
    <row r="1006752" spans="4:4">
      <c r="D1006752" s="48"/>
    </row>
    <row r="1006753" spans="4:4">
      <c r="D1006753" s="48"/>
    </row>
    <row r="1006754" spans="4:4">
      <c r="D1006754" s="48"/>
    </row>
    <row r="1006755" spans="4:4">
      <c r="D1006755" s="48"/>
    </row>
    <row r="1006756" spans="4:4">
      <c r="D1006756" s="48"/>
    </row>
    <row r="1006757" spans="4:4">
      <c r="D1006757" s="48"/>
    </row>
    <row r="1006758" spans="4:4">
      <c r="D1006758" s="48"/>
    </row>
    <row r="1006759" spans="4:4">
      <c r="D1006759" s="48"/>
    </row>
    <row r="1006760" spans="4:4">
      <c r="D1006760" s="48"/>
    </row>
    <row r="1006761" spans="4:4">
      <c r="D1006761" s="48"/>
    </row>
    <row r="1006762" spans="4:4">
      <c r="D1006762" s="48"/>
    </row>
    <row r="1006763" spans="4:4">
      <c r="D1006763" s="48"/>
    </row>
    <row r="1006764" spans="4:4">
      <c r="D1006764" s="48"/>
    </row>
    <row r="1006765" spans="4:4">
      <c r="D1006765" s="48"/>
    </row>
    <row r="1006766" spans="4:4">
      <c r="D1006766" s="48"/>
    </row>
    <row r="1006767" spans="4:4">
      <c r="D1006767" s="48"/>
    </row>
    <row r="1006768" spans="4:4">
      <c r="D1006768" s="48"/>
    </row>
    <row r="1006769" spans="4:4">
      <c r="D1006769" s="48"/>
    </row>
    <row r="1006770" spans="4:4">
      <c r="D1006770" s="48"/>
    </row>
    <row r="1006771" spans="4:4">
      <c r="D1006771" s="48"/>
    </row>
    <row r="1006772" spans="4:4">
      <c r="D1006772" s="48"/>
    </row>
    <row r="1006773" spans="4:4">
      <c r="D1006773" s="48"/>
    </row>
    <row r="1006774" spans="4:4">
      <c r="D1006774" s="48"/>
    </row>
    <row r="1006775" spans="4:4">
      <c r="D1006775" s="48"/>
    </row>
    <row r="1006776" spans="4:4">
      <c r="D1006776" s="48"/>
    </row>
    <row r="1006777" spans="4:4">
      <c r="D1006777" s="48"/>
    </row>
    <row r="1006778" spans="4:4">
      <c r="D1006778" s="48"/>
    </row>
    <row r="1006779" spans="4:4">
      <c r="D1006779" s="48"/>
    </row>
    <row r="1006780" spans="4:4">
      <c r="D1006780" s="48"/>
    </row>
    <row r="1006781" spans="4:4">
      <c r="D1006781" s="48"/>
    </row>
    <row r="1006782" spans="4:4">
      <c r="D1006782" s="48"/>
    </row>
    <row r="1006783" spans="4:4">
      <c r="D1006783" s="48"/>
    </row>
    <row r="1006784" spans="4:4">
      <c r="D1006784" s="48"/>
    </row>
    <row r="1006785" spans="4:4">
      <c r="D1006785" s="48"/>
    </row>
    <row r="1006786" spans="4:4">
      <c r="D1006786" s="48"/>
    </row>
    <row r="1006787" spans="4:4">
      <c r="D1006787" s="48"/>
    </row>
    <row r="1006788" spans="4:4">
      <c r="D1006788" s="48"/>
    </row>
    <row r="1006789" spans="4:4">
      <c r="D1006789" s="48"/>
    </row>
    <row r="1006790" spans="4:4">
      <c r="D1006790" s="48"/>
    </row>
    <row r="1006791" spans="4:4">
      <c r="D1006791" s="48"/>
    </row>
    <row r="1006792" spans="4:4">
      <c r="D1006792" s="48"/>
    </row>
    <row r="1006793" spans="4:4">
      <c r="D1006793" s="48"/>
    </row>
    <row r="1006794" spans="4:4">
      <c r="D1006794" s="48"/>
    </row>
    <row r="1006795" spans="4:4">
      <c r="D1006795" s="48"/>
    </row>
    <row r="1006796" spans="4:4">
      <c r="D1006796" s="48"/>
    </row>
    <row r="1006797" spans="4:4">
      <c r="D1006797" s="48"/>
    </row>
    <row r="1006798" spans="4:4">
      <c r="D1006798" s="48"/>
    </row>
    <row r="1006799" spans="4:4">
      <c r="D1006799" s="48"/>
    </row>
    <row r="1006800" spans="4:4">
      <c r="D1006800" s="48"/>
    </row>
    <row r="1006801" spans="4:4">
      <c r="D1006801" s="48"/>
    </row>
    <row r="1006802" spans="4:4">
      <c r="D1006802" s="48"/>
    </row>
    <row r="1006803" spans="4:4">
      <c r="D1006803" s="48"/>
    </row>
    <row r="1006804" spans="4:4">
      <c r="D1006804" s="48"/>
    </row>
    <row r="1006805" spans="4:4">
      <c r="D1006805" s="48"/>
    </row>
    <row r="1006806" spans="4:4">
      <c r="D1006806" s="48"/>
    </row>
    <row r="1006807" spans="4:4">
      <c r="D1006807" s="48"/>
    </row>
    <row r="1006808" spans="4:4">
      <c r="D1006808" s="48"/>
    </row>
    <row r="1006809" spans="4:4">
      <c r="D1006809" s="48"/>
    </row>
    <row r="1006810" spans="4:4">
      <c r="D1006810" s="48"/>
    </row>
    <row r="1006811" spans="4:4">
      <c r="D1006811" s="48"/>
    </row>
    <row r="1006812" spans="4:4">
      <c r="D1006812" s="48"/>
    </row>
    <row r="1006813" spans="4:4">
      <c r="D1006813" s="48"/>
    </row>
    <row r="1006814" spans="4:4">
      <c r="D1006814" s="48"/>
    </row>
    <row r="1006815" spans="4:4">
      <c r="D1006815" s="48"/>
    </row>
    <row r="1006816" spans="4:4">
      <c r="D1006816" s="48"/>
    </row>
    <row r="1006817" spans="4:4">
      <c r="D1006817" s="48"/>
    </row>
    <row r="1006818" spans="4:4">
      <c r="D1006818" s="48"/>
    </row>
    <row r="1006819" spans="4:4">
      <c r="D1006819" s="48"/>
    </row>
    <row r="1006820" spans="4:4">
      <c r="D1006820" s="48"/>
    </row>
    <row r="1006821" spans="4:4">
      <c r="D1006821" s="48"/>
    </row>
    <row r="1006822" spans="4:4">
      <c r="D1006822" s="48"/>
    </row>
    <row r="1006823" spans="4:4">
      <c r="D1006823" s="48"/>
    </row>
    <row r="1006824" spans="4:4">
      <c r="D1006824" s="48"/>
    </row>
    <row r="1006825" spans="4:4">
      <c r="D1006825" s="48"/>
    </row>
    <row r="1006826" spans="4:4">
      <c r="D1006826" s="48"/>
    </row>
    <row r="1006827" spans="4:4">
      <c r="D1006827" s="48"/>
    </row>
    <row r="1006828" spans="4:4">
      <c r="D1006828" s="48"/>
    </row>
    <row r="1006829" spans="4:4">
      <c r="D1006829" s="48"/>
    </row>
    <row r="1006830" spans="4:4">
      <c r="D1006830" s="48"/>
    </row>
    <row r="1006831" spans="4:4">
      <c r="D1006831" s="48"/>
    </row>
    <row r="1006832" spans="4:4">
      <c r="D1006832" s="48"/>
    </row>
    <row r="1006833" spans="4:4">
      <c r="D1006833" s="48"/>
    </row>
    <row r="1006834" spans="4:4">
      <c r="D1006834" s="48"/>
    </row>
    <row r="1006835" spans="4:4">
      <c r="D1006835" s="48"/>
    </row>
    <row r="1006836" spans="4:4">
      <c r="D1006836" s="48"/>
    </row>
    <row r="1006837" spans="4:4">
      <c r="D1006837" s="48"/>
    </row>
    <row r="1006838" spans="4:4">
      <c r="D1006838" s="48"/>
    </row>
    <row r="1006839" spans="4:4">
      <c r="D1006839" s="48"/>
    </row>
    <row r="1006840" spans="4:4">
      <c r="D1006840" s="48"/>
    </row>
    <row r="1006841" spans="4:4">
      <c r="D1006841" s="48"/>
    </row>
    <row r="1006842" spans="4:4">
      <c r="D1006842" s="48"/>
    </row>
    <row r="1006843" spans="4:4">
      <c r="D1006843" s="48"/>
    </row>
    <row r="1006844" spans="4:4">
      <c r="D1006844" s="48"/>
    </row>
    <row r="1006845" spans="4:4">
      <c r="D1006845" s="48"/>
    </row>
    <row r="1006846" spans="4:4">
      <c r="D1006846" s="48"/>
    </row>
    <row r="1006847" spans="4:4">
      <c r="D1006847" s="48"/>
    </row>
    <row r="1006848" spans="4:4">
      <c r="D1006848" s="48"/>
    </row>
    <row r="1006849" spans="4:4">
      <c r="D1006849" s="48"/>
    </row>
    <row r="1006850" spans="4:4">
      <c r="D1006850" s="48"/>
    </row>
    <row r="1006851" spans="4:4">
      <c r="D1006851" s="48"/>
    </row>
    <row r="1006852" spans="4:4">
      <c r="D1006852" s="48"/>
    </row>
    <row r="1006853" spans="4:4">
      <c r="D1006853" s="48"/>
    </row>
    <row r="1006854" spans="4:4">
      <c r="D1006854" s="48"/>
    </row>
    <row r="1006855" spans="4:4">
      <c r="D1006855" s="48"/>
    </row>
    <row r="1006856" spans="4:4">
      <c r="D1006856" s="48"/>
    </row>
    <row r="1006857" spans="4:4">
      <c r="D1006857" s="48"/>
    </row>
    <row r="1006858" spans="4:4">
      <c r="D1006858" s="48"/>
    </row>
    <row r="1006859" spans="4:4">
      <c r="D1006859" s="48"/>
    </row>
    <row r="1006860" spans="4:4">
      <c r="D1006860" s="48"/>
    </row>
    <row r="1006861" spans="4:4">
      <c r="D1006861" s="48"/>
    </row>
    <row r="1006862" spans="4:4">
      <c r="D1006862" s="48"/>
    </row>
    <row r="1006863" spans="4:4">
      <c r="D1006863" s="48"/>
    </row>
    <row r="1006864" spans="4:4">
      <c r="D1006864" s="48"/>
    </row>
    <row r="1006865" spans="4:4">
      <c r="D1006865" s="48"/>
    </row>
    <row r="1006866" spans="4:4">
      <c r="D1006866" s="48"/>
    </row>
    <row r="1006867" spans="4:4">
      <c r="D1006867" s="48"/>
    </row>
    <row r="1006868" spans="4:4">
      <c r="D1006868" s="48"/>
    </row>
    <row r="1006869" spans="4:4">
      <c r="D1006869" s="48"/>
    </row>
    <row r="1006870" spans="4:4">
      <c r="D1006870" s="48"/>
    </row>
    <row r="1006871" spans="4:4">
      <c r="D1006871" s="48"/>
    </row>
    <row r="1006872" spans="4:4">
      <c r="D1006872" s="48"/>
    </row>
    <row r="1006873" spans="4:4">
      <c r="D1006873" s="48"/>
    </row>
    <row r="1006874" spans="4:4">
      <c r="D1006874" s="48"/>
    </row>
    <row r="1006875" spans="4:4">
      <c r="D1006875" s="48"/>
    </row>
    <row r="1006876" spans="4:4">
      <c r="D1006876" s="48"/>
    </row>
    <row r="1006877" spans="4:4">
      <c r="D1006877" s="48"/>
    </row>
    <row r="1006878" spans="4:4">
      <c r="D1006878" s="48"/>
    </row>
    <row r="1006879" spans="4:4">
      <c r="D1006879" s="48"/>
    </row>
    <row r="1006880" spans="4:4">
      <c r="D1006880" s="48"/>
    </row>
    <row r="1006881" spans="4:4">
      <c r="D1006881" s="48"/>
    </row>
    <row r="1006882" spans="4:4">
      <c r="D1006882" s="48"/>
    </row>
    <row r="1006883" spans="4:4">
      <c r="D1006883" s="48"/>
    </row>
    <row r="1006884" spans="4:4">
      <c r="D1006884" s="48"/>
    </row>
    <row r="1006885" spans="4:4">
      <c r="D1006885" s="48"/>
    </row>
    <row r="1006886" spans="4:4">
      <c r="D1006886" s="48"/>
    </row>
    <row r="1006887" spans="4:4">
      <c r="D1006887" s="48"/>
    </row>
    <row r="1006888" spans="4:4">
      <c r="D1006888" s="48"/>
    </row>
    <row r="1006889" spans="4:4">
      <c r="D1006889" s="48"/>
    </row>
    <row r="1006890" spans="4:4">
      <c r="D1006890" s="48"/>
    </row>
    <row r="1006891" spans="4:4">
      <c r="D1006891" s="48"/>
    </row>
    <row r="1006892" spans="4:4">
      <c r="D1006892" s="48"/>
    </row>
    <row r="1006893" spans="4:4">
      <c r="D1006893" s="48"/>
    </row>
    <row r="1006894" spans="4:4">
      <c r="D1006894" s="48"/>
    </row>
    <row r="1006895" spans="4:4">
      <c r="D1006895" s="48"/>
    </row>
    <row r="1006896" spans="4:4">
      <c r="D1006896" s="48"/>
    </row>
    <row r="1006897" spans="4:4">
      <c r="D1006897" s="48"/>
    </row>
    <row r="1006898" spans="4:4">
      <c r="D1006898" s="48"/>
    </row>
    <row r="1006899" spans="4:4">
      <c r="D1006899" s="48"/>
    </row>
    <row r="1006900" spans="4:4">
      <c r="D1006900" s="48"/>
    </row>
    <row r="1006901" spans="4:4">
      <c r="D1006901" s="48"/>
    </row>
    <row r="1006902" spans="4:4">
      <c r="D1006902" s="48"/>
    </row>
    <row r="1006903" spans="4:4">
      <c r="D1006903" s="48"/>
    </row>
    <row r="1006904" spans="4:4">
      <c r="D1006904" s="48"/>
    </row>
    <row r="1006905" spans="4:4">
      <c r="D1006905" s="48"/>
    </row>
    <row r="1006906" spans="4:4">
      <c r="D1006906" s="48"/>
    </row>
    <row r="1006907" spans="4:4">
      <c r="D1006907" s="48"/>
    </row>
    <row r="1006908" spans="4:4">
      <c r="D1006908" s="48"/>
    </row>
    <row r="1006909" spans="4:4">
      <c r="D1006909" s="48"/>
    </row>
    <row r="1006910" spans="4:4">
      <c r="D1006910" s="48"/>
    </row>
    <row r="1006911" spans="4:4">
      <c r="D1006911" s="48"/>
    </row>
    <row r="1006912" spans="4:4">
      <c r="D1006912" s="48"/>
    </row>
    <row r="1006913" spans="4:4">
      <c r="D1006913" s="48"/>
    </row>
    <row r="1006914" spans="4:4">
      <c r="D1006914" s="48"/>
    </row>
    <row r="1006915" spans="4:4">
      <c r="D1006915" s="48"/>
    </row>
    <row r="1006916" spans="4:4">
      <c r="D1006916" s="48"/>
    </row>
    <row r="1006917" spans="4:4">
      <c r="D1006917" s="48"/>
    </row>
    <row r="1006918" spans="4:4">
      <c r="D1006918" s="48"/>
    </row>
    <row r="1006919" spans="4:4">
      <c r="D1006919" s="48"/>
    </row>
    <row r="1006920" spans="4:4">
      <c r="D1006920" s="48"/>
    </row>
    <row r="1006921" spans="4:4">
      <c r="D1006921" s="48"/>
    </row>
    <row r="1006922" spans="4:4">
      <c r="D1006922" s="48"/>
    </row>
    <row r="1006923" spans="4:4">
      <c r="D1006923" s="48"/>
    </row>
    <row r="1006924" spans="4:4">
      <c r="D1006924" s="48"/>
    </row>
    <row r="1006925" spans="4:4">
      <c r="D1006925" s="48"/>
    </row>
    <row r="1006926" spans="4:4">
      <c r="D1006926" s="48"/>
    </row>
    <row r="1006927" spans="4:4">
      <c r="D1006927" s="48"/>
    </row>
    <row r="1006928" spans="4:4">
      <c r="D1006928" s="48"/>
    </row>
    <row r="1006929" spans="4:4">
      <c r="D1006929" s="48"/>
    </row>
    <row r="1006930" spans="4:4">
      <c r="D1006930" s="48"/>
    </row>
    <row r="1006931" spans="4:4">
      <c r="D1006931" s="48"/>
    </row>
    <row r="1006932" spans="4:4">
      <c r="D1006932" s="48"/>
    </row>
    <row r="1006933" spans="4:4">
      <c r="D1006933" s="48"/>
    </row>
    <row r="1006934" spans="4:4">
      <c r="D1006934" s="48"/>
    </row>
    <row r="1006935" spans="4:4">
      <c r="D1006935" s="48"/>
    </row>
    <row r="1006936" spans="4:4">
      <c r="D1006936" s="48"/>
    </row>
    <row r="1006937" spans="4:4">
      <c r="D1006937" s="48"/>
    </row>
    <row r="1006938" spans="4:4">
      <c r="D1006938" s="48"/>
    </row>
    <row r="1006939" spans="4:4">
      <c r="D1006939" s="48"/>
    </row>
    <row r="1006940" spans="4:4">
      <c r="D1006940" s="48"/>
    </row>
    <row r="1006941" spans="4:4">
      <c r="D1006941" s="48"/>
    </row>
    <row r="1006942" spans="4:4">
      <c r="D1006942" s="48"/>
    </row>
    <row r="1006943" spans="4:4">
      <c r="D1006943" s="48"/>
    </row>
    <row r="1006944" spans="4:4">
      <c r="D1006944" s="48"/>
    </row>
    <row r="1006945" spans="4:4">
      <c r="D1006945" s="48"/>
    </row>
    <row r="1006946" spans="4:4">
      <c r="D1006946" s="48"/>
    </row>
    <row r="1006947" spans="4:4">
      <c r="D1006947" s="48"/>
    </row>
    <row r="1006948" spans="4:4">
      <c r="D1006948" s="48"/>
    </row>
    <row r="1006949" spans="4:4">
      <c r="D1006949" s="48"/>
    </row>
    <row r="1006950" spans="4:4">
      <c r="D1006950" s="48"/>
    </row>
    <row r="1006951" spans="4:4">
      <c r="D1006951" s="48"/>
    </row>
    <row r="1006952" spans="4:4">
      <c r="D1006952" s="48"/>
    </row>
    <row r="1006953" spans="4:4">
      <c r="D1006953" s="48"/>
    </row>
    <row r="1006954" spans="4:4">
      <c r="D1006954" s="48"/>
    </row>
    <row r="1006955" spans="4:4">
      <c r="D1006955" s="48"/>
    </row>
    <row r="1006956" spans="4:4">
      <c r="D1006956" s="48"/>
    </row>
    <row r="1006957" spans="4:4">
      <c r="D1006957" s="48"/>
    </row>
    <row r="1006958" spans="4:4">
      <c r="D1006958" s="48"/>
    </row>
    <row r="1006959" spans="4:4">
      <c r="D1006959" s="48"/>
    </row>
    <row r="1006960" spans="4:4">
      <c r="D1006960" s="48"/>
    </row>
    <row r="1006961" spans="4:4">
      <c r="D1006961" s="48"/>
    </row>
    <row r="1006962" spans="4:4">
      <c r="D1006962" s="48"/>
    </row>
    <row r="1006963" spans="4:4">
      <c r="D1006963" s="48"/>
    </row>
    <row r="1006964" spans="4:4">
      <c r="D1006964" s="48"/>
    </row>
    <row r="1006965" spans="4:4">
      <c r="D1006965" s="48"/>
    </row>
    <row r="1006966" spans="4:4">
      <c r="D1006966" s="48"/>
    </row>
    <row r="1006967" spans="4:4">
      <c r="D1006967" s="48"/>
    </row>
    <row r="1006968" spans="4:4">
      <c r="D1006968" s="48"/>
    </row>
    <row r="1006969" spans="4:4">
      <c r="D1006969" s="48"/>
    </row>
    <row r="1006970" spans="4:4">
      <c r="D1006970" s="48"/>
    </row>
    <row r="1006971" spans="4:4">
      <c r="D1006971" s="48"/>
    </row>
    <row r="1006972" spans="4:4">
      <c r="D1006972" s="48"/>
    </row>
    <row r="1006973" spans="4:4">
      <c r="D1006973" s="48"/>
    </row>
    <row r="1006974" spans="4:4">
      <c r="D1006974" s="48"/>
    </row>
    <row r="1006975" spans="4:4">
      <c r="D1006975" s="48"/>
    </row>
    <row r="1006976" spans="4:4">
      <c r="D1006976" s="48"/>
    </row>
    <row r="1006977" spans="4:4">
      <c r="D1006977" s="48"/>
    </row>
    <row r="1006978" spans="4:4">
      <c r="D1006978" s="48"/>
    </row>
    <row r="1006979" spans="4:4">
      <c r="D1006979" s="48"/>
    </row>
    <row r="1006980" spans="4:4">
      <c r="D1006980" s="48"/>
    </row>
    <row r="1006981" spans="4:4">
      <c r="D1006981" s="48"/>
    </row>
    <row r="1006982" spans="4:4">
      <c r="D1006982" s="48"/>
    </row>
    <row r="1006983" spans="4:4">
      <c r="D1006983" s="48"/>
    </row>
    <row r="1006984" spans="4:4">
      <c r="D1006984" s="48"/>
    </row>
    <row r="1006985" spans="4:4">
      <c r="D1006985" s="48"/>
    </row>
    <row r="1006986" spans="4:4">
      <c r="D1006986" s="48"/>
    </row>
    <row r="1006987" spans="4:4">
      <c r="D1006987" s="48"/>
    </row>
    <row r="1006988" spans="4:4">
      <c r="D1006988" s="48"/>
    </row>
    <row r="1006989" spans="4:4">
      <c r="D1006989" s="48"/>
    </row>
    <row r="1006990" spans="4:4">
      <c r="D1006990" s="48"/>
    </row>
    <row r="1006991" spans="4:4">
      <c r="D1006991" s="48"/>
    </row>
    <row r="1006992" spans="4:4">
      <c r="D1006992" s="48"/>
    </row>
    <row r="1006993" spans="4:4">
      <c r="D1006993" s="48"/>
    </row>
    <row r="1006994" spans="4:4">
      <c r="D1006994" s="48"/>
    </row>
    <row r="1006995" spans="4:4">
      <c r="D1006995" s="48"/>
    </row>
    <row r="1006996" spans="4:4">
      <c r="D1006996" s="48"/>
    </row>
    <row r="1006997" spans="4:4">
      <c r="D1006997" s="48"/>
    </row>
    <row r="1006998" spans="4:4">
      <c r="D1006998" s="48"/>
    </row>
    <row r="1006999" spans="4:4">
      <c r="D1006999" s="48"/>
    </row>
    <row r="1007000" spans="4:4">
      <c r="D1007000" s="48"/>
    </row>
    <row r="1007001" spans="4:4">
      <c r="D1007001" s="48"/>
    </row>
    <row r="1007002" spans="4:4">
      <c r="D1007002" s="48"/>
    </row>
    <row r="1007003" spans="4:4">
      <c r="D1007003" s="48"/>
    </row>
    <row r="1007004" spans="4:4">
      <c r="D1007004" s="48"/>
    </row>
    <row r="1007005" spans="4:4">
      <c r="D1007005" s="48"/>
    </row>
    <row r="1007006" spans="4:4">
      <c r="D1007006" s="48"/>
    </row>
    <row r="1007007" spans="4:4">
      <c r="D1007007" s="48"/>
    </row>
    <row r="1007008" spans="4:4">
      <c r="D1007008" s="48"/>
    </row>
    <row r="1007009" spans="4:4">
      <c r="D1007009" s="48"/>
    </row>
    <row r="1007010" spans="4:4">
      <c r="D1007010" s="48"/>
    </row>
    <row r="1007011" spans="4:4">
      <c r="D1007011" s="48"/>
    </row>
    <row r="1007012" spans="4:4">
      <c r="D1007012" s="48"/>
    </row>
    <row r="1007013" spans="4:4">
      <c r="D1007013" s="48"/>
    </row>
    <row r="1007014" spans="4:4">
      <c r="D1007014" s="48"/>
    </row>
    <row r="1007015" spans="4:4">
      <c r="D1007015" s="48"/>
    </row>
    <row r="1007016" spans="4:4">
      <c r="D1007016" s="48"/>
    </row>
    <row r="1007017" spans="4:4">
      <c r="D1007017" s="48"/>
    </row>
    <row r="1007018" spans="4:4">
      <c r="D1007018" s="48"/>
    </row>
    <row r="1007019" spans="4:4">
      <c r="D1007019" s="48"/>
    </row>
    <row r="1007020" spans="4:4">
      <c r="D1007020" s="48"/>
    </row>
    <row r="1007021" spans="4:4">
      <c r="D1007021" s="48"/>
    </row>
    <row r="1007022" spans="4:4">
      <c r="D1007022" s="48"/>
    </row>
    <row r="1007023" spans="4:4">
      <c r="D1007023" s="48"/>
    </row>
    <row r="1007024" spans="4:4">
      <c r="D1007024" s="48"/>
    </row>
    <row r="1007025" spans="4:4">
      <c r="D1007025" s="48"/>
    </row>
    <row r="1007026" spans="4:4">
      <c r="D1007026" s="48"/>
    </row>
    <row r="1007027" spans="4:4">
      <c r="D1007027" s="48"/>
    </row>
    <row r="1007028" spans="4:4">
      <c r="D1007028" s="48"/>
    </row>
    <row r="1007029" spans="4:4">
      <c r="D1007029" s="48"/>
    </row>
    <row r="1007030" spans="4:4">
      <c r="D1007030" s="48"/>
    </row>
    <row r="1007031" spans="4:4">
      <c r="D1007031" s="48"/>
    </row>
    <row r="1007032" spans="4:4">
      <c r="D1007032" s="48"/>
    </row>
    <row r="1007033" spans="4:4">
      <c r="D1007033" s="48"/>
    </row>
    <row r="1007034" spans="4:4">
      <c r="D1007034" s="48"/>
    </row>
    <row r="1007035" spans="4:4">
      <c r="D1007035" s="48"/>
    </row>
    <row r="1007036" spans="4:4">
      <c r="D1007036" s="48"/>
    </row>
    <row r="1007037" spans="4:4">
      <c r="D1007037" s="48"/>
    </row>
    <row r="1007038" spans="4:4">
      <c r="D1007038" s="48"/>
    </row>
    <row r="1007039" spans="4:4">
      <c r="D1007039" s="48"/>
    </row>
    <row r="1007040" spans="4:4">
      <c r="D1007040" s="48"/>
    </row>
    <row r="1007041" spans="4:4">
      <c r="D1007041" s="48"/>
    </row>
    <row r="1007042" spans="4:4">
      <c r="D1007042" s="48"/>
    </row>
    <row r="1007043" spans="4:4">
      <c r="D1007043" s="48"/>
    </row>
    <row r="1007044" spans="4:4">
      <c r="D1007044" s="48"/>
    </row>
    <row r="1007045" spans="4:4">
      <c r="D1007045" s="48"/>
    </row>
    <row r="1007046" spans="4:4">
      <c r="D1007046" s="48"/>
    </row>
    <row r="1007047" spans="4:4">
      <c r="D1007047" s="48"/>
    </row>
    <row r="1007048" spans="4:4">
      <c r="D1007048" s="48"/>
    </row>
    <row r="1007049" spans="4:4">
      <c r="D1007049" s="48"/>
    </row>
    <row r="1007050" spans="4:4">
      <c r="D1007050" s="48"/>
    </row>
    <row r="1007051" spans="4:4">
      <c r="D1007051" s="48"/>
    </row>
    <row r="1007052" spans="4:4">
      <c r="D1007052" s="48"/>
    </row>
    <row r="1007053" spans="4:4">
      <c r="D1007053" s="48"/>
    </row>
    <row r="1007054" spans="4:4">
      <c r="D1007054" s="48"/>
    </row>
    <row r="1007055" spans="4:4">
      <c r="D1007055" s="48"/>
    </row>
    <row r="1007056" spans="4:4">
      <c r="D1007056" s="48"/>
    </row>
    <row r="1007057" spans="4:4">
      <c r="D1007057" s="48"/>
    </row>
    <row r="1007058" spans="4:4">
      <c r="D1007058" s="48"/>
    </row>
    <row r="1007059" spans="4:4">
      <c r="D1007059" s="48"/>
    </row>
    <row r="1007060" spans="4:4">
      <c r="D1007060" s="48"/>
    </row>
    <row r="1007061" spans="4:4">
      <c r="D1007061" s="48"/>
    </row>
    <row r="1007062" spans="4:4">
      <c r="D1007062" s="48"/>
    </row>
    <row r="1007063" spans="4:4">
      <c r="D1007063" s="48"/>
    </row>
    <row r="1007064" spans="4:4">
      <c r="D1007064" s="48"/>
    </row>
    <row r="1007065" spans="4:4">
      <c r="D1007065" s="48"/>
    </row>
    <row r="1007066" spans="4:4">
      <c r="D1007066" s="48"/>
    </row>
    <row r="1007067" spans="4:4">
      <c r="D1007067" s="48"/>
    </row>
    <row r="1007068" spans="4:4">
      <c r="D1007068" s="48"/>
    </row>
    <row r="1007069" spans="4:4">
      <c r="D1007069" s="48"/>
    </row>
    <row r="1007070" spans="4:4">
      <c r="D1007070" s="48"/>
    </row>
    <row r="1007071" spans="4:4">
      <c r="D1007071" s="48"/>
    </row>
    <row r="1007072" spans="4:4">
      <c r="D1007072" s="48"/>
    </row>
    <row r="1007073" spans="4:4">
      <c r="D1007073" s="48"/>
    </row>
    <row r="1007074" spans="4:4">
      <c r="D1007074" s="48"/>
    </row>
    <row r="1007075" spans="4:4">
      <c r="D1007075" s="48"/>
    </row>
    <row r="1007076" spans="4:4">
      <c r="D1007076" s="48"/>
    </row>
    <row r="1007077" spans="4:4">
      <c r="D1007077" s="48"/>
    </row>
    <row r="1007078" spans="4:4">
      <c r="D1007078" s="48"/>
    </row>
    <row r="1007079" spans="4:4">
      <c r="D1007079" s="48"/>
    </row>
    <row r="1007080" spans="4:4">
      <c r="D1007080" s="48"/>
    </row>
    <row r="1007081" spans="4:4">
      <c r="D1007081" s="48"/>
    </row>
    <row r="1007082" spans="4:4">
      <c r="D1007082" s="48"/>
    </row>
    <row r="1007083" spans="4:4">
      <c r="D1007083" s="48"/>
    </row>
    <row r="1007084" spans="4:4">
      <c r="D1007084" s="48"/>
    </row>
    <row r="1007085" spans="4:4">
      <c r="D1007085" s="48"/>
    </row>
    <row r="1007086" spans="4:4">
      <c r="D1007086" s="48"/>
    </row>
    <row r="1007087" spans="4:4">
      <c r="D1007087" s="48"/>
    </row>
    <row r="1007088" spans="4:4">
      <c r="D1007088" s="48"/>
    </row>
    <row r="1007089" spans="4:4">
      <c r="D1007089" s="48"/>
    </row>
    <row r="1007090" spans="4:4">
      <c r="D1007090" s="48"/>
    </row>
    <row r="1007091" spans="4:4">
      <c r="D1007091" s="48"/>
    </row>
    <row r="1007092" spans="4:4">
      <c r="D1007092" s="48"/>
    </row>
    <row r="1007093" spans="4:4">
      <c r="D1007093" s="48"/>
    </row>
    <row r="1007094" spans="4:4">
      <c r="D1007094" s="48"/>
    </row>
    <row r="1007095" spans="4:4">
      <c r="D1007095" s="48"/>
    </row>
    <row r="1007096" spans="4:4">
      <c r="D1007096" s="48"/>
    </row>
    <row r="1007097" spans="4:4">
      <c r="D1007097" s="48"/>
    </row>
    <row r="1007098" spans="4:4">
      <c r="D1007098" s="48"/>
    </row>
    <row r="1007099" spans="4:4">
      <c r="D1007099" s="48"/>
    </row>
    <row r="1007100" spans="4:4">
      <c r="D1007100" s="48"/>
    </row>
    <row r="1007101" spans="4:4">
      <c r="D1007101" s="48"/>
    </row>
    <row r="1007102" spans="4:4">
      <c r="D1007102" s="48"/>
    </row>
    <row r="1007103" spans="4:4">
      <c r="D1007103" s="48"/>
    </row>
    <row r="1007104" spans="4:4">
      <c r="D1007104" s="48"/>
    </row>
    <row r="1007105" spans="4:4">
      <c r="D1007105" s="48"/>
    </row>
    <row r="1007106" spans="4:4">
      <c r="D1007106" s="48"/>
    </row>
    <row r="1007107" spans="4:4">
      <c r="D1007107" s="48"/>
    </row>
    <row r="1007108" spans="4:4">
      <c r="D1007108" s="48"/>
    </row>
    <row r="1007109" spans="4:4">
      <c r="D1007109" s="48"/>
    </row>
    <row r="1007110" spans="4:4">
      <c r="D1007110" s="48"/>
    </row>
    <row r="1007111" spans="4:4">
      <c r="D1007111" s="48"/>
    </row>
    <row r="1007112" spans="4:4">
      <c r="D1007112" s="48"/>
    </row>
    <row r="1007113" spans="4:4">
      <c r="D1007113" s="48"/>
    </row>
    <row r="1007114" spans="4:4">
      <c r="D1007114" s="48"/>
    </row>
    <row r="1007115" spans="4:4">
      <c r="D1007115" s="48"/>
    </row>
    <row r="1007116" spans="4:4">
      <c r="D1007116" s="48"/>
    </row>
    <row r="1007117" spans="4:4">
      <c r="D1007117" s="48"/>
    </row>
    <row r="1007118" spans="4:4">
      <c r="D1007118" s="48"/>
    </row>
    <row r="1007119" spans="4:4">
      <c r="D1007119" s="48"/>
    </row>
    <row r="1007120" spans="4:4">
      <c r="D1007120" s="48"/>
    </row>
    <row r="1007121" spans="4:4">
      <c r="D1007121" s="48"/>
    </row>
    <row r="1007122" spans="4:4">
      <c r="D1007122" s="48"/>
    </row>
    <row r="1007123" spans="4:4">
      <c r="D1007123" s="48"/>
    </row>
    <row r="1007124" spans="4:4">
      <c r="D1007124" s="48"/>
    </row>
    <row r="1007125" spans="4:4">
      <c r="D1007125" s="48"/>
    </row>
    <row r="1007126" spans="4:4">
      <c r="D1007126" s="48"/>
    </row>
    <row r="1007127" spans="4:4">
      <c r="D1007127" s="48"/>
    </row>
    <row r="1007128" spans="4:4">
      <c r="D1007128" s="48"/>
    </row>
    <row r="1007129" spans="4:4">
      <c r="D1007129" s="48"/>
    </row>
    <row r="1007130" spans="4:4">
      <c r="D1007130" s="48"/>
    </row>
    <row r="1007131" spans="4:4">
      <c r="D1007131" s="48"/>
    </row>
    <row r="1007132" spans="4:4">
      <c r="D1007132" s="48"/>
    </row>
    <row r="1007133" spans="4:4">
      <c r="D1007133" s="48"/>
    </row>
    <row r="1007134" spans="4:4">
      <c r="D1007134" s="48"/>
    </row>
    <row r="1007135" spans="4:4">
      <c r="D1007135" s="48"/>
    </row>
    <row r="1007136" spans="4:4">
      <c r="D1007136" s="48"/>
    </row>
    <row r="1007137" spans="4:4">
      <c r="D1007137" s="48"/>
    </row>
    <row r="1007138" spans="4:4">
      <c r="D1007138" s="48"/>
    </row>
    <row r="1007139" spans="4:4">
      <c r="D1007139" s="48"/>
    </row>
    <row r="1007140" spans="4:4">
      <c r="D1007140" s="48"/>
    </row>
    <row r="1007141" spans="4:4">
      <c r="D1007141" s="48"/>
    </row>
    <row r="1007142" spans="4:4">
      <c r="D1007142" s="48"/>
    </row>
    <row r="1007143" spans="4:4">
      <c r="D1007143" s="48"/>
    </row>
    <row r="1007144" spans="4:4">
      <c r="D1007144" s="48"/>
    </row>
    <row r="1007145" spans="4:4">
      <c r="D1007145" s="48"/>
    </row>
    <row r="1007146" spans="4:4">
      <c r="D1007146" s="48"/>
    </row>
    <row r="1007147" spans="4:4">
      <c r="D1007147" s="48"/>
    </row>
    <row r="1007148" spans="4:4">
      <c r="D1007148" s="48"/>
    </row>
    <row r="1007149" spans="4:4">
      <c r="D1007149" s="48"/>
    </row>
    <row r="1007150" spans="4:4">
      <c r="D1007150" s="48"/>
    </row>
    <row r="1007151" spans="4:4">
      <c r="D1007151" s="48"/>
    </row>
    <row r="1007152" spans="4:4">
      <c r="D1007152" s="48"/>
    </row>
    <row r="1007153" spans="4:4">
      <c r="D1007153" s="48"/>
    </row>
    <row r="1007154" spans="4:4">
      <c r="D1007154" s="48"/>
    </row>
    <row r="1007155" spans="4:4">
      <c r="D1007155" s="48"/>
    </row>
    <row r="1007156" spans="4:4">
      <c r="D1007156" s="48"/>
    </row>
    <row r="1007157" spans="4:4">
      <c r="D1007157" s="48"/>
    </row>
    <row r="1007158" spans="4:4">
      <c r="D1007158" s="48"/>
    </row>
    <row r="1007159" spans="4:4">
      <c r="D1007159" s="48"/>
    </row>
    <row r="1007160" spans="4:4">
      <c r="D1007160" s="48"/>
    </row>
    <row r="1007161" spans="4:4">
      <c r="D1007161" s="48"/>
    </row>
    <row r="1007162" spans="4:4">
      <c r="D1007162" s="48"/>
    </row>
    <row r="1007163" spans="4:4">
      <c r="D1007163" s="48"/>
    </row>
    <row r="1007164" spans="4:4">
      <c r="D1007164" s="48"/>
    </row>
    <row r="1007165" spans="4:4">
      <c r="D1007165" s="48"/>
    </row>
    <row r="1007166" spans="4:4">
      <c r="D1007166" s="48"/>
    </row>
    <row r="1007167" spans="4:4">
      <c r="D1007167" s="48"/>
    </row>
    <row r="1007168" spans="4:4">
      <c r="D1007168" s="48"/>
    </row>
    <row r="1007169" spans="4:4">
      <c r="D1007169" s="48"/>
    </row>
    <row r="1007170" spans="4:4">
      <c r="D1007170" s="48"/>
    </row>
    <row r="1007171" spans="4:4">
      <c r="D1007171" s="48"/>
    </row>
    <row r="1007172" spans="4:4">
      <c r="D1007172" s="48"/>
    </row>
    <row r="1007173" spans="4:4">
      <c r="D1007173" s="48"/>
    </row>
    <row r="1007174" spans="4:4">
      <c r="D1007174" s="48"/>
    </row>
    <row r="1007175" spans="4:4">
      <c r="D1007175" s="48"/>
    </row>
    <row r="1007176" spans="4:4">
      <c r="D1007176" s="48"/>
    </row>
    <row r="1007177" spans="4:4">
      <c r="D1007177" s="48"/>
    </row>
    <row r="1007178" spans="4:4">
      <c r="D1007178" s="48"/>
    </row>
    <row r="1007179" spans="4:4">
      <c r="D1007179" s="48"/>
    </row>
    <row r="1007180" spans="4:4">
      <c r="D1007180" s="48"/>
    </row>
    <row r="1007181" spans="4:4">
      <c r="D1007181" s="48"/>
    </row>
    <row r="1007182" spans="4:4">
      <c r="D1007182" s="48"/>
    </row>
    <row r="1007183" spans="4:4">
      <c r="D1007183" s="48"/>
    </row>
    <row r="1007184" spans="4:4">
      <c r="D1007184" s="48"/>
    </row>
    <row r="1007185" spans="4:4">
      <c r="D1007185" s="48"/>
    </row>
    <row r="1007186" spans="4:4">
      <c r="D1007186" s="48"/>
    </row>
    <row r="1007187" spans="4:4">
      <c r="D1007187" s="48"/>
    </row>
    <row r="1007188" spans="4:4">
      <c r="D1007188" s="48"/>
    </row>
    <row r="1007189" spans="4:4">
      <c r="D1007189" s="48"/>
    </row>
    <row r="1007190" spans="4:4">
      <c r="D1007190" s="48"/>
    </row>
    <row r="1007191" spans="4:4">
      <c r="D1007191" s="48"/>
    </row>
    <row r="1007192" spans="4:4">
      <c r="D1007192" s="48"/>
    </row>
    <row r="1007193" spans="4:4">
      <c r="D1007193" s="48"/>
    </row>
    <row r="1007194" spans="4:4">
      <c r="D1007194" s="48"/>
    </row>
    <row r="1007195" spans="4:4">
      <c r="D1007195" s="48"/>
    </row>
    <row r="1007196" spans="4:4">
      <c r="D1007196" s="48"/>
    </row>
    <row r="1007197" spans="4:4">
      <c r="D1007197" s="48"/>
    </row>
    <row r="1007198" spans="4:4">
      <c r="D1007198" s="48"/>
    </row>
    <row r="1007199" spans="4:4">
      <c r="D1007199" s="48"/>
    </row>
    <row r="1007200" spans="4:4">
      <c r="D1007200" s="48"/>
    </row>
    <row r="1007201" spans="4:4">
      <c r="D1007201" s="48"/>
    </row>
    <row r="1007202" spans="4:4">
      <c r="D1007202" s="48"/>
    </row>
    <row r="1007203" spans="4:4">
      <c r="D1007203" s="48"/>
    </row>
    <row r="1007204" spans="4:4">
      <c r="D1007204" s="48"/>
    </row>
    <row r="1007205" spans="4:4">
      <c r="D1007205" s="48"/>
    </row>
    <row r="1007206" spans="4:4">
      <c r="D1007206" s="48"/>
    </row>
    <row r="1007207" spans="4:4">
      <c r="D1007207" s="48"/>
    </row>
    <row r="1007208" spans="4:4">
      <c r="D1007208" s="48"/>
    </row>
    <row r="1007209" spans="4:4">
      <c r="D1007209" s="48"/>
    </row>
    <row r="1007210" spans="4:4">
      <c r="D1007210" s="48"/>
    </row>
    <row r="1007211" spans="4:4">
      <c r="D1007211" s="48"/>
    </row>
    <row r="1007212" spans="4:4">
      <c r="D1007212" s="48"/>
    </row>
    <row r="1007213" spans="4:4">
      <c r="D1007213" s="48"/>
    </row>
    <row r="1007214" spans="4:4">
      <c r="D1007214" s="48"/>
    </row>
    <row r="1007215" spans="4:4">
      <c r="D1007215" s="48"/>
    </row>
    <row r="1007216" spans="4:4">
      <c r="D1007216" s="48"/>
    </row>
    <row r="1007217" spans="4:4">
      <c r="D1007217" s="48"/>
    </row>
    <row r="1007218" spans="4:4">
      <c r="D1007218" s="48"/>
    </row>
    <row r="1007219" spans="4:4">
      <c r="D1007219" s="48"/>
    </row>
    <row r="1007220" spans="4:4">
      <c r="D1007220" s="48"/>
    </row>
    <row r="1007221" spans="4:4">
      <c r="D1007221" s="48"/>
    </row>
    <row r="1007222" spans="4:4">
      <c r="D1007222" s="48"/>
    </row>
    <row r="1007223" spans="4:4">
      <c r="D1007223" s="48"/>
    </row>
    <row r="1007224" spans="4:4">
      <c r="D1007224" s="48"/>
    </row>
    <row r="1007225" spans="4:4">
      <c r="D1007225" s="48"/>
    </row>
    <row r="1007226" spans="4:4">
      <c r="D1007226" s="48"/>
    </row>
    <row r="1007227" spans="4:4">
      <c r="D1007227" s="48"/>
    </row>
    <row r="1007228" spans="4:4">
      <c r="D1007228" s="48"/>
    </row>
    <row r="1007229" spans="4:4">
      <c r="D1007229" s="48"/>
    </row>
    <row r="1007230" spans="4:4">
      <c r="D1007230" s="48"/>
    </row>
    <row r="1007231" spans="4:4">
      <c r="D1007231" s="48"/>
    </row>
    <row r="1007232" spans="4:4">
      <c r="D1007232" s="48"/>
    </row>
    <row r="1007233" spans="4:4">
      <c r="D1007233" s="48"/>
    </row>
    <row r="1007234" spans="4:4">
      <c r="D1007234" s="48"/>
    </row>
    <row r="1007235" spans="4:4">
      <c r="D1007235" s="48"/>
    </row>
    <row r="1007236" spans="4:4">
      <c r="D1007236" s="48"/>
    </row>
    <row r="1007237" spans="4:4">
      <c r="D1007237" s="48"/>
    </row>
    <row r="1007238" spans="4:4">
      <c r="D1007238" s="48"/>
    </row>
    <row r="1007239" spans="4:4">
      <c r="D1007239" s="48"/>
    </row>
    <row r="1007240" spans="4:4">
      <c r="D1007240" s="48"/>
    </row>
    <row r="1007241" spans="4:4">
      <c r="D1007241" s="48"/>
    </row>
    <row r="1007242" spans="4:4">
      <c r="D1007242" s="48"/>
    </row>
    <row r="1007243" spans="4:4">
      <c r="D1007243" s="48"/>
    </row>
    <row r="1007244" spans="4:4">
      <c r="D1007244" s="48"/>
    </row>
    <row r="1007245" spans="4:4">
      <c r="D1007245" s="48"/>
    </row>
    <row r="1007246" spans="4:4">
      <c r="D1007246" s="48"/>
    </row>
    <row r="1007247" spans="4:4">
      <c r="D1007247" s="48"/>
    </row>
    <row r="1007248" spans="4:4">
      <c r="D1007248" s="48"/>
    </row>
    <row r="1007249" spans="4:4">
      <c r="D1007249" s="48"/>
    </row>
    <row r="1007250" spans="4:4">
      <c r="D1007250" s="48"/>
    </row>
    <row r="1007251" spans="4:4">
      <c r="D1007251" s="48"/>
    </row>
    <row r="1007252" spans="4:4">
      <c r="D1007252" s="48"/>
    </row>
    <row r="1007253" spans="4:4">
      <c r="D1007253" s="48"/>
    </row>
    <row r="1007254" spans="4:4">
      <c r="D1007254" s="48"/>
    </row>
    <row r="1007255" spans="4:4">
      <c r="D1007255" s="48"/>
    </row>
    <row r="1007256" spans="4:4">
      <c r="D1007256" s="48"/>
    </row>
    <row r="1007257" spans="4:4">
      <c r="D1007257" s="48"/>
    </row>
    <row r="1007258" spans="4:4">
      <c r="D1007258" s="48"/>
    </row>
    <row r="1007259" spans="4:4">
      <c r="D1007259" s="48"/>
    </row>
    <row r="1007260" spans="4:4">
      <c r="D1007260" s="48"/>
    </row>
    <row r="1007261" spans="4:4">
      <c r="D1007261" s="48"/>
    </row>
    <row r="1007262" spans="4:4">
      <c r="D1007262" s="48"/>
    </row>
    <row r="1007263" spans="4:4">
      <c r="D1007263" s="48"/>
    </row>
    <row r="1007264" spans="4:4">
      <c r="D1007264" s="48"/>
    </row>
    <row r="1007265" spans="4:4">
      <c r="D1007265" s="48"/>
    </row>
    <row r="1007266" spans="4:4">
      <c r="D1007266" s="48"/>
    </row>
    <row r="1007267" spans="4:4">
      <c r="D1007267" s="48"/>
    </row>
    <row r="1007268" spans="4:4">
      <c r="D1007268" s="48"/>
    </row>
    <row r="1007269" spans="4:4">
      <c r="D1007269" s="48"/>
    </row>
    <row r="1007270" spans="4:4">
      <c r="D1007270" s="48"/>
    </row>
    <row r="1007271" spans="4:4">
      <c r="D1007271" s="48"/>
    </row>
    <row r="1007272" spans="4:4">
      <c r="D1007272" s="48"/>
    </row>
    <row r="1007273" spans="4:4">
      <c r="D1007273" s="48"/>
    </row>
    <row r="1007274" spans="4:4">
      <c r="D1007274" s="48"/>
    </row>
    <row r="1007275" spans="4:4">
      <c r="D1007275" s="48"/>
    </row>
    <row r="1007276" spans="4:4">
      <c r="D1007276" s="48"/>
    </row>
    <row r="1007277" spans="4:4">
      <c r="D1007277" s="48"/>
    </row>
    <row r="1007278" spans="4:4">
      <c r="D1007278" s="48"/>
    </row>
    <row r="1007279" spans="4:4">
      <c r="D1007279" s="48"/>
    </row>
    <row r="1007280" spans="4:4">
      <c r="D1007280" s="48"/>
    </row>
    <row r="1007281" spans="4:4">
      <c r="D1007281" s="48"/>
    </row>
    <row r="1007282" spans="4:4">
      <c r="D1007282" s="48"/>
    </row>
    <row r="1007283" spans="4:4">
      <c r="D1007283" s="48"/>
    </row>
    <row r="1007284" spans="4:4">
      <c r="D1007284" s="48"/>
    </row>
    <row r="1007285" spans="4:4">
      <c r="D1007285" s="48"/>
    </row>
    <row r="1007286" spans="4:4">
      <c r="D1007286" s="48"/>
    </row>
    <row r="1007287" spans="4:4">
      <c r="D1007287" s="48"/>
    </row>
    <row r="1007288" spans="4:4">
      <c r="D1007288" s="48"/>
    </row>
    <row r="1007289" spans="4:4">
      <c r="D1007289" s="48"/>
    </row>
    <row r="1007290" spans="4:4">
      <c r="D1007290" s="48"/>
    </row>
    <row r="1007291" spans="4:4">
      <c r="D1007291" s="48"/>
    </row>
    <row r="1007292" spans="4:4">
      <c r="D1007292" s="48"/>
    </row>
    <row r="1007293" spans="4:4">
      <c r="D1007293" s="48"/>
    </row>
    <row r="1007294" spans="4:4">
      <c r="D1007294" s="48"/>
    </row>
    <row r="1007295" spans="4:4">
      <c r="D1007295" s="48"/>
    </row>
    <row r="1007296" spans="4:4">
      <c r="D1007296" s="48"/>
    </row>
    <row r="1007297" spans="4:4">
      <c r="D1007297" s="48"/>
    </row>
    <row r="1007298" spans="4:4">
      <c r="D1007298" s="48"/>
    </row>
    <row r="1007299" spans="4:4">
      <c r="D1007299" s="48"/>
    </row>
    <row r="1007300" spans="4:4">
      <c r="D1007300" s="48"/>
    </row>
    <row r="1007301" spans="4:4">
      <c r="D1007301" s="48"/>
    </row>
    <row r="1007302" spans="4:4">
      <c r="D1007302" s="48"/>
    </row>
    <row r="1007303" spans="4:4">
      <c r="D1007303" s="48"/>
    </row>
    <row r="1007304" spans="4:4">
      <c r="D1007304" s="48"/>
    </row>
    <row r="1007305" spans="4:4">
      <c r="D1007305" s="48"/>
    </row>
    <row r="1007306" spans="4:4">
      <c r="D1007306" s="48"/>
    </row>
    <row r="1007307" spans="4:4">
      <c r="D1007307" s="48"/>
    </row>
    <row r="1007308" spans="4:4">
      <c r="D1007308" s="48"/>
    </row>
    <row r="1007309" spans="4:4">
      <c r="D1007309" s="48"/>
    </row>
    <row r="1007310" spans="4:4">
      <c r="D1007310" s="48"/>
    </row>
    <row r="1007311" spans="4:4">
      <c r="D1007311" s="48"/>
    </row>
    <row r="1007312" spans="4:4">
      <c r="D1007312" s="48"/>
    </row>
    <row r="1007313" spans="4:4">
      <c r="D1007313" s="48"/>
    </row>
    <row r="1007314" spans="4:4">
      <c r="D1007314" s="48"/>
    </row>
    <row r="1007315" spans="4:4">
      <c r="D1007315" s="48"/>
    </row>
    <row r="1007316" spans="4:4">
      <c r="D1007316" s="48"/>
    </row>
    <row r="1007317" spans="4:4">
      <c r="D1007317" s="48"/>
    </row>
    <row r="1007318" spans="4:4">
      <c r="D1007318" s="48"/>
    </row>
    <row r="1007319" spans="4:4">
      <c r="D1007319" s="48"/>
    </row>
    <row r="1007320" spans="4:4">
      <c r="D1007320" s="48"/>
    </row>
    <row r="1007321" spans="4:4">
      <c r="D1007321" s="48"/>
    </row>
    <row r="1007322" spans="4:4">
      <c r="D1007322" s="48"/>
    </row>
    <row r="1007323" spans="4:4">
      <c r="D1007323" s="48"/>
    </row>
    <row r="1007324" spans="4:4">
      <c r="D1007324" s="48"/>
    </row>
    <row r="1007325" spans="4:4">
      <c r="D1007325" s="48"/>
    </row>
    <row r="1007326" spans="4:4">
      <c r="D1007326" s="48"/>
    </row>
    <row r="1007327" spans="4:4">
      <c r="D1007327" s="48"/>
    </row>
    <row r="1007328" spans="4:4">
      <c r="D1007328" s="48"/>
    </row>
    <row r="1007329" spans="4:4">
      <c r="D1007329" s="48"/>
    </row>
    <row r="1007330" spans="4:4">
      <c r="D1007330" s="48"/>
    </row>
    <row r="1007331" spans="4:4">
      <c r="D1007331" s="48"/>
    </row>
    <row r="1007332" spans="4:4">
      <c r="D1007332" s="48"/>
    </row>
    <row r="1007333" spans="4:4">
      <c r="D1007333" s="48"/>
    </row>
    <row r="1007334" spans="4:4">
      <c r="D1007334" s="48"/>
    </row>
    <row r="1007335" spans="4:4">
      <c r="D1007335" s="48"/>
    </row>
    <row r="1007336" spans="4:4">
      <c r="D1007336" s="48"/>
    </row>
    <row r="1007337" spans="4:4">
      <c r="D1007337" s="48"/>
    </row>
    <row r="1007338" spans="4:4">
      <c r="D1007338" s="48"/>
    </row>
    <row r="1007339" spans="4:4">
      <c r="D1007339" s="48"/>
    </row>
    <row r="1007340" spans="4:4">
      <c r="D1007340" s="48"/>
    </row>
    <row r="1007341" spans="4:4">
      <c r="D1007341" s="48"/>
    </row>
    <row r="1007342" spans="4:4">
      <c r="D1007342" s="48"/>
    </row>
    <row r="1007343" spans="4:4">
      <c r="D1007343" s="48"/>
    </row>
    <row r="1007344" spans="4:4">
      <c r="D1007344" s="48"/>
    </row>
    <row r="1007345" spans="4:4">
      <c r="D1007345" s="48"/>
    </row>
    <row r="1007346" spans="4:4">
      <c r="D1007346" s="48"/>
    </row>
    <row r="1007347" spans="4:4">
      <c r="D1007347" s="48"/>
    </row>
    <row r="1007348" spans="4:4">
      <c r="D1007348" s="48"/>
    </row>
    <row r="1007349" spans="4:4">
      <c r="D1007349" s="48"/>
    </row>
    <row r="1007350" spans="4:4">
      <c r="D1007350" s="48"/>
    </row>
    <row r="1007351" spans="4:4">
      <c r="D1007351" s="48"/>
    </row>
    <row r="1007352" spans="4:4">
      <c r="D1007352" s="48"/>
    </row>
    <row r="1007353" spans="4:4">
      <c r="D1007353" s="48"/>
    </row>
    <row r="1007354" spans="4:4">
      <c r="D1007354" s="48"/>
    </row>
    <row r="1007355" spans="4:4">
      <c r="D1007355" s="48"/>
    </row>
    <row r="1007356" spans="4:4">
      <c r="D1007356" s="48"/>
    </row>
    <row r="1007357" spans="4:4">
      <c r="D1007357" s="48"/>
    </row>
    <row r="1007358" spans="4:4">
      <c r="D1007358" s="48"/>
    </row>
    <row r="1007359" spans="4:4">
      <c r="D1007359" s="48"/>
    </row>
    <row r="1007360" spans="4:4">
      <c r="D1007360" s="48"/>
    </row>
    <row r="1007361" spans="4:4">
      <c r="D1007361" s="48"/>
    </row>
    <row r="1007362" spans="4:4">
      <c r="D1007362" s="48"/>
    </row>
    <row r="1007363" spans="4:4">
      <c r="D1007363" s="48"/>
    </row>
    <row r="1007364" spans="4:4">
      <c r="D1007364" s="48"/>
    </row>
    <row r="1007365" spans="4:4">
      <c r="D1007365" s="48"/>
    </row>
    <row r="1007366" spans="4:4">
      <c r="D1007366" s="48"/>
    </row>
    <row r="1007367" spans="4:4">
      <c r="D1007367" s="48"/>
    </row>
    <row r="1007368" spans="4:4">
      <c r="D1007368" s="48"/>
    </row>
    <row r="1007369" spans="4:4">
      <c r="D1007369" s="48"/>
    </row>
    <row r="1007370" spans="4:4">
      <c r="D1007370" s="48"/>
    </row>
    <row r="1007371" spans="4:4">
      <c r="D1007371" s="48"/>
    </row>
    <row r="1007372" spans="4:4">
      <c r="D1007372" s="48"/>
    </row>
    <row r="1007373" spans="4:4">
      <c r="D1007373" s="48"/>
    </row>
    <row r="1007374" spans="4:4">
      <c r="D1007374" s="48"/>
    </row>
    <row r="1007375" spans="4:4">
      <c r="D1007375" s="48"/>
    </row>
    <row r="1007376" spans="4:4">
      <c r="D1007376" s="48"/>
    </row>
    <row r="1007377" spans="4:4">
      <c r="D1007377" s="48"/>
    </row>
    <row r="1007378" spans="4:4">
      <c r="D1007378" s="48"/>
    </row>
    <row r="1007379" spans="4:4">
      <c r="D1007379" s="48"/>
    </row>
    <row r="1007380" spans="4:4">
      <c r="D1007380" s="48"/>
    </row>
    <row r="1007381" spans="4:4">
      <c r="D1007381" s="48"/>
    </row>
    <row r="1007382" spans="4:4">
      <c r="D1007382" s="48"/>
    </row>
    <row r="1007383" spans="4:4">
      <c r="D1007383" s="48"/>
    </row>
    <row r="1007384" spans="4:4">
      <c r="D1007384" s="48"/>
    </row>
    <row r="1007385" spans="4:4">
      <c r="D1007385" s="48"/>
    </row>
    <row r="1007386" spans="4:4">
      <c r="D1007386" s="48"/>
    </row>
    <row r="1007387" spans="4:4">
      <c r="D1007387" s="48"/>
    </row>
    <row r="1007388" spans="4:4">
      <c r="D1007388" s="48"/>
    </row>
    <row r="1007389" spans="4:4">
      <c r="D1007389" s="48"/>
    </row>
    <row r="1007390" spans="4:4">
      <c r="D1007390" s="48"/>
    </row>
    <row r="1007391" spans="4:4">
      <c r="D1007391" s="48"/>
    </row>
    <row r="1007392" spans="4:4">
      <c r="D1007392" s="48"/>
    </row>
    <row r="1007393" spans="4:4">
      <c r="D1007393" s="48"/>
    </row>
    <row r="1007394" spans="4:4">
      <c r="D1007394" s="48"/>
    </row>
    <row r="1007395" spans="4:4">
      <c r="D1007395" s="48"/>
    </row>
    <row r="1007396" spans="4:4">
      <c r="D1007396" s="48"/>
    </row>
    <row r="1007397" spans="4:4">
      <c r="D1007397" s="48"/>
    </row>
    <row r="1007398" spans="4:4">
      <c r="D1007398" s="48"/>
    </row>
    <row r="1007399" spans="4:4">
      <c r="D1007399" s="48"/>
    </row>
    <row r="1007400" spans="4:4">
      <c r="D1007400" s="48"/>
    </row>
    <row r="1007401" spans="4:4">
      <c r="D1007401" s="48"/>
    </row>
    <row r="1007402" spans="4:4">
      <c r="D1007402" s="48"/>
    </row>
    <row r="1007403" spans="4:4">
      <c r="D1007403" s="48"/>
    </row>
    <row r="1007404" spans="4:4">
      <c r="D1007404" s="48"/>
    </row>
    <row r="1007405" spans="4:4">
      <c r="D1007405" s="48"/>
    </row>
    <row r="1007406" spans="4:4">
      <c r="D1007406" s="48"/>
    </row>
    <row r="1007407" spans="4:4">
      <c r="D1007407" s="48"/>
    </row>
    <row r="1007408" spans="4:4">
      <c r="D1007408" s="48"/>
    </row>
    <row r="1007409" spans="4:4">
      <c r="D1007409" s="48"/>
    </row>
    <row r="1007410" spans="4:4">
      <c r="D1007410" s="48"/>
    </row>
    <row r="1007411" spans="4:4">
      <c r="D1007411" s="48"/>
    </row>
    <row r="1007412" spans="4:4">
      <c r="D1007412" s="48"/>
    </row>
    <row r="1007413" spans="4:4">
      <c r="D1007413" s="48"/>
    </row>
    <row r="1007414" spans="4:4">
      <c r="D1007414" s="48"/>
    </row>
    <row r="1007415" spans="4:4">
      <c r="D1007415" s="48"/>
    </row>
    <row r="1007416" spans="4:4">
      <c r="D1007416" s="48"/>
    </row>
    <row r="1007417" spans="4:4">
      <c r="D1007417" s="48"/>
    </row>
    <row r="1007418" spans="4:4">
      <c r="D1007418" s="48"/>
    </row>
    <row r="1007419" spans="4:4">
      <c r="D1007419" s="48"/>
    </row>
    <row r="1007420" spans="4:4">
      <c r="D1007420" s="48"/>
    </row>
    <row r="1007421" spans="4:4">
      <c r="D1007421" s="48"/>
    </row>
    <row r="1007422" spans="4:4">
      <c r="D1007422" s="48"/>
    </row>
    <row r="1007423" spans="4:4">
      <c r="D1007423" s="48"/>
    </row>
    <row r="1007424" spans="4:4">
      <c r="D1007424" s="48"/>
    </row>
    <row r="1007425" spans="4:4">
      <c r="D1007425" s="48"/>
    </row>
    <row r="1007426" spans="4:4">
      <c r="D1007426" s="48"/>
    </row>
    <row r="1007427" spans="4:4">
      <c r="D1007427" s="48"/>
    </row>
    <row r="1007428" spans="4:4">
      <c r="D1007428" s="48"/>
    </row>
    <row r="1007429" spans="4:4">
      <c r="D1007429" s="48"/>
    </row>
    <row r="1007430" spans="4:4">
      <c r="D1007430" s="48"/>
    </row>
    <row r="1007431" spans="4:4">
      <c r="D1007431" s="48"/>
    </row>
    <row r="1007432" spans="4:4">
      <c r="D1007432" s="48"/>
    </row>
    <row r="1007433" spans="4:4">
      <c r="D1007433" s="48"/>
    </row>
    <row r="1007434" spans="4:4">
      <c r="D1007434" s="48"/>
    </row>
    <row r="1007435" spans="4:4">
      <c r="D1007435" s="48"/>
    </row>
    <row r="1007436" spans="4:4">
      <c r="D1007436" s="48"/>
    </row>
    <row r="1007437" spans="4:4">
      <c r="D1007437" s="48"/>
    </row>
    <row r="1007438" spans="4:4">
      <c r="D1007438" s="48"/>
    </row>
    <row r="1007439" spans="4:4">
      <c r="D1007439" s="48"/>
    </row>
    <row r="1007440" spans="4:4">
      <c r="D1007440" s="48"/>
    </row>
    <row r="1007441" spans="4:4">
      <c r="D1007441" s="48"/>
    </row>
    <row r="1007442" spans="4:4">
      <c r="D1007442" s="48"/>
    </row>
    <row r="1007443" spans="4:4">
      <c r="D1007443" s="48"/>
    </row>
    <row r="1007444" spans="4:4">
      <c r="D1007444" s="48"/>
    </row>
    <row r="1007445" spans="4:4">
      <c r="D1007445" s="48"/>
    </row>
    <row r="1007446" spans="4:4">
      <c r="D1007446" s="48"/>
    </row>
    <row r="1007447" spans="4:4">
      <c r="D1007447" s="48"/>
    </row>
    <row r="1007448" spans="4:4">
      <c r="D1007448" s="48"/>
    </row>
    <row r="1007449" spans="4:4">
      <c r="D1007449" s="48"/>
    </row>
    <row r="1007450" spans="4:4">
      <c r="D1007450" s="48"/>
    </row>
    <row r="1007451" spans="4:4">
      <c r="D1007451" s="48"/>
    </row>
    <row r="1007452" spans="4:4">
      <c r="D1007452" s="48"/>
    </row>
    <row r="1007453" spans="4:4">
      <c r="D1007453" s="48"/>
    </row>
    <row r="1007454" spans="4:4">
      <c r="D1007454" s="48"/>
    </row>
    <row r="1007455" spans="4:4">
      <c r="D1007455" s="48"/>
    </row>
    <row r="1007456" spans="4:4">
      <c r="D1007456" s="48"/>
    </row>
    <row r="1007457" spans="4:4">
      <c r="D1007457" s="48"/>
    </row>
    <row r="1007458" spans="4:4">
      <c r="D1007458" s="48"/>
    </row>
    <row r="1007459" spans="4:4">
      <c r="D1007459" s="48"/>
    </row>
    <row r="1007460" spans="4:4">
      <c r="D1007460" s="48"/>
    </row>
    <row r="1007461" spans="4:4">
      <c r="D1007461" s="48"/>
    </row>
    <row r="1007462" spans="4:4">
      <c r="D1007462" s="48"/>
    </row>
    <row r="1007463" spans="4:4">
      <c r="D1007463" s="48"/>
    </row>
    <row r="1007464" spans="4:4">
      <c r="D1007464" s="48"/>
    </row>
    <row r="1007465" spans="4:4">
      <c r="D1007465" s="48"/>
    </row>
    <row r="1007466" spans="4:4">
      <c r="D1007466" s="48"/>
    </row>
    <row r="1007467" spans="4:4">
      <c r="D1007467" s="48"/>
    </row>
    <row r="1007468" spans="4:4">
      <c r="D1007468" s="48"/>
    </row>
    <row r="1007469" spans="4:4">
      <c r="D1007469" s="48"/>
    </row>
    <row r="1007470" spans="4:4">
      <c r="D1007470" s="48"/>
    </row>
    <row r="1007471" spans="4:4">
      <c r="D1007471" s="48"/>
    </row>
    <row r="1007472" spans="4:4">
      <c r="D1007472" s="48"/>
    </row>
    <row r="1007473" spans="4:4">
      <c r="D1007473" s="48"/>
    </row>
    <row r="1007474" spans="4:4">
      <c r="D1007474" s="48"/>
    </row>
    <row r="1007475" spans="4:4">
      <c r="D1007475" s="48"/>
    </row>
    <row r="1007476" spans="4:4">
      <c r="D1007476" s="48"/>
    </row>
    <row r="1007477" spans="4:4">
      <c r="D1007477" s="48"/>
    </row>
    <row r="1007478" spans="4:4">
      <c r="D1007478" s="48"/>
    </row>
    <row r="1007479" spans="4:4">
      <c r="D1007479" s="48"/>
    </row>
    <row r="1007480" spans="4:4">
      <c r="D1007480" s="48"/>
    </row>
    <row r="1007481" spans="4:4">
      <c r="D1007481" s="48"/>
    </row>
    <row r="1007482" spans="4:4">
      <c r="D1007482" s="48"/>
    </row>
    <row r="1007483" spans="4:4">
      <c r="D1007483" s="48"/>
    </row>
    <row r="1007484" spans="4:4">
      <c r="D1007484" s="48"/>
    </row>
    <row r="1007485" spans="4:4">
      <c r="D1007485" s="48"/>
    </row>
    <row r="1007486" spans="4:4">
      <c r="D1007486" s="48"/>
    </row>
    <row r="1007487" spans="4:4">
      <c r="D1007487" s="48"/>
    </row>
    <row r="1007488" spans="4:4">
      <c r="D1007488" s="48"/>
    </row>
    <row r="1007489" spans="4:4">
      <c r="D1007489" s="48"/>
    </row>
    <row r="1007490" spans="4:4">
      <c r="D1007490" s="48"/>
    </row>
    <row r="1007491" spans="4:4">
      <c r="D1007491" s="48"/>
    </row>
    <row r="1007492" spans="4:4">
      <c r="D1007492" s="48"/>
    </row>
    <row r="1007493" spans="4:4">
      <c r="D1007493" s="48"/>
    </row>
    <row r="1007494" spans="4:4">
      <c r="D1007494" s="48"/>
    </row>
    <row r="1007495" spans="4:4">
      <c r="D1007495" s="48"/>
    </row>
    <row r="1007496" spans="4:4">
      <c r="D1007496" s="48"/>
    </row>
    <row r="1007497" spans="4:4">
      <c r="D1007497" s="48"/>
    </row>
    <row r="1007498" spans="4:4">
      <c r="D1007498" s="48"/>
    </row>
    <row r="1007499" spans="4:4">
      <c r="D1007499" s="48"/>
    </row>
    <row r="1007500" spans="4:4">
      <c r="D1007500" s="48"/>
    </row>
    <row r="1007501" spans="4:4">
      <c r="D1007501" s="48"/>
    </row>
    <row r="1007502" spans="4:4">
      <c r="D1007502" s="48"/>
    </row>
    <row r="1007503" spans="4:4">
      <c r="D1007503" s="48"/>
    </row>
    <row r="1007504" spans="4:4">
      <c r="D1007504" s="48"/>
    </row>
    <row r="1007505" spans="4:4">
      <c r="D1007505" s="48"/>
    </row>
    <row r="1007506" spans="4:4">
      <c r="D1007506" s="48"/>
    </row>
    <row r="1007507" spans="4:4">
      <c r="D1007507" s="48"/>
    </row>
    <row r="1007508" spans="4:4">
      <c r="D1007508" s="48"/>
    </row>
    <row r="1007509" spans="4:4">
      <c r="D1007509" s="48"/>
    </row>
    <row r="1007510" spans="4:4">
      <c r="D1007510" s="48"/>
    </row>
    <row r="1007511" spans="4:4">
      <c r="D1007511" s="48"/>
    </row>
    <row r="1007512" spans="4:4">
      <c r="D1007512" s="48"/>
    </row>
    <row r="1007513" spans="4:4">
      <c r="D1007513" s="48"/>
    </row>
    <row r="1007514" spans="4:4">
      <c r="D1007514" s="48"/>
    </row>
    <row r="1007515" spans="4:4">
      <c r="D1007515" s="48"/>
    </row>
    <row r="1007516" spans="4:4">
      <c r="D1007516" s="48"/>
    </row>
    <row r="1007517" spans="4:4">
      <c r="D1007517" s="48"/>
    </row>
    <row r="1007518" spans="4:4">
      <c r="D1007518" s="48"/>
    </row>
    <row r="1007519" spans="4:4">
      <c r="D1007519" s="48"/>
    </row>
    <row r="1007520" spans="4:4">
      <c r="D1007520" s="48"/>
    </row>
    <row r="1007521" spans="4:4">
      <c r="D1007521" s="48"/>
    </row>
    <row r="1007522" spans="4:4">
      <c r="D1007522" s="48"/>
    </row>
    <row r="1007523" spans="4:4">
      <c r="D1007523" s="48"/>
    </row>
    <row r="1007524" spans="4:4">
      <c r="D1007524" s="48"/>
    </row>
    <row r="1007525" spans="4:4">
      <c r="D1007525" s="48"/>
    </row>
    <row r="1007526" spans="4:4">
      <c r="D1007526" s="48"/>
    </row>
    <row r="1007527" spans="4:4">
      <c r="D1007527" s="48"/>
    </row>
    <row r="1007528" spans="4:4">
      <c r="D1007528" s="48"/>
    </row>
    <row r="1007529" spans="4:4">
      <c r="D1007529" s="48"/>
    </row>
    <row r="1007530" spans="4:4">
      <c r="D1007530" s="48"/>
    </row>
    <row r="1007531" spans="4:4">
      <c r="D1007531" s="48"/>
    </row>
    <row r="1007532" spans="4:4">
      <c r="D1007532" s="48"/>
    </row>
    <row r="1007533" spans="4:4">
      <c r="D1007533" s="48"/>
    </row>
    <row r="1007534" spans="4:4">
      <c r="D1007534" s="48"/>
    </row>
    <row r="1007535" spans="4:4">
      <c r="D1007535" s="48"/>
    </row>
    <row r="1007536" spans="4:4">
      <c r="D1007536" s="48"/>
    </row>
    <row r="1007537" spans="4:4">
      <c r="D1007537" s="48"/>
    </row>
    <row r="1007538" spans="4:4">
      <c r="D1007538" s="48"/>
    </row>
    <row r="1007539" spans="4:4">
      <c r="D1007539" s="48"/>
    </row>
    <row r="1007540" spans="4:4">
      <c r="D1007540" s="48"/>
    </row>
    <row r="1007541" spans="4:4">
      <c r="D1007541" s="48"/>
    </row>
    <row r="1007542" spans="4:4">
      <c r="D1007542" s="48"/>
    </row>
    <row r="1007543" spans="4:4">
      <c r="D1007543" s="48"/>
    </row>
    <row r="1007544" spans="4:4">
      <c r="D1007544" s="48"/>
    </row>
    <row r="1007545" spans="4:4">
      <c r="D1007545" s="48"/>
    </row>
    <row r="1007546" spans="4:4">
      <c r="D1007546" s="48"/>
    </row>
    <row r="1007547" spans="4:4">
      <c r="D1007547" s="48"/>
    </row>
    <row r="1007548" spans="4:4">
      <c r="D1007548" s="48"/>
    </row>
    <row r="1007549" spans="4:4">
      <c r="D1007549" s="48"/>
    </row>
    <row r="1007550" spans="4:4">
      <c r="D1007550" s="48"/>
    </row>
    <row r="1007551" spans="4:4">
      <c r="D1007551" s="48"/>
    </row>
    <row r="1007552" spans="4:4">
      <c r="D1007552" s="48"/>
    </row>
    <row r="1007553" spans="4:4">
      <c r="D1007553" s="48"/>
    </row>
    <row r="1007554" spans="4:4">
      <c r="D1007554" s="48"/>
    </row>
    <row r="1007555" spans="4:4">
      <c r="D1007555" s="48"/>
    </row>
    <row r="1007556" spans="4:4">
      <c r="D1007556" s="48"/>
    </row>
    <row r="1007557" spans="4:4">
      <c r="D1007557" s="48"/>
    </row>
    <row r="1007558" spans="4:4">
      <c r="D1007558" s="48"/>
    </row>
    <row r="1007559" spans="4:4">
      <c r="D1007559" s="48"/>
    </row>
    <row r="1007560" spans="4:4">
      <c r="D1007560" s="48"/>
    </row>
    <row r="1007561" spans="4:4">
      <c r="D1007561" s="48"/>
    </row>
    <row r="1007562" spans="4:4">
      <c r="D1007562" s="48"/>
    </row>
    <row r="1007563" spans="4:4">
      <c r="D1007563" s="48"/>
    </row>
    <row r="1007564" spans="4:4">
      <c r="D1007564" s="48"/>
    </row>
    <row r="1007565" spans="4:4">
      <c r="D1007565" s="48"/>
    </row>
    <row r="1007566" spans="4:4">
      <c r="D1007566" s="48"/>
    </row>
    <row r="1007567" spans="4:4">
      <c r="D1007567" s="48"/>
    </row>
    <row r="1007568" spans="4:4">
      <c r="D1007568" s="48"/>
    </row>
    <row r="1007569" spans="4:4">
      <c r="D1007569" s="48"/>
    </row>
    <row r="1007570" spans="4:4">
      <c r="D1007570" s="48"/>
    </row>
    <row r="1007571" spans="4:4">
      <c r="D1007571" s="48"/>
    </row>
    <row r="1007572" spans="4:4">
      <c r="D1007572" s="48"/>
    </row>
    <row r="1007573" spans="4:4">
      <c r="D1007573" s="48"/>
    </row>
    <row r="1007574" spans="4:4">
      <c r="D1007574" s="48"/>
    </row>
    <row r="1007575" spans="4:4">
      <c r="D1007575" s="48"/>
    </row>
    <row r="1007576" spans="4:4">
      <c r="D1007576" s="48"/>
    </row>
    <row r="1007577" spans="4:4">
      <c r="D1007577" s="48"/>
    </row>
    <row r="1007578" spans="4:4">
      <c r="D1007578" s="48"/>
    </row>
    <row r="1007579" spans="4:4">
      <c r="D1007579" s="48"/>
    </row>
    <row r="1007580" spans="4:4">
      <c r="D1007580" s="48"/>
    </row>
    <row r="1007581" spans="4:4">
      <c r="D1007581" s="48"/>
    </row>
    <row r="1007582" spans="4:4">
      <c r="D1007582" s="48"/>
    </row>
    <row r="1007583" spans="4:4">
      <c r="D1007583" s="48"/>
    </row>
    <row r="1007584" spans="4:4">
      <c r="D1007584" s="48"/>
    </row>
    <row r="1007585" spans="4:4">
      <c r="D1007585" s="48"/>
    </row>
    <row r="1007586" spans="4:4">
      <c r="D1007586" s="48"/>
    </row>
    <row r="1007587" spans="4:4">
      <c r="D1007587" s="48"/>
    </row>
    <row r="1007588" spans="4:4">
      <c r="D1007588" s="48"/>
    </row>
    <row r="1007589" spans="4:4">
      <c r="D1007589" s="48"/>
    </row>
    <row r="1007590" spans="4:4">
      <c r="D1007590" s="48"/>
    </row>
    <row r="1007591" spans="4:4">
      <c r="D1007591" s="48"/>
    </row>
    <row r="1007592" spans="4:4">
      <c r="D1007592" s="48"/>
    </row>
    <row r="1007593" spans="4:4">
      <c r="D1007593" s="48"/>
    </row>
    <row r="1007594" spans="4:4">
      <c r="D1007594" s="48"/>
    </row>
    <row r="1007595" spans="4:4">
      <c r="D1007595" s="48"/>
    </row>
    <row r="1007596" spans="4:4">
      <c r="D1007596" s="48"/>
    </row>
    <row r="1007597" spans="4:4">
      <c r="D1007597" s="48"/>
    </row>
    <row r="1007598" spans="4:4">
      <c r="D1007598" s="48"/>
    </row>
    <row r="1007599" spans="4:4">
      <c r="D1007599" s="48"/>
    </row>
    <row r="1007600" spans="4:4">
      <c r="D1007600" s="48"/>
    </row>
    <row r="1007601" spans="4:4">
      <c r="D1007601" s="48"/>
    </row>
    <row r="1007602" spans="4:4">
      <c r="D1007602" s="48"/>
    </row>
    <row r="1007603" spans="4:4">
      <c r="D1007603" s="48"/>
    </row>
    <row r="1007604" spans="4:4">
      <c r="D1007604" s="48"/>
    </row>
    <row r="1007605" spans="4:4">
      <c r="D1007605" s="48"/>
    </row>
    <row r="1007606" spans="4:4">
      <c r="D1007606" s="48"/>
    </row>
    <row r="1007607" spans="4:4">
      <c r="D1007607" s="48"/>
    </row>
    <row r="1007608" spans="4:4">
      <c r="D1007608" s="48"/>
    </row>
    <row r="1007609" spans="4:4">
      <c r="D1007609" s="48"/>
    </row>
    <row r="1007610" spans="4:4">
      <c r="D1007610" s="48"/>
    </row>
    <row r="1007611" spans="4:4">
      <c r="D1007611" s="48"/>
    </row>
    <row r="1007612" spans="4:4">
      <c r="D1007612" s="48"/>
    </row>
    <row r="1007613" spans="4:4">
      <c r="D1007613" s="48"/>
    </row>
    <row r="1007614" spans="4:4">
      <c r="D1007614" s="48"/>
    </row>
    <row r="1007615" spans="4:4">
      <c r="D1007615" s="48"/>
    </row>
    <row r="1007616" spans="4:4">
      <c r="D1007616" s="48"/>
    </row>
    <row r="1007617" spans="4:4">
      <c r="D1007617" s="48"/>
    </row>
    <row r="1007618" spans="4:4">
      <c r="D1007618" s="48"/>
    </row>
    <row r="1007619" spans="4:4">
      <c r="D1007619" s="48"/>
    </row>
    <row r="1007620" spans="4:4">
      <c r="D1007620" s="48"/>
    </row>
    <row r="1007621" spans="4:4">
      <c r="D1007621" s="48"/>
    </row>
    <row r="1007622" spans="4:4">
      <c r="D1007622" s="48"/>
    </row>
    <row r="1007623" spans="4:4">
      <c r="D1007623" s="48"/>
    </row>
    <row r="1007624" spans="4:4">
      <c r="D1007624" s="48"/>
    </row>
    <row r="1007625" spans="4:4">
      <c r="D1007625" s="48"/>
    </row>
    <row r="1007626" spans="4:4">
      <c r="D1007626" s="48"/>
    </row>
    <row r="1007627" spans="4:4">
      <c r="D1007627" s="48"/>
    </row>
    <row r="1007628" spans="4:4">
      <c r="D1007628" s="48"/>
    </row>
    <row r="1007629" spans="4:4">
      <c r="D1007629" s="48"/>
    </row>
    <row r="1007630" spans="4:4">
      <c r="D1007630" s="48"/>
    </row>
    <row r="1007631" spans="4:4">
      <c r="D1007631" s="48"/>
    </row>
    <row r="1007632" spans="4:4">
      <c r="D1007632" s="48"/>
    </row>
    <row r="1007633" spans="4:4">
      <c r="D1007633" s="48"/>
    </row>
    <row r="1007634" spans="4:4">
      <c r="D1007634" s="48"/>
    </row>
    <row r="1007635" spans="4:4">
      <c r="D1007635" s="48"/>
    </row>
    <row r="1007636" spans="4:4">
      <c r="D1007636" s="48"/>
    </row>
    <row r="1007637" spans="4:4">
      <c r="D1007637" s="48"/>
    </row>
    <row r="1007638" spans="4:4">
      <c r="D1007638" s="48"/>
    </row>
    <row r="1007639" spans="4:4">
      <c r="D1007639" s="48"/>
    </row>
    <row r="1007640" spans="4:4">
      <c r="D1007640" s="48"/>
    </row>
    <row r="1007641" spans="4:4">
      <c r="D1007641" s="48"/>
    </row>
    <row r="1007642" spans="4:4">
      <c r="D1007642" s="48"/>
    </row>
    <row r="1007643" spans="4:4">
      <c r="D1007643" s="48"/>
    </row>
    <row r="1007644" spans="4:4">
      <c r="D1007644" s="48"/>
    </row>
    <row r="1007645" spans="4:4">
      <c r="D1007645" s="48"/>
    </row>
    <row r="1007646" spans="4:4">
      <c r="D1007646" s="48"/>
    </row>
    <row r="1007647" spans="4:4">
      <c r="D1007647" s="48"/>
    </row>
    <row r="1007648" spans="4:4">
      <c r="D1007648" s="48"/>
    </row>
    <row r="1007649" spans="4:4">
      <c r="D1007649" s="48"/>
    </row>
    <row r="1007650" spans="4:4">
      <c r="D1007650" s="48"/>
    </row>
    <row r="1007651" spans="4:4">
      <c r="D1007651" s="48"/>
    </row>
    <row r="1007652" spans="4:4">
      <c r="D1007652" s="48"/>
    </row>
    <row r="1007653" spans="4:4">
      <c r="D1007653" s="48"/>
    </row>
    <row r="1007654" spans="4:4">
      <c r="D1007654" s="48"/>
    </row>
    <row r="1007655" spans="4:4">
      <c r="D1007655" s="48"/>
    </row>
    <row r="1007656" spans="4:4">
      <c r="D1007656" s="48"/>
    </row>
    <row r="1007657" spans="4:4">
      <c r="D1007657" s="48"/>
    </row>
    <row r="1007658" spans="4:4">
      <c r="D1007658" s="48"/>
    </row>
    <row r="1007659" spans="4:4">
      <c r="D1007659" s="48"/>
    </row>
    <row r="1007660" spans="4:4">
      <c r="D1007660" s="48"/>
    </row>
    <row r="1007661" spans="4:4">
      <c r="D1007661" s="48"/>
    </row>
    <row r="1007662" spans="4:4">
      <c r="D1007662" s="48"/>
    </row>
    <row r="1007663" spans="4:4">
      <c r="D1007663" s="48"/>
    </row>
    <row r="1007664" spans="4:4">
      <c r="D1007664" s="48"/>
    </row>
    <row r="1007665" spans="4:4">
      <c r="D1007665" s="48"/>
    </row>
    <row r="1007666" spans="4:4">
      <c r="D1007666" s="48"/>
    </row>
    <row r="1007667" spans="4:4">
      <c r="D1007667" s="48"/>
    </row>
    <row r="1007668" spans="4:4">
      <c r="D1007668" s="48"/>
    </row>
    <row r="1007669" spans="4:4">
      <c r="D1007669" s="48"/>
    </row>
    <row r="1007670" spans="4:4">
      <c r="D1007670" s="48"/>
    </row>
    <row r="1007671" spans="4:4">
      <c r="D1007671" s="48"/>
    </row>
    <row r="1007672" spans="4:4">
      <c r="D1007672" s="48"/>
    </row>
    <row r="1007673" spans="4:4">
      <c r="D1007673" s="48"/>
    </row>
    <row r="1007674" spans="4:4">
      <c r="D1007674" s="48"/>
    </row>
    <row r="1007675" spans="4:4">
      <c r="D1007675" s="48"/>
    </row>
    <row r="1007676" spans="4:4">
      <c r="D1007676" s="48"/>
    </row>
    <row r="1007677" spans="4:4">
      <c r="D1007677" s="48"/>
    </row>
    <row r="1007678" spans="4:4">
      <c r="D1007678" s="48"/>
    </row>
    <row r="1007679" spans="4:4">
      <c r="D1007679" s="48"/>
    </row>
    <row r="1007680" spans="4:4">
      <c r="D1007680" s="48"/>
    </row>
    <row r="1007681" spans="4:4">
      <c r="D1007681" s="48"/>
    </row>
    <row r="1007682" spans="4:4">
      <c r="D1007682" s="48"/>
    </row>
    <row r="1007683" spans="4:4">
      <c r="D1007683" s="48"/>
    </row>
    <row r="1007684" spans="4:4">
      <c r="D1007684" s="48"/>
    </row>
    <row r="1007685" spans="4:4">
      <c r="D1007685" s="48"/>
    </row>
    <row r="1007686" spans="4:4">
      <c r="D1007686" s="48"/>
    </row>
    <row r="1007687" spans="4:4">
      <c r="D1007687" s="48"/>
    </row>
    <row r="1007688" spans="4:4">
      <c r="D1007688" s="48"/>
    </row>
    <row r="1007689" spans="4:4">
      <c r="D1007689" s="48"/>
    </row>
    <row r="1007690" spans="4:4">
      <c r="D1007690" s="48"/>
    </row>
    <row r="1007691" spans="4:4">
      <c r="D1007691" s="48"/>
    </row>
    <row r="1007692" spans="4:4">
      <c r="D1007692" s="48"/>
    </row>
    <row r="1007693" spans="4:4">
      <c r="D1007693" s="48"/>
    </row>
    <row r="1007694" spans="4:4">
      <c r="D1007694" s="48"/>
    </row>
    <row r="1007695" spans="4:4">
      <c r="D1007695" s="48"/>
    </row>
    <row r="1007696" spans="4:4">
      <c r="D1007696" s="48"/>
    </row>
    <row r="1007697" spans="4:4">
      <c r="D1007697" s="48"/>
    </row>
    <row r="1007698" spans="4:4">
      <c r="D1007698" s="48"/>
    </row>
    <row r="1007699" spans="4:4">
      <c r="D1007699" s="48"/>
    </row>
    <row r="1007700" spans="4:4">
      <c r="D1007700" s="48"/>
    </row>
    <row r="1007701" spans="4:4">
      <c r="D1007701" s="48"/>
    </row>
    <row r="1007702" spans="4:4">
      <c r="D1007702" s="48"/>
    </row>
    <row r="1007703" spans="4:4">
      <c r="D1007703" s="48"/>
    </row>
    <row r="1007704" spans="4:4">
      <c r="D1007704" s="48"/>
    </row>
    <row r="1007705" spans="4:4">
      <c r="D1007705" s="48"/>
    </row>
    <row r="1007706" spans="4:4">
      <c r="D1007706" s="48"/>
    </row>
    <row r="1007707" spans="4:4">
      <c r="D1007707" s="48"/>
    </row>
    <row r="1007708" spans="4:4">
      <c r="D1007708" s="48"/>
    </row>
    <row r="1007709" spans="4:4">
      <c r="D1007709" s="48"/>
    </row>
    <row r="1007710" spans="4:4">
      <c r="D1007710" s="48"/>
    </row>
    <row r="1007711" spans="4:4">
      <c r="D1007711" s="48"/>
    </row>
    <row r="1007712" spans="4:4">
      <c r="D1007712" s="48"/>
    </row>
    <row r="1007713" spans="4:4">
      <c r="D1007713" s="48"/>
    </row>
    <row r="1007714" spans="4:4">
      <c r="D1007714" s="48"/>
    </row>
    <row r="1007715" spans="4:4">
      <c r="D1007715" s="48"/>
    </row>
    <row r="1007716" spans="4:4">
      <c r="D1007716" s="48"/>
    </row>
    <row r="1007717" spans="4:4">
      <c r="D1007717" s="48"/>
    </row>
    <row r="1007718" spans="4:4">
      <c r="D1007718" s="48"/>
    </row>
    <row r="1007719" spans="4:4">
      <c r="D1007719" s="48"/>
    </row>
    <row r="1007720" spans="4:4">
      <c r="D1007720" s="48"/>
    </row>
    <row r="1007721" spans="4:4">
      <c r="D1007721" s="48"/>
    </row>
    <row r="1007722" spans="4:4">
      <c r="D1007722" s="48"/>
    </row>
    <row r="1007723" spans="4:4">
      <c r="D1007723" s="48"/>
    </row>
    <row r="1007724" spans="4:4">
      <c r="D1007724" s="48"/>
    </row>
    <row r="1007725" spans="4:4">
      <c r="D1007725" s="48"/>
    </row>
    <row r="1007726" spans="4:4">
      <c r="D1007726" s="48"/>
    </row>
    <row r="1007727" spans="4:4">
      <c r="D1007727" s="48"/>
    </row>
    <row r="1007728" spans="4:4">
      <c r="D1007728" s="48"/>
    </row>
    <row r="1007729" spans="4:4">
      <c r="D1007729" s="48"/>
    </row>
    <row r="1007730" spans="4:4">
      <c r="D1007730" s="48"/>
    </row>
    <row r="1007731" spans="4:4">
      <c r="D1007731" s="48"/>
    </row>
    <row r="1007732" spans="4:4">
      <c r="D1007732" s="48"/>
    </row>
    <row r="1007733" spans="4:4">
      <c r="D1007733" s="48"/>
    </row>
    <row r="1007734" spans="4:4">
      <c r="D1007734" s="48"/>
    </row>
    <row r="1007735" spans="4:4">
      <c r="D1007735" s="48"/>
    </row>
    <row r="1007736" spans="4:4">
      <c r="D1007736" s="48"/>
    </row>
    <row r="1007737" spans="4:4">
      <c r="D1007737" s="48"/>
    </row>
    <row r="1007738" spans="4:4">
      <c r="D1007738" s="48"/>
    </row>
    <row r="1007739" spans="4:4">
      <c r="D1007739" s="48"/>
    </row>
    <row r="1007740" spans="4:4">
      <c r="D1007740" s="48"/>
    </row>
    <row r="1007741" spans="4:4">
      <c r="D1007741" s="48"/>
    </row>
    <row r="1007742" spans="4:4">
      <c r="D1007742" s="48"/>
    </row>
    <row r="1007743" spans="4:4">
      <c r="D1007743" s="48"/>
    </row>
    <row r="1007744" spans="4:4">
      <c r="D1007744" s="48"/>
    </row>
    <row r="1007745" spans="4:4">
      <c r="D1007745" s="48"/>
    </row>
    <row r="1007746" spans="4:4">
      <c r="D1007746" s="48"/>
    </row>
    <row r="1007747" spans="4:4">
      <c r="D1007747" s="48"/>
    </row>
    <row r="1007748" spans="4:4">
      <c r="D1007748" s="48"/>
    </row>
    <row r="1007749" spans="4:4">
      <c r="D1007749" s="48"/>
    </row>
    <row r="1007750" spans="4:4">
      <c r="D1007750" s="48"/>
    </row>
    <row r="1007751" spans="4:4">
      <c r="D1007751" s="48"/>
    </row>
    <row r="1007752" spans="4:4">
      <c r="D1007752" s="48"/>
    </row>
    <row r="1007753" spans="4:4">
      <c r="D1007753" s="48"/>
    </row>
    <row r="1007754" spans="4:4">
      <c r="D1007754" s="48"/>
    </row>
    <row r="1007755" spans="4:4">
      <c r="D1007755" s="48"/>
    </row>
    <row r="1007756" spans="4:4">
      <c r="D1007756" s="48"/>
    </row>
    <row r="1007757" spans="4:4">
      <c r="D1007757" s="48"/>
    </row>
    <row r="1007758" spans="4:4">
      <c r="D1007758" s="48"/>
    </row>
    <row r="1007759" spans="4:4">
      <c r="D1007759" s="48"/>
    </row>
    <row r="1007760" spans="4:4">
      <c r="D1007760" s="48"/>
    </row>
    <row r="1007761" spans="4:4">
      <c r="D1007761" s="48"/>
    </row>
    <row r="1007762" spans="4:4">
      <c r="D1007762" s="48"/>
    </row>
    <row r="1007763" spans="4:4">
      <c r="D1007763" s="48"/>
    </row>
    <row r="1007764" spans="4:4">
      <c r="D1007764" s="48"/>
    </row>
    <row r="1007765" spans="4:4">
      <c r="D1007765" s="48"/>
    </row>
    <row r="1007766" spans="4:4">
      <c r="D1007766" s="48"/>
    </row>
    <row r="1007767" spans="4:4">
      <c r="D1007767" s="48"/>
    </row>
    <row r="1007768" spans="4:4">
      <c r="D1007768" s="48"/>
    </row>
    <row r="1007769" spans="4:4">
      <c r="D1007769" s="48"/>
    </row>
    <row r="1007770" spans="4:4">
      <c r="D1007770" s="48"/>
    </row>
    <row r="1007771" spans="4:4">
      <c r="D1007771" s="48"/>
    </row>
    <row r="1007772" spans="4:4">
      <c r="D1007772" s="48"/>
    </row>
    <row r="1007773" spans="4:4">
      <c r="D1007773" s="48"/>
    </row>
    <row r="1007774" spans="4:4">
      <c r="D1007774" s="48"/>
    </row>
    <row r="1007775" spans="4:4">
      <c r="D1007775" s="48"/>
    </row>
    <row r="1007776" spans="4:4">
      <c r="D1007776" s="48"/>
    </row>
    <row r="1007777" spans="4:4">
      <c r="D1007777" s="48"/>
    </row>
    <row r="1007778" spans="4:4">
      <c r="D1007778" s="48"/>
    </row>
    <row r="1007779" spans="4:4">
      <c r="D1007779" s="48"/>
    </row>
    <row r="1007780" spans="4:4">
      <c r="D1007780" s="48"/>
    </row>
    <row r="1007781" spans="4:4">
      <c r="D1007781" s="48"/>
    </row>
    <row r="1007782" spans="4:4">
      <c r="D1007782" s="48"/>
    </row>
    <row r="1007783" spans="4:4">
      <c r="D1007783" s="48"/>
    </row>
    <row r="1007784" spans="4:4">
      <c r="D1007784" s="48"/>
    </row>
    <row r="1007785" spans="4:4">
      <c r="D1007785" s="48"/>
    </row>
    <row r="1007786" spans="4:4">
      <c r="D1007786" s="48"/>
    </row>
    <row r="1007787" spans="4:4">
      <c r="D1007787" s="48"/>
    </row>
    <row r="1007788" spans="4:4">
      <c r="D1007788" s="48"/>
    </row>
    <row r="1007789" spans="4:4">
      <c r="D1007789" s="48"/>
    </row>
    <row r="1007790" spans="4:4">
      <c r="D1007790" s="48"/>
    </row>
    <row r="1007791" spans="4:4">
      <c r="D1007791" s="48"/>
    </row>
    <row r="1007792" spans="4:4">
      <c r="D1007792" s="48"/>
    </row>
    <row r="1007793" spans="4:4">
      <c r="D1007793" s="48"/>
    </row>
    <row r="1007794" spans="4:4">
      <c r="D1007794" s="48"/>
    </row>
    <row r="1007795" spans="4:4">
      <c r="D1007795" s="48"/>
    </row>
    <row r="1007796" spans="4:4">
      <c r="D1007796" s="48"/>
    </row>
    <row r="1007797" spans="4:4">
      <c r="D1007797" s="48"/>
    </row>
    <row r="1007798" spans="4:4">
      <c r="D1007798" s="48"/>
    </row>
    <row r="1007799" spans="4:4">
      <c r="D1007799" s="48"/>
    </row>
    <row r="1007800" spans="4:4">
      <c r="D1007800" s="48"/>
    </row>
    <row r="1007801" spans="4:4">
      <c r="D1007801" s="48"/>
    </row>
    <row r="1007802" spans="4:4">
      <c r="D1007802" s="48"/>
    </row>
    <row r="1007803" spans="4:4">
      <c r="D1007803" s="48"/>
    </row>
    <row r="1007804" spans="4:4">
      <c r="D1007804" s="48"/>
    </row>
    <row r="1007805" spans="4:4">
      <c r="D1007805" s="48"/>
    </row>
    <row r="1007806" spans="4:4">
      <c r="D1007806" s="48"/>
    </row>
    <row r="1007807" spans="4:4">
      <c r="D1007807" s="48"/>
    </row>
    <row r="1007808" spans="4:4">
      <c r="D1007808" s="48"/>
    </row>
    <row r="1007809" spans="4:4">
      <c r="D1007809" s="48"/>
    </row>
    <row r="1007810" spans="4:4">
      <c r="D1007810" s="48"/>
    </row>
    <row r="1007811" spans="4:4">
      <c r="D1007811" s="48"/>
    </row>
    <row r="1007812" spans="4:4">
      <c r="D1007812" s="48"/>
    </row>
    <row r="1007813" spans="4:4">
      <c r="D1007813" s="48"/>
    </row>
    <row r="1007814" spans="4:4">
      <c r="D1007814" s="48"/>
    </row>
    <row r="1007815" spans="4:4">
      <c r="D1007815" s="48"/>
    </row>
    <row r="1007816" spans="4:4">
      <c r="D1007816" s="48"/>
    </row>
    <row r="1007817" spans="4:4">
      <c r="D1007817" s="48"/>
    </row>
    <row r="1007818" spans="4:4">
      <c r="D1007818" s="48"/>
    </row>
    <row r="1007819" spans="4:4">
      <c r="D1007819" s="48"/>
    </row>
    <row r="1007820" spans="4:4">
      <c r="D1007820" s="48"/>
    </row>
    <row r="1007821" spans="4:4">
      <c r="D1007821" s="48"/>
    </row>
    <row r="1007822" spans="4:4">
      <c r="D1007822" s="48"/>
    </row>
    <row r="1007823" spans="4:4">
      <c r="D1007823" s="48"/>
    </row>
    <row r="1007824" spans="4:4">
      <c r="D1007824" s="48"/>
    </row>
    <row r="1007825" spans="4:4">
      <c r="D1007825" s="48"/>
    </row>
    <row r="1007826" spans="4:4">
      <c r="D1007826" s="48"/>
    </row>
    <row r="1007827" spans="4:4">
      <c r="D1007827" s="48"/>
    </row>
    <row r="1007828" spans="4:4">
      <c r="D1007828" s="48"/>
    </row>
    <row r="1007829" spans="4:4">
      <c r="D1007829" s="48"/>
    </row>
    <row r="1007830" spans="4:4">
      <c r="D1007830" s="48"/>
    </row>
    <row r="1007831" spans="4:4">
      <c r="D1007831" s="48"/>
    </row>
    <row r="1007832" spans="4:4">
      <c r="D1007832" s="48"/>
    </row>
    <row r="1007833" spans="4:4">
      <c r="D1007833" s="48"/>
    </row>
    <row r="1007834" spans="4:4">
      <c r="D1007834" s="48"/>
    </row>
    <row r="1007835" spans="4:4">
      <c r="D1007835" s="48"/>
    </row>
    <row r="1007836" spans="4:4">
      <c r="D1007836" s="48"/>
    </row>
    <row r="1007837" spans="4:4">
      <c r="D1007837" s="48"/>
    </row>
    <row r="1007838" spans="4:4">
      <c r="D1007838" s="48"/>
    </row>
    <row r="1007839" spans="4:4">
      <c r="D1007839" s="48"/>
    </row>
    <row r="1007840" spans="4:4">
      <c r="D1007840" s="48"/>
    </row>
    <row r="1007841" spans="4:4">
      <c r="D1007841" s="48"/>
    </row>
    <row r="1007842" spans="4:4">
      <c r="D1007842" s="48"/>
    </row>
    <row r="1007843" spans="4:4">
      <c r="D1007843" s="48"/>
    </row>
    <row r="1007844" spans="4:4">
      <c r="D1007844" s="48"/>
    </row>
    <row r="1007845" spans="4:4">
      <c r="D1007845" s="48"/>
    </row>
    <row r="1007846" spans="4:4">
      <c r="D1007846" s="48"/>
    </row>
    <row r="1007847" spans="4:4">
      <c r="D1007847" s="48"/>
    </row>
    <row r="1007848" spans="4:4">
      <c r="D1007848" s="48"/>
    </row>
    <row r="1007849" spans="4:4">
      <c r="D1007849" s="48"/>
    </row>
    <row r="1007850" spans="4:4">
      <c r="D1007850" s="48"/>
    </row>
    <row r="1007851" spans="4:4">
      <c r="D1007851" s="48"/>
    </row>
    <row r="1007852" spans="4:4">
      <c r="D1007852" s="48"/>
    </row>
    <row r="1007853" spans="4:4">
      <c r="D1007853" s="48"/>
    </row>
    <row r="1007854" spans="4:4">
      <c r="D1007854" s="48"/>
    </row>
    <row r="1007855" spans="4:4">
      <c r="D1007855" s="48"/>
    </row>
    <row r="1007856" spans="4:4">
      <c r="D1007856" s="48"/>
    </row>
    <row r="1007857" spans="4:4">
      <c r="D1007857" s="48"/>
    </row>
    <row r="1007858" spans="4:4">
      <c r="D1007858" s="48"/>
    </row>
    <row r="1007859" spans="4:4">
      <c r="D1007859" s="48"/>
    </row>
    <row r="1007860" spans="4:4">
      <c r="D1007860" s="48"/>
    </row>
    <row r="1007861" spans="4:4">
      <c r="D1007861" s="48"/>
    </row>
    <row r="1007862" spans="4:4">
      <c r="D1007862" s="48"/>
    </row>
    <row r="1007863" spans="4:4">
      <c r="D1007863" s="48"/>
    </row>
    <row r="1007864" spans="4:4">
      <c r="D1007864" s="48"/>
    </row>
    <row r="1007865" spans="4:4">
      <c r="D1007865" s="48"/>
    </row>
    <row r="1007866" spans="4:4">
      <c r="D1007866" s="48"/>
    </row>
    <row r="1007867" spans="4:4">
      <c r="D1007867" s="48"/>
    </row>
    <row r="1007868" spans="4:4">
      <c r="D1007868" s="48"/>
    </row>
    <row r="1007869" spans="4:4">
      <c r="D1007869" s="48"/>
    </row>
    <row r="1007870" spans="4:4">
      <c r="D1007870" s="48"/>
    </row>
    <row r="1007871" spans="4:4">
      <c r="D1007871" s="48"/>
    </row>
    <row r="1007872" spans="4:4">
      <c r="D1007872" s="48"/>
    </row>
    <row r="1007873" spans="4:4">
      <c r="D1007873" s="48"/>
    </row>
    <row r="1007874" spans="4:4">
      <c r="D1007874" s="48"/>
    </row>
    <row r="1007875" spans="4:4">
      <c r="D1007875" s="48"/>
    </row>
    <row r="1007876" spans="4:4">
      <c r="D1007876" s="48"/>
    </row>
    <row r="1007877" spans="4:4">
      <c r="D1007877" s="48"/>
    </row>
    <row r="1007878" spans="4:4">
      <c r="D1007878" s="48"/>
    </row>
    <row r="1007879" spans="4:4">
      <c r="D1007879" s="48"/>
    </row>
    <row r="1007880" spans="4:4">
      <c r="D1007880" s="48"/>
    </row>
    <row r="1007881" spans="4:4">
      <c r="D1007881" s="48"/>
    </row>
    <row r="1007882" spans="4:4">
      <c r="D1007882" s="48"/>
    </row>
    <row r="1007883" spans="4:4">
      <c r="D1007883" s="48"/>
    </row>
    <row r="1007884" spans="4:4">
      <c r="D1007884" s="48"/>
    </row>
    <row r="1007885" spans="4:4">
      <c r="D1007885" s="48"/>
    </row>
    <row r="1007886" spans="4:4">
      <c r="D1007886" s="48"/>
    </row>
    <row r="1007887" spans="4:4">
      <c r="D1007887" s="48"/>
    </row>
    <row r="1007888" spans="4:4">
      <c r="D1007888" s="48"/>
    </row>
    <row r="1007889" spans="4:4">
      <c r="D1007889" s="48"/>
    </row>
    <row r="1007890" spans="4:4">
      <c r="D1007890" s="48"/>
    </row>
    <row r="1007891" spans="4:4">
      <c r="D1007891" s="48"/>
    </row>
    <row r="1007892" spans="4:4">
      <c r="D1007892" s="48"/>
    </row>
    <row r="1007893" spans="4:4">
      <c r="D1007893" s="48"/>
    </row>
    <row r="1007894" spans="4:4">
      <c r="D1007894" s="48"/>
    </row>
    <row r="1007895" spans="4:4">
      <c r="D1007895" s="48"/>
    </row>
    <row r="1007896" spans="4:4">
      <c r="D1007896" s="48"/>
    </row>
    <row r="1007897" spans="4:4">
      <c r="D1007897" s="48"/>
    </row>
    <row r="1007898" spans="4:4">
      <c r="D1007898" s="48"/>
    </row>
    <row r="1007899" spans="4:4">
      <c r="D1007899" s="48"/>
    </row>
    <row r="1007900" spans="4:4">
      <c r="D1007900" s="48"/>
    </row>
    <row r="1007901" spans="4:4">
      <c r="D1007901" s="48"/>
    </row>
    <row r="1007902" spans="4:4">
      <c r="D1007902" s="48"/>
    </row>
    <row r="1007903" spans="4:4">
      <c r="D1007903" s="48"/>
    </row>
    <row r="1007904" spans="4:4">
      <c r="D1007904" s="48"/>
    </row>
    <row r="1007905" spans="4:4">
      <c r="D1007905" s="48"/>
    </row>
    <row r="1007906" spans="4:4">
      <c r="D1007906" s="48"/>
    </row>
    <row r="1007907" spans="4:4">
      <c r="D1007907" s="48"/>
    </row>
    <row r="1007908" spans="4:4">
      <c r="D1007908" s="48"/>
    </row>
    <row r="1007909" spans="4:4">
      <c r="D1007909" s="48"/>
    </row>
    <row r="1007910" spans="4:4">
      <c r="D1007910" s="48"/>
    </row>
    <row r="1007911" spans="4:4">
      <c r="D1007911" s="48"/>
    </row>
    <row r="1007912" spans="4:4">
      <c r="D1007912" s="48"/>
    </row>
    <row r="1007913" spans="4:4">
      <c r="D1007913" s="48"/>
    </row>
    <row r="1007914" spans="4:4">
      <c r="D1007914" s="48"/>
    </row>
    <row r="1007915" spans="4:4">
      <c r="D1007915" s="48"/>
    </row>
    <row r="1007916" spans="4:4">
      <c r="D1007916" s="48"/>
    </row>
    <row r="1007917" spans="4:4">
      <c r="D1007917" s="48"/>
    </row>
    <row r="1007918" spans="4:4">
      <c r="D1007918" s="48"/>
    </row>
    <row r="1007919" spans="4:4">
      <c r="D1007919" s="48"/>
    </row>
    <row r="1007920" spans="4:4">
      <c r="D1007920" s="48"/>
    </row>
    <row r="1007921" spans="4:4">
      <c r="D1007921" s="48"/>
    </row>
    <row r="1007922" spans="4:4">
      <c r="D1007922" s="48"/>
    </row>
    <row r="1007923" spans="4:4">
      <c r="D1007923" s="48"/>
    </row>
    <row r="1007924" spans="4:4">
      <c r="D1007924" s="48"/>
    </row>
    <row r="1007925" spans="4:4">
      <c r="D1007925" s="48"/>
    </row>
    <row r="1007926" spans="4:4">
      <c r="D1007926" s="48"/>
    </row>
    <row r="1007927" spans="4:4">
      <c r="D1007927" s="48"/>
    </row>
    <row r="1007928" spans="4:4">
      <c r="D1007928" s="48"/>
    </row>
    <row r="1007929" spans="4:4">
      <c r="D1007929" s="48"/>
    </row>
    <row r="1007930" spans="4:4">
      <c r="D1007930" s="48"/>
    </row>
    <row r="1007931" spans="4:4">
      <c r="D1007931" s="48"/>
    </row>
    <row r="1007932" spans="4:4">
      <c r="D1007932" s="48"/>
    </row>
    <row r="1007933" spans="4:4">
      <c r="D1007933" s="48"/>
    </row>
    <row r="1007934" spans="4:4">
      <c r="D1007934" s="48"/>
    </row>
    <row r="1007935" spans="4:4">
      <c r="D1007935" s="48"/>
    </row>
    <row r="1007936" spans="4:4">
      <c r="D1007936" s="48"/>
    </row>
    <row r="1007937" spans="4:4">
      <c r="D1007937" s="48"/>
    </row>
    <row r="1007938" spans="4:4">
      <c r="D1007938" s="48"/>
    </row>
    <row r="1007939" spans="4:4">
      <c r="D1007939" s="48"/>
    </row>
    <row r="1007940" spans="4:4">
      <c r="D1007940" s="48"/>
    </row>
    <row r="1007941" spans="4:4">
      <c r="D1007941" s="48"/>
    </row>
    <row r="1007942" spans="4:4">
      <c r="D1007942" s="48"/>
    </row>
    <row r="1007943" spans="4:4">
      <c r="D1007943" s="48"/>
    </row>
    <row r="1007944" spans="4:4">
      <c r="D1007944" s="48"/>
    </row>
    <row r="1007945" spans="4:4">
      <c r="D1007945" s="48"/>
    </row>
    <row r="1007946" spans="4:4">
      <c r="D1007946" s="48"/>
    </row>
    <row r="1007947" spans="4:4">
      <c r="D1007947" s="48"/>
    </row>
    <row r="1007948" spans="4:4">
      <c r="D1007948" s="48"/>
    </row>
    <row r="1007949" spans="4:4">
      <c r="D1007949" s="48"/>
    </row>
    <row r="1007950" spans="4:4">
      <c r="D1007950" s="48"/>
    </row>
    <row r="1007951" spans="4:4">
      <c r="D1007951" s="48"/>
    </row>
    <row r="1007952" spans="4:4">
      <c r="D1007952" s="48"/>
    </row>
    <row r="1007953" spans="4:4">
      <c r="D1007953" s="48"/>
    </row>
    <row r="1007954" spans="4:4">
      <c r="D1007954" s="48"/>
    </row>
    <row r="1007955" spans="4:4">
      <c r="D1007955" s="48"/>
    </row>
    <row r="1007956" spans="4:4">
      <c r="D1007956" s="48"/>
    </row>
    <row r="1007957" spans="4:4">
      <c r="D1007957" s="48"/>
    </row>
    <row r="1007958" spans="4:4">
      <c r="D1007958" s="48"/>
    </row>
    <row r="1007959" spans="4:4">
      <c r="D1007959" s="48"/>
    </row>
    <row r="1007960" spans="4:4">
      <c r="D1007960" s="48"/>
    </row>
    <row r="1007961" spans="4:4">
      <c r="D1007961" s="48"/>
    </row>
    <row r="1007962" spans="4:4">
      <c r="D1007962" s="48"/>
    </row>
    <row r="1007963" spans="4:4">
      <c r="D1007963" s="48"/>
    </row>
    <row r="1007964" spans="4:4">
      <c r="D1007964" s="48"/>
    </row>
    <row r="1007965" spans="4:4">
      <c r="D1007965" s="48"/>
    </row>
    <row r="1007966" spans="4:4">
      <c r="D1007966" s="48"/>
    </row>
    <row r="1007967" spans="4:4">
      <c r="D1007967" s="48"/>
    </row>
    <row r="1007968" spans="4:4">
      <c r="D1007968" s="48"/>
    </row>
    <row r="1007969" spans="4:4">
      <c r="D1007969" s="48"/>
    </row>
    <row r="1007970" spans="4:4">
      <c r="D1007970" s="48"/>
    </row>
    <row r="1007971" spans="4:4">
      <c r="D1007971" s="48"/>
    </row>
    <row r="1007972" spans="4:4">
      <c r="D1007972" s="48"/>
    </row>
    <row r="1007973" spans="4:4">
      <c r="D1007973" s="48"/>
    </row>
    <row r="1007974" spans="4:4">
      <c r="D1007974" s="48"/>
    </row>
    <row r="1007975" spans="4:4">
      <c r="D1007975" s="48"/>
    </row>
    <row r="1007976" spans="4:4">
      <c r="D1007976" s="48"/>
    </row>
    <row r="1007977" spans="4:4">
      <c r="D1007977" s="48"/>
    </row>
    <row r="1007978" spans="4:4">
      <c r="D1007978" s="48"/>
    </row>
    <row r="1007979" spans="4:4">
      <c r="D1007979" s="48"/>
    </row>
    <row r="1007980" spans="4:4">
      <c r="D1007980" s="48"/>
    </row>
    <row r="1007981" spans="4:4">
      <c r="D1007981" s="48"/>
    </row>
    <row r="1007982" spans="4:4">
      <c r="D1007982" s="48"/>
    </row>
    <row r="1007983" spans="4:4">
      <c r="D1007983" s="48"/>
    </row>
    <row r="1007984" spans="4:4">
      <c r="D1007984" s="48"/>
    </row>
    <row r="1007985" spans="4:4">
      <c r="D1007985" s="48"/>
    </row>
    <row r="1007986" spans="4:4">
      <c r="D1007986" s="48"/>
    </row>
    <row r="1007987" spans="4:4">
      <c r="D1007987" s="48"/>
    </row>
    <row r="1007988" spans="4:4">
      <c r="D1007988" s="48"/>
    </row>
    <row r="1007989" spans="4:4">
      <c r="D1007989" s="48"/>
    </row>
    <row r="1007990" spans="4:4">
      <c r="D1007990" s="48"/>
    </row>
    <row r="1007991" spans="4:4">
      <c r="D1007991" s="48"/>
    </row>
    <row r="1007992" spans="4:4">
      <c r="D1007992" s="48"/>
    </row>
    <row r="1007993" spans="4:4">
      <c r="D1007993" s="48"/>
    </row>
    <row r="1007994" spans="4:4">
      <c r="D1007994" s="48"/>
    </row>
    <row r="1007995" spans="4:4">
      <c r="D1007995" s="48"/>
    </row>
    <row r="1007996" spans="4:4">
      <c r="D1007996" s="48"/>
    </row>
    <row r="1007997" spans="4:4">
      <c r="D1007997" s="48"/>
    </row>
    <row r="1007998" spans="4:4">
      <c r="D1007998" s="48"/>
    </row>
    <row r="1007999" spans="4:4">
      <c r="D1007999" s="48"/>
    </row>
    <row r="1008000" spans="4:4">
      <c r="D1008000" s="48"/>
    </row>
    <row r="1008001" spans="4:4">
      <c r="D1008001" s="48"/>
    </row>
    <row r="1008002" spans="4:4">
      <c r="D1008002" s="48"/>
    </row>
    <row r="1008003" spans="4:4">
      <c r="D1008003" s="48"/>
    </row>
    <row r="1008004" spans="4:4">
      <c r="D1008004" s="48"/>
    </row>
    <row r="1008005" spans="4:4">
      <c r="D1008005" s="48"/>
    </row>
    <row r="1008006" spans="4:4">
      <c r="D1008006" s="48"/>
    </row>
    <row r="1008007" spans="4:4">
      <c r="D1008007" s="48"/>
    </row>
    <row r="1008008" spans="4:4">
      <c r="D1008008" s="48"/>
    </row>
    <row r="1008009" spans="4:4">
      <c r="D1008009" s="48"/>
    </row>
    <row r="1008010" spans="4:4">
      <c r="D1008010" s="48"/>
    </row>
    <row r="1008011" spans="4:4">
      <c r="D1008011" s="48"/>
    </row>
    <row r="1008012" spans="4:4">
      <c r="D1008012" s="48"/>
    </row>
    <row r="1008013" spans="4:4">
      <c r="D1008013" s="48"/>
    </row>
    <row r="1008014" spans="4:4">
      <c r="D1008014" s="48"/>
    </row>
    <row r="1008015" spans="4:4">
      <c r="D1008015" s="48"/>
    </row>
    <row r="1008016" spans="4:4">
      <c r="D1008016" s="48"/>
    </row>
    <row r="1008017" spans="4:4">
      <c r="D1008017" s="48"/>
    </row>
    <row r="1008018" spans="4:4">
      <c r="D1008018" s="48"/>
    </row>
    <row r="1008019" spans="4:4">
      <c r="D1008019" s="48"/>
    </row>
    <row r="1008020" spans="4:4">
      <c r="D1008020" s="48"/>
    </row>
    <row r="1008021" spans="4:4">
      <c r="D1008021" s="48"/>
    </row>
    <row r="1008022" spans="4:4">
      <c r="D1008022" s="48"/>
    </row>
    <row r="1008023" spans="4:4">
      <c r="D1008023" s="48"/>
    </row>
    <row r="1008024" spans="4:4">
      <c r="D1008024" s="48"/>
    </row>
    <row r="1008025" spans="4:4">
      <c r="D1008025" s="48"/>
    </row>
    <row r="1008026" spans="4:4">
      <c r="D1008026" s="48"/>
    </row>
    <row r="1008027" spans="4:4">
      <c r="D1008027" s="48"/>
    </row>
    <row r="1008028" spans="4:4">
      <c r="D1008028" s="48"/>
    </row>
    <row r="1008029" spans="4:4">
      <c r="D1008029" s="48"/>
    </row>
    <row r="1008030" spans="4:4">
      <c r="D1008030" s="48"/>
    </row>
    <row r="1008031" spans="4:4">
      <c r="D1008031" s="48"/>
    </row>
    <row r="1008032" spans="4:4">
      <c r="D1008032" s="48"/>
    </row>
    <row r="1008033" spans="4:4">
      <c r="D1008033" s="48"/>
    </row>
    <row r="1008034" spans="4:4">
      <c r="D1008034" s="48"/>
    </row>
    <row r="1008035" spans="4:4">
      <c r="D1008035" s="48"/>
    </row>
    <row r="1008036" spans="4:4">
      <c r="D1008036" s="48"/>
    </row>
    <row r="1008037" spans="4:4">
      <c r="D1008037" s="48"/>
    </row>
    <row r="1008038" spans="4:4">
      <c r="D1008038" s="48"/>
    </row>
    <row r="1008039" spans="4:4">
      <c r="D1008039" s="48"/>
    </row>
    <row r="1008040" spans="4:4">
      <c r="D1008040" s="48"/>
    </row>
    <row r="1008041" spans="4:4">
      <c r="D1008041" s="48"/>
    </row>
    <row r="1008042" spans="4:4">
      <c r="D1008042" s="48"/>
    </row>
    <row r="1008043" spans="4:4">
      <c r="D1008043" s="48"/>
    </row>
    <row r="1008044" spans="4:4">
      <c r="D1008044" s="48"/>
    </row>
    <row r="1008045" spans="4:4">
      <c r="D1008045" s="48"/>
    </row>
    <row r="1008046" spans="4:4">
      <c r="D1008046" s="48"/>
    </row>
    <row r="1008047" spans="4:4">
      <c r="D1008047" s="48"/>
    </row>
    <row r="1008048" spans="4:4">
      <c r="D1008048" s="48"/>
    </row>
    <row r="1008049" spans="4:4">
      <c r="D1008049" s="48"/>
    </row>
    <row r="1008050" spans="4:4">
      <c r="D1008050" s="48"/>
    </row>
    <row r="1008051" spans="4:4">
      <c r="D1008051" s="48"/>
    </row>
    <row r="1008052" spans="4:4">
      <c r="D1008052" s="48"/>
    </row>
    <row r="1008053" spans="4:4">
      <c r="D1008053" s="48"/>
    </row>
    <row r="1008054" spans="4:4">
      <c r="D1008054" s="48"/>
    </row>
    <row r="1008055" spans="4:4">
      <c r="D1008055" s="48"/>
    </row>
    <row r="1008056" spans="4:4">
      <c r="D1008056" s="48"/>
    </row>
    <row r="1008057" spans="4:4">
      <c r="D1008057" s="48"/>
    </row>
    <row r="1008058" spans="4:4">
      <c r="D1008058" s="48"/>
    </row>
    <row r="1008059" spans="4:4">
      <c r="D1008059" s="48"/>
    </row>
    <row r="1008060" spans="4:4">
      <c r="D1008060" s="48"/>
    </row>
    <row r="1008061" spans="4:4">
      <c r="D1008061" s="48"/>
    </row>
    <row r="1008062" spans="4:4">
      <c r="D1008062" s="48"/>
    </row>
    <row r="1008063" spans="4:4">
      <c r="D1008063" s="48"/>
    </row>
    <row r="1008064" spans="4:4">
      <c r="D1008064" s="48"/>
    </row>
    <row r="1008065" spans="4:4">
      <c r="D1008065" s="48"/>
    </row>
    <row r="1008066" spans="4:4">
      <c r="D1008066" s="48"/>
    </row>
    <row r="1008067" spans="4:4">
      <c r="D1008067" s="48"/>
    </row>
    <row r="1008068" spans="4:4">
      <c r="D1008068" s="48"/>
    </row>
    <row r="1008069" spans="4:4">
      <c r="D1008069" s="48"/>
    </row>
    <row r="1008070" spans="4:4">
      <c r="D1008070" s="48"/>
    </row>
    <row r="1008071" spans="4:4">
      <c r="D1008071" s="48"/>
    </row>
    <row r="1008072" spans="4:4">
      <c r="D1008072" s="48"/>
    </row>
    <row r="1008073" spans="4:4">
      <c r="D1008073" s="48"/>
    </row>
    <row r="1008074" spans="4:4">
      <c r="D1008074" s="48"/>
    </row>
    <row r="1008075" spans="4:4">
      <c r="D1008075" s="48"/>
    </row>
    <row r="1008076" spans="4:4">
      <c r="D1008076" s="48"/>
    </row>
    <row r="1008077" spans="4:4">
      <c r="D1008077" s="48"/>
    </row>
    <row r="1008078" spans="4:4">
      <c r="D1008078" s="48"/>
    </row>
    <row r="1008079" spans="4:4">
      <c r="D1008079" s="48"/>
    </row>
    <row r="1008080" spans="4:4">
      <c r="D1008080" s="48"/>
    </row>
    <row r="1008081" spans="4:4">
      <c r="D1008081" s="48"/>
    </row>
    <row r="1008082" spans="4:4">
      <c r="D1008082" s="48"/>
    </row>
    <row r="1008083" spans="4:4">
      <c r="D1008083" s="48"/>
    </row>
    <row r="1008084" spans="4:4">
      <c r="D1008084" s="48"/>
    </row>
    <row r="1008085" spans="4:4">
      <c r="D1008085" s="48"/>
    </row>
    <row r="1008086" spans="4:4">
      <c r="D1008086" s="48"/>
    </row>
    <row r="1008087" spans="4:4">
      <c r="D1008087" s="48"/>
    </row>
    <row r="1008088" spans="4:4">
      <c r="D1008088" s="48"/>
    </row>
    <row r="1008089" spans="4:4">
      <c r="D1008089" s="48"/>
    </row>
    <row r="1008090" spans="4:4">
      <c r="D1008090" s="48"/>
    </row>
    <row r="1008091" spans="4:4">
      <c r="D1008091" s="48"/>
    </row>
    <row r="1008092" spans="4:4">
      <c r="D1008092" s="48"/>
    </row>
    <row r="1008093" spans="4:4">
      <c r="D1008093" s="48"/>
    </row>
    <row r="1008094" spans="4:4">
      <c r="D1008094" s="48"/>
    </row>
    <row r="1008095" spans="4:4">
      <c r="D1008095" s="48"/>
    </row>
    <row r="1008096" spans="4:4">
      <c r="D1008096" s="48"/>
    </row>
    <row r="1008097" spans="4:4">
      <c r="D1008097" s="48"/>
    </row>
    <row r="1008098" spans="4:4">
      <c r="D1008098" s="48"/>
    </row>
    <row r="1008099" spans="4:4">
      <c r="D1008099" s="48"/>
    </row>
    <row r="1008100" spans="4:4">
      <c r="D1008100" s="48"/>
    </row>
    <row r="1008101" spans="4:4">
      <c r="D1008101" s="48"/>
    </row>
    <row r="1008102" spans="4:4">
      <c r="D1008102" s="48"/>
    </row>
    <row r="1008103" spans="4:4">
      <c r="D1008103" s="48"/>
    </row>
    <row r="1008104" spans="4:4">
      <c r="D1008104" s="48"/>
    </row>
    <row r="1008105" spans="4:4">
      <c r="D1008105" s="48"/>
    </row>
    <row r="1008106" spans="4:4">
      <c r="D1008106" s="48"/>
    </row>
    <row r="1008107" spans="4:4">
      <c r="D1008107" s="48"/>
    </row>
    <row r="1008108" spans="4:4">
      <c r="D1008108" s="48"/>
    </row>
    <row r="1008109" spans="4:4">
      <c r="D1008109" s="48"/>
    </row>
    <row r="1008110" spans="4:4">
      <c r="D1008110" s="48"/>
    </row>
    <row r="1008111" spans="4:4">
      <c r="D1008111" s="48"/>
    </row>
    <row r="1008112" spans="4:4">
      <c r="D1008112" s="48"/>
    </row>
    <row r="1008113" spans="4:4">
      <c r="D1008113" s="48"/>
    </row>
    <row r="1008114" spans="4:4">
      <c r="D1008114" s="48"/>
    </row>
    <row r="1008115" spans="4:4">
      <c r="D1008115" s="48"/>
    </row>
    <row r="1008116" spans="4:4">
      <c r="D1008116" s="48"/>
    </row>
    <row r="1008117" spans="4:4">
      <c r="D1008117" s="48"/>
    </row>
    <row r="1008118" spans="4:4">
      <c r="D1008118" s="48"/>
    </row>
    <row r="1008119" spans="4:4">
      <c r="D1008119" s="48"/>
    </row>
    <row r="1008120" spans="4:4">
      <c r="D1008120" s="48"/>
    </row>
    <row r="1008121" spans="4:4">
      <c r="D1008121" s="48"/>
    </row>
    <row r="1008122" spans="4:4">
      <c r="D1008122" s="48"/>
    </row>
    <row r="1008123" spans="4:4">
      <c r="D1008123" s="48"/>
    </row>
    <row r="1008124" spans="4:4">
      <c r="D1008124" s="48"/>
    </row>
    <row r="1008125" spans="4:4">
      <c r="D1008125" s="48"/>
    </row>
    <row r="1008126" spans="4:4">
      <c r="D1008126" s="48"/>
    </row>
    <row r="1008127" spans="4:4">
      <c r="D1008127" s="48"/>
    </row>
    <row r="1008128" spans="4:4">
      <c r="D1008128" s="48"/>
    </row>
    <row r="1008129" spans="4:4">
      <c r="D1008129" s="48"/>
    </row>
    <row r="1008130" spans="4:4">
      <c r="D1008130" s="48"/>
    </row>
    <row r="1008131" spans="4:4">
      <c r="D1008131" s="48"/>
    </row>
    <row r="1008132" spans="4:4">
      <c r="D1008132" s="48"/>
    </row>
    <row r="1008133" spans="4:4">
      <c r="D1008133" s="48"/>
    </row>
    <row r="1008134" spans="4:4">
      <c r="D1008134" s="48"/>
    </row>
    <row r="1008135" spans="4:4">
      <c r="D1008135" s="48"/>
    </row>
    <row r="1008136" spans="4:4">
      <c r="D1008136" s="48"/>
    </row>
    <row r="1008137" spans="4:4">
      <c r="D1008137" s="48"/>
    </row>
    <row r="1008138" spans="4:4">
      <c r="D1008138" s="48"/>
    </row>
    <row r="1008139" spans="4:4">
      <c r="D1008139" s="48"/>
    </row>
    <row r="1008140" spans="4:4">
      <c r="D1008140" s="48"/>
    </row>
    <row r="1008141" spans="4:4">
      <c r="D1008141" s="48"/>
    </row>
    <row r="1008142" spans="4:4">
      <c r="D1008142" s="48"/>
    </row>
    <row r="1008143" spans="4:4">
      <c r="D1008143" s="48"/>
    </row>
    <row r="1008144" spans="4:4">
      <c r="D1008144" s="48"/>
    </row>
    <row r="1008145" spans="4:4">
      <c r="D1008145" s="48"/>
    </row>
    <row r="1008146" spans="4:4">
      <c r="D1008146" s="48"/>
    </row>
    <row r="1008147" spans="4:4">
      <c r="D1008147" s="48"/>
    </row>
    <row r="1008148" spans="4:4">
      <c r="D1008148" s="48"/>
    </row>
    <row r="1008149" spans="4:4">
      <c r="D1008149" s="48"/>
    </row>
    <row r="1008150" spans="4:4">
      <c r="D1008150" s="48"/>
    </row>
    <row r="1008151" spans="4:4">
      <c r="D1008151" s="48"/>
    </row>
    <row r="1008152" spans="4:4">
      <c r="D1008152" s="48"/>
    </row>
    <row r="1008153" spans="4:4">
      <c r="D1008153" s="48"/>
    </row>
    <row r="1008154" spans="4:4">
      <c r="D1008154" s="48"/>
    </row>
    <row r="1008155" spans="4:4">
      <c r="D1008155" s="48"/>
    </row>
    <row r="1008156" spans="4:4">
      <c r="D1008156" s="48"/>
    </row>
    <row r="1008157" spans="4:4">
      <c r="D1008157" s="48"/>
    </row>
    <row r="1008158" spans="4:4">
      <c r="D1008158" s="48"/>
    </row>
    <row r="1008159" spans="4:4">
      <c r="D1008159" s="48"/>
    </row>
    <row r="1008160" spans="4:4">
      <c r="D1008160" s="48"/>
    </row>
    <row r="1008161" spans="4:4">
      <c r="D1008161" s="48"/>
    </row>
    <row r="1008162" spans="4:4">
      <c r="D1008162" s="48"/>
    </row>
    <row r="1008163" spans="4:4">
      <c r="D1008163" s="48"/>
    </row>
    <row r="1008164" spans="4:4">
      <c r="D1008164" s="48"/>
    </row>
    <row r="1008165" spans="4:4">
      <c r="D1008165" s="48"/>
    </row>
    <row r="1008166" spans="4:4">
      <c r="D1008166" s="48"/>
    </row>
    <row r="1008167" spans="4:4">
      <c r="D1008167" s="48"/>
    </row>
    <row r="1008168" spans="4:4">
      <c r="D1008168" s="48"/>
    </row>
    <row r="1008169" spans="4:4">
      <c r="D1008169" s="48"/>
    </row>
    <row r="1008170" spans="4:4">
      <c r="D1008170" s="48"/>
    </row>
    <row r="1008171" spans="4:4">
      <c r="D1008171" s="48"/>
    </row>
    <row r="1008172" spans="4:4">
      <c r="D1008172" s="48"/>
    </row>
    <row r="1008173" spans="4:4">
      <c r="D1008173" s="48"/>
    </row>
    <row r="1008174" spans="4:4">
      <c r="D1008174" s="48"/>
    </row>
    <row r="1008175" spans="4:4">
      <c r="D1008175" s="48"/>
    </row>
    <row r="1008176" spans="4:4">
      <c r="D1008176" s="48"/>
    </row>
    <row r="1008177" spans="4:4">
      <c r="D1008177" s="48"/>
    </row>
    <row r="1008178" spans="4:4">
      <c r="D1008178" s="48"/>
    </row>
    <row r="1008179" spans="4:4">
      <c r="D1008179" s="48"/>
    </row>
    <row r="1008180" spans="4:4">
      <c r="D1008180" s="48"/>
    </row>
    <row r="1008181" spans="4:4">
      <c r="D1008181" s="48"/>
    </row>
    <row r="1008182" spans="4:4">
      <c r="D1008182" s="48"/>
    </row>
    <row r="1008183" spans="4:4">
      <c r="D1008183" s="48"/>
    </row>
    <row r="1008184" spans="4:4">
      <c r="D1008184" s="48"/>
    </row>
    <row r="1008185" spans="4:4">
      <c r="D1008185" s="48"/>
    </row>
    <row r="1008186" spans="4:4">
      <c r="D1008186" s="48"/>
    </row>
    <row r="1008187" spans="4:4">
      <c r="D1008187" s="48"/>
    </row>
    <row r="1008188" spans="4:4">
      <c r="D1008188" s="48"/>
    </row>
    <row r="1008189" spans="4:4">
      <c r="D1008189" s="48"/>
    </row>
    <row r="1008190" spans="4:4">
      <c r="D1008190" s="48"/>
    </row>
    <row r="1008191" spans="4:4">
      <c r="D1008191" s="48"/>
    </row>
    <row r="1008192" spans="4:4">
      <c r="D1008192" s="48"/>
    </row>
    <row r="1008193" spans="4:4">
      <c r="D1008193" s="48"/>
    </row>
    <row r="1008194" spans="4:4">
      <c r="D1008194" s="48"/>
    </row>
    <row r="1008195" spans="4:4">
      <c r="D1008195" s="48"/>
    </row>
    <row r="1008196" spans="4:4">
      <c r="D1008196" s="48"/>
    </row>
    <row r="1008197" spans="4:4">
      <c r="D1008197" s="48"/>
    </row>
    <row r="1008198" spans="4:4">
      <c r="D1008198" s="48"/>
    </row>
    <row r="1008199" spans="4:4">
      <c r="D1008199" s="48"/>
    </row>
    <row r="1008200" spans="4:4">
      <c r="D1008200" s="48"/>
    </row>
    <row r="1008201" spans="4:4">
      <c r="D1008201" s="48"/>
    </row>
    <row r="1008202" spans="4:4">
      <c r="D1008202" s="48"/>
    </row>
    <row r="1008203" spans="4:4">
      <c r="D1008203" s="48"/>
    </row>
    <row r="1008204" spans="4:4">
      <c r="D1008204" s="48"/>
    </row>
    <row r="1008205" spans="4:4">
      <c r="D1008205" s="48"/>
    </row>
    <row r="1008206" spans="4:4">
      <c r="D1008206" s="48"/>
    </row>
    <row r="1008207" spans="4:4">
      <c r="D1008207" s="48"/>
    </row>
    <row r="1008208" spans="4:4">
      <c r="D1008208" s="48"/>
    </row>
    <row r="1008209" spans="4:4">
      <c r="D1008209" s="48"/>
    </row>
    <row r="1008210" spans="4:4">
      <c r="D1008210" s="48"/>
    </row>
    <row r="1008211" spans="4:4">
      <c r="D1008211" s="48"/>
    </row>
    <row r="1008212" spans="4:4">
      <c r="D1008212" s="48"/>
    </row>
    <row r="1008213" spans="4:4">
      <c r="D1008213" s="48"/>
    </row>
    <row r="1008214" spans="4:4">
      <c r="D1008214" s="48"/>
    </row>
    <row r="1008215" spans="4:4">
      <c r="D1008215" s="48"/>
    </row>
    <row r="1008216" spans="4:4">
      <c r="D1008216" s="48"/>
    </row>
    <row r="1008217" spans="4:4">
      <c r="D1008217" s="48"/>
    </row>
    <row r="1008218" spans="4:4">
      <c r="D1008218" s="48"/>
    </row>
    <row r="1008219" spans="4:4">
      <c r="D1008219" s="48"/>
    </row>
    <row r="1008220" spans="4:4">
      <c r="D1008220" s="48"/>
    </row>
    <row r="1008221" spans="4:4">
      <c r="D1008221" s="48"/>
    </row>
    <row r="1008222" spans="4:4">
      <c r="D1008222" s="48"/>
    </row>
    <row r="1008223" spans="4:4">
      <c r="D1008223" s="48"/>
    </row>
    <row r="1008224" spans="4:4">
      <c r="D1008224" s="48"/>
    </row>
    <row r="1008225" spans="4:4">
      <c r="D1008225" s="48"/>
    </row>
    <row r="1008226" spans="4:4">
      <c r="D1008226" s="48"/>
    </row>
    <row r="1008227" spans="4:4">
      <c r="D1008227" s="48"/>
    </row>
    <row r="1008228" spans="4:4">
      <c r="D1008228" s="48"/>
    </row>
    <row r="1008229" spans="4:4">
      <c r="D1008229" s="48"/>
    </row>
    <row r="1008230" spans="4:4">
      <c r="D1008230" s="48"/>
    </row>
    <row r="1008231" spans="4:4">
      <c r="D1008231" s="48"/>
    </row>
    <row r="1008232" spans="4:4">
      <c r="D1008232" s="48"/>
    </row>
    <row r="1008233" spans="4:4">
      <c r="D1008233" s="48"/>
    </row>
    <row r="1008234" spans="4:4">
      <c r="D1008234" s="48"/>
    </row>
    <row r="1008235" spans="4:4">
      <c r="D1008235" s="48"/>
    </row>
    <row r="1008236" spans="4:4">
      <c r="D1008236" s="48"/>
    </row>
    <row r="1008237" spans="4:4">
      <c r="D1008237" s="48"/>
    </row>
    <row r="1008238" spans="4:4">
      <c r="D1008238" s="48"/>
    </row>
    <row r="1008239" spans="4:4">
      <c r="D1008239" s="48"/>
    </row>
    <row r="1008240" spans="4:4">
      <c r="D1008240" s="48"/>
    </row>
    <row r="1008241" spans="4:4">
      <c r="D1008241" s="48"/>
    </row>
    <row r="1008242" spans="4:4">
      <c r="D1008242" s="48"/>
    </row>
    <row r="1008243" spans="4:4">
      <c r="D1008243" s="48"/>
    </row>
    <row r="1008244" spans="4:4">
      <c r="D1008244" s="48"/>
    </row>
    <row r="1008245" spans="4:4">
      <c r="D1008245" s="48"/>
    </row>
    <row r="1008246" spans="4:4">
      <c r="D1008246" s="48"/>
    </row>
    <row r="1008247" spans="4:4">
      <c r="D1008247" s="48"/>
    </row>
    <row r="1008248" spans="4:4">
      <c r="D1008248" s="48"/>
    </row>
    <row r="1008249" spans="4:4">
      <c r="D1008249" s="48"/>
    </row>
    <row r="1008250" spans="4:4">
      <c r="D1008250" s="48"/>
    </row>
    <row r="1008251" spans="4:4">
      <c r="D1008251" s="48"/>
    </row>
    <row r="1008252" spans="4:4">
      <c r="D1008252" s="48"/>
    </row>
    <row r="1008253" spans="4:4">
      <c r="D1008253" s="48"/>
    </row>
    <row r="1008254" spans="4:4">
      <c r="D1008254" s="48"/>
    </row>
    <row r="1008255" spans="4:4">
      <c r="D1008255" s="48"/>
    </row>
    <row r="1008256" spans="4:4">
      <c r="D1008256" s="48"/>
    </row>
    <row r="1008257" spans="4:4">
      <c r="D1008257" s="48"/>
    </row>
    <row r="1008258" spans="4:4">
      <c r="D1008258" s="48"/>
    </row>
    <row r="1008259" spans="4:4">
      <c r="D1008259" s="48"/>
    </row>
    <row r="1008260" spans="4:4">
      <c r="D1008260" s="48"/>
    </row>
    <row r="1008261" spans="4:4">
      <c r="D1008261" s="48"/>
    </row>
    <row r="1008262" spans="4:4">
      <c r="D1008262" s="48"/>
    </row>
    <row r="1008263" spans="4:4">
      <c r="D1008263" s="48"/>
    </row>
    <row r="1008264" spans="4:4">
      <c r="D1008264" s="48"/>
    </row>
    <row r="1008265" spans="4:4">
      <c r="D1008265" s="48"/>
    </row>
    <row r="1008266" spans="4:4">
      <c r="D1008266" s="48"/>
    </row>
    <row r="1008267" spans="4:4">
      <c r="D1008267" s="48"/>
    </row>
    <row r="1008268" spans="4:4">
      <c r="D1008268" s="48"/>
    </row>
    <row r="1008269" spans="4:4">
      <c r="D1008269" s="48"/>
    </row>
    <row r="1008270" spans="4:4">
      <c r="D1008270" s="48"/>
    </row>
    <row r="1008271" spans="4:4">
      <c r="D1008271" s="48"/>
    </row>
    <row r="1008272" spans="4:4">
      <c r="D1008272" s="48"/>
    </row>
    <row r="1008273" spans="4:4">
      <c r="D1008273" s="48"/>
    </row>
    <row r="1008274" spans="4:4">
      <c r="D1008274" s="48"/>
    </row>
    <row r="1008275" spans="4:4">
      <c r="D1008275" s="48"/>
    </row>
    <row r="1008276" spans="4:4">
      <c r="D1008276" s="48"/>
    </row>
    <row r="1008277" spans="4:4">
      <c r="D1008277" s="48"/>
    </row>
    <row r="1008278" spans="4:4">
      <c r="D1008278" s="48"/>
    </row>
    <row r="1008279" spans="4:4">
      <c r="D1008279" s="48"/>
    </row>
    <row r="1008280" spans="4:4">
      <c r="D1008280" s="48"/>
    </row>
    <row r="1008281" spans="4:4">
      <c r="D1008281" s="48"/>
    </row>
    <row r="1008282" spans="4:4">
      <c r="D1008282" s="48"/>
    </row>
    <row r="1008283" spans="4:4">
      <c r="D1008283" s="48"/>
    </row>
    <row r="1008284" spans="4:4">
      <c r="D1008284" s="48"/>
    </row>
    <row r="1008285" spans="4:4">
      <c r="D1008285" s="48"/>
    </row>
    <row r="1008286" spans="4:4">
      <c r="D1008286" s="48"/>
    </row>
    <row r="1008287" spans="4:4">
      <c r="D1008287" s="48"/>
    </row>
    <row r="1008288" spans="4:4">
      <c r="D1008288" s="48"/>
    </row>
    <row r="1008289" spans="4:4">
      <c r="D1008289" s="48"/>
    </row>
    <row r="1008290" spans="4:4">
      <c r="D1008290" s="48"/>
    </row>
    <row r="1008291" spans="4:4">
      <c r="D1008291" s="48"/>
    </row>
    <row r="1008292" spans="4:4">
      <c r="D1008292" s="48"/>
    </row>
    <row r="1008293" spans="4:4">
      <c r="D1008293" s="48"/>
    </row>
    <row r="1008294" spans="4:4">
      <c r="D1008294" s="48"/>
    </row>
    <row r="1008295" spans="4:4">
      <c r="D1008295" s="48"/>
    </row>
    <row r="1008296" spans="4:4">
      <c r="D1008296" s="48"/>
    </row>
    <row r="1008297" spans="4:4">
      <c r="D1008297" s="48"/>
    </row>
    <row r="1008298" spans="4:4">
      <c r="D1008298" s="48"/>
    </row>
    <row r="1008299" spans="4:4">
      <c r="D1008299" s="48"/>
    </row>
    <row r="1008300" spans="4:4">
      <c r="D1008300" s="48"/>
    </row>
    <row r="1008301" spans="4:4">
      <c r="D1008301" s="48"/>
    </row>
    <row r="1008302" spans="4:4">
      <c r="D1008302" s="48"/>
    </row>
    <row r="1008303" spans="4:4">
      <c r="D1008303" s="48"/>
    </row>
    <row r="1008304" spans="4:4">
      <c r="D1008304" s="48"/>
    </row>
    <row r="1008305" spans="4:4">
      <c r="D1008305" s="48"/>
    </row>
    <row r="1008306" spans="4:4">
      <c r="D1008306" s="48"/>
    </row>
    <row r="1008307" spans="4:4">
      <c r="D1008307" s="48"/>
    </row>
    <row r="1008308" spans="4:4">
      <c r="D1008308" s="48"/>
    </row>
    <row r="1008309" spans="4:4">
      <c r="D1008309" s="48"/>
    </row>
    <row r="1008310" spans="4:4">
      <c r="D1008310" s="48"/>
    </row>
    <row r="1008311" spans="4:4">
      <c r="D1008311" s="48"/>
    </row>
    <row r="1008312" spans="4:4">
      <c r="D1008312" s="48"/>
    </row>
    <row r="1008313" spans="4:4">
      <c r="D1008313" s="48"/>
    </row>
    <row r="1008314" spans="4:4">
      <c r="D1008314" s="48"/>
    </row>
    <row r="1008315" spans="4:4">
      <c r="D1008315" s="48"/>
    </row>
    <row r="1008316" spans="4:4">
      <c r="D1008316" s="48"/>
    </row>
    <row r="1008317" spans="4:4">
      <c r="D1008317" s="48"/>
    </row>
    <row r="1008318" spans="4:4">
      <c r="D1008318" s="48"/>
    </row>
    <row r="1008319" spans="4:4">
      <c r="D1008319" s="48"/>
    </row>
    <row r="1008320" spans="4:4">
      <c r="D1008320" s="48"/>
    </row>
    <row r="1008321" spans="4:4">
      <c r="D1008321" s="48"/>
    </row>
    <row r="1008322" spans="4:4">
      <c r="D1008322" s="48"/>
    </row>
    <row r="1008323" spans="4:4">
      <c r="D1008323" s="48"/>
    </row>
    <row r="1008324" spans="4:4">
      <c r="D1008324" s="48"/>
    </row>
    <row r="1008325" spans="4:4">
      <c r="D1008325" s="48"/>
    </row>
    <row r="1008326" spans="4:4">
      <c r="D1008326" s="48"/>
    </row>
    <row r="1008327" spans="4:4">
      <c r="D1008327" s="48"/>
    </row>
    <row r="1008328" spans="4:4">
      <c r="D1008328" s="48"/>
    </row>
    <row r="1008329" spans="4:4">
      <c r="D1008329" s="48"/>
    </row>
    <row r="1008330" spans="4:4">
      <c r="D1008330" s="48"/>
    </row>
    <row r="1008331" spans="4:4">
      <c r="D1008331" s="48"/>
    </row>
    <row r="1008332" spans="4:4">
      <c r="D1008332" s="48"/>
    </row>
    <row r="1008333" spans="4:4">
      <c r="D1008333" s="48"/>
    </row>
    <row r="1008334" spans="4:4">
      <c r="D1008334" s="48"/>
    </row>
    <row r="1008335" spans="4:4">
      <c r="D1008335" s="48"/>
    </row>
    <row r="1008336" spans="4:4">
      <c r="D1008336" s="48"/>
    </row>
    <row r="1008337" spans="4:4">
      <c r="D1008337" s="48"/>
    </row>
    <row r="1008338" spans="4:4">
      <c r="D1008338" s="48"/>
    </row>
    <row r="1008339" spans="4:4">
      <c r="D1008339" s="48"/>
    </row>
    <row r="1008340" spans="4:4">
      <c r="D1008340" s="48"/>
    </row>
    <row r="1008341" spans="4:4">
      <c r="D1008341" s="48"/>
    </row>
    <row r="1008342" spans="4:4">
      <c r="D1008342" s="48"/>
    </row>
    <row r="1008343" spans="4:4">
      <c r="D1008343" s="48"/>
    </row>
    <row r="1008344" spans="4:4">
      <c r="D1008344" s="48"/>
    </row>
    <row r="1008345" spans="4:4">
      <c r="D1008345" s="48"/>
    </row>
    <row r="1008346" spans="4:4">
      <c r="D1008346" s="48"/>
    </row>
    <row r="1008347" spans="4:4">
      <c r="D1008347" s="48"/>
    </row>
    <row r="1008348" spans="4:4">
      <c r="D1008348" s="48"/>
    </row>
    <row r="1008349" spans="4:4">
      <c r="D1008349" s="48"/>
    </row>
    <row r="1008350" spans="4:4">
      <c r="D1008350" s="48"/>
    </row>
    <row r="1008351" spans="4:4">
      <c r="D1008351" s="48"/>
    </row>
    <row r="1008352" spans="4:4">
      <c r="D1008352" s="48"/>
    </row>
    <row r="1008353" spans="4:4">
      <c r="D1008353" s="48"/>
    </row>
    <row r="1008354" spans="4:4">
      <c r="D1008354" s="48"/>
    </row>
    <row r="1008355" spans="4:4">
      <c r="D1008355" s="48"/>
    </row>
    <row r="1008356" spans="4:4">
      <c r="D1008356" s="48"/>
    </row>
    <row r="1008357" spans="4:4">
      <c r="D1008357" s="48"/>
    </row>
    <row r="1008358" spans="4:4">
      <c r="D1008358" s="48"/>
    </row>
    <row r="1008359" spans="4:4">
      <c r="D1008359" s="48"/>
    </row>
    <row r="1008360" spans="4:4">
      <c r="D1008360" s="48"/>
    </row>
    <row r="1008361" spans="4:4">
      <c r="D1008361" s="48"/>
    </row>
    <row r="1008362" spans="4:4">
      <c r="D1008362" s="48"/>
    </row>
    <row r="1008363" spans="4:4">
      <c r="D1008363" s="48"/>
    </row>
    <row r="1008364" spans="4:4">
      <c r="D1008364" s="48"/>
    </row>
    <row r="1008365" spans="4:4">
      <c r="D1008365" s="48"/>
    </row>
    <row r="1008366" spans="4:4">
      <c r="D1008366" s="48"/>
    </row>
    <row r="1008367" spans="4:4">
      <c r="D1008367" s="48"/>
    </row>
    <row r="1008368" spans="4:4">
      <c r="D1008368" s="48"/>
    </row>
    <row r="1008369" spans="4:4">
      <c r="D1008369" s="48"/>
    </row>
    <row r="1008370" spans="4:4">
      <c r="D1008370" s="48"/>
    </row>
    <row r="1008371" spans="4:4">
      <c r="D1008371" s="48"/>
    </row>
    <row r="1008372" spans="4:4">
      <c r="D1008372" s="48"/>
    </row>
    <row r="1008373" spans="4:4">
      <c r="D1008373" s="48"/>
    </row>
    <row r="1008374" spans="4:4">
      <c r="D1008374" s="48"/>
    </row>
    <row r="1008375" spans="4:4">
      <c r="D1008375" s="48"/>
    </row>
    <row r="1008376" spans="4:4">
      <c r="D1008376" s="48"/>
    </row>
    <row r="1008377" spans="4:4">
      <c r="D1008377" s="48"/>
    </row>
    <row r="1008378" spans="4:4">
      <c r="D1008378" s="48"/>
    </row>
    <row r="1008379" spans="4:4">
      <c r="D1008379" s="48"/>
    </row>
    <row r="1008380" spans="4:4">
      <c r="D1008380" s="48"/>
    </row>
    <row r="1008381" spans="4:4">
      <c r="D1008381" s="48"/>
    </row>
    <row r="1008382" spans="4:4">
      <c r="D1008382" s="48"/>
    </row>
    <row r="1008383" spans="4:4">
      <c r="D1008383" s="48"/>
    </row>
    <row r="1008384" spans="4:4">
      <c r="D1008384" s="48"/>
    </row>
    <row r="1008385" spans="4:4">
      <c r="D1008385" s="48"/>
    </row>
    <row r="1008386" spans="4:4">
      <c r="D1008386" s="48"/>
    </row>
    <row r="1008387" spans="4:4">
      <c r="D1008387" s="48"/>
    </row>
    <row r="1008388" spans="4:4">
      <c r="D1008388" s="48"/>
    </row>
    <row r="1008389" spans="4:4">
      <c r="D1008389" s="48"/>
    </row>
    <row r="1008390" spans="4:4">
      <c r="D1008390" s="48"/>
    </row>
    <row r="1008391" spans="4:4">
      <c r="D1008391" s="48"/>
    </row>
    <row r="1008392" spans="4:4">
      <c r="D1008392" s="48"/>
    </row>
    <row r="1008393" spans="4:4">
      <c r="D1008393" s="48"/>
    </row>
    <row r="1008394" spans="4:4">
      <c r="D1008394" s="48"/>
    </row>
    <row r="1008395" spans="4:4">
      <c r="D1008395" s="48"/>
    </row>
    <row r="1008396" spans="4:4">
      <c r="D1008396" s="48"/>
    </row>
    <row r="1008397" spans="4:4">
      <c r="D1008397" s="48"/>
    </row>
    <row r="1008398" spans="4:4">
      <c r="D1008398" s="48"/>
    </row>
    <row r="1008399" spans="4:4">
      <c r="D1008399" s="48"/>
    </row>
    <row r="1008400" spans="4:4">
      <c r="D1008400" s="48"/>
    </row>
    <row r="1008401" spans="4:4">
      <c r="D1008401" s="48"/>
    </row>
    <row r="1008402" spans="4:4">
      <c r="D1008402" s="48"/>
    </row>
    <row r="1008403" spans="4:4">
      <c r="D1008403" s="48"/>
    </row>
    <row r="1008404" spans="4:4">
      <c r="D1008404" s="48"/>
    </row>
    <row r="1008405" spans="4:4">
      <c r="D1008405" s="48"/>
    </row>
    <row r="1008406" spans="4:4">
      <c r="D1008406" s="48"/>
    </row>
    <row r="1008407" spans="4:4">
      <c r="D1008407" s="48"/>
    </row>
    <row r="1008408" spans="4:4">
      <c r="D1008408" s="48"/>
    </row>
    <row r="1008409" spans="4:4">
      <c r="D1008409" s="48"/>
    </row>
    <row r="1008410" spans="4:4">
      <c r="D1008410" s="48"/>
    </row>
    <row r="1008411" spans="4:4">
      <c r="D1008411" s="48"/>
    </row>
    <row r="1008412" spans="4:4">
      <c r="D1008412" s="48"/>
    </row>
    <row r="1008413" spans="4:4">
      <c r="D1008413" s="48"/>
    </row>
    <row r="1008414" spans="4:4">
      <c r="D1008414" s="48"/>
    </row>
    <row r="1008415" spans="4:4">
      <c r="D1008415" s="48"/>
    </row>
    <row r="1008416" spans="4:4">
      <c r="D1008416" s="48"/>
    </row>
    <row r="1008417" spans="4:4">
      <c r="D1008417" s="48"/>
    </row>
    <row r="1008418" spans="4:4">
      <c r="D1008418" s="48"/>
    </row>
    <row r="1008419" spans="4:4">
      <c r="D1008419" s="48"/>
    </row>
    <row r="1008420" spans="4:4">
      <c r="D1008420" s="48"/>
    </row>
    <row r="1008421" spans="4:4">
      <c r="D1008421" s="48"/>
    </row>
    <row r="1008422" spans="4:4">
      <c r="D1008422" s="48"/>
    </row>
    <row r="1008423" spans="4:4">
      <c r="D1008423" s="48"/>
    </row>
    <row r="1008424" spans="4:4">
      <c r="D1008424" s="48"/>
    </row>
    <row r="1008425" spans="4:4">
      <c r="D1008425" s="48"/>
    </row>
    <row r="1008426" spans="4:4">
      <c r="D1008426" s="48"/>
    </row>
    <row r="1008427" spans="4:4">
      <c r="D1008427" s="48"/>
    </row>
    <row r="1008428" spans="4:4">
      <c r="D1008428" s="48"/>
    </row>
    <row r="1008429" spans="4:4">
      <c r="D1008429" s="48"/>
    </row>
    <row r="1008430" spans="4:4">
      <c r="D1008430" s="48"/>
    </row>
    <row r="1008431" spans="4:4">
      <c r="D1008431" s="48"/>
    </row>
    <row r="1008432" spans="4:4">
      <c r="D1008432" s="48"/>
    </row>
    <row r="1008433" spans="4:4">
      <c r="D1008433" s="48"/>
    </row>
    <row r="1008434" spans="4:4">
      <c r="D1008434" s="48"/>
    </row>
    <row r="1008435" spans="4:4">
      <c r="D1008435" s="48"/>
    </row>
    <row r="1008436" spans="4:4">
      <c r="D1008436" s="48"/>
    </row>
    <row r="1008437" spans="4:4">
      <c r="D1008437" s="48"/>
    </row>
    <row r="1008438" spans="4:4">
      <c r="D1008438" s="48"/>
    </row>
    <row r="1008439" spans="4:4">
      <c r="D1008439" s="48"/>
    </row>
    <row r="1008440" spans="4:4">
      <c r="D1008440" s="48"/>
    </row>
    <row r="1008441" spans="4:4">
      <c r="D1008441" s="48"/>
    </row>
    <row r="1008442" spans="4:4">
      <c r="D1008442" s="48"/>
    </row>
    <row r="1008443" spans="4:4">
      <c r="D1008443" s="48"/>
    </row>
    <row r="1008444" spans="4:4">
      <c r="D1008444" s="48"/>
    </row>
    <row r="1008445" spans="4:4">
      <c r="D1008445" s="48"/>
    </row>
    <row r="1008446" spans="4:4">
      <c r="D1008446" s="48"/>
    </row>
    <row r="1008447" spans="4:4">
      <c r="D1008447" s="48"/>
    </row>
    <row r="1008448" spans="4:4">
      <c r="D1008448" s="48"/>
    </row>
    <row r="1008449" spans="4:4">
      <c r="D1008449" s="48"/>
    </row>
    <row r="1008450" spans="4:4">
      <c r="D1008450" s="48"/>
    </row>
    <row r="1008451" spans="4:4">
      <c r="D1008451" s="48"/>
    </row>
    <row r="1008452" spans="4:4">
      <c r="D1008452" s="48"/>
    </row>
    <row r="1008453" spans="4:4">
      <c r="D1008453" s="48"/>
    </row>
    <row r="1008454" spans="4:4">
      <c r="D1008454" s="48"/>
    </row>
    <row r="1008455" spans="4:4">
      <c r="D1008455" s="48"/>
    </row>
    <row r="1008456" spans="4:4">
      <c r="D1008456" s="48"/>
    </row>
    <row r="1008457" spans="4:4">
      <c r="D1008457" s="48"/>
    </row>
    <row r="1008458" spans="4:4">
      <c r="D1008458" s="48"/>
    </row>
    <row r="1008459" spans="4:4">
      <c r="D1008459" s="48"/>
    </row>
    <row r="1008460" spans="4:4">
      <c r="D1008460" s="48"/>
    </row>
    <row r="1008461" spans="4:4">
      <c r="D1008461" s="48"/>
    </row>
    <row r="1008462" spans="4:4">
      <c r="D1008462" s="48"/>
    </row>
    <row r="1008463" spans="4:4">
      <c r="D1008463" s="48"/>
    </row>
    <row r="1008464" spans="4:4">
      <c r="D1008464" s="48"/>
    </row>
    <row r="1008465" spans="4:4">
      <c r="D1008465" s="48"/>
    </row>
    <row r="1008466" spans="4:4">
      <c r="D1008466" s="48"/>
    </row>
    <row r="1008467" spans="4:4">
      <c r="D1008467" s="48"/>
    </row>
    <row r="1008468" spans="4:4">
      <c r="D1008468" s="48"/>
    </row>
    <row r="1008469" spans="4:4">
      <c r="D1008469" s="48"/>
    </row>
    <row r="1008470" spans="4:4">
      <c r="D1008470" s="48"/>
    </row>
    <row r="1008471" spans="4:4">
      <c r="D1008471" s="48"/>
    </row>
    <row r="1008472" spans="4:4">
      <c r="D1008472" s="48"/>
    </row>
    <row r="1008473" spans="4:4">
      <c r="D1008473" s="48"/>
    </row>
    <row r="1008474" spans="4:4">
      <c r="D1008474" s="48"/>
    </row>
    <row r="1008475" spans="4:4">
      <c r="D1008475" s="48"/>
    </row>
    <row r="1008476" spans="4:4">
      <c r="D1008476" s="48"/>
    </row>
    <row r="1008477" spans="4:4">
      <c r="D1008477" s="48"/>
    </row>
    <row r="1008478" spans="4:4">
      <c r="D1008478" s="48"/>
    </row>
    <row r="1008479" spans="4:4">
      <c r="D1008479" s="48"/>
    </row>
    <row r="1008480" spans="4:4">
      <c r="D1008480" s="48"/>
    </row>
    <row r="1008481" spans="4:4">
      <c r="D1008481" s="48"/>
    </row>
    <row r="1008482" spans="4:4">
      <c r="D1008482" s="48"/>
    </row>
    <row r="1008483" spans="4:4">
      <c r="D1008483" s="48"/>
    </row>
    <row r="1008484" spans="4:4">
      <c r="D1008484" s="48"/>
    </row>
    <row r="1008485" spans="4:4">
      <c r="D1008485" s="48"/>
    </row>
    <row r="1008486" spans="4:4">
      <c r="D1008486" s="48"/>
    </row>
    <row r="1008487" spans="4:4">
      <c r="D1008487" s="48"/>
    </row>
    <row r="1008488" spans="4:4">
      <c r="D1008488" s="48"/>
    </row>
    <row r="1008489" spans="4:4">
      <c r="D1008489" s="48"/>
    </row>
    <row r="1008490" spans="4:4">
      <c r="D1008490" s="48"/>
    </row>
    <row r="1008491" spans="4:4">
      <c r="D1008491" s="48"/>
    </row>
    <row r="1008492" spans="4:4">
      <c r="D1008492" s="48"/>
    </row>
    <row r="1008493" spans="4:4">
      <c r="D1008493" s="48"/>
    </row>
    <row r="1008494" spans="4:4">
      <c r="D1008494" s="48"/>
    </row>
    <row r="1008495" spans="4:4">
      <c r="D1008495" s="48"/>
    </row>
    <row r="1008496" spans="4:4">
      <c r="D1008496" s="48"/>
    </row>
    <row r="1008497" spans="4:4">
      <c r="D1008497" s="48"/>
    </row>
    <row r="1008498" spans="4:4">
      <c r="D1008498" s="48"/>
    </row>
    <row r="1008499" spans="4:4">
      <c r="D1008499" s="48"/>
    </row>
    <row r="1008500" spans="4:4">
      <c r="D1008500" s="48"/>
    </row>
    <row r="1008501" spans="4:4">
      <c r="D1008501" s="48"/>
    </row>
    <row r="1008502" spans="4:4">
      <c r="D1008502" s="48"/>
    </row>
    <row r="1008503" spans="4:4">
      <c r="D1008503" s="48"/>
    </row>
    <row r="1008504" spans="4:4">
      <c r="D1008504" s="48"/>
    </row>
    <row r="1008505" spans="4:4">
      <c r="D1008505" s="48"/>
    </row>
    <row r="1008506" spans="4:4">
      <c r="D1008506" s="48"/>
    </row>
    <row r="1008507" spans="4:4">
      <c r="D1008507" s="48"/>
    </row>
    <row r="1008508" spans="4:4">
      <c r="D1008508" s="48"/>
    </row>
    <row r="1008509" spans="4:4">
      <c r="D1008509" s="48"/>
    </row>
    <row r="1008510" spans="4:4">
      <c r="D1008510" s="48"/>
    </row>
    <row r="1008511" spans="4:4">
      <c r="D1008511" s="48"/>
    </row>
    <row r="1008512" spans="4:4">
      <c r="D1008512" s="48"/>
    </row>
    <row r="1008513" spans="4:4">
      <c r="D1008513" s="48"/>
    </row>
    <row r="1008514" spans="4:4">
      <c r="D1008514" s="48"/>
    </row>
    <row r="1008515" spans="4:4">
      <c r="D1008515" s="48"/>
    </row>
    <row r="1008516" spans="4:4">
      <c r="D1008516" s="48"/>
    </row>
    <row r="1008517" spans="4:4">
      <c r="D1008517" s="48"/>
    </row>
    <row r="1008518" spans="4:4">
      <c r="D1008518" s="48"/>
    </row>
    <row r="1008519" spans="4:4">
      <c r="D1008519" s="48"/>
    </row>
    <row r="1008520" spans="4:4">
      <c r="D1008520" s="48"/>
    </row>
    <row r="1008521" spans="4:4">
      <c r="D1008521" s="48"/>
    </row>
    <row r="1008522" spans="4:4">
      <c r="D1008522" s="48"/>
    </row>
    <row r="1008523" spans="4:4">
      <c r="D1008523" s="48"/>
    </row>
    <row r="1008524" spans="4:4">
      <c r="D1008524" s="48"/>
    </row>
    <row r="1008525" spans="4:4">
      <c r="D1008525" s="48"/>
    </row>
    <row r="1008526" spans="4:4">
      <c r="D1008526" s="48"/>
    </row>
    <row r="1008527" spans="4:4">
      <c r="D1008527" s="48"/>
    </row>
    <row r="1008528" spans="4:4">
      <c r="D1008528" s="48"/>
    </row>
    <row r="1008529" spans="4:4">
      <c r="D1008529" s="48"/>
    </row>
    <row r="1008530" spans="4:4">
      <c r="D1008530" s="48"/>
    </row>
    <row r="1008531" spans="4:4">
      <c r="D1008531" s="48"/>
    </row>
    <row r="1008532" spans="4:4">
      <c r="D1008532" s="48"/>
    </row>
    <row r="1008533" spans="4:4">
      <c r="D1008533" s="48"/>
    </row>
    <row r="1008534" spans="4:4">
      <c r="D1008534" s="48"/>
    </row>
    <row r="1008535" spans="4:4">
      <c r="D1008535" s="48"/>
    </row>
    <row r="1008536" spans="4:4">
      <c r="D1008536" s="48"/>
    </row>
    <row r="1008537" spans="4:4">
      <c r="D1008537" s="48"/>
    </row>
    <row r="1008538" spans="4:4">
      <c r="D1008538" s="48"/>
    </row>
    <row r="1008539" spans="4:4">
      <c r="D1008539" s="48"/>
    </row>
    <row r="1008540" spans="4:4">
      <c r="D1008540" s="48"/>
    </row>
    <row r="1008541" spans="4:4">
      <c r="D1008541" s="48"/>
    </row>
    <row r="1008542" spans="4:4">
      <c r="D1008542" s="48"/>
    </row>
    <row r="1008543" spans="4:4">
      <c r="D1008543" s="48"/>
    </row>
    <row r="1008544" spans="4:4">
      <c r="D1008544" s="48"/>
    </row>
    <row r="1008545" spans="4:4">
      <c r="D1008545" s="48"/>
    </row>
    <row r="1008546" spans="4:4">
      <c r="D1008546" s="48"/>
    </row>
    <row r="1008547" spans="4:4">
      <c r="D1008547" s="48"/>
    </row>
    <row r="1008548" spans="4:4">
      <c r="D1008548" s="48"/>
    </row>
    <row r="1008549" spans="4:4">
      <c r="D1008549" s="48"/>
    </row>
    <row r="1008550" spans="4:4">
      <c r="D1008550" s="48"/>
    </row>
    <row r="1008551" spans="4:4">
      <c r="D1008551" s="48"/>
    </row>
    <row r="1008552" spans="4:4">
      <c r="D1008552" s="48"/>
    </row>
    <row r="1008553" spans="4:4">
      <c r="D1008553" s="48"/>
    </row>
    <row r="1008554" spans="4:4">
      <c r="D1008554" s="48"/>
    </row>
    <row r="1008555" spans="4:4">
      <c r="D1008555" s="48"/>
    </row>
    <row r="1008556" spans="4:4">
      <c r="D1008556" s="48"/>
    </row>
    <row r="1008557" spans="4:4">
      <c r="D1008557" s="48"/>
    </row>
    <row r="1008558" spans="4:4">
      <c r="D1008558" s="48"/>
    </row>
    <row r="1008559" spans="4:4">
      <c r="D1008559" s="48"/>
    </row>
    <row r="1008560" spans="4:4">
      <c r="D1008560" s="48"/>
    </row>
    <row r="1008561" spans="4:4">
      <c r="D1008561" s="48"/>
    </row>
    <row r="1008562" spans="4:4">
      <c r="D1008562" s="48"/>
    </row>
    <row r="1008563" spans="4:4">
      <c r="D1008563" s="48"/>
    </row>
    <row r="1008564" spans="4:4">
      <c r="D1008564" s="48"/>
    </row>
    <row r="1008565" spans="4:4">
      <c r="D1008565" s="48"/>
    </row>
    <row r="1008566" spans="4:4">
      <c r="D1008566" s="48"/>
    </row>
    <row r="1008567" spans="4:4">
      <c r="D1008567" s="48"/>
    </row>
    <row r="1008568" spans="4:4">
      <c r="D1008568" s="48"/>
    </row>
    <row r="1008569" spans="4:4">
      <c r="D1008569" s="48"/>
    </row>
    <row r="1008570" spans="4:4">
      <c r="D1008570" s="48"/>
    </row>
    <row r="1008571" spans="4:4">
      <c r="D1008571" s="48"/>
    </row>
    <row r="1008572" spans="4:4">
      <c r="D1008572" s="48"/>
    </row>
    <row r="1008573" spans="4:4">
      <c r="D1008573" s="48"/>
    </row>
    <row r="1008574" spans="4:4">
      <c r="D1008574" s="48"/>
    </row>
    <row r="1008575" spans="4:4">
      <c r="D1008575" s="48"/>
    </row>
    <row r="1008576" spans="4:4">
      <c r="D1008576" s="48"/>
    </row>
    <row r="1008577" spans="4:4">
      <c r="D1008577" s="48"/>
    </row>
    <row r="1008578" spans="4:4">
      <c r="D1008578" s="48"/>
    </row>
    <row r="1008579" spans="4:4">
      <c r="D1008579" s="48"/>
    </row>
    <row r="1008580" spans="4:4">
      <c r="D1008580" s="48"/>
    </row>
    <row r="1008581" spans="4:4">
      <c r="D1008581" s="48"/>
    </row>
    <row r="1008582" spans="4:4">
      <c r="D1008582" s="48"/>
    </row>
    <row r="1008583" spans="4:4">
      <c r="D1008583" s="48"/>
    </row>
    <row r="1008584" spans="4:4">
      <c r="D1008584" s="48"/>
    </row>
    <row r="1008585" spans="4:4">
      <c r="D1008585" s="48"/>
    </row>
    <row r="1008586" spans="4:4">
      <c r="D1008586" s="48"/>
    </row>
    <row r="1008587" spans="4:4">
      <c r="D1008587" s="48"/>
    </row>
    <row r="1008588" spans="4:4">
      <c r="D1008588" s="48"/>
    </row>
    <row r="1008589" spans="4:4">
      <c r="D1008589" s="48"/>
    </row>
    <row r="1008590" spans="4:4">
      <c r="D1008590" s="48"/>
    </row>
    <row r="1008591" spans="4:4">
      <c r="D1008591" s="48"/>
    </row>
    <row r="1008592" spans="4:4">
      <c r="D1008592" s="48"/>
    </row>
    <row r="1008593" spans="4:4">
      <c r="D1008593" s="48"/>
    </row>
    <row r="1008594" spans="4:4">
      <c r="D1008594" s="48"/>
    </row>
    <row r="1008595" spans="4:4">
      <c r="D1008595" s="48"/>
    </row>
    <row r="1008596" spans="4:4">
      <c r="D1008596" s="48"/>
    </row>
    <row r="1008597" spans="4:4">
      <c r="D1008597" s="48"/>
    </row>
    <row r="1008598" spans="4:4">
      <c r="D1008598" s="48"/>
    </row>
    <row r="1008599" spans="4:4">
      <c r="D1008599" s="48"/>
    </row>
    <row r="1008600" spans="4:4">
      <c r="D1008600" s="48"/>
    </row>
    <row r="1008601" spans="4:4">
      <c r="D1008601" s="48"/>
    </row>
    <row r="1008602" spans="4:4">
      <c r="D1008602" s="48"/>
    </row>
    <row r="1008603" spans="4:4">
      <c r="D1008603" s="48"/>
    </row>
    <row r="1008604" spans="4:4">
      <c r="D1008604" s="48"/>
    </row>
    <row r="1008605" spans="4:4">
      <c r="D1008605" s="48"/>
    </row>
    <row r="1008606" spans="4:4">
      <c r="D1008606" s="48"/>
    </row>
    <row r="1008607" spans="4:4">
      <c r="D1008607" s="48"/>
    </row>
    <row r="1008608" spans="4:4">
      <c r="D1008608" s="48"/>
    </row>
    <row r="1008609" spans="4:4">
      <c r="D1008609" s="48"/>
    </row>
    <row r="1008610" spans="4:4">
      <c r="D1008610" s="48"/>
    </row>
    <row r="1008611" spans="4:4">
      <c r="D1008611" s="48"/>
    </row>
    <row r="1008612" spans="4:4">
      <c r="D1008612" s="48"/>
    </row>
    <row r="1008613" spans="4:4">
      <c r="D1008613" s="48"/>
    </row>
    <row r="1008614" spans="4:4">
      <c r="D1008614" s="48"/>
    </row>
    <row r="1008615" spans="4:4">
      <c r="D1008615" s="48"/>
    </row>
    <row r="1008616" spans="4:4">
      <c r="D1008616" s="48"/>
    </row>
    <row r="1008617" spans="4:4">
      <c r="D1008617" s="48"/>
    </row>
    <row r="1008618" spans="4:4">
      <c r="D1008618" s="48"/>
    </row>
    <row r="1008619" spans="4:4">
      <c r="D1008619" s="48"/>
    </row>
    <row r="1008620" spans="4:4">
      <c r="D1008620" s="48"/>
    </row>
    <row r="1008621" spans="4:4">
      <c r="D1008621" s="48"/>
    </row>
    <row r="1008622" spans="4:4">
      <c r="D1008622" s="48"/>
    </row>
    <row r="1008623" spans="4:4">
      <c r="D1008623" s="48"/>
    </row>
    <row r="1008624" spans="4:4">
      <c r="D1008624" s="48"/>
    </row>
    <row r="1008625" spans="4:4">
      <c r="D1008625" s="48"/>
    </row>
    <row r="1008626" spans="4:4">
      <c r="D1008626" s="48"/>
    </row>
    <row r="1008627" spans="4:4">
      <c r="D1008627" s="48"/>
    </row>
    <row r="1008628" spans="4:4">
      <c r="D1008628" s="48"/>
    </row>
    <row r="1008629" spans="4:4">
      <c r="D1008629" s="48"/>
    </row>
    <row r="1008630" spans="4:4">
      <c r="D1008630" s="48"/>
    </row>
    <row r="1008631" spans="4:4">
      <c r="D1008631" s="48"/>
    </row>
    <row r="1008632" spans="4:4">
      <c r="D1008632" s="48"/>
    </row>
    <row r="1008633" spans="4:4">
      <c r="D1008633" s="48"/>
    </row>
    <row r="1008634" spans="4:4">
      <c r="D1008634" s="48"/>
    </row>
    <row r="1008635" spans="4:4">
      <c r="D1008635" s="48"/>
    </row>
    <row r="1008636" spans="4:4">
      <c r="D1008636" s="48"/>
    </row>
    <row r="1008637" spans="4:4">
      <c r="D1008637" s="48"/>
    </row>
    <row r="1008638" spans="4:4">
      <c r="D1008638" s="48"/>
    </row>
    <row r="1008639" spans="4:4">
      <c r="D1008639" s="48"/>
    </row>
    <row r="1008640" spans="4:4">
      <c r="D1008640" s="48"/>
    </row>
    <row r="1008641" spans="4:4">
      <c r="D1008641" s="48"/>
    </row>
    <row r="1008642" spans="4:4">
      <c r="D1008642" s="48"/>
    </row>
    <row r="1008643" spans="4:4">
      <c r="D1008643" s="48"/>
    </row>
    <row r="1008644" spans="4:4">
      <c r="D1008644" s="48"/>
    </row>
    <row r="1008645" spans="4:4">
      <c r="D1008645" s="48"/>
    </row>
    <row r="1008646" spans="4:4">
      <c r="D1008646" s="48"/>
    </row>
    <row r="1008647" spans="4:4">
      <c r="D1008647" s="48"/>
    </row>
    <row r="1008648" spans="4:4">
      <c r="D1008648" s="48"/>
    </row>
    <row r="1008649" spans="4:4">
      <c r="D1008649" s="48"/>
    </row>
    <row r="1008650" spans="4:4">
      <c r="D1008650" s="48"/>
    </row>
    <row r="1008651" spans="4:4">
      <c r="D1008651" s="48"/>
    </row>
    <row r="1008652" spans="4:4">
      <c r="D1008652" s="48"/>
    </row>
    <row r="1008653" spans="4:4">
      <c r="D1008653" s="48"/>
    </row>
    <row r="1008654" spans="4:4">
      <c r="D1008654" s="48"/>
    </row>
    <row r="1008655" spans="4:4">
      <c r="D1008655" s="48"/>
    </row>
    <row r="1008656" spans="4:4">
      <c r="D1008656" s="48"/>
    </row>
    <row r="1008657" spans="4:4">
      <c r="D1008657" s="48"/>
    </row>
    <row r="1008658" spans="4:4">
      <c r="D1008658" s="48"/>
    </row>
    <row r="1008659" spans="4:4">
      <c r="D1008659" s="48"/>
    </row>
    <row r="1008660" spans="4:4">
      <c r="D1008660" s="48"/>
    </row>
    <row r="1008661" spans="4:4">
      <c r="D1008661" s="48"/>
    </row>
    <row r="1008662" spans="4:4">
      <c r="D1008662" s="48"/>
    </row>
    <row r="1008663" spans="4:4">
      <c r="D1008663" s="48"/>
    </row>
    <row r="1008664" spans="4:4">
      <c r="D1008664" s="48"/>
    </row>
    <row r="1008665" spans="4:4">
      <c r="D1008665" s="48"/>
    </row>
    <row r="1008666" spans="4:4">
      <c r="D1008666" s="48"/>
    </row>
    <row r="1008667" spans="4:4">
      <c r="D1008667" s="48"/>
    </row>
    <row r="1008668" spans="4:4">
      <c r="D1008668" s="48"/>
    </row>
    <row r="1008669" spans="4:4">
      <c r="D1008669" s="48"/>
    </row>
    <row r="1008670" spans="4:4">
      <c r="D1008670" s="48"/>
    </row>
    <row r="1008671" spans="4:4">
      <c r="D1008671" s="48"/>
    </row>
    <row r="1008672" spans="4:4">
      <c r="D1008672" s="48"/>
    </row>
    <row r="1008673" spans="4:4">
      <c r="D1008673" s="48"/>
    </row>
    <row r="1008674" spans="4:4">
      <c r="D1008674" s="48"/>
    </row>
    <row r="1008675" spans="4:4">
      <c r="D1008675" s="48"/>
    </row>
    <row r="1008676" spans="4:4">
      <c r="D1008676" s="48"/>
    </row>
    <row r="1008677" spans="4:4">
      <c r="D1008677" s="48"/>
    </row>
    <row r="1008678" spans="4:4">
      <c r="D1008678" s="48"/>
    </row>
    <row r="1008679" spans="4:4">
      <c r="D1008679" s="48"/>
    </row>
    <row r="1008680" spans="4:4">
      <c r="D1008680" s="48"/>
    </row>
    <row r="1008681" spans="4:4">
      <c r="D1008681" s="48"/>
    </row>
    <row r="1008682" spans="4:4">
      <c r="D1008682" s="48"/>
    </row>
    <row r="1008683" spans="4:4">
      <c r="D1008683" s="48"/>
    </row>
    <row r="1008684" spans="4:4">
      <c r="D1008684" s="48"/>
    </row>
    <row r="1008685" spans="4:4">
      <c r="D1008685" s="48"/>
    </row>
    <row r="1008686" spans="4:4">
      <c r="D1008686" s="48"/>
    </row>
    <row r="1008687" spans="4:4">
      <c r="D1008687" s="48"/>
    </row>
    <row r="1008688" spans="4:4">
      <c r="D1008688" s="48"/>
    </row>
    <row r="1008689" spans="4:4">
      <c r="D1008689" s="48"/>
    </row>
    <row r="1008690" spans="4:4">
      <c r="D1008690" s="48"/>
    </row>
    <row r="1008691" spans="4:4">
      <c r="D1008691" s="48"/>
    </row>
    <row r="1008692" spans="4:4">
      <c r="D1008692" s="48"/>
    </row>
    <row r="1008693" spans="4:4">
      <c r="D1008693" s="48"/>
    </row>
    <row r="1008694" spans="4:4">
      <c r="D1008694" s="48"/>
    </row>
    <row r="1008695" spans="4:4">
      <c r="D1008695" s="48"/>
    </row>
    <row r="1008696" spans="4:4">
      <c r="D1008696" s="48"/>
    </row>
    <row r="1008697" spans="4:4">
      <c r="D1008697" s="48"/>
    </row>
    <row r="1008698" spans="4:4">
      <c r="D1008698" s="48"/>
    </row>
    <row r="1008699" spans="4:4">
      <c r="D1008699" s="48"/>
    </row>
    <row r="1008700" spans="4:4">
      <c r="D1008700" s="48"/>
    </row>
    <row r="1008701" spans="4:4">
      <c r="D1008701" s="48"/>
    </row>
    <row r="1008702" spans="4:4">
      <c r="D1008702" s="48"/>
    </row>
    <row r="1008703" spans="4:4">
      <c r="D1008703" s="48"/>
    </row>
    <row r="1008704" spans="4:4">
      <c r="D1008704" s="48"/>
    </row>
    <row r="1008705" spans="4:4">
      <c r="D1008705" s="48"/>
    </row>
    <row r="1008706" spans="4:4">
      <c r="D1008706" s="48"/>
    </row>
    <row r="1008707" spans="4:4">
      <c r="D1008707" s="48"/>
    </row>
    <row r="1008708" spans="4:4">
      <c r="D1008708" s="48"/>
    </row>
    <row r="1008709" spans="4:4">
      <c r="D1008709" s="48"/>
    </row>
    <row r="1008710" spans="4:4">
      <c r="D1008710" s="48"/>
    </row>
    <row r="1008711" spans="4:4">
      <c r="D1008711" s="48"/>
    </row>
    <row r="1008712" spans="4:4">
      <c r="D1008712" s="48"/>
    </row>
    <row r="1008713" spans="4:4">
      <c r="D1008713" s="48"/>
    </row>
    <row r="1008714" spans="4:4">
      <c r="D1008714" s="48"/>
    </row>
    <row r="1008715" spans="4:4">
      <c r="D1008715" s="48"/>
    </row>
    <row r="1008716" spans="4:4">
      <c r="D1008716" s="48"/>
    </row>
    <row r="1008717" spans="4:4">
      <c r="D1008717" s="48"/>
    </row>
    <row r="1008718" spans="4:4">
      <c r="D1008718" s="48"/>
    </row>
    <row r="1008719" spans="4:4">
      <c r="D1008719" s="48"/>
    </row>
    <row r="1008720" spans="4:4">
      <c r="D1008720" s="48"/>
    </row>
    <row r="1008721" spans="4:4">
      <c r="D1008721" s="48"/>
    </row>
    <row r="1008722" spans="4:4">
      <c r="D1008722" s="48"/>
    </row>
    <row r="1008723" spans="4:4">
      <c r="D1008723" s="48"/>
    </row>
    <row r="1008724" spans="4:4">
      <c r="D1008724" s="48"/>
    </row>
    <row r="1008725" spans="4:4">
      <c r="D1008725" s="48"/>
    </row>
    <row r="1008726" spans="4:4">
      <c r="D1008726" s="48"/>
    </row>
    <row r="1008727" spans="4:4">
      <c r="D1008727" s="48"/>
    </row>
    <row r="1008728" spans="4:4">
      <c r="D1008728" s="48"/>
    </row>
    <row r="1008729" spans="4:4">
      <c r="D1008729" s="48"/>
    </row>
    <row r="1008730" spans="4:4">
      <c r="D1008730" s="48"/>
    </row>
    <row r="1008731" spans="4:4">
      <c r="D1008731" s="48"/>
    </row>
    <row r="1008732" spans="4:4">
      <c r="D1008732" s="48"/>
    </row>
    <row r="1008733" spans="4:4">
      <c r="D1008733" s="48"/>
    </row>
    <row r="1008734" spans="4:4">
      <c r="D1008734" s="48"/>
    </row>
    <row r="1008735" spans="4:4">
      <c r="D1008735" s="48"/>
    </row>
    <row r="1008736" spans="4:4">
      <c r="D1008736" s="48"/>
    </row>
    <row r="1008737" spans="4:4">
      <c r="D1008737" s="48"/>
    </row>
    <row r="1008738" spans="4:4">
      <c r="D1008738" s="48"/>
    </row>
    <row r="1008739" spans="4:4">
      <c r="D1008739" s="48"/>
    </row>
    <row r="1008740" spans="4:4">
      <c r="D1008740" s="48"/>
    </row>
    <row r="1008741" spans="4:4">
      <c r="D1008741" s="48"/>
    </row>
    <row r="1008742" spans="4:4">
      <c r="D1008742" s="48"/>
    </row>
    <row r="1008743" spans="4:4">
      <c r="D1008743" s="48"/>
    </row>
    <row r="1008744" spans="4:4">
      <c r="D1008744" s="48"/>
    </row>
    <row r="1008745" spans="4:4">
      <c r="D1008745" s="48"/>
    </row>
    <row r="1008746" spans="4:4">
      <c r="D1008746" s="48"/>
    </row>
    <row r="1008747" spans="4:4">
      <c r="D1008747" s="48"/>
    </row>
    <row r="1008748" spans="4:4">
      <c r="D1008748" s="48"/>
    </row>
    <row r="1008749" spans="4:4">
      <c r="D1008749" s="48"/>
    </row>
    <row r="1008750" spans="4:4">
      <c r="D1008750" s="48"/>
    </row>
    <row r="1008751" spans="4:4">
      <c r="D1008751" s="48"/>
    </row>
    <row r="1008752" spans="4:4">
      <c r="D1008752" s="48"/>
    </row>
    <row r="1008753" spans="4:4">
      <c r="D1008753" s="48"/>
    </row>
    <row r="1008754" spans="4:4">
      <c r="D1008754" s="48"/>
    </row>
    <row r="1008755" spans="4:4">
      <c r="D1008755" s="48"/>
    </row>
    <row r="1008756" spans="4:4">
      <c r="D1008756" s="48"/>
    </row>
    <row r="1008757" spans="4:4">
      <c r="D1008757" s="48"/>
    </row>
    <row r="1008758" spans="4:4">
      <c r="D1008758" s="48"/>
    </row>
    <row r="1008759" spans="4:4">
      <c r="D1008759" s="48"/>
    </row>
    <row r="1008760" spans="4:4">
      <c r="D1008760" s="48"/>
    </row>
    <row r="1008761" spans="4:4">
      <c r="D1008761" s="48"/>
    </row>
    <row r="1008762" spans="4:4">
      <c r="D1008762" s="48"/>
    </row>
    <row r="1008763" spans="4:4">
      <c r="D1008763" s="48"/>
    </row>
    <row r="1008764" spans="4:4">
      <c r="D1008764" s="48"/>
    </row>
    <row r="1008765" spans="4:4">
      <c r="D1008765" s="48"/>
    </row>
    <row r="1008766" spans="4:4">
      <c r="D1008766" s="48"/>
    </row>
    <row r="1008767" spans="4:4">
      <c r="D1008767" s="48"/>
    </row>
    <row r="1008768" spans="4:4">
      <c r="D1008768" s="48"/>
    </row>
    <row r="1008769" spans="4:4">
      <c r="D1008769" s="48"/>
    </row>
    <row r="1008770" spans="4:4">
      <c r="D1008770" s="48"/>
    </row>
    <row r="1008771" spans="4:4">
      <c r="D1008771" s="48"/>
    </row>
    <row r="1008772" spans="4:4">
      <c r="D1008772" s="48"/>
    </row>
    <row r="1008773" spans="4:4">
      <c r="D1008773" s="48"/>
    </row>
    <row r="1008774" spans="4:4">
      <c r="D1008774" s="48"/>
    </row>
    <row r="1008775" spans="4:4">
      <c r="D1008775" s="48"/>
    </row>
    <row r="1008776" spans="4:4">
      <c r="D1008776" s="48"/>
    </row>
    <row r="1008777" spans="4:4">
      <c r="D1008777" s="48"/>
    </row>
    <row r="1008778" spans="4:4">
      <c r="D1008778" s="48"/>
    </row>
    <row r="1008779" spans="4:4">
      <c r="D1008779" s="48"/>
    </row>
    <row r="1008780" spans="4:4">
      <c r="D1008780" s="48"/>
    </row>
    <row r="1008781" spans="4:4">
      <c r="D1008781" s="48"/>
    </row>
    <row r="1008782" spans="4:4">
      <c r="D1008782" s="48"/>
    </row>
    <row r="1008783" spans="4:4">
      <c r="D1008783" s="48"/>
    </row>
    <row r="1008784" spans="4:4">
      <c r="D1008784" s="48"/>
    </row>
    <row r="1008785" spans="4:4">
      <c r="D1008785" s="48"/>
    </row>
    <row r="1008786" spans="4:4">
      <c r="D1008786" s="48"/>
    </row>
    <row r="1008787" spans="4:4">
      <c r="D1008787" s="48"/>
    </row>
    <row r="1008788" spans="4:4">
      <c r="D1008788" s="48"/>
    </row>
    <row r="1008789" spans="4:4">
      <c r="D1008789" s="48"/>
    </row>
    <row r="1008790" spans="4:4">
      <c r="D1008790" s="48"/>
    </row>
    <row r="1008791" spans="4:4">
      <c r="D1008791" s="48"/>
    </row>
    <row r="1008792" spans="4:4">
      <c r="D1008792" s="48"/>
    </row>
    <row r="1008793" spans="4:4">
      <c r="D1008793" s="48"/>
    </row>
    <row r="1008794" spans="4:4">
      <c r="D1008794" s="48"/>
    </row>
    <row r="1008795" spans="4:4">
      <c r="D1008795" s="48"/>
    </row>
    <row r="1008796" spans="4:4">
      <c r="D1008796" s="48"/>
    </row>
    <row r="1008797" spans="4:4">
      <c r="D1008797" s="48"/>
    </row>
    <row r="1008798" spans="4:4">
      <c r="D1008798" s="48"/>
    </row>
    <row r="1008799" spans="4:4">
      <c r="D1008799" s="48"/>
    </row>
    <row r="1008800" spans="4:4">
      <c r="D1008800" s="48"/>
    </row>
    <row r="1008801" spans="4:4">
      <c r="D1008801" s="48"/>
    </row>
    <row r="1008802" spans="4:4">
      <c r="D1008802" s="48"/>
    </row>
    <row r="1008803" spans="4:4">
      <c r="D1008803" s="48"/>
    </row>
    <row r="1008804" spans="4:4">
      <c r="D1008804" s="48"/>
    </row>
    <row r="1008805" spans="4:4">
      <c r="D1008805" s="48"/>
    </row>
    <row r="1008806" spans="4:4">
      <c r="D1008806" s="48"/>
    </row>
    <row r="1008807" spans="4:4">
      <c r="D1008807" s="48"/>
    </row>
    <row r="1008808" spans="4:4">
      <c r="D1008808" s="48"/>
    </row>
    <row r="1008809" spans="4:4">
      <c r="D1008809" s="48"/>
    </row>
    <row r="1008810" spans="4:4">
      <c r="D1008810" s="48"/>
    </row>
    <row r="1008811" spans="4:4">
      <c r="D1008811" s="48"/>
    </row>
    <row r="1008812" spans="4:4">
      <c r="D1008812" s="48"/>
    </row>
    <row r="1008813" spans="4:4">
      <c r="D1008813" s="48"/>
    </row>
    <row r="1008814" spans="4:4">
      <c r="D1008814" s="48"/>
    </row>
    <row r="1008815" spans="4:4">
      <c r="D1008815" s="48"/>
    </row>
    <row r="1008816" spans="4:4">
      <c r="D1008816" s="48"/>
    </row>
    <row r="1008817" spans="4:4">
      <c r="D1008817" s="48"/>
    </row>
    <row r="1008818" spans="4:4">
      <c r="D1008818" s="48"/>
    </row>
    <row r="1008819" spans="4:4">
      <c r="D1008819" s="48"/>
    </row>
    <row r="1008820" spans="4:4">
      <c r="D1008820" s="48"/>
    </row>
    <row r="1008821" spans="4:4">
      <c r="D1008821" s="48"/>
    </row>
    <row r="1008822" spans="4:4">
      <c r="D1008822" s="48"/>
    </row>
    <row r="1008823" spans="4:4">
      <c r="D1008823" s="48"/>
    </row>
    <row r="1008824" spans="4:4">
      <c r="D1008824" s="48"/>
    </row>
    <row r="1008825" spans="4:4">
      <c r="D1008825" s="48"/>
    </row>
    <row r="1008826" spans="4:4">
      <c r="D1008826" s="48"/>
    </row>
    <row r="1008827" spans="4:4">
      <c r="D1008827" s="48"/>
    </row>
    <row r="1008828" spans="4:4">
      <c r="D1008828" s="48"/>
    </row>
    <row r="1008829" spans="4:4">
      <c r="D1008829" s="48"/>
    </row>
    <row r="1008830" spans="4:4">
      <c r="D1008830" s="48"/>
    </row>
    <row r="1008831" spans="4:4">
      <c r="D1008831" s="48"/>
    </row>
    <row r="1008832" spans="4:4">
      <c r="D1008832" s="48"/>
    </row>
    <row r="1008833" spans="4:4">
      <c r="D1008833" s="48"/>
    </row>
    <row r="1008834" spans="4:4">
      <c r="D1008834" s="48"/>
    </row>
    <row r="1008835" spans="4:4">
      <c r="D1008835" s="48"/>
    </row>
    <row r="1008836" spans="4:4">
      <c r="D1008836" s="48"/>
    </row>
    <row r="1008837" spans="4:4">
      <c r="D1008837" s="48"/>
    </row>
    <row r="1008838" spans="4:4">
      <c r="D1008838" s="48"/>
    </row>
    <row r="1008839" spans="4:4">
      <c r="D1008839" s="48"/>
    </row>
    <row r="1008840" spans="4:4">
      <c r="D1008840" s="48"/>
    </row>
    <row r="1008841" spans="4:4">
      <c r="D1008841" s="48"/>
    </row>
    <row r="1008842" spans="4:4">
      <c r="D1008842" s="48"/>
    </row>
    <row r="1008843" spans="4:4">
      <c r="D1008843" s="48"/>
    </row>
    <row r="1008844" spans="4:4">
      <c r="D1008844" s="48"/>
    </row>
    <row r="1008845" spans="4:4">
      <c r="D1008845" s="48"/>
    </row>
    <row r="1008846" spans="4:4">
      <c r="D1008846" s="48"/>
    </row>
    <row r="1008847" spans="4:4">
      <c r="D1008847" s="48"/>
    </row>
    <row r="1008848" spans="4:4">
      <c r="D1008848" s="48"/>
    </row>
    <row r="1008849" spans="4:4">
      <c r="D1008849" s="48"/>
    </row>
    <row r="1008850" spans="4:4">
      <c r="D1008850" s="48"/>
    </row>
    <row r="1008851" spans="4:4">
      <c r="D1008851" s="48"/>
    </row>
    <row r="1008852" spans="4:4">
      <c r="D1008852" s="48"/>
    </row>
    <row r="1008853" spans="4:4">
      <c r="D1008853" s="48"/>
    </row>
    <row r="1008854" spans="4:4">
      <c r="D1008854" s="48"/>
    </row>
    <row r="1008855" spans="4:4">
      <c r="D1008855" s="48"/>
    </row>
    <row r="1008856" spans="4:4">
      <c r="D1008856" s="48"/>
    </row>
    <row r="1008857" spans="4:4">
      <c r="D1008857" s="48"/>
    </row>
    <row r="1008858" spans="4:4">
      <c r="D1008858" s="48"/>
    </row>
    <row r="1008859" spans="4:4">
      <c r="D1008859" s="48"/>
    </row>
    <row r="1008860" spans="4:4">
      <c r="D1008860" s="48"/>
    </row>
    <row r="1008861" spans="4:4">
      <c r="D1008861" s="48"/>
    </row>
    <row r="1008862" spans="4:4">
      <c r="D1008862" s="48"/>
    </row>
    <row r="1008863" spans="4:4">
      <c r="D1008863" s="48"/>
    </row>
    <row r="1008864" spans="4:4">
      <c r="D1008864" s="48"/>
    </row>
    <row r="1008865" spans="4:4">
      <c r="D1008865" s="48"/>
    </row>
    <row r="1008866" spans="4:4">
      <c r="D1008866" s="48"/>
    </row>
    <row r="1008867" spans="4:4">
      <c r="D1008867" s="48"/>
    </row>
    <row r="1008868" spans="4:4">
      <c r="D1008868" s="48"/>
    </row>
    <row r="1008869" spans="4:4">
      <c r="D1008869" s="48"/>
    </row>
    <row r="1008870" spans="4:4">
      <c r="D1008870" s="48"/>
    </row>
    <row r="1008871" spans="4:4">
      <c r="D1008871" s="48"/>
    </row>
    <row r="1008872" spans="4:4">
      <c r="D1008872" s="48"/>
    </row>
    <row r="1008873" spans="4:4">
      <c r="D1008873" s="48"/>
    </row>
    <row r="1008874" spans="4:4">
      <c r="D1008874" s="48"/>
    </row>
    <row r="1008875" spans="4:4">
      <c r="D1008875" s="48"/>
    </row>
    <row r="1008876" spans="4:4">
      <c r="D1008876" s="48"/>
    </row>
    <row r="1008877" spans="4:4">
      <c r="D1008877" s="48"/>
    </row>
    <row r="1008878" spans="4:4">
      <c r="D1008878" s="48"/>
    </row>
    <row r="1008879" spans="4:4">
      <c r="D1008879" s="48"/>
    </row>
    <row r="1008880" spans="4:4">
      <c r="D1008880" s="48"/>
    </row>
    <row r="1008881" spans="4:4">
      <c r="D1008881" s="48"/>
    </row>
    <row r="1008882" spans="4:4">
      <c r="D1008882" s="48"/>
    </row>
    <row r="1008883" spans="4:4">
      <c r="D1008883" s="48"/>
    </row>
    <row r="1008884" spans="4:4">
      <c r="D1008884" s="48"/>
    </row>
    <row r="1008885" spans="4:4">
      <c r="D1008885" s="48"/>
    </row>
    <row r="1008886" spans="4:4">
      <c r="D1008886" s="48"/>
    </row>
    <row r="1008887" spans="4:4">
      <c r="D1008887" s="48"/>
    </row>
    <row r="1008888" spans="4:4">
      <c r="D1008888" s="48"/>
    </row>
    <row r="1008889" spans="4:4">
      <c r="D1008889" s="48"/>
    </row>
    <row r="1008890" spans="4:4">
      <c r="D1008890" s="48"/>
    </row>
    <row r="1008891" spans="4:4">
      <c r="D1008891" s="48"/>
    </row>
    <row r="1008892" spans="4:4">
      <c r="D1008892" s="48"/>
    </row>
    <row r="1008893" spans="4:4">
      <c r="D1008893" s="48"/>
    </row>
    <row r="1008894" spans="4:4">
      <c r="D1008894" s="48"/>
    </row>
    <row r="1008895" spans="4:4">
      <c r="D1008895" s="48"/>
    </row>
    <row r="1008896" spans="4:4">
      <c r="D1008896" s="48"/>
    </row>
    <row r="1008897" spans="4:4">
      <c r="D1008897" s="48"/>
    </row>
    <row r="1008898" spans="4:4">
      <c r="D1008898" s="48"/>
    </row>
    <row r="1008899" spans="4:4">
      <c r="D1008899" s="48"/>
    </row>
    <row r="1008900" spans="4:4">
      <c r="D1008900" s="48"/>
    </row>
    <row r="1008901" spans="4:4">
      <c r="D1008901" s="48"/>
    </row>
    <row r="1008902" spans="4:4">
      <c r="D1008902" s="48"/>
    </row>
    <row r="1008903" spans="4:4">
      <c r="D1008903" s="48"/>
    </row>
    <row r="1008904" spans="4:4">
      <c r="D1008904" s="48"/>
    </row>
    <row r="1008905" spans="4:4">
      <c r="D1008905" s="48"/>
    </row>
    <row r="1008906" spans="4:4">
      <c r="D1008906" s="48"/>
    </row>
    <row r="1008907" spans="4:4">
      <c r="D1008907" s="48"/>
    </row>
    <row r="1008908" spans="4:4">
      <c r="D1008908" s="48"/>
    </row>
    <row r="1008909" spans="4:4">
      <c r="D1008909" s="48"/>
    </row>
    <row r="1008910" spans="4:4">
      <c r="D1008910" s="48"/>
    </row>
    <row r="1008911" spans="4:4">
      <c r="D1008911" s="48"/>
    </row>
    <row r="1008912" spans="4:4">
      <c r="D1008912" s="48"/>
    </row>
    <row r="1008913" spans="4:4">
      <c r="D1008913" s="48"/>
    </row>
    <row r="1008914" spans="4:4">
      <c r="D1008914" s="48"/>
    </row>
    <row r="1008915" spans="4:4">
      <c r="D1008915" s="48"/>
    </row>
    <row r="1008916" spans="4:4">
      <c r="D1008916" s="48"/>
    </row>
    <row r="1008917" spans="4:4">
      <c r="D1008917" s="48"/>
    </row>
    <row r="1008918" spans="4:4">
      <c r="D1008918" s="48"/>
    </row>
    <row r="1008919" spans="4:4">
      <c r="D1008919" s="48"/>
    </row>
    <row r="1008920" spans="4:4">
      <c r="D1008920" s="48"/>
    </row>
    <row r="1008921" spans="4:4">
      <c r="D1008921" s="48"/>
    </row>
    <row r="1008922" spans="4:4">
      <c r="D1008922" s="48"/>
    </row>
    <row r="1008923" spans="4:4">
      <c r="D1008923" s="48"/>
    </row>
    <row r="1008924" spans="4:4">
      <c r="D1008924" s="48"/>
    </row>
    <row r="1008925" spans="4:4">
      <c r="D1008925" s="48"/>
    </row>
    <row r="1008926" spans="4:4">
      <c r="D1008926" s="48"/>
    </row>
    <row r="1008927" spans="4:4">
      <c r="D1008927" s="48"/>
    </row>
    <row r="1008928" spans="4:4">
      <c r="D1008928" s="48"/>
    </row>
    <row r="1008929" spans="4:4">
      <c r="D1008929" s="48"/>
    </row>
    <row r="1008930" spans="4:4">
      <c r="D1008930" s="48"/>
    </row>
    <row r="1008931" spans="4:4">
      <c r="D1008931" s="48"/>
    </row>
    <row r="1008932" spans="4:4">
      <c r="D1008932" s="48"/>
    </row>
    <row r="1008933" spans="4:4">
      <c r="D1008933" s="48"/>
    </row>
    <row r="1008934" spans="4:4">
      <c r="D1008934" s="48"/>
    </row>
    <row r="1008935" spans="4:4">
      <c r="D1008935" s="48"/>
    </row>
    <row r="1008936" spans="4:4">
      <c r="D1008936" s="48"/>
    </row>
    <row r="1008937" spans="4:4">
      <c r="D1008937" s="48"/>
    </row>
    <row r="1008938" spans="4:4">
      <c r="D1008938" s="48"/>
    </row>
    <row r="1008939" spans="4:4">
      <c r="D1008939" s="48"/>
    </row>
    <row r="1008940" spans="4:4">
      <c r="D1008940" s="48"/>
    </row>
    <row r="1008941" spans="4:4">
      <c r="D1008941" s="48"/>
    </row>
    <row r="1008942" spans="4:4">
      <c r="D1008942" s="48"/>
    </row>
    <row r="1008943" spans="4:4">
      <c r="D1008943" s="48"/>
    </row>
    <row r="1008944" spans="4:4">
      <c r="D1008944" s="48"/>
    </row>
    <row r="1008945" spans="4:4">
      <c r="D1008945" s="48"/>
    </row>
    <row r="1008946" spans="4:4">
      <c r="D1008946" s="48"/>
    </row>
    <row r="1008947" spans="4:4">
      <c r="D1008947" s="48"/>
    </row>
    <row r="1008948" spans="4:4">
      <c r="D1008948" s="48"/>
    </row>
    <row r="1008949" spans="4:4">
      <c r="D1008949" s="48"/>
    </row>
    <row r="1008950" spans="4:4">
      <c r="D1008950" s="48"/>
    </row>
    <row r="1008951" spans="4:4">
      <c r="D1008951" s="48"/>
    </row>
    <row r="1008952" spans="4:4">
      <c r="D1008952" s="48"/>
    </row>
    <row r="1008953" spans="4:4">
      <c r="D1008953" s="48"/>
    </row>
    <row r="1008954" spans="4:4">
      <c r="D1008954" s="48"/>
    </row>
    <row r="1008955" spans="4:4">
      <c r="D1008955" s="48"/>
    </row>
    <row r="1008956" spans="4:4">
      <c r="D1008956" s="48"/>
    </row>
    <row r="1008957" spans="4:4">
      <c r="D1008957" s="48"/>
    </row>
    <row r="1008958" spans="4:4">
      <c r="D1008958" s="48"/>
    </row>
    <row r="1008959" spans="4:4">
      <c r="D1008959" s="48"/>
    </row>
    <row r="1008960" spans="4:4">
      <c r="D1008960" s="48"/>
    </row>
    <row r="1008961" spans="4:4">
      <c r="D1008961" s="48"/>
    </row>
    <row r="1008962" spans="4:4">
      <c r="D1008962" s="48"/>
    </row>
    <row r="1008963" spans="4:4">
      <c r="D1008963" s="48"/>
    </row>
    <row r="1008964" spans="4:4">
      <c r="D1008964" s="48"/>
    </row>
    <row r="1008965" spans="4:4">
      <c r="D1008965" s="48"/>
    </row>
    <row r="1008966" spans="4:4">
      <c r="D1008966" s="48"/>
    </row>
    <row r="1008967" spans="4:4">
      <c r="D1008967" s="48"/>
    </row>
    <row r="1008968" spans="4:4">
      <c r="D1008968" s="48"/>
    </row>
    <row r="1008969" spans="4:4">
      <c r="D1008969" s="48"/>
    </row>
    <row r="1008970" spans="4:4">
      <c r="D1008970" s="48"/>
    </row>
    <row r="1008971" spans="4:4">
      <c r="D1008971" s="48"/>
    </row>
    <row r="1008972" spans="4:4">
      <c r="D1008972" s="48"/>
    </row>
    <row r="1008973" spans="4:4">
      <c r="D1008973" s="48"/>
    </row>
    <row r="1008974" spans="4:4">
      <c r="D1008974" s="48"/>
    </row>
    <row r="1008975" spans="4:4">
      <c r="D1008975" s="48"/>
    </row>
    <row r="1008976" spans="4:4">
      <c r="D1008976" s="48"/>
    </row>
    <row r="1008977" spans="4:4">
      <c r="D1008977" s="48"/>
    </row>
    <row r="1008978" spans="4:4">
      <c r="D1008978" s="48"/>
    </row>
    <row r="1008979" spans="4:4">
      <c r="D1008979" s="48"/>
    </row>
    <row r="1008980" spans="4:4">
      <c r="D1008980" s="48"/>
    </row>
    <row r="1008981" spans="4:4">
      <c r="D1008981" s="48"/>
    </row>
    <row r="1008982" spans="4:4">
      <c r="D1008982" s="48"/>
    </row>
    <row r="1008983" spans="4:4">
      <c r="D1008983" s="48"/>
    </row>
    <row r="1008984" spans="4:4">
      <c r="D1008984" s="48"/>
    </row>
    <row r="1008985" spans="4:4">
      <c r="D1008985" s="48"/>
    </row>
    <row r="1008986" spans="4:4">
      <c r="D1008986" s="48"/>
    </row>
    <row r="1008987" spans="4:4">
      <c r="D1008987" s="48"/>
    </row>
    <row r="1008988" spans="4:4">
      <c r="D1008988" s="48"/>
    </row>
    <row r="1008989" spans="4:4">
      <c r="D1008989" s="48"/>
    </row>
    <row r="1008990" spans="4:4">
      <c r="D1008990" s="48"/>
    </row>
    <row r="1008991" spans="4:4">
      <c r="D1008991" s="48"/>
    </row>
    <row r="1008992" spans="4:4">
      <c r="D1008992" s="48"/>
    </row>
    <row r="1008993" spans="4:4">
      <c r="D1008993" s="48"/>
    </row>
    <row r="1008994" spans="4:4">
      <c r="D1008994" s="48"/>
    </row>
    <row r="1008995" spans="4:4">
      <c r="D1008995" s="48"/>
    </row>
    <row r="1008996" spans="4:4">
      <c r="D1008996" s="48"/>
    </row>
    <row r="1008997" spans="4:4">
      <c r="D1008997" s="48"/>
    </row>
    <row r="1008998" spans="4:4">
      <c r="D1008998" s="48"/>
    </row>
    <row r="1008999" spans="4:4">
      <c r="D1008999" s="48"/>
    </row>
    <row r="1009000" spans="4:4">
      <c r="D1009000" s="48"/>
    </row>
    <row r="1009001" spans="4:4">
      <c r="D1009001" s="48"/>
    </row>
    <row r="1009002" spans="4:4">
      <c r="D1009002" s="48"/>
    </row>
    <row r="1009003" spans="4:4">
      <c r="D1009003" s="48"/>
    </row>
    <row r="1009004" spans="4:4">
      <c r="D1009004" s="48"/>
    </row>
    <row r="1009005" spans="4:4">
      <c r="D1009005" s="48"/>
    </row>
    <row r="1009006" spans="4:4">
      <c r="D1009006" s="48"/>
    </row>
    <row r="1009007" spans="4:4">
      <c r="D1009007" s="48"/>
    </row>
    <row r="1009008" spans="4:4">
      <c r="D1009008" s="48"/>
    </row>
    <row r="1009009" spans="4:4">
      <c r="D1009009" s="48"/>
    </row>
    <row r="1009010" spans="4:4">
      <c r="D1009010" s="48"/>
    </row>
    <row r="1009011" spans="4:4">
      <c r="D1009011" s="48"/>
    </row>
    <row r="1009012" spans="4:4">
      <c r="D1009012" s="48"/>
    </row>
    <row r="1009013" spans="4:4">
      <c r="D1009013" s="48"/>
    </row>
    <row r="1009014" spans="4:4">
      <c r="D1009014" s="48"/>
    </row>
    <row r="1009015" spans="4:4">
      <c r="D1009015" s="48"/>
    </row>
    <row r="1009016" spans="4:4">
      <c r="D1009016" s="48"/>
    </row>
    <row r="1009017" spans="4:4">
      <c r="D1009017" s="48"/>
    </row>
    <row r="1009018" spans="4:4">
      <c r="D1009018" s="48"/>
    </row>
    <row r="1009019" spans="4:4">
      <c r="D1009019" s="48"/>
    </row>
    <row r="1009020" spans="4:4">
      <c r="D1009020" s="48"/>
    </row>
    <row r="1009021" spans="4:4">
      <c r="D1009021" s="48"/>
    </row>
    <row r="1009022" spans="4:4">
      <c r="D1009022" s="48"/>
    </row>
    <row r="1009023" spans="4:4">
      <c r="D1009023" s="48"/>
    </row>
    <row r="1009024" spans="4:4">
      <c r="D1009024" s="48"/>
    </row>
    <row r="1009025" spans="4:4">
      <c r="D1009025" s="48"/>
    </row>
    <row r="1009026" spans="4:4">
      <c r="D1009026" s="48"/>
    </row>
    <row r="1009027" spans="4:4">
      <c r="D1009027" s="48"/>
    </row>
    <row r="1009028" spans="4:4">
      <c r="D1009028" s="48"/>
    </row>
    <row r="1009029" spans="4:4">
      <c r="D1009029" s="48"/>
    </row>
    <row r="1009030" spans="4:4">
      <c r="D1009030" s="48"/>
    </row>
    <row r="1009031" spans="4:4">
      <c r="D1009031" s="48"/>
    </row>
    <row r="1009032" spans="4:4">
      <c r="D1009032" s="48"/>
    </row>
    <row r="1009033" spans="4:4">
      <c r="D1009033" s="48"/>
    </row>
    <row r="1009034" spans="4:4">
      <c r="D1009034" s="48"/>
    </row>
    <row r="1009035" spans="4:4">
      <c r="D1009035" s="48"/>
    </row>
    <row r="1009036" spans="4:4">
      <c r="D1009036" s="48"/>
    </row>
    <row r="1009037" spans="4:4">
      <c r="D1009037" s="48"/>
    </row>
    <row r="1009038" spans="4:4">
      <c r="D1009038" s="48"/>
    </row>
    <row r="1009039" spans="4:4">
      <c r="D1009039" s="48"/>
    </row>
    <row r="1009040" spans="4:4">
      <c r="D1009040" s="48"/>
    </row>
    <row r="1009041" spans="4:4">
      <c r="D1009041" s="48"/>
    </row>
    <row r="1009042" spans="4:4">
      <c r="D1009042" s="48"/>
    </row>
    <row r="1009043" spans="4:4">
      <c r="D1009043" s="48"/>
    </row>
    <row r="1009044" spans="4:4">
      <c r="D1009044" s="48"/>
    </row>
    <row r="1009045" spans="4:4">
      <c r="D1009045" s="48"/>
    </row>
    <row r="1009046" spans="4:4">
      <c r="D1009046" s="48"/>
    </row>
    <row r="1009047" spans="4:4">
      <c r="D1009047" s="48"/>
    </row>
    <row r="1009048" spans="4:4">
      <c r="D1009048" s="48"/>
    </row>
    <row r="1009049" spans="4:4">
      <c r="D1009049" s="48"/>
    </row>
    <row r="1009050" spans="4:4">
      <c r="D1009050" s="48"/>
    </row>
    <row r="1009051" spans="4:4">
      <c r="D1009051" s="48"/>
    </row>
    <row r="1009052" spans="4:4">
      <c r="D1009052" s="48"/>
    </row>
    <row r="1009053" spans="4:4">
      <c r="D1009053" s="48"/>
    </row>
    <row r="1009054" spans="4:4">
      <c r="D1009054" s="48"/>
    </row>
    <row r="1009055" spans="4:4">
      <c r="D1009055" s="48"/>
    </row>
    <row r="1009056" spans="4:4">
      <c r="D1009056" s="48"/>
    </row>
    <row r="1009057" spans="4:4">
      <c r="D1009057" s="48"/>
    </row>
    <row r="1009058" spans="4:4">
      <c r="D1009058" s="48"/>
    </row>
    <row r="1009059" spans="4:4">
      <c r="D1009059" s="48"/>
    </row>
    <row r="1009060" spans="4:4">
      <c r="D1009060" s="48"/>
    </row>
    <row r="1009061" spans="4:4">
      <c r="D1009061" s="48"/>
    </row>
    <row r="1009062" spans="4:4">
      <c r="D1009062" s="48"/>
    </row>
    <row r="1009063" spans="4:4">
      <c r="D1009063" s="48"/>
    </row>
    <row r="1009064" spans="4:4">
      <c r="D1009064" s="48"/>
    </row>
    <row r="1009065" spans="4:4">
      <c r="D1009065" s="48"/>
    </row>
    <row r="1009066" spans="4:4">
      <c r="D1009066" s="48"/>
    </row>
    <row r="1009067" spans="4:4">
      <c r="D1009067" s="48"/>
    </row>
    <row r="1009068" spans="4:4">
      <c r="D1009068" s="48"/>
    </row>
    <row r="1009069" spans="4:4">
      <c r="D1009069" s="48"/>
    </row>
    <row r="1009070" spans="4:4">
      <c r="D1009070" s="48"/>
    </row>
    <row r="1009071" spans="4:4">
      <c r="D1009071" s="48"/>
    </row>
    <row r="1009072" spans="4:4">
      <c r="D1009072" s="48"/>
    </row>
    <row r="1009073" spans="4:4">
      <c r="D1009073" s="48"/>
    </row>
    <row r="1009074" spans="4:4">
      <c r="D1009074" s="48"/>
    </row>
    <row r="1009075" spans="4:4">
      <c r="D1009075" s="48"/>
    </row>
    <row r="1009076" spans="4:4">
      <c r="D1009076" s="48"/>
    </row>
    <row r="1009077" spans="4:4">
      <c r="D1009077" s="48"/>
    </row>
    <row r="1009078" spans="4:4">
      <c r="D1009078" s="48"/>
    </row>
    <row r="1009079" spans="4:4">
      <c r="D1009079" s="48"/>
    </row>
    <row r="1009080" spans="4:4">
      <c r="D1009080" s="48"/>
    </row>
    <row r="1009081" spans="4:4">
      <c r="D1009081" s="48"/>
    </row>
    <row r="1009082" spans="4:4">
      <c r="D1009082" s="48"/>
    </row>
    <row r="1009083" spans="4:4">
      <c r="D1009083" s="48"/>
    </row>
    <row r="1009084" spans="4:4">
      <c r="D1009084" s="48"/>
    </row>
    <row r="1009085" spans="4:4">
      <c r="D1009085" s="48"/>
    </row>
    <row r="1009086" spans="4:4">
      <c r="D1009086" s="48"/>
    </row>
    <row r="1009087" spans="4:4">
      <c r="D1009087" s="48"/>
    </row>
    <row r="1009088" spans="4:4">
      <c r="D1009088" s="48"/>
    </row>
    <row r="1009089" spans="4:4">
      <c r="D1009089" s="48"/>
    </row>
    <row r="1009090" spans="4:4">
      <c r="D1009090" s="48"/>
    </row>
    <row r="1009091" spans="4:4">
      <c r="D1009091" s="48"/>
    </row>
    <row r="1009092" spans="4:4">
      <c r="D1009092" s="48"/>
    </row>
    <row r="1009093" spans="4:4">
      <c r="D1009093" s="48"/>
    </row>
    <row r="1009094" spans="4:4">
      <c r="D1009094" s="48"/>
    </row>
    <row r="1009095" spans="4:4">
      <c r="D1009095" s="48"/>
    </row>
    <row r="1009096" spans="4:4">
      <c r="D1009096" s="48"/>
    </row>
    <row r="1009097" spans="4:4">
      <c r="D1009097" s="48"/>
    </row>
    <row r="1009098" spans="4:4">
      <c r="D1009098" s="48"/>
    </row>
    <row r="1009099" spans="4:4">
      <c r="D1009099" s="48"/>
    </row>
    <row r="1009100" spans="4:4">
      <c r="D1009100" s="48"/>
    </row>
    <row r="1009101" spans="4:4">
      <c r="D1009101" s="48"/>
    </row>
    <row r="1009102" spans="4:4">
      <c r="D1009102" s="48"/>
    </row>
    <row r="1009103" spans="4:4">
      <c r="D1009103" s="48"/>
    </row>
    <row r="1009104" spans="4:4">
      <c r="D1009104" s="48"/>
    </row>
    <row r="1009105" spans="4:4">
      <c r="D1009105" s="48"/>
    </row>
    <row r="1009106" spans="4:4">
      <c r="D1009106" s="48"/>
    </row>
    <row r="1009107" spans="4:4">
      <c r="D1009107" s="48"/>
    </row>
    <row r="1009108" spans="4:4">
      <c r="D1009108" s="48"/>
    </row>
    <row r="1009109" spans="4:4">
      <c r="D1009109" s="48"/>
    </row>
    <row r="1009110" spans="4:4">
      <c r="D1009110" s="48"/>
    </row>
    <row r="1009111" spans="4:4">
      <c r="D1009111" s="48"/>
    </row>
    <row r="1009112" spans="4:4">
      <c r="D1009112" s="48"/>
    </row>
    <row r="1009113" spans="4:4">
      <c r="D1009113" s="48"/>
    </row>
    <row r="1009114" spans="4:4">
      <c r="D1009114" s="48"/>
    </row>
    <row r="1009115" spans="4:4">
      <c r="D1009115" s="48"/>
    </row>
    <row r="1009116" spans="4:4">
      <c r="D1009116" s="48"/>
    </row>
    <row r="1009117" spans="4:4">
      <c r="D1009117" s="48"/>
    </row>
    <row r="1009118" spans="4:4">
      <c r="D1009118" s="48"/>
    </row>
    <row r="1009119" spans="4:4">
      <c r="D1009119" s="48"/>
    </row>
    <row r="1009120" spans="4:4">
      <c r="D1009120" s="48"/>
    </row>
    <row r="1009121" spans="4:4">
      <c r="D1009121" s="48"/>
    </row>
    <row r="1009122" spans="4:4">
      <c r="D1009122" s="48"/>
    </row>
    <row r="1009123" spans="4:4">
      <c r="D1009123" s="48"/>
    </row>
    <row r="1009124" spans="4:4">
      <c r="D1009124" s="48"/>
    </row>
    <row r="1009125" spans="4:4">
      <c r="D1009125" s="48"/>
    </row>
    <row r="1009126" spans="4:4">
      <c r="D1009126" s="48"/>
    </row>
    <row r="1009127" spans="4:4">
      <c r="D1009127" s="48"/>
    </row>
    <row r="1009128" spans="4:4">
      <c r="D1009128" s="48"/>
    </row>
    <row r="1009129" spans="4:4">
      <c r="D1009129" s="48"/>
    </row>
    <row r="1009130" spans="4:4">
      <c r="D1009130" s="48"/>
    </row>
    <row r="1009131" spans="4:4">
      <c r="D1009131" s="48"/>
    </row>
    <row r="1009132" spans="4:4">
      <c r="D1009132" s="48"/>
    </row>
    <row r="1009133" spans="4:4">
      <c r="D1009133" s="48"/>
    </row>
    <row r="1009134" spans="4:4">
      <c r="D1009134" s="48"/>
    </row>
    <row r="1009135" spans="4:4">
      <c r="D1009135" s="48"/>
    </row>
    <row r="1009136" spans="4:4">
      <c r="D1009136" s="48"/>
    </row>
    <row r="1009137" spans="4:4">
      <c r="D1009137" s="48"/>
    </row>
    <row r="1009138" spans="4:4">
      <c r="D1009138" s="48"/>
    </row>
    <row r="1009139" spans="4:4">
      <c r="D1009139" s="48"/>
    </row>
    <row r="1009140" spans="4:4">
      <c r="D1009140" s="48"/>
    </row>
    <row r="1009141" spans="4:4">
      <c r="D1009141" s="48"/>
    </row>
    <row r="1009142" spans="4:4">
      <c r="D1009142" s="48"/>
    </row>
    <row r="1009143" spans="4:4">
      <c r="D1009143" s="48"/>
    </row>
    <row r="1009144" spans="4:4">
      <c r="D1009144" s="48"/>
    </row>
    <row r="1009145" spans="4:4">
      <c r="D1009145" s="48"/>
    </row>
    <row r="1009146" spans="4:4">
      <c r="D1009146" s="48"/>
    </row>
    <row r="1009147" spans="4:4">
      <c r="D1009147" s="48"/>
    </row>
    <row r="1009148" spans="4:4">
      <c r="D1009148" s="48"/>
    </row>
    <row r="1009149" spans="4:4">
      <c r="D1009149" s="48"/>
    </row>
    <row r="1009150" spans="4:4">
      <c r="D1009150" s="48"/>
    </row>
    <row r="1009151" spans="4:4">
      <c r="D1009151" s="48"/>
    </row>
    <row r="1009152" spans="4:4">
      <c r="D1009152" s="48"/>
    </row>
    <row r="1009153" spans="4:4">
      <c r="D1009153" s="48"/>
    </row>
    <row r="1009154" spans="4:4">
      <c r="D1009154" s="48"/>
    </row>
    <row r="1009155" spans="4:4">
      <c r="D1009155" s="48"/>
    </row>
    <row r="1009156" spans="4:4">
      <c r="D1009156" s="48"/>
    </row>
    <row r="1009157" spans="4:4">
      <c r="D1009157" s="48"/>
    </row>
    <row r="1009158" spans="4:4">
      <c r="D1009158" s="48"/>
    </row>
    <row r="1009159" spans="4:4">
      <c r="D1009159" s="48"/>
    </row>
    <row r="1009160" spans="4:4">
      <c r="D1009160" s="48"/>
    </row>
    <row r="1009161" spans="4:4">
      <c r="D1009161" s="48"/>
    </row>
    <row r="1009162" spans="4:4">
      <c r="D1009162" s="48"/>
    </row>
    <row r="1009163" spans="4:4">
      <c r="D1009163" s="48"/>
    </row>
    <row r="1009164" spans="4:4">
      <c r="D1009164" s="48"/>
    </row>
    <row r="1009165" spans="4:4">
      <c r="D1009165" s="48"/>
    </row>
    <row r="1009166" spans="4:4">
      <c r="D1009166" s="48"/>
    </row>
    <row r="1009167" spans="4:4">
      <c r="D1009167" s="48"/>
    </row>
    <row r="1009168" spans="4:4">
      <c r="D1009168" s="48"/>
    </row>
    <row r="1009169" spans="4:4">
      <c r="D1009169" s="48"/>
    </row>
    <row r="1009170" spans="4:4">
      <c r="D1009170" s="48"/>
    </row>
    <row r="1009171" spans="4:4">
      <c r="D1009171" s="48"/>
    </row>
    <row r="1009172" spans="4:4">
      <c r="D1009172" s="48"/>
    </row>
    <row r="1009173" spans="4:4">
      <c r="D1009173" s="48"/>
    </row>
    <row r="1009174" spans="4:4">
      <c r="D1009174" s="48"/>
    </row>
    <row r="1009175" spans="4:4">
      <c r="D1009175" s="48"/>
    </row>
    <row r="1009176" spans="4:4">
      <c r="D1009176" s="48"/>
    </row>
    <row r="1009177" spans="4:4">
      <c r="D1009177" s="48"/>
    </row>
    <row r="1009178" spans="4:4">
      <c r="D1009178" s="48"/>
    </row>
    <row r="1009179" spans="4:4">
      <c r="D1009179" s="48"/>
    </row>
    <row r="1009180" spans="4:4">
      <c r="D1009180" s="48"/>
    </row>
    <row r="1009181" spans="4:4">
      <c r="D1009181" s="48"/>
    </row>
    <row r="1009182" spans="4:4">
      <c r="D1009182" s="48"/>
    </row>
    <row r="1009183" spans="4:4">
      <c r="D1009183" s="48"/>
    </row>
    <row r="1009184" spans="4:4">
      <c r="D1009184" s="48"/>
    </row>
    <row r="1009185" spans="4:4">
      <c r="D1009185" s="48"/>
    </row>
    <row r="1009186" spans="4:4">
      <c r="D1009186" s="48"/>
    </row>
    <row r="1009187" spans="4:4">
      <c r="D1009187" s="48"/>
    </row>
    <row r="1009188" spans="4:4">
      <c r="D1009188" s="48"/>
    </row>
    <row r="1009189" spans="4:4">
      <c r="D1009189" s="48"/>
    </row>
    <row r="1009190" spans="4:4">
      <c r="D1009190" s="48"/>
    </row>
    <row r="1009191" spans="4:4">
      <c r="D1009191" s="48"/>
    </row>
    <row r="1009192" spans="4:4">
      <c r="D1009192" s="48"/>
    </row>
    <row r="1009193" spans="4:4">
      <c r="D1009193" s="48"/>
    </row>
    <row r="1009194" spans="4:4">
      <c r="D1009194" s="48"/>
    </row>
    <row r="1009195" spans="4:4">
      <c r="D1009195" s="48"/>
    </row>
    <row r="1009196" spans="4:4">
      <c r="D1009196" s="48"/>
    </row>
    <row r="1009197" spans="4:4">
      <c r="D1009197" s="48"/>
    </row>
    <row r="1009198" spans="4:4">
      <c r="D1009198" s="48"/>
    </row>
    <row r="1009199" spans="4:4">
      <c r="D1009199" s="48"/>
    </row>
    <row r="1009200" spans="4:4">
      <c r="D1009200" s="48"/>
    </row>
    <row r="1009201" spans="4:4">
      <c r="D1009201" s="48"/>
    </row>
    <row r="1009202" spans="4:4">
      <c r="D1009202" s="48"/>
    </row>
    <row r="1009203" spans="4:4">
      <c r="D1009203" s="48"/>
    </row>
    <row r="1009204" spans="4:4">
      <c r="D1009204" s="48"/>
    </row>
    <row r="1009205" spans="4:4">
      <c r="D1009205" s="48"/>
    </row>
    <row r="1009206" spans="4:4">
      <c r="D1009206" s="48"/>
    </row>
    <row r="1009207" spans="4:4">
      <c r="D1009207" s="48"/>
    </row>
    <row r="1009208" spans="4:4">
      <c r="D1009208" s="48"/>
    </row>
    <row r="1009209" spans="4:4">
      <c r="D1009209" s="48"/>
    </row>
    <row r="1009210" spans="4:4">
      <c r="D1009210" s="48"/>
    </row>
    <row r="1009211" spans="4:4">
      <c r="D1009211" s="48"/>
    </row>
    <row r="1009212" spans="4:4">
      <c r="D1009212" s="48"/>
    </row>
    <row r="1009213" spans="4:4">
      <c r="D1009213" s="48"/>
    </row>
    <row r="1009214" spans="4:4">
      <c r="D1009214" s="48"/>
    </row>
    <row r="1009215" spans="4:4">
      <c r="D1009215" s="48"/>
    </row>
    <row r="1009216" spans="4:4">
      <c r="D1009216" s="48"/>
    </row>
    <row r="1009217" spans="4:4">
      <c r="D1009217" s="48"/>
    </row>
    <row r="1009218" spans="4:4">
      <c r="D1009218" s="48"/>
    </row>
    <row r="1009219" spans="4:4">
      <c r="D1009219" s="48"/>
    </row>
    <row r="1009220" spans="4:4">
      <c r="D1009220" s="48"/>
    </row>
    <row r="1009221" spans="4:4">
      <c r="D1009221" s="48"/>
    </row>
    <row r="1009222" spans="4:4">
      <c r="D1009222" s="48"/>
    </row>
    <row r="1009223" spans="4:4">
      <c r="D1009223" s="48"/>
    </row>
    <row r="1009224" spans="4:4">
      <c r="D1009224" s="48"/>
    </row>
    <row r="1009225" spans="4:4">
      <c r="D1009225" s="48"/>
    </row>
    <row r="1009226" spans="4:4">
      <c r="D1009226" s="48"/>
    </row>
    <row r="1009227" spans="4:4">
      <c r="D1009227" s="48"/>
    </row>
    <row r="1009228" spans="4:4">
      <c r="D1009228" s="48"/>
    </row>
    <row r="1009229" spans="4:4">
      <c r="D1009229" s="48"/>
    </row>
    <row r="1009230" spans="4:4">
      <c r="D1009230" s="48"/>
    </row>
    <row r="1009231" spans="4:4">
      <c r="D1009231" s="48"/>
    </row>
    <row r="1009232" spans="4:4">
      <c r="D1009232" s="48"/>
    </row>
    <row r="1009233" spans="4:4">
      <c r="D1009233" s="48"/>
    </row>
    <row r="1009234" spans="4:4">
      <c r="D1009234" s="48"/>
    </row>
    <row r="1009235" spans="4:4">
      <c r="D1009235" s="48"/>
    </row>
    <row r="1009236" spans="4:4">
      <c r="D1009236" s="48"/>
    </row>
    <row r="1009237" spans="4:4">
      <c r="D1009237" s="48"/>
    </row>
    <row r="1009238" spans="4:4">
      <c r="D1009238" s="48"/>
    </row>
    <row r="1009239" spans="4:4">
      <c r="D1009239" s="48"/>
    </row>
    <row r="1009240" spans="4:4">
      <c r="D1009240" s="48"/>
    </row>
    <row r="1009241" spans="4:4">
      <c r="D1009241" s="48"/>
    </row>
    <row r="1009242" spans="4:4">
      <c r="D1009242" s="48"/>
    </row>
    <row r="1009243" spans="4:4">
      <c r="D1009243" s="48"/>
    </row>
    <row r="1009244" spans="4:4">
      <c r="D1009244" s="48"/>
    </row>
    <row r="1009245" spans="4:4">
      <c r="D1009245" s="48"/>
    </row>
    <row r="1009246" spans="4:4">
      <c r="D1009246" s="48"/>
    </row>
    <row r="1009247" spans="4:4">
      <c r="D1009247" s="48"/>
    </row>
    <row r="1009248" spans="4:4">
      <c r="D1009248" s="48"/>
    </row>
    <row r="1009249" spans="4:4">
      <c r="D1009249" s="48"/>
    </row>
    <row r="1009250" spans="4:4">
      <c r="D1009250" s="48"/>
    </row>
    <row r="1009251" spans="4:4">
      <c r="D1009251" s="48"/>
    </row>
    <row r="1009252" spans="4:4">
      <c r="D1009252" s="48"/>
    </row>
    <row r="1009253" spans="4:4">
      <c r="D1009253" s="48"/>
    </row>
    <row r="1009254" spans="4:4">
      <c r="D1009254" s="48"/>
    </row>
    <row r="1009255" spans="4:4">
      <c r="D1009255" s="48"/>
    </row>
    <row r="1009256" spans="4:4">
      <c r="D1009256" s="48"/>
    </row>
    <row r="1009257" spans="4:4">
      <c r="D1009257" s="48"/>
    </row>
    <row r="1009258" spans="4:4">
      <c r="D1009258" s="48"/>
    </row>
    <row r="1009259" spans="4:4">
      <c r="D1009259" s="48"/>
    </row>
    <row r="1009260" spans="4:4">
      <c r="D1009260" s="48"/>
    </row>
    <row r="1009261" spans="4:4">
      <c r="D1009261" s="48"/>
    </row>
    <row r="1009262" spans="4:4">
      <c r="D1009262" s="48"/>
    </row>
    <row r="1009263" spans="4:4">
      <c r="D1009263" s="48"/>
    </row>
    <row r="1009264" spans="4:4">
      <c r="D1009264" s="48"/>
    </row>
    <row r="1009265" spans="4:4">
      <c r="D1009265" s="48"/>
    </row>
    <row r="1009266" spans="4:4">
      <c r="D1009266" s="48"/>
    </row>
    <row r="1009267" spans="4:4">
      <c r="D1009267" s="48"/>
    </row>
    <row r="1009268" spans="4:4">
      <c r="D1009268" s="48"/>
    </row>
    <row r="1009269" spans="4:4">
      <c r="D1009269" s="48"/>
    </row>
    <row r="1009270" spans="4:4">
      <c r="D1009270" s="48"/>
    </row>
    <row r="1009271" spans="4:4">
      <c r="D1009271" s="48"/>
    </row>
    <row r="1009272" spans="4:4">
      <c r="D1009272" s="48"/>
    </row>
    <row r="1009273" spans="4:4">
      <c r="D1009273" s="48"/>
    </row>
    <row r="1009274" spans="4:4">
      <c r="D1009274" s="48"/>
    </row>
    <row r="1009275" spans="4:4">
      <c r="D1009275" s="48"/>
    </row>
    <row r="1009276" spans="4:4">
      <c r="D1009276" s="48"/>
    </row>
    <row r="1009277" spans="4:4">
      <c r="D1009277" s="48"/>
    </row>
    <row r="1009278" spans="4:4">
      <c r="D1009278" s="48"/>
    </row>
    <row r="1009279" spans="4:4">
      <c r="D1009279" s="48"/>
    </row>
    <row r="1009280" spans="4:4">
      <c r="D1009280" s="48"/>
    </row>
    <row r="1009281" spans="4:4">
      <c r="D1009281" s="48"/>
    </row>
    <row r="1009282" spans="4:4">
      <c r="D1009282" s="48"/>
    </row>
    <row r="1009283" spans="4:4">
      <c r="D1009283" s="48"/>
    </row>
    <row r="1009284" spans="4:4">
      <c r="D1009284" s="48"/>
    </row>
    <row r="1009285" spans="4:4">
      <c r="D1009285" s="48"/>
    </row>
    <row r="1009286" spans="4:4">
      <c r="D1009286" s="48"/>
    </row>
    <row r="1009287" spans="4:4">
      <c r="D1009287" s="48"/>
    </row>
    <row r="1009288" spans="4:4">
      <c r="D1009288" s="48"/>
    </row>
    <row r="1009289" spans="4:4">
      <c r="D1009289" s="48"/>
    </row>
    <row r="1009290" spans="4:4">
      <c r="D1009290" s="48"/>
    </row>
    <row r="1009291" spans="4:4">
      <c r="D1009291" s="48"/>
    </row>
    <row r="1009292" spans="4:4">
      <c r="D1009292" s="48"/>
    </row>
    <row r="1009293" spans="4:4">
      <c r="D1009293" s="48"/>
    </row>
    <row r="1009294" spans="4:4">
      <c r="D1009294" s="48"/>
    </row>
    <row r="1009295" spans="4:4">
      <c r="D1009295" s="48"/>
    </row>
    <row r="1009296" spans="4:4">
      <c r="D1009296" s="48"/>
    </row>
    <row r="1009297" spans="4:4">
      <c r="D1009297" s="48"/>
    </row>
    <row r="1009298" spans="4:4">
      <c r="D1009298" s="48"/>
    </row>
    <row r="1009299" spans="4:4">
      <c r="D1009299" s="48"/>
    </row>
    <row r="1009300" spans="4:4">
      <c r="D1009300" s="48"/>
    </row>
    <row r="1009301" spans="4:4">
      <c r="D1009301" s="48"/>
    </row>
    <row r="1009302" spans="4:4">
      <c r="D1009302" s="48"/>
    </row>
    <row r="1009303" spans="4:4">
      <c r="D1009303" s="48"/>
    </row>
    <row r="1009304" spans="4:4">
      <c r="D1009304" s="48"/>
    </row>
    <row r="1009305" spans="4:4">
      <c r="D1009305" s="48"/>
    </row>
    <row r="1009306" spans="4:4">
      <c r="D1009306" s="48"/>
    </row>
    <row r="1009307" spans="4:4">
      <c r="D1009307" s="48"/>
    </row>
    <row r="1009308" spans="4:4">
      <c r="D1009308" s="48"/>
    </row>
    <row r="1009309" spans="4:4">
      <c r="D1009309" s="48"/>
    </row>
    <row r="1009310" spans="4:4">
      <c r="D1009310" s="48"/>
    </row>
    <row r="1009311" spans="4:4">
      <c r="D1009311" s="48"/>
    </row>
    <row r="1009312" spans="4:4">
      <c r="D1009312" s="48"/>
    </row>
    <row r="1009313" spans="4:4">
      <c r="D1009313" s="48"/>
    </row>
    <row r="1009314" spans="4:4">
      <c r="D1009314" s="48"/>
    </row>
    <row r="1009315" spans="4:4">
      <c r="D1009315" s="48"/>
    </row>
    <row r="1009316" spans="4:4">
      <c r="D1009316" s="48"/>
    </row>
    <row r="1009317" spans="4:4">
      <c r="D1009317" s="48"/>
    </row>
    <row r="1009318" spans="4:4">
      <c r="D1009318" s="48"/>
    </row>
    <row r="1009319" spans="4:4">
      <c r="D1009319" s="48"/>
    </row>
    <row r="1009320" spans="4:4">
      <c r="D1009320" s="48"/>
    </row>
    <row r="1009321" spans="4:4">
      <c r="D1009321" s="48"/>
    </row>
    <row r="1009322" spans="4:4">
      <c r="D1009322" s="48"/>
    </row>
    <row r="1009323" spans="4:4">
      <c r="D1009323" s="48"/>
    </row>
    <row r="1009324" spans="4:4">
      <c r="D1009324" s="48"/>
    </row>
    <row r="1009325" spans="4:4">
      <c r="D1009325" s="48"/>
    </row>
    <row r="1009326" spans="4:4">
      <c r="D1009326" s="48"/>
    </row>
    <row r="1009327" spans="4:4">
      <c r="D1009327" s="48"/>
    </row>
    <row r="1009328" spans="4:4">
      <c r="D1009328" s="48"/>
    </row>
    <row r="1009329" spans="4:4">
      <c r="D1009329" s="48"/>
    </row>
    <row r="1009330" spans="4:4">
      <c r="D1009330" s="48"/>
    </row>
    <row r="1009331" spans="4:4">
      <c r="D1009331" s="48"/>
    </row>
    <row r="1009332" spans="4:4">
      <c r="D1009332" s="48"/>
    </row>
    <row r="1009333" spans="4:4">
      <c r="D1009333" s="48"/>
    </row>
    <row r="1009334" spans="4:4">
      <c r="D1009334" s="48"/>
    </row>
    <row r="1009335" spans="4:4">
      <c r="D1009335" s="48"/>
    </row>
    <row r="1009336" spans="4:4">
      <c r="D1009336" s="48"/>
    </row>
    <row r="1009337" spans="4:4">
      <c r="D1009337" s="48"/>
    </row>
    <row r="1009338" spans="4:4">
      <c r="D1009338" s="48"/>
    </row>
    <row r="1009339" spans="4:4">
      <c r="D1009339" s="48"/>
    </row>
    <row r="1009340" spans="4:4">
      <c r="D1009340" s="48"/>
    </row>
    <row r="1009341" spans="4:4">
      <c r="D1009341" s="48"/>
    </row>
    <row r="1009342" spans="4:4">
      <c r="D1009342" s="48"/>
    </row>
    <row r="1009343" spans="4:4">
      <c r="D1009343" s="48"/>
    </row>
    <row r="1009344" spans="4:4">
      <c r="D1009344" s="48"/>
    </row>
    <row r="1009345" spans="4:4">
      <c r="D1009345" s="48"/>
    </row>
    <row r="1009346" spans="4:4">
      <c r="D1009346" s="48"/>
    </row>
    <row r="1009347" spans="4:4">
      <c r="D1009347" s="48"/>
    </row>
    <row r="1009348" spans="4:4">
      <c r="D1009348" s="48"/>
    </row>
    <row r="1009349" spans="4:4">
      <c r="D1009349" s="48"/>
    </row>
    <row r="1009350" spans="4:4">
      <c r="D1009350" s="48"/>
    </row>
    <row r="1009351" spans="4:4">
      <c r="D1009351" s="48"/>
    </row>
    <row r="1009352" spans="4:4">
      <c r="D1009352" s="48"/>
    </row>
    <row r="1009353" spans="4:4">
      <c r="D1009353" s="48"/>
    </row>
    <row r="1009354" spans="4:4">
      <c r="D1009354" s="48"/>
    </row>
    <row r="1009355" spans="4:4">
      <c r="D1009355" s="48"/>
    </row>
    <row r="1009356" spans="4:4">
      <c r="D1009356" s="48"/>
    </row>
    <row r="1009357" spans="4:4">
      <c r="D1009357" s="48"/>
    </row>
    <row r="1009358" spans="4:4">
      <c r="D1009358" s="48"/>
    </row>
    <row r="1009359" spans="4:4">
      <c r="D1009359" s="48"/>
    </row>
    <row r="1009360" spans="4:4">
      <c r="D1009360" s="48"/>
    </row>
    <row r="1009361" spans="4:4">
      <c r="D1009361" s="48"/>
    </row>
    <row r="1009362" spans="4:4">
      <c r="D1009362" s="48"/>
    </row>
    <row r="1009363" spans="4:4">
      <c r="D1009363" s="48"/>
    </row>
    <row r="1009364" spans="4:4">
      <c r="D1009364" s="48"/>
    </row>
    <row r="1009365" spans="4:4">
      <c r="D1009365" s="48"/>
    </row>
    <row r="1009366" spans="4:4">
      <c r="D1009366" s="48"/>
    </row>
    <row r="1009367" spans="4:4">
      <c r="D1009367" s="48"/>
    </row>
    <row r="1009368" spans="4:4">
      <c r="D1009368" s="48"/>
    </row>
    <row r="1009369" spans="4:4">
      <c r="D1009369" s="48"/>
    </row>
    <row r="1009370" spans="4:4">
      <c r="D1009370" s="48"/>
    </row>
    <row r="1009371" spans="4:4">
      <c r="D1009371" s="48"/>
    </row>
    <row r="1009372" spans="4:4">
      <c r="D1009372" s="48"/>
    </row>
    <row r="1009373" spans="4:4">
      <c r="D1009373" s="48"/>
    </row>
    <row r="1009374" spans="4:4">
      <c r="D1009374" s="48"/>
    </row>
    <row r="1009375" spans="4:4">
      <c r="D1009375" s="48"/>
    </row>
    <row r="1009376" spans="4:4">
      <c r="D1009376" s="48"/>
    </row>
    <row r="1009377" spans="4:4">
      <c r="D1009377" s="48"/>
    </row>
    <row r="1009378" spans="4:4">
      <c r="D1009378" s="48"/>
    </row>
    <row r="1009379" spans="4:4">
      <c r="D1009379" s="48"/>
    </row>
    <row r="1009380" spans="4:4">
      <c r="D1009380" s="48"/>
    </row>
    <row r="1009381" spans="4:4">
      <c r="D1009381" s="48"/>
    </row>
    <row r="1009382" spans="4:4">
      <c r="D1009382" s="48"/>
    </row>
    <row r="1009383" spans="4:4">
      <c r="D1009383" s="48"/>
    </row>
    <row r="1009384" spans="4:4">
      <c r="D1009384" s="48"/>
    </row>
    <row r="1009385" spans="4:4">
      <c r="D1009385" s="48"/>
    </row>
    <row r="1009386" spans="4:4">
      <c r="D1009386" s="48"/>
    </row>
    <row r="1009387" spans="4:4">
      <c r="D1009387" s="48"/>
    </row>
    <row r="1009388" spans="4:4">
      <c r="D1009388" s="48"/>
    </row>
    <row r="1009389" spans="4:4">
      <c r="D1009389" s="48"/>
    </row>
    <row r="1009390" spans="4:4">
      <c r="D1009390" s="48"/>
    </row>
    <row r="1009391" spans="4:4">
      <c r="D1009391" s="48"/>
    </row>
    <row r="1009392" spans="4:4">
      <c r="D1009392" s="48"/>
    </row>
    <row r="1009393" spans="4:4">
      <c r="D1009393" s="48"/>
    </row>
    <row r="1009394" spans="4:4">
      <c r="D1009394" s="48"/>
    </row>
    <row r="1009395" spans="4:4">
      <c r="D1009395" s="48"/>
    </row>
    <row r="1009396" spans="4:4">
      <c r="D1009396" s="48"/>
    </row>
    <row r="1009397" spans="4:4">
      <c r="D1009397" s="48"/>
    </row>
    <row r="1009398" spans="4:4">
      <c r="D1009398" s="48"/>
    </row>
    <row r="1009399" spans="4:4">
      <c r="D1009399" s="48"/>
    </row>
    <row r="1009400" spans="4:4">
      <c r="D1009400" s="48"/>
    </row>
    <row r="1009401" spans="4:4">
      <c r="D1009401" s="48"/>
    </row>
    <row r="1009402" spans="4:4">
      <c r="D1009402" s="48"/>
    </row>
    <row r="1009403" spans="4:4">
      <c r="D1009403" s="48"/>
    </row>
    <row r="1009404" spans="4:4">
      <c r="D1009404" s="48"/>
    </row>
    <row r="1009405" spans="4:4">
      <c r="D1009405" s="48"/>
    </row>
    <row r="1009406" spans="4:4">
      <c r="D1009406" s="48"/>
    </row>
    <row r="1009407" spans="4:4">
      <c r="D1009407" s="48"/>
    </row>
    <row r="1009408" spans="4:4">
      <c r="D1009408" s="48"/>
    </row>
    <row r="1009409" spans="4:4">
      <c r="D1009409" s="48"/>
    </row>
    <row r="1009410" spans="4:4">
      <c r="D1009410" s="48"/>
    </row>
    <row r="1009411" spans="4:4">
      <c r="D1009411" s="48"/>
    </row>
    <row r="1009412" spans="4:4">
      <c r="D1009412" s="48"/>
    </row>
    <row r="1009413" spans="4:4">
      <c r="D1009413" s="48"/>
    </row>
    <row r="1009414" spans="4:4">
      <c r="D1009414" s="48"/>
    </row>
    <row r="1009415" spans="4:4">
      <c r="D1009415" s="48"/>
    </row>
    <row r="1009416" spans="4:4">
      <c r="D1009416" s="48"/>
    </row>
    <row r="1009417" spans="4:4">
      <c r="D1009417" s="48"/>
    </row>
    <row r="1009418" spans="4:4">
      <c r="D1009418" s="48"/>
    </row>
    <row r="1009419" spans="4:4">
      <c r="D1009419" s="48"/>
    </row>
    <row r="1009420" spans="4:4">
      <c r="D1009420" s="48"/>
    </row>
    <row r="1009421" spans="4:4">
      <c r="D1009421" s="48"/>
    </row>
    <row r="1009422" spans="4:4">
      <c r="D1009422" s="48"/>
    </row>
    <row r="1009423" spans="4:4">
      <c r="D1009423" s="48"/>
    </row>
    <row r="1009424" spans="4:4">
      <c r="D1009424" s="48"/>
    </row>
    <row r="1009425" spans="4:4">
      <c r="D1009425" s="48"/>
    </row>
    <row r="1009426" spans="4:4">
      <c r="D1009426" s="48"/>
    </row>
    <row r="1009427" spans="4:4">
      <c r="D1009427" s="48"/>
    </row>
    <row r="1009428" spans="4:4">
      <c r="D1009428" s="48"/>
    </row>
    <row r="1009429" spans="4:4">
      <c r="D1009429" s="48"/>
    </row>
    <row r="1009430" spans="4:4">
      <c r="D1009430" s="48"/>
    </row>
    <row r="1009431" spans="4:4">
      <c r="D1009431" s="48"/>
    </row>
    <row r="1009432" spans="4:4">
      <c r="D1009432" s="48"/>
    </row>
    <row r="1009433" spans="4:4">
      <c r="D1009433" s="48"/>
    </row>
    <row r="1009434" spans="4:4">
      <c r="D1009434" s="48"/>
    </row>
    <row r="1009435" spans="4:4">
      <c r="D1009435" s="48"/>
    </row>
    <row r="1009436" spans="4:4">
      <c r="D1009436" s="48"/>
    </row>
    <row r="1009437" spans="4:4">
      <c r="D1009437" s="48"/>
    </row>
    <row r="1009438" spans="4:4">
      <c r="D1009438" s="48"/>
    </row>
    <row r="1009439" spans="4:4">
      <c r="D1009439" s="48"/>
    </row>
    <row r="1009440" spans="4:4">
      <c r="D1009440" s="48"/>
    </row>
    <row r="1009441" spans="4:4">
      <c r="D1009441" s="48"/>
    </row>
    <row r="1009442" spans="4:4">
      <c r="D1009442" s="48"/>
    </row>
    <row r="1009443" spans="4:4">
      <c r="D1009443" s="48"/>
    </row>
    <row r="1009444" spans="4:4">
      <c r="D1009444" s="48"/>
    </row>
    <row r="1009445" spans="4:4">
      <c r="D1009445" s="48"/>
    </row>
    <row r="1009446" spans="4:4">
      <c r="D1009446" s="48"/>
    </row>
    <row r="1009447" spans="4:4">
      <c r="D1009447" s="48"/>
    </row>
    <row r="1009448" spans="4:4">
      <c r="D1009448" s="48"/>
    </row>
    <row r="1009449" spans="4:4">
      <c r="D1009449" s="48"/>
    </row>
    <row r="1009450" spans="4:4">
      <c r="D1009450" s="48"/>
    </row>
    <row r="1009451" spans="4:4">
      <c r="D1009451" s="48"/>
    </row>
    <row r="1009452" spans="4:4">
      <c r="D1009452" s="48"/>
    </row>
    <row r="1009453" spans="4:4">
      <c r="D1009453" s="48"/>
    </row>
    <row r="1009454" spans="4:4">
      <c r="D1009454" s="48"/>
    </row>
    <row r="1009455" spans="4:4">
      <c r="D1009455" s="48"/>
    </row>
    <row r="1009456" spans="4:4">
      <c r="D1009456" s="48"/>
    </row>
    <row r="1009457" spans="4:4">
      <c r="D1009457" s="48"/>
    </row>
    <row r="1009458" spans="4:4">
      <c r="D1009458" s="48"/>
    </row>
    <row r="1009459" spans="4:4">
      <c r="D1009459" s="48"/>
    </row>
    <row r="1009460" spans="4:4">
      <c r="D1009460" s="48"/>
    </row>
    <row r="1009461" spans="4:4">
      <c r="D1009461" s="48"/>
    </row>
    <row r="1009462" spans="4:4">
      <c r="D1009462" s="48"/>
    </row>
    <row r="1009463" spans="4:4">
      <c r="D1009463" s="48"/>
    </row>
    <row r="1009464" spans="4:4">
      <c r="D1009464" s="48"/>
    </row>
    <row r="1009465" spans="4:4">
      <c r="D1009465" s="48"/>
    </row>
    <row r="1009466" spans="4:4">
      <c r="D1009466" s="48"/>
    </row>
    <row r="1009467" spans="4:4">
      <c r="D1009467" s="48"/>
    </row>
    <row r="1009468" spans="4:4">
      <c r="D1009468" s="48"/>
    </row>
    <row r="1009469" spans="4:4">
      <c r="D1009469" s="48"/>
    </row>
    <row r="1009470" spans="4:4">
      <c r="D1009470" s="48"/>
    </row>
    <row r="1009471" spans="4:4">
      <c r="D1009471" s="48"/>
    </row>
    <row r="1009472" spans="4:4">
      <c r="D1009472" s="48"/>
    </row>
    <row r="1009473" spans="4:4">
      <c r="D1009473" s="48"/>
    </row>
    <row r="1009474" spans="4:4">
      <c r="D1009474" s="48"/>
    </row>
    <row r="1009475" spans="4:4">
      <c r="D1009475" s="48"/>
    </row>
    <row r="1009476" spans="4:4">
      <c r="D1009476" s="48"/>
    </row>
    <row r="1009477" spans="4:4">
      <c r="D1009477" s="48"/>
    </row>
    <row r="1009478" spans="4:4">
      <c r="D1009478" s="48"/>
    </row>
    <row r="1009479" spans="4:4">
      <c r="D1009479" s="48"/>
    </row>
    <row r="1009480" spans="4:4">
      <c r="D1009480" s="48"/>
    </row>
    <row r="1009481" spans="4:4">
      <c r="D1009481" s="48"/>
    </row>
    <row r="1009482" spans="4:4">
      <c r="D1009482" s="48"/>
    </row>
    <row r="1009483" spans="4:4">
      <c r="D1009483" s="48"/>
    </row>
    <row r="1009484" spans="4:4">
      <c r="D1009484" s="48"/>
    </row>
    <row r="1009485" spans="4:4">
      <c r="D1009485" s="48"/>
    </row>
    <row r="1009486" spans="4:4">
      <c r="D1009486" s="48"/>
    </row>
    <row r="1009487" spans="4:4">
      <c r="D1009487" s="48"/>
    </row>
    <row r="1009488" spans="4:4">
      <c r="D1009488" s="48"/>
    </row>
    <row r="1009489" spans="4:4">
      <c r="D1009489" s="48"/>
    </row>
    <row r="1009490" spans="4:4">
      <c r="D1009490" s="48"/>
    </row>
    <row r="1009491" spans="4:4">
      <c r="D1009491" s="48"/>
    </row>
    <row r="1009492" spans="4:4">
      <c r="D1009492" s="48"/>
    </row>
    <row r="1009493" spans="4:4">
      <c r="D1009493" s="48"/>
    </row>
    <row r="1009494" spans="4:4">
      <c r="D1009494" s="48"/>
    </row>
    <row r="1009495" spans="4:4">
      <c r="D1009495" s="48"/>
    </row>
    <row r="1009496" spans="4:4">
      <c r="D1009496" s="48"/>
    </row>
    <row r="1009497" spans="4:4">
      <c r="D1009497" s="48"/>
    </row>
    <row r="1009498" spans="4:4">
      <c r="D1009498" s="48"/>
    </row>
    <row r="1009499" spans="4:4">
      <c r="D1009499" s="48"/>
    </row>
    <row r="1009500" spans="4:4">
      <c r="D1009500" s="48"/>
    </row>
    <row r="1009501" spans="4:4">
      <c r="D1009501" s="48"/>
    </row>
    <row r="1009502" spans="4:4">
      <c r="D1009502" s="48"/>
    </row>
    <row r="1009503" spans="4:4">
      <c r="D1009503" s="48"/>
    </row>
    <row r="1009504" spans="4:4">
      <c r="D1009504" s="48"/>
    </row>
    <row r="1009505" spans="4:4">
      <c r="D1009505" s="48"/>
    </row>
    <row r="1009506" spans="4:4">
      <c r="D1009506" s="48"/>
    </row>
    <row r="1009507" spans="4:4">
      <c r="D1009507" s="48"/>
    </row>
    <row r="1009508" spans="4:4">
      <c r="D1009508" s="48"/>
    </row>
    <row r="1009509" spans="4:4">
      <c r="D1009509" s="48"/>
    </row>
    <row r="1009510" spans="4:4">
      <c r="D1009510" s="48"/>
    </row>
    <row r="1009511" spans="4:4">
      <c r="D1009511" s="48"/>
    </row>
    <row r="1009512" spans="4:4">
      <c r="D1009512" s="48"/>
    </row>
    <row r="1009513" spans="4:4">
      <c r="D1009513" s="48"/>
    </row>
    <row r="1009514" spans="4:4">
      <c r="D1009514" s="48"/>
    </row>
    <row r="1009515" spans="4:4">
      <c r="D1009515" s="48"/>
    </row>
    <row r="1009516" spans="4:4">
      <c r="D1009516" s="48"/>
    </row>
    <row r="1009517" spans="4:4">
      <c r="D1009517" s="48"/>
    </row>
    <row r="1009518" spans="4:4">
      <c r="D1009518" s="48"/>
    </row>
    <row r="1009519" spans="4:4">
      <c r="D1009519" s="48"/>
    </row>
    <row r="1009520" spans="4:4">
      <c r="D1009520" s="48"/>
    </row>
    <row r="1009521" spans="4:4">
      <c r="D1009521" s="48"/>
    </row>
    <row r="1009522" spans="4:4">
      <c r="D1009522" s="48"/>
    </row>
    <row r="1009523" spans="4:4">
      <c r="D1009523" s="48"/>
    </row>
    <row r="1009524" spans="4:4">
      <c r="D1009524" s="48"/>
    </row>
    <row r="1009525" spans="4:4">
      <c r="D1009525" s="48"/>
    </row>
    <row r="1009526" spans="4:4">
      <c r="D1009526" s="48"/>
    </row>
    <row r="1009527" spans="4:4">
      <c r="D1009527" s="48"/>
    </row>
    <row r="1009528" spans="4:4">
      <c r="D1009528" s="48"/>
    </row>
    <row r="1009529" spans="4:4">
      <c r="D1009529" s="48"/>
    </row>
    <row r="1009530" spans="4:4">
      <c r="D1009530" s="48"/>
    </row>
    <row r="1009531" spans="4:4">
      <c r="D1009531" s="48"/>
    </row>
    <row r="1009532" spans="4:4">
      <c r="D1009532" s="48"/>
    </row>
    <row r="1009533" spans="4:4">
      <c r="D1009533" s="48"/>
    </row>
    <row r="1009534" spans="4:4">
      <c r="D1009534" s="48"/>
    </row>
    <row r="1009535" spans="4:4">
      <c r="D1009535" s="48"/>
    </row>
    <row r="1009536" spans="4:4">
      <c r="D1009536" s="48"/>
    </row>
    <row r="1009537" spans="4:4">
      <c r="D1009537" s="48"/>
    </row>
    <row r="1009538" spans="4:4">
      <c r="D1009538" s="48"/>
    </row>
    <row r="1009539" spans="4:4">
      <c r="D1009539" s="48"/>
    </row>
    <row r="1009540" spans="4:4">
      <c r="D1009540" s="48"/>
    </row>
    <row r="1009541" spans="4:4">
      <c r="D1009541" s="48"/>
    </row>
    <row r="1009542" spans="4:4">
      <c r="D1009542" s="48"/>
    </row>
    <row r="1009543" spans="4:4">
      <c r="D1009543" s="48"/>
    </row>
    <row r="1009544" spans="4:4">
      <c r="D1009544" s="48"/>
    </row>
    <row r="1009545" spans="4:4">
      <c r="D1009545" s="48"/>
    </row>
    <row r="1009546" spans="4:4">
      <c r="D1009546" s="48"/>
    </row>
    <row r="1009547" spans="4:4">
      <c r="D1009547" s="48"/>
    </row>
    <row r="1009548" spans="4:4">
      <c r="D1009548" s="48"/>
    </row>
    <row r="1009549" spans="4:4">
      <c r="D1009549" s="48"/>
    </row>
    <row r="1009550" spans="4:4">
      <c r="D1009550" s="48"/>
    </row>
    <row r="1009551" spans="4:4">
      <c r="D1009551" s="48"/>
    </row>
    <row r="1009552" spans="4:4">
      <c r="D1009552" s="48"/>
    </row>
    <row r="1009553" spans="4:4">
      <c r="D1009553" s="48"/>
    </row>
    <row r="1009554" spans="4:4">
      <c r="D1009554" s="48"/>
    </row>
    <row r="1009555" spans="4:4">
      <c r="D1009555" s="48"/>
    </row>
    <row r="1009556" spans="4:4">
      <c r="D1009556" s="48"/>
    </row>
    <row r="1009557" spans="4:4">
      <c r="D1009557" s="48"/>
    </row>
    <row r="1009558" spans="4:4">
      <c r="D1009558" s="48"/>
    </row>
    <row r="1009559" spans="4:4">
      <c r="D1009559" s="48"/>
    </row>
    <row r="1009560" spans="4:4">
      <c r="D1009560" s="48"/>
    </row>
    <row r="1009561" spans="4:4">
      <c r="D1009561" s="48"/>
    </row>
    <row r="1009562" spans="4:4">
      <c r="D1009562" s="48"/>
    </row>
    <row r="1009563" spans="4:4">
      <c r="D1009563" s="48"/>
    </row>
    <row r="1009564" spans="4:4">
      <c r="D1009564" s="48"/>
    </row>
    <row r="1009565" spans="4:4">
      <c r="D1009565" s="48"/>
    </row>
    <row r="1009566" spans="4:4">
      <c r="D1009566" s="48"/>
    </row>
    <row r="1009567" spans="4:4">
      <c r="D1009567" s="48"/>
    </row>
    <row r="1009568" spans="4:4">
      <c r="D1009568" s="48"/>
    </row>
    <row r="1009569" spans="4:4">
      <c r="D1009569" s="48"/>
    </row>
    <row r="1009570" spans="4:4">
      <c r="D1009570" s="48"/>
    </row>
    <row r="1009571" spans="4:4">
      <c r="D1009571" s="48"/>
    </row>
    <row r="1009572" spans="4:4">
      <c r="D1009572" s="48"/>
    </row>
    <row r="1009573" spans="4:4">
      <c r="D1009573" s="48"/>
    </row>
    <row r="1009574" spans="4:4">
      <c r="D1009574" s="48"/>
    </row>
    <row r="1009575" spans="4:4">
      <c r="D1009575" s="48"/>
    </row>
    <row r="1009576" spans="4:4">
      <c r="D1009576" s="48"/>
    </row>
    <row r="1009577" spans="4:4">
      <c r="D1009577" s="48"/>
    </row>
    <row r="1009578" spans="4:4">
      <c r="D1009578" s="48"/>
    </row>
    <row r="1009579" spans="4:4">
      <c r="D1009579" s="48"/>
    </row>
    <row r="1009580" spans="4:4">
      <c r="D1009580" s="48"/>
    </row>
    <row r="1009581" spans="4:4">
      <c r="D1009581" s="48"/>
    </row>
    <row r="1009582" spans="4:4">
      <c r="D1009582" s="48"/>
    </row>
    <row r="1009583" spans="4:4">
      <c r="D1009583" s="48"/>
    </row>
    <row r="1009584" spans="4:4">
      <c r="D1009584" s="48"/>
    </row>
    <row r="1009585" spans="4:4">
      <c r="D1009585" s="48"/>
    </row>
    <row r="1009586" spans="4:4">
      <c r="D1009586" s="48"/>
    </row>
    <row r="1009587" spans="4:4">
      <c r="D1009587" s="48"/>
    </row>
    <row r="1009588" spans="4:4">
      <c r="D1009588" s="48"/>
    </row>
    <row r="1009589" spans="4:4">
      <c r="D1009589" s="48"/>
    </row>
    <row r="1009590" spans="4:4">
      <c r="D1009590" s="48"/>
    </row>
    <row r="1009591" spans="4:4">
      <c r="D1009591" s="48"/>
    </row>
    <row r="1009592" spans="4:4">
      <c r="D1009592" s="48"/>
    </row>
    <row r="1009593" spans="4:4">
      <c r="D1009593" s="48"/>
    </row>
    <row r="1009594" spans="4:4">
      <c r="D1009594" s="48"/>
    </row>
    <row r="1009595" spans="4:4">
      <c r="D1009595" s="48"/>
    </row>
    <row r="1009596" spans="4:4">
      <c r="D1009596" s="48"/>
    </row>
    <row r="1009597" spans="4:4">
      <c r="D1009597" s="48"/>
    </row>
    <row r="1009598" spans="4:4">
      <c r="D1009598" s="48"/>
    </row>
    <row r="1009599" spans="4:4">
      <c r="D1009599" s="48"/>
    </row>
    <row r="1009600" spans="4:4">
      <c r="D1009600" s="48"/>
    </row>
    <row r="1009601" spans="4:4">
      <c r="D1009601" s="48"/>
    </row>
    <row r="1009602" spans="4:4">
      <c r="D1009602" s="48"/>
    </row>
    <row r="1009603" spans="4:4">
      <c r="D1009603" s="48"/>
    </row>
    <row r="1009604" spans="4:4">
      <c r="D1009604" s="48"/>
    </row>
    <row r="1009605" spans="4:4">
      <c r="D1009605" s="48"/>
    </row>
    <row r="1009606" spans="4:4">
      <c r="D1009606" s="48"/>
    </row>
    <row r="1009607" spans="4:4">
      <c r="D1009607" s="48"/>
    </row>
    <row r="1009608" spans="4:4">
      <c r="D1009608" s="48"/>
    </row>
    <row r="1009609" spans="4:4">
      <c r="D1009609" s="48"/>
    </row>
    <row r="1009610" spans="4:4">
      <c r="D1009610" s="48"/>
    </row>
    <row r="1009611" spans="4:4">
      <c r="D1009611" s="48"/>
    </row>
    <row r="1009612" spans="4:4">
      <c r="D1009612" s="48"/>
    </row>
    <row r="1009613" spans="4:4">
      <c r="D1009613" s="48"/>
    </row>
    <row r="1009614" spans="4:4">
      <c r="D1009614" s="48"/>
    </row>
    <row r="1009615" spans="4:4">
      <c r="D1009615" s="48"/>
    </row>
    <row r="1009616" spans="4:4">
      <c r="D1009616" s="48"/>
    </row>
    <row r="1009617" spans="4:4">
      <c r="D1009617" s="48"/>
    </row>
    <row r="1009618" spans="4:4">
      <c r="D1009618" s="48"/>
    </row>
    <row r="1009619" spans="4:4">
      <c r="D1009619" s="48"/>
    </row>
    <row r="1009620" spans="4:4">
      <c r="D1009620" s="48"/>
    </row>
    <row r="1009621" spans="4:4">
      <c r="D1009621" s="48"/>
    </row>
    <row r="1009622" spans="4:4">
      <c r="D1009622" s="48"/>
    </row>
    <row r="1009623" spans="4:4">
      <c r="D1009623" s="48"/>
    </row>
    <row r="1009624" spans="4:4">
      <c r="D1009624" s="48"/>
    </row>
    <row r="1009625" spans="4:4">
      <c r="D1009625" s="48"/>
    </row>
    <row r="1009626" spans="4:4">
      <c r="D1009626" s="48"/>
    </row>
    <row r="1009627" spans="4:4">
      <c r="D1009627" s="48"/>
    </row>
    <row r="1009628" spans="4:4">
      <c r="D1009628" s="48"/>
    </row>
    <row r="1009629" spans="4:4">
      <c r="D1009629" s="48"/>
    </row>
    <row r="1009630" spans="4:4">
      <c r="D1009630" s="48"/>
    </row>
    <row r="1009631" spans="4:4">
      <c r="D1009631" s="48"/>
    </row>
    <row r="1009632" spans="4:4">
      <c r="D1009632" s="48"/>
    </row>
    <row r="1009633" spans="4:4">
      <c r="D1009633" s="48"/>
    </row>
    <row r="1009634" spans="4:4">
      <c r="D1009634" s="48"/>
    </row>
    <row r="1009635" spans="4:4">
      <c r="D1009635" s="48"/>
    </row>
    <row r="1009636" spans="4:4">
      <c r="D1009636" s="48"/>
    </row>
    <row r="1009637" spans="4:4">
      <c r="D1009637" s="48"/>
    </row>
    <row r="1009638" spans="4:4">
      <c r="D1009638" s="48"/>
    </row>
    <row r="1009639" spans="4:4">
      <c r="D1009639" s="48"/>
    </row>
    <row r="1009640" spans="4:4">
      <c r="D1009640" s="48"/>
    </row>
    <row r="1009641" spans="4:4">
      <c r="D1009641" s="48"/>
    </row>
    <row r="1009642" spans="4:4">
      <c r="D1009642" s="48"/>
    </row>
    <row r="1009643" spans="4:4">
      <c r="D1009643" s="48"/>
    </row>
    <row r="1009644" spans="4:4">
      <c r="D1009644" s="48"/>
    </row>
    <row r="1009645" spans="4:4">
      <c r="D1009645" s="48"/>
    </row>
    <row r="1009646" spans="4:4">
      <c r="D1009646" s="48"/>
    </row>
    <row r="1009647" spans="4:4">
      <c r="D1009647" s="48"/>
    </row>
    <row r="1009648" spans="4:4">
      <c r="D1009648" s="48"/>
    </row>
    <row r="1009649" spans="4:4">
      <c r="D1009649" s="48"/>
    </row>
    <row r="1009650" spans="4:4">
      <c r="D1009650" s="48"/>
    </row>
    <row r="1009651" spans="4:4">
      <c r="D1009651" s="48"/>
    </row>
    <row r="1009652" spans="4:4">
      <c r="D1009652" s="48"/>
    </row>
    <row r="1009653" spans="4:4">
      <c r="D1009653" s="48"/>
    </row>
    <row r="1009654" spans="4:4">
      <c r="D1009654" s="48"/>
    </row>
    <row r="1009655" spans="4:4">
      <c r="D1009655" s="48"/>
    </row>
    <row r="1009656" spans="4:4">
      <c r="D1009656" s="48"/>
    </row>
    <row r="1009657" spans="4:4">
      <c r="D1009657" s="48"/>
    </row>
    <row r="1009658" spans="4:4">
      <c r="D1009658" s="48"/>
    </row>
    <row r="1009659" spans="4:4">
      <c r="D1009659" s="48"/>
    </row>
    <row r="1009660" spans="4:4">
      <c r="D1009660" s="48"/>
    </row>
    <row r="1009661" spans="4:4">
      <c r="D1009661" s="48"/>
    </row>
    <row r="1009662" spans="4:4">
      <c r="D1009662" s="48"/>
    </row>
    <row r="1009663" spans="4:4">
      <c r="D1009663" s="48"/>
    </row>
    <row r="1009664" spans="4:4">
      <c r="D1009664" s="48"/>
    </row>
    <row r="1009665" spans="4:4">
      <c r="D1009665" s="48"/>
    </row>
    <row r="1009666" spans="4:4">
      <c r="D1009666" s="48"/>
    </row>
    <row r="1009667" spans="4:4">
      <c r="D1009667" s="48"/>
    </row>
    <row r="1009668" spans="4:4">
      <c r="D1009668" s="48"/>
    </row>
    <row r="1009669" spans="4:4">
      <c r="D1009669" s="48"/>
    </row>
    <row r="1009670" spans="4:4">
      <c r="D1009670" s="48"/>
    </row>
    <row r="1009671" spans="4:4">
      <c r="D1009671" s="48"/>
    </row>
    <row r="1009672" spans="4:4">
      <c r="D1009672" s="48"/>
    </row>
    <row r="1009673" spans="4:4">
      <c r="D1009673" s="48"/>
    </row>
    <row r="1009674" spans="4:4">
      <c r="D1009674" s="48"/>
    </row>
    <row r="1009675" spans="4:4">
      <c r="D1009675" s="48"/>
    </row>
    <row r="1009676" spans="4:4">
      <c r="D1009676" s="48"/>
    </row>
    <row r="1009677" spans="4:4">
      <c r="D1009677" s="48"/>
    </row>
    <row r="1009678" spans="4:4">
      <c r="D1009678" s="48"/>
    </row>
    <row r="1009679" spans="4:4">
      <c r="D1009679" s="48"/>
    </row>
    <row r="1009680" spans="4:4">
      <c r="D1009680" s="48"/>
    </row>
    <row r="1009681" spans="4:4">
      <c r="D1009681" s="48"/>
    </row>
    <row r="1009682" spans="4:4">
      <c r="D1009682" s="48"/>
    </row>
    <row r="1009683" spans="4:4">
      <c r="D1009683" s="48"/>
    </row>
    <row r="1009684" spans="4:4">
      <c r="D1009684" s="48"/>
    </row>
    <row r="1009685" spans="4:4">
      <c r="D1009685" s="48"/>
    </row>
    <row r="1009686" spans="4:4">
      <c r="D1009686" s="48"/>
    </row>
    <row r="1009687" spans="4:4">
      <c r="D1009687" s="48"/>
    </row>
    <row r="1009688" spans="4:4">
      <c r="D1009688" s="48"/>
    </row>
    <row r="1009689" spans="4:4">
      <c r="D1009689" s="48"/>
    </row>
    <row r="1009690" spans="4:4">
      <c r="D1009690" s="48"/>
    </row>
    <row r="1009691" spans="4:4">
      <c r="D1009691" s="48"/>
    </row>
    <row r="1009692" spans="4:4">
      <c r="D1009692" s="48"/>
    </row>
    <row r="1009693" spans="4:4">
      <c r="D1009693" s="48"/>
    </row>
    <row r="1009694" spans="4:4">
      <c r="D1009694" s="48"/>
    </row>
    <row r="1009695" spans="4:4">
      <c r="D1009695" s="48"/>
    </row>
    <row r="1009696" spans="4:4">
      <c r="D1009696" s="48"/>
    </row>
    <row r="1009697" spans="4:4">
      <c r="D1009697" s="48"/>
    </row>
    <row r="1009698" spans="4:4">
      <c r="D1009698" s="48"/>
    </row>
    <row r="1009699" spans="4:4">
      <c r="D1009699" s="48"/>
    </row>
    <row r="1009700" spans="4:4">
      <c r="D1009700" s="48"/>
    </row>
    <row r="1009701" spans="4:4">
      <c r="D1009701" s="48"/>
    </row>
    <row r="1009702" spans="4:4">
      <c r="D1009702" s="48"/>
    </row>
    <row r="1009703" spans="4:4">
      <c r="D1009703" s="48"/>
    </row>
    <row r="1009704" spans="4:4">
      <c r="D1009704" s="48"/>
    </row>
    <row r="1009705" spans="4:4">
      <c r="D1009705" s="48"/>
    </row>
    <row r="1009706" spans="4:4">
      <c r="D1009706" s="48"/>
    </row>
    <row r="1009707" spans="4:4">
      <c r="D1009707" s="48"/>
    </row>
    <row r="1009708" spans="4:4">
      <c r="D1009708" s="48"/>
    </row>
    <row r="1009709" spans="4:4">
      <c r="D1009709" s="48"/>
    </row>
    <row r="1009710" spans="4:4">
      <c r="D1009710" s="48"/>
    </row>
    <row r="1009711" spans="4:4">
      <c r="D1009711" s="48"/>
    </row>
    <row r="1009712" spans="4:4">
      <c r="D1009712" s="48"/>
    </row>
    <row r="1009713" spans="4:4">
      <c r="D1009713" s="48"/>
    </row>
    <row r="1009714" spans="4:4">
      <c r="D1009714" s="48"/>
    </row>
    <row r="1009715" spans="4:4">
      <c r="D1009715" s="48"/>
    </row>
    <row r="1009716" spans="4:4">
      <c r="D1009716" s="48"/>
    </row>
    <row r="1009717" spans="4:4">
      <c r="D1009717" s="48"/>
    </row>
    <row r="1009718" spans="4:4">
      <c r="D1009718" s="48"/>
    </row>
    <row r="1009719" spans="4:4">
      <c r="D1009719" s="48"/>
    </row>
    <row r="1009720" spans="4:4">
      <c r="D1009720" s="48"/>
    </row>
    <row r="1009721" spans="4:4">
      <c r="D1009721" s="48"/>
    </row>
    <row r="1009722" spans="4:4">
      <c r="D1009722" s="48"/>
    </row>
    <row r="1009723" spans="4:4">
      <c r="D1009723" s="48"/>
    </row>
    <row r="1009724" spans="4:4">
      <c r="D1009724" s="48"/>
    </row>
    <row r="1009725" spans="4:4">
      <c r="D1009725" s="48"/>
    </row>
    <row r="1009726" spans="4:4">
      <c r="D1009726" s="48"/>
    </row>
    <row r="1009727" spans="4:4">
      <c r="D1009727" s="48"/>
    </row>
    <row r="1009728" spans="4:4">
      <c r="D1009728" s="48"/>
    </row>
    <row r="1009729" spans="4:4">
      <c r="D1009729" s="48"/>
    </row>
    <row r="1009730" spans="4:4">
      <c r="D1009730" s="48"/>
    </row>
    <row r="1009731" spans="4:4">
      <c r="D1009731" s="48"/>
    </row>
    <row r="1009732" spans="4:4">
      <c r="D1009732" s="48"/>
    </row>
    <row r="1009733" spans="4:4">
      <c r="D1009733" s="48"/>
    </row>
    <row r="1009734" spans="4:4">
      <c r="D1009734" s="48"/>
    </row>
    <row r="1009735" spans="4:4">
      <c r="D1009735" s="48"/>
    </row>
    <row r="1009736" spans="4:4">
      <c r="D1009736" s="48"/>
    </row>
    <row r="1009737" spans="4:4">
      <c r="D1009737" s="48"/>
    </row>
    <row r="1009738" spans="4:4">
      <c r="D1009738" s="48"/>
    </row>
    <row r="1009739" spans="4:4">
      <c r="D1009739" s="48"/>
    </row>
    <row r="1009740" spans="4:4">
      <c r="D1009740" s="48"/>
    </row>
    <row r="1009741" spans="4:4">
      <c r="D1009741" s="48"/>
    </row>
    <row r="1009742" spans="4:4">
      <c r="D1009742" s="48"/>
    </row>
    <row r="1009743" spans="4:4">
      <c r="D1009743" s="48"/>
    </row>
    <row r="1009744" spans="4:4">
      <c r="D1009744" s="48"/>
    </row>
    <row r="1009745" spans="4:4">
      <c r="D1009745" s="48"/>
    </row>
    <row r="1009746" spans="4:4">
      <c r="D1009746" s="48"/>
    </row>
    <row r="1009747" spans="4:4">
      <c r="D1009747" s="48"/>
    </row>
    <row r="1009748" spans="4:4">
      <c r="D1009748" s="48"/>
    </row>
    <row r="1009749" spans="4:4">
      <c r="D1009749" s="48"/>
    </row>
    <row r="1009750" spans="4:4">
      <c r="D1009750" s="48"/>
    </row>
    <row r="1009751" spans="4:4">
      <c r="D1009751" s="48"/>
    </row>
    <row r="1009752" spans="4:4">
      <c r="D1009752" s="48"/>
    </row>
    <row r="1009753" spans="4:4">
      <c r="D1009753" s="48"/>
    </row>
    <row r="1009754" spans="4:4">
      <c r="D1009754" s="48"/>
    </row>
    <row r="1009755" spans="4:4">
      <c r="D1009755" s="48"/>
    </row>
    <row r="1009756" spans="4:4">
      <c r="D1009756" s="48"/>
    </row>
    <row r="1009757" spans="4:4">
      <c r="D1009757" s="48"/>
    </row>
    <row r="1009758" spans="4:4">
      <c r="D1009758" s="48"/>
    </row>
    <row r="1009759" spans="4:4">
      <c r="D1009759" s="48"/>
    </row>
    <row r="1009760" spans="4:4">
      <c r="D1009760" s="48"/>
    </row>
    <row r="1009761" spans="4:4">
      <c r="D1009761" s="48"/>
    </row>
    <row r="1009762" spans="4:4">
      <c r="D1009762" s="48"/>
    </row>
    <row r="1009763" spans="4:4">
      <c r="D1009763" s="48"/>
    </row>
    <row r="1009764" spans="4:4">
      <c r="D1009764" s="48"/>
    </row>
    <row r="1009765" spans="4:4">
      <c r="D1009765" s="48"/>
    </row>
    <row r="1009766" spans="4:4">
      <c r="D1009766" s="48"/>
    </row>
    <row r="1009767" spans="4:4">
      <c r="D1009767" s="48"/>
    </row>
    <row r="1009768" spans="4:4">
      <c r="D1009768" s="48"/>
    </row>
    <row r="1009769" spans="4:4">
      <c r="D1009769" s="48"/>
    </row>
    <row r="1009770" spans="4:4">
      <c r="D1009770" s="48"/>
    </row>
    <row r="1009771" spans="4:4">
      <c r="D1009771" s="48"/>
    </row>
    <row r="1009772" spans="4:4">
      <c r="D1009772" s="48"/>
    </row>
    <row r="1009773" spans="4:4">
      <c r="D1009773" s="48"/>
    </row>
    <row r="1009774" spans="4:4">
      <c r="D1009774" s="48"/>
    </row>
    <row r="1009775" spans="4:4">
      <c r="D1009775" s="48"/>
    </row>
    <row r="1009776" spans="4:4">
      <c r="D1009776" s="48"/>
    </row>
    <row r="1009777" spans="4:4">
      <c r="D1009777" s="48"/>
    </row>
    <row r="1009778" spans="4:4">
      <c r="D1009778" s="48"/>
    </row>
    <row r="1009779" spans="4:4">
      <c r="D1009779" s="48"/>
    </row>
    <row r="1009780" spans="4:4">
      <c r="D1009780" s="48"/>
    </row>
    <row r="1009781" spans="4:4">
      <c r="D1009781" s="48"/>
    </row>
    <row r="1009782" spans="4:4">
      <c r="D1009782" s="48"/>
    </row>
    <row r="1009783" spans="4:4">
      <c r="D1009783" s="48"/>
    </row>
    <row r="1009784" spans="4:4">
      <c r="D1009784" s="48"/>
    </row>
    <row r="1009785" spans="4:4">
      <c r="D1009785" s="48"/>
    </row>
    <row r="1009786" spans="4:4">
      <c r="D1009786" s="48"/>
    </row>
    <row r="1009787" spans="4:4">
      <c r="D1009787" s="48"/>
    </row>
    <row r="1009788" spans="4:4">
      <c r="D1009788" s="48"/>
    </row>
    <row r="1009789" spans="4:4">
      <c r="D1009789" s="48"/>
    </row>
    <row r="1009790" spans="4:4">
      <c r="D1009790" s="48"/>
    </row>
    <row r="1009791" spans="4:4">
      <c r="D1009791" s="48"/>
    </row>
    <row r="1009792" spans="4:4">
      <c r="D1009792" s="48"/>
    </row>
    <row r="1009793" spans="4:4">
      <c r="D1009793" s="48"/>
    </row>
    <row r="1009794" spans="4:4">
      <c r="D1009794" s="48"/>
    </row>
    <row r="1009795" spans="4:4">
      <c r="D1009795" s="48"/>
    </row>
    <row r="1009796" spans="4:4">
      <c r="D1009796" s="48"/>
    </row>
    <row r="1009797" spans="4:4">
      <c r="D1009797" s="48"/>
    </row>
    <row r="1009798" spans="4:4">
      <c r="D1009798" s="48"/>
    </row>
    <row r="1009799" spans="4:4">
      <c r="D1009799" s="48"/>
    </row>
    <row r="1009800" spans="4:4">
      <c r="D1009800" s="48"/>
    </row>
    <row r="1009801" spans="4:4">
      <c r="D1009801" s="48"/>
    </row>
    <row r="1009802" spans="4:4">
      <c r="D1009802" s="48"/>
    </row>
    <row r="1009803" spans="4:4">
      <c r="D1009803" s="48"/>
    </row>
    <row r="1009804" spans="4:4">
      <c r="D1009804" s="48"/>
    </row>
    <row r="1009805" spans="4:4">
      <c r="D1009805" s="48"/>
    </row>
    <row r="1009806" spans="4:4">
      <c r="D1009806" s="48"/>
    </row>
    <row r="1009807" spans="4:4">
      <c r="D1009807" s="48"/>
    </row>
    <row r="1009808" spans="4:4">
      <c r="D1009808" s="48"/>
    </row>
    <row r="1009809" spans="4:4">
      <c r="D1009809" s="48"/>
    </row>
    <row r="1009810" spans="4:4">
      <c r="D1009810" s="48"/>
    </row>
    <row r="1009811" spans="4:4">
      <c r="D1009811" s="48"/>
    </row>
    <row r="1009812" spans="4:4">
      <c r="D1009812" s="48"/>
    </row>
    <row r="1009813" spans="4:4">
      <c r="D1009813" s="48"/>
    </row>
    <row r="1009814" spans="4:4">
      <c r="D1009814" s="48"/>
    </row>
    <row r="1009815" spans="4:4">
      <c r="D1009815" s="48"/>
    </row>
    <row r="1009816" spans="4:4">
      <c r="D1009816" s="48"/>
    </row>
    <row r="1009817" spans="4:4">
      <c r="D1009817" s="48"/>
    </row>
    <row r="1009818" spans="4:4">
      <c r="D1009818" s="48"/>
    </row>
    <row r="1009819" spans="4:4">
      <c r="D1009819" s="48"/>
    </row>
    <row r="1009820" spans="4:4">
      <c r="D1009820" s="48"/>
    </row>
    <row r="1009821" spans="4:4">
      <c r="D1009821" s="48"/>
    </row>
    <row r="1009822" spans="4:4">
      <c r="D1009822" s="48"/>
    </row>
    <row r="1009823" spans="4:4">
      <c r="D1009823" s="48"/>
    </row>
    <row r="1009824" spans="4:4">
      <c r="D1009824" s="48"/>
    </row>
    <row r="1009825" spans="4:4">
      <c r="D1009825" s="48"/>
    </row>
    <row r="1009826" spans="4:4">
      <c r="D1009826" s="48"/>
    </row>
    <row r="1009827" spans="4:4">
      <c r="D1009827" s="48"/>
    </row>
    <row r="1009828" spans="4:4">
      <c r="D1009828" s="48"/>
    </row>
    <row r="1009829" spans="4:4">
      <c r="D1009829" s="48"/>
    </row>
    <row r="1009830" spans="4:4">
      <c r="D1009830" s="48"/>
    </row>
    <row r="1009831" spans="4:4">
      <c r="D1009831" s="48"/>
    </row>
    <row r="1009832" spans="4:4">
      <c r="D1009832" s="48"/>
    </row>
    <row r="1009833" spans="4:4">
      <c r="D1009833" s="48"/>
    </row>
    <row r="1009834" spans="4:4">
      <c r="D1009834" s="48"/>
    </row>
    <row r="1009835" spans="4:4">
      <c r="D1009835" s="48"/>
    </row>
    <row r="1009836" spans="4:4">
      <c r="D1009836" s="48"/>
    </row>
    <row r="1009837" spans="4:4">
      <c r="D1009837" s="48"/>
    </row>
    <row r="1009838" spans="4:4">
      <c r="D1009838" s="48"/>
    </row>
    <row r="1009839" spans="4:4">
      <c r="D1009839" s="48"/>
    </row>
    <row r="1009840" spans="4:4">
      <c r="D1009840" s="48"/>
    </row>
    <row r="1009841" spans="4:4">
      <c r="D1009841" s="48"/>
    </row>
    <row r="1009842" spans="4:4">
      <c r="D1009842" s="48"/>
    </row>
    <row r="1009843" spans="4:4">
      <c r="D1009843" s="48"/>
    </row>
    <row r="1009844" spans="4:4">
      <c r="D1009844" s="48"/>
    </row>
    <row r="1009845" spans="4:4">
      <c r="D1009845" s="48"/>
    </row>
    <row r="1009846" spans="4:4">
      <c r="D1009846" s="48"/>
    </row>
    <row r="1009847" spans="4:4">
      <c r="D1009847" s="48"/>
    </row>
    <row r="1009848" spans="4:4">
      <c r="D1009848" s="48"/>
    </row>
    <row r="1009849" spans="4:4">
      <c r="D1009849" s="48"/>
    </row>
    <row r="1009850" spans="4:4">
      <c r="D1009850" s="48"/>
    </row>
    <row r="1009851" spans="4:4">
      <c r="D1009851" s="48"/>
    </row>
    <row r="1009852" spans="4:4">
      <c r="D1009852" s="48"/>
    </row>
    <row r="1009853" spans="4:4">
      <c r="D1009853" s="48"/>
    </row>
    <row r="1009854" spans="4:4">
      <c r="D1009854" s="48"/>
    </row>
    <row r="1009855" spans="4:4">
      <c r="D1009855" s="48"/>
    </row>
    <row r="1009856" spans="4:4">
      <c r="D1009856" s="48"/>
    </row>
    <row r="1009857" spans="4:4">
      <c r="D1009857" s="48"/>
    </row>
    <row r="1009858" spans="4:4">
      <c r="D1009858" s="48"/>
    </row>
    <row r="1009859" spans="4:4">
      <c r="D1009859" s="48"/>
    </row>
    <row r="1009860" spans="4:4">
      <c r="D1009860" s="48"/>
    </row>
    <row r="1009861" spans="4:4">
      <c r="D1009861" s="48"/>
    </row>
    <row r="1009862" spans="4:4">
      <c r="D1009862" s="48"/>
    </row>
    <row r="1009863" spans="4:4">
      <c r="D1009863" s="48"/>
    </row>
    <row r="1009864" spans="4:4">
      <c r="D1009864" s="48"/>
    </row>
    <row r="1009865" spans="4:4">
      <c r="D1009865" s="48"/>
    </row>
    <row r="1009866" spans="4:4">
      <c r="D1009866" s="48"/>
    </row>
    <row r="1009867" spans="4:4">
      <c r="D1009867" s="48"/>
    </row>
    <row r="1009868" spans="4:4">
      <c r="D1009868" s="48"/>
    </row>
    <row r="1009869" spans="4:4">
      <c r="D1009869" s="48"/>
    </row>
    <row r="1009870" spans="4:4">
      <c r="D1009870" s="48"/>
    </row>
    <row r="1009871" spans="4:4">
      <c r="D1009871" s="48"/>
    </row>
    <row r="1009872" spans="4:4">
      <c r="D1009872" s="48"/>
    </row>
    <row r="1009873" spans="4:4">
      <c r="D1009873" s="48"/>
    </row>
    <row r="1009874" spans="4:4">
      <c r="D1009874" s="48"/>
    </row>
    <row r="1009875" spans="4:4">
      <c r="D1009875" s="48"/>
    </row>
    <row r="1009876" spans="4:4">
      <c r="D1009876" s="48"/>
    </row>
    <row r="1009877" spans="4:4">
      <c r="D1009877" s="48"/>
    </row>
    <row r="1009878" spans="4:4">
      <c r="D1009878" s="48"/>
    </row>
    <row r="1009879" spans="4:4">
      <c r="D1009879" s="48"/>
    </row>
    <row r="1009880" spans="4:4">
      <c r="D1009880" s="48"/>
    </row>
    <row r="1009881" spans="4:4">
      <c r="D1009881" s="48"/>
    </row>
    <row r="1009882" spans="4:4">
      <c r="D1009882" s="48"/>
    </row>
    <row r="1009883" spans="4:4">
      <c r="D1009883" s="48"/>
    </row>
    <row r="1009884" spans="4:4">
      <c r="D1009884" s="48"/>
    </row>
    <row r="1009885" spans="4:4">
      <c r="D1009885" s="48"/>
    </row>
    <row r="1009886" spans="4:4">
      <c r="D1009886" s="48"/>
    </row>
    <row r="1009887" spans="4:4">
      <c r="D1009887" s="48"/>
    </row>
    <row r="1009888" spans="4:4">
      <c r="D1009888" s="48"/>
    </row>
    <row r="1009889" spans="4:4">
      <c r="D1009889" s="48"/>
    </row>
    <row r="1009890" spans="4:4">
      <c r="D1009890" s="48"/>
    </row>
    <row r="1009891" spans="4:4">
      <c r="D1009891" s="48"/>
    </row>
    <row r="1009892" spans="4:4">
      <c r="D1009892" s="48"/>
    </row>
    <row r="1009893" spans="4:4">
      <c r="D1009893" s="48"/>
    </row>
    <row r="1009894" spans="4:4">
      <c r="D1009894" s="48"/>
    </row>
    <row r="1009895" spans="4:4">
      <c r="D1009895" s="48"/>
    </row>
    <row r="1009896" spans="4:4">
      <c r="D1009896" s="48"/>
    </row>
    <row r="1009897" spans="4:4">
      <c r="D1009897" s="48"/>
    </row>
    <row r="1009898" spans="4:4">
      <c r="D1009898" s="48"/>
    </row>
    <row r="1009899" spans="4:4">
      <c r="D1009899" s="48"/>
    </row>
    <row r="1009900" spans="4:4">
      <c r="D1009900" s="48"/>
    </row>
    <row r="1009901" spans="4:4">
      <c r="D1009901" s="48"/>
    </row>
    <row r="1009902" spans="4:4">
      <c r="D1009902" s="48"/>
    </row>
    <row r="1009903" spans="4:4">
      <c r="D1009903" s="48"/>
    </row>
    <row r="1009904" spans="4:4">
      <c r="D1009904" s="48"/>
    </row>
    <row r="1009905" spans="4:4">
      <c r="D1009905" s="48"/>
    </row>
    <row r="1009906" spans="4:4">
      <c r="D1009906" s="48"/>
    </row>
    <row r="1009907" spans="4:4">
      <c r="D1009907" s="48"/>
    </row>
    <row r="1009908" spans="4:4">
      <c r="D1009908" s="48"/>
    </row>
    <row r="1009909" spans="4:4">
      <c r="D1009909" s="48"/>
    </row>
    <row r="1009910" spans="4:4">
      <c r="D1009910" s="48"/>
    </row>
    <row r="1009911" spans="4:4">
      <c r="D1009911" s="48"/>
    </row>
    <row r="1009912" spans="4:4">
      <c r="D1009912" s="48"/>
    </row>
    <row r="1009913" spans="4:4">
      <c r="D1009913" s="48"/>
    </row>
    <row r="1009914" spans="4:4">
      <c r="D1009914" s="48"/>
    </row>
    <row r="1009915" spans="4:4">
      <c r="D1009915" s="48"/>
    </row>
    <row r="1009916" spans="4:4">
      <c r="D1009916" s="48"/>
    </row>
    <row r="1009917" spans="4:4">
      <c r="D1009917" s="48"/>
    </row>
    <row r="1009918" spans="4:4">
      <c r="D1009918" s="48"/>
    </row>
    <row r="1009919" spans="4:4">
      <c r="D1009919" s="48"/>
    </row>
    <row r="1009920" spans="4:4">
      <c r="D1009920" s="48"/>
    </row>
    <row r="1009921" spans="4:4">
      <c r="D1009921" s="48"/>
    </row>
    <row r="1009922" spans="4:4">
      <c r="D1009922" s="48"/>
    </row>
    <row r="1009923" spans="4:4">
      <c r="D1009923" s="48"/>
    </row>
    <row r="1009924" spans="4:4">
      <c r="D1009924" s="48"/>
    </row>
    <row r="1009925" spans="4:4">
      <c r="D1009925" s="48"/>
    </row>
    <row r="1009926" spans="4:4">
      <c r="D1009926" s="48"/>
    </row>
    <row r="1009927" spans="4:4">
      <c r="D1009927" s="48"/>
    </row>
    <row r="1009928" spans="4:4">
      <c r="D1009928" s="48"/>
    </row>
    <row r="1009929" spans="4:4">
      <c r="D1009929" s="48"/>
    </row>
    <row r="1009930" spans="4:4">
      <c r="D1009930" s="48"/>
    </row>
    <row r="1009931" spans="4:4">
      <c r="D1009931" s="48"/>
    </row>
    <row r="1009932" spans="4:4">
      <c r="D1009932" s="48"/>
    </row>
    <row r="1009933" spans="4:4">
      <c r="D1009933" s="48"/>
    </row>
    <row r="1009934" spans="4:4">
      <c r="D1009934" s="48"/>
    </row>
    <row r="1009935" spans="4:4">
      <c r="D1009935" s="48"/>
    </row>
    <row r="1009936" spans="4:4">
      <c r="D1009936" s="48"/>
    </row>
    <row r="1009937" spans="4:4">
      <c r="D1009937" s="48"/>
    </row>
    <row r="1009938" spans="4:4">
      <c r="D1009938" s="48"/>
    </row>
    <row r="1009939" spans="4:4">
      <c r="D1009939" s="48"/>
    </row>
    <row r="1009940" spans="4:4">
      <c r="D1009940" s="48"/>
    </row>
    <row r="1009941" spans="4:4">
      <c r="D1009941" s="48"/>
    </row>
    <row r="1009942" spans="4:4">
      <c r="D1009942" s="48"/>
    </row>
    <row r="1009943" spans="4:4">
      <c r="D1009943" s="48"/>
    </row>
    <row r="1009944" spans="4:4">
      <c r="D1009944" s="48"/>
    </row>
    <row r="1009945" spans="4:4">
      <c r="D1009945" s="48"/>
    </row>
    <row r="1009946" spans="4:4">
      <c r="D1009946" s="48"/>
    </row>
    <row r="1009947" spans="4:4">
      <c r="D1009947" s="48"/>
    </row>
    <row r="1009948" spans="4:4">
      <c r="D1009948" s="48"/>
    </row>
    <row r="1009949" spans="4:4">
      <c r="D1009949" s="48"/>
    </row>
    <row r="1009950" spans="4:4">
      <c r="D1009950" s="48"/>
    </row>
    <row r="1009951" spans="4:4">
      <c r="D1009951" s="48"/>
    </row>
    <row r="1009952" spans="4:4">
      <c r="D1009952" s="48"/>
    </row>
    <row r="1009953" spans="4:4">
      <c r="D1009953" s="48"/>
    </row>
    <row r="1009954" spans="4:4">
      <c r="D1009954" s="48"/>
    </row>
    <row r="1009955" spans="4:4">
      <c r="D1009955" s="48"/>
    </row>
    <row r="1009956" spans="4:4">
      <c r="D1009956" s="48"/>
    </row>
    <row r="1009957" spans="4:4">
      <c r="D1009957" s="48"/>
    </row>
    <row r="1009958" spans="4:4">
      <c r="D1009958" s="48"/>
    </row>
    <row r="1009959" spans="4:4">
      <c r="D1009959" s="48"/>
    </row>
    <row r="1009960" spans="4:4">
      <c r="D1009960" s="48"/>
    </row>
    <row r="1009961" spans="4:4">
      <c r="D1009961" s="48"/>
    </row>
    <row r="1009962" spans="4:4">
      <c r="D1009962" s="48"/>
    </row>
    <row r="1009963" spans="4:4">
      <c r="D1009963" s="48"/>
    </row>
    <row r="1009964" spans="4:4">
      <c r="D1009964" s="48"/>
    </row>
    <row r="1009965" spans="4:4">
      <c r="D1009965" s="48"/>
    </row>
    <row r="1009966" spans="4:4">
      <c r="D1009966" s="48"/>
    </row>
    <row r="1009967" spans="4:4">
      <c r="D1009967" s="48"/>
    </row>
    <row r="1009968" spans="4:4">
      <c r="D1009968" s="48"/>
    </row>
    <row r="1009969" spans="4:4">
      <c r="D1009969" s="48"/>
    </row>
    <row r="1009970" spans="4:4">
      <c r="D1009970" s="48"/>
    </row>
    <row r="1009971" spans="4:4">
      <c r="D1009971" s="48"/>
    </row>
    <row r="1009972" spans="4:4">
      <c r="D1009972" s="48"/>
    </row>
    <row r="1009973" spans="4:4">
      <c r="D1009973" s="48"/>
    </row>
    <row r="1009974" spans="4:4">
      <c r="D1009974" s="48"/>
    </row>
    <row r="1009975" spans="4:4">
      <c r="D1009975" s="48"/>
    </row>
    <row r="1009976" spans="4:4">
      <c r="D1009976" s="48"/>
    </row>
    <row r="1009977" spans="4:4">
      <c r="D1009977" s="48"/>
    </row>
    <row r="1009978" spans="4:4">
      <c r="D1009978" s="48"/>
    </row>
    <row r="1009979" spans="4:4">
      <c r="D1009979" s="48"/>
    </row>
    <row r="1009980" spans="4:4">
      <c r="D1009980" s="48"/>
    </row>
    <row r="1009981" spans="4:4">
      <c r="D1009981" s="48"/>
    </row>
    <row r="1009982" spans="4:4">
      <c r="D1009982" s="48"/>
    </row>
    <row r="1009983" spans="4:4">
      <c r="D1009983" s="48"/>
    </row>
    <row r="1009984" spans="4:4">
      <c r="D1009984" s="48"/>
    </row>
    <row r="1009985" spans="4:4">
      <c r="D1009985" s="48"/>
    </row>
    <row r="1009986" spans="4:4">
      <c r="D1009986" s="48"/>
    </row>
    <row r="1009987" spans="4:4">
      <c r="D1009987" s="48"/>
    </row>
    <row r="1009988" spans="4:4">
      <c r="D1009988" s="48"/>
    </row>
    <row r="1009989" spans="4:4">
      <c r="D1009989" s="48"/>
    </row>
    <row r="1009990" spans="4:4">
      <c r="D1009990" s="48"/>
    </row>
    <row r="1009991" spans="4:4">
      <c r="D1009991" s="48"/>
    </row>
    <row r="1009992" spans="4:4">
      <c r="D1009992" s="48"/>
    </row>
    <row r="1009993" spans="4:4">
      <c r="D1009993" s="48"/>
    </row>
    <row r="1009994" spans="4:4">
      <c r="D1009994" s="48"/>
    </row>
    <row r="1009995" spans="4:4">
      <c r="D1009995" s="48"/>
    </row>
    <row r="1009996" spans="4:4">
      <c r="D1009996" s="48"/>
    </row>
    <row r="1009997" spans="4:4">
      <c r="D1009997" s="48"/>
    </row>
    <row r="1009998" spans="4:4">
      <c r="D1009998" s="48"/>
    </row>
    <row r="1009999" spans="4:4">
      <c r="D1009999" s="48"/>
    </row>
    <row r="1010000" spans="4:4">
      <c r="D1010000" s="48"/>
    </row>
    <row r="1010001" spans="4:4">
      <c r="D1010001" s="48"/>
    </row>
    <row r="1010002" spans="4:4">
      <c r="D1010002" s="48"/>
    </row>
    <row r="1010003" spans="4:4">
      <c r="D1010003" s="48"/>
    </row>
    <row r="1010004" spans="4:4">
      <c r="D1010004" s="48"/>
    </row>
    <row r="1010005" spans="4:4">
      <c r="D1010005" s="48"/>
    </row>
    <row r="1010006" spans="4:4">
      <c r="D1010006" s="48"/>
    </row>
    <row r="1010007" spans="4:4">
      <c r="D1010007" s="48"/>
    </row>
    <row r="1010008" spans="4:4">
      <c r="D1010008" s="48"/>
    </row>
    <row r="1010009" spans="4:4">
      <c r="D1010009" s="48"/>
    </row>
    <row r="1010010" spans="4:4">
      <c r="D1010010" s="48"/>
    </row>
    <row r="1010011" spans="4:4">
      <c r="D1010011" s="48"/>
    </row>
    <row r="1010012" spans="4:4">
      <c r="D1010012" s="48"/>
    </row>
    <row r="1010013" spans="4:4">
      <c r="D1010013" s="48"/>
    </row>
    <row r="1010014" spans="4:4">
      <c r="D1010014" s="48"/>
    </row>
    <row r="1010015" spans="4:4">
      <c r="D1010015" s="48"/>
    </row>
    <row r="1010016" spans="4:4">
      <c r="D1010016" s="48"/>
    </row>
    <row r="1010017" spans="4:4">
      <c r="D1010017" s="48"/>
    </row>
    <row r="1010018" spans="4:4">
      <c r="D1010018" s="48"/>
    </row>
    <row r="1010019" spans="4:4">
      <c r="D1010019" s="48"/>
    </row>
    <row r="1010020" spans="4:4">
      <c r="D1010020" s="48"/>
    </row>
    <row r="1010021" spans="4:4">
      <c r="D1010021" s="48"/>
    </row>
    <row r="1010022" spans="4:4">
      <c r="D1010022" s="48"/>
    </row>
    <row r="1010023" spans="4:4">
      <c r="D1010023" s="48"/>
    </row>
    <row r="1010024" spans="4:4">
      <c r="D1010024" s="48"/>
    </row>
    <row r="1010025" spans="4:4">
      <c r="D1010025" s="48"/>
    </row>
    <row r="1010026" spans="4:4">
      <c r="D1010026" s="48"/>
    </row>
    <row r="1010027" spans="4:4">
      <c r="D1010027" s="48"/>
    </row>
    <row r="1010028" spans="4:4">
      <c r="D1010028" s="48"/>
    </row>
    <row r="1010029" spans="4:4">
      <c r="D1010029" s="48"/>
    </row>
    <row r="1010030" spans="4:4">
      <c r="D1010030" s="48"/>
    </row>
    <row r="1010031" spans="4:4">
      <c r="D1010031" s="48"/>
    </row>
    <row r="1010032" spans="4:4">
      <c r="D1010032" s="48"/>
    </row>
    <row r="1010033" spans="4:4">
      <c r="D1010033" s="48"/>
    </row>
    <row r="1010034" spans="4:4">
      <c r="D1010034" s="48"/>
    </row>
    <row r="1010035" spans="4:4">
      <c r="D1010035" s="48"/>
    </row>
    <row r="1010036" spans="4:4">
      <c r="D1010036" s="48"/>
    </row>
    <row r="1010037" spans="4:4">
      <c r="D1010037" s="48"/>
    </row>
    <row r="1010038" spans="4:4">
      <c r="D1010038" s="48"/>
    </row>
    <row r="1010039" spans="4:4">
      <c r="D1010039" s="48"/>
    </row>
    <row r="1010040" spans="4:4">
      <c r="D1010040" s="48"/>
    </row>
    <row r="1010041" spans="4:4">
      <c r="D1010041" s="48"/>
    </row>
    <row r="1010042" spans="4:4">
      <c r="D1010042" s="48"/>
    </row>
    <row r="1010043" spans="4:4">
      <c r="D1010043" s="48"/>
    </row>
    <row r="1010044" spans="4:4">
      <c r="D1010044" s="48"/>
    </row>
    <row r="1010045" spans="4:4">
      <c r="D1010045" s="48"/>
    </row>
    <row r="1010046" spans="4:4">
      <c r="D1010046" s="48"/>
    </row>
    <row r="1010047" spans="4:4">
      <c r="D1010047" s="48"/>
    </row>
    <row r="1010048" spans="4:4">
      <c r="D1010048" s="48"/>
    </row>
    <row r="1010049" spans="4:4">
      <c r="D1010049" s="48"/>
    </row>
    <row r="1010050" spans="4:4">
      <c r="D1010050" s="48"/>
    </row>
    <row r="1010051" spans="4:4">
      <c r="D1010051" s="48"/>
    </row>
    <row r="1010052" spans="4:4">
      <c r="D1010052" s="48"/>
    </row>
    <row r="1010053" spans="4:4">
      <c r="D1010053" s="48"/>
    </row>
    <row r="1010054" spans="4:4">
      <c r="D1010054" s="48"/>
    </row>
    <row r="1010055" spans="4:4">
      <c r="D1010055" s="48"/>
    </row>
    <row r="1010056" spans="4:4">
      <c r="D1010056" s="48"/>
    </row>
    <row r="1010057" spans="4:4">
      <c r="D1010057" s="48"/>
    </row>
    <row r="1010058" spans="4:4">
      <c r="D1010058" s="48"/>
    </row>
    <row r="1010059" spans="4:4">
      <c r="D1010059" s="48"/>
    </row>
    <row r="1010060" spans="4:4">
      <c r="D1010060" s="48"/>
    </row>
    <row r="1010061" spans="4:4">
      <c r="D1010061" s="48"/>
    </row>
    <row r="1010062" spans="4:4">
      <c r="D1010062" s="48"/>
    </row>
    <row r="1010063" spans="4:4">
      <c r="D1010063" s="48"/>
    </row>
    <row r="1010064" spans="4:4">
      <c r="D1010064" s="48"/>
    </row>
    <row r="1010065" spans="4:4">
      <c r="D1010065" s="48"/>
    </row>
    <row r="1010066" spans="4:4">
      <c r="D1010066" s="48"/>
    </row>
    <row r="1010067" spans="4:4">
      <c r="D1010067" s="48"/>
    </row>
    <row r="1010068" spans="4:4">
      <c r="D1010068" s="48"/>
    </row>
    <row r="1010069" spans="4:4">
      <c r="D1010069" s="48"/>
    </row>
    <row r="1010070" spans="4:4">
      <c r="D1010070" s="48"/>
    </row>
    <row r="1010071" spans="4:4">
      <c r="D1010071" s="48"/>
    </row>
    <row r="1010072" spans="4:4">
      <c r="D1010072" s="48"/>
    </row>
    <row r="1010073" spans="4:4">
      <c r="D1010073" s="48"/>
    </row>
    <row r="1010074" spans="4:4">
      <c r="D1010074" s="48"/>
    </row>
    <row r="1010075" spans="4:4">
      <c r="D1010075" s="48"/>
    </row>
    <row r="1010076" spans="4:4">
      <c r="D1010076" s="48"/>
    </row>
    <row r="1010077" spans="4:4">
      <c r="D1010077" s="48"/>
    </row>
    <row r="1010078" spans="4:4">
      <c r="D1010078" s="48"/>
    </row>
    <row r="1010079" spans="4:4">
      <c r="D1010079" s="48"/>
    </row>
    <row r="1010080" spans="4:4">
      <c r="D1010080" s="48"/>
    </row>
    <row r="1010081" spans="4:4">
      <c r="D1010081" s="48"/>
    </row>
    <row r="1010082" spans="4:4">
      <c r="D1010082" s="48"/>
    </row>
    <row r="1010083" spans="4:4">
      <c r="D1010083" s="48"/>
    </row>
    <row r="1010084" spans="4:4">
      <c r="D1010084" s="48"/>
    </row>
    <row r="1010085" spans="4:4">
      <c r="D1010085" s="48"/>
    </row>
    <row r="1010086" spans="4:4">
      <c r="D1010086" s="48"/>
    </row>
    <row r="1010087" spans="4:4">
      <c r="D1010087" s="48"/>
    </row>
    <row r="1010088" spans="4:4">
      <c r="D1010088" s="48"/>
    </row>
    <row r="1010089" spans="4:4">
      <c r="D1010089" s="48"/>
    </row>
    <row r="1010090" spans="4:4">
      <c r="D1010090" s="48"/>
    </row>
    <row r="1010091" spans="4:4">
      <c r="D1010091" s="48"/>
    </row>
    <row r="1010092" spans="4:4">
      <c r="D1010092" s="48"/>
    </row>
    <row r="1010093" spans="4:4">
      <c r="D1010093" s="48"/>
    </row>
    <row r="1010094" spans="4:4">
      <c r="D1010094" s="48"/>
    </row>
    <row r="1010095" spans="4:4">
      <c r="D1010095" s="48"/>
    </row>
    <row r="1010096" spans="4:4">
      <c r="D1010096" s="48"/>
    </row>
    <row r="1010097" spans="4:4">
      <c r="D1010097" s="48"/>
    </row>
    <row r="1010098" spans="4:4">
      <c r="D1010098" s="48"/>
    </row>
    <row r="1010099" spans="4:4">
      <c r="D1010099" s="48"/>
    </row>
    <row r="1010100" spans="4:4">
      <c r="D1010100" s="48"/>
    </row>
    <row r="1010101" spans="4:4">
      <c r="D1010101" s="48"/>
    </row>
    <row r="1010102" spans="4:4">
      <c r="D1010102" s="48"/>
    </row>
    <row r="1010103" spans="4:4">
      <c r="D1010103" s="48"/>
    </row>
    <row r="1010104" spans="4:4">
      <c r="D1010104" s="48"/>
    </row>
    <row r="1010105" spans="4:4">
      <c r="D1010105" s="48"/>
    </row>
    <row r="1010106" spans="4:4">
      <c r="D1010106" s="48"/>
    </row>
    <row r="1010107" spans="4:4">
      <c r="D1010107" s="48"/>
    </row>
    <row r="1010108" spans="4:4">
      <c r="D1010108" s="48"/>
    </row>
    <row r="1010109" spans="4:4">
      <c r="D1010109" s="48"/>
    </row>
    <row r="1010110" spans="4:4">
      <c r="D1010110" s="48"/>
    </row>
    <row r="1010111" spans="4:4">
      <c r="D1010111" s="48"/>
    </row>
    <row r="1010112" spans="4:4">
      <c r="D1010112" s="48"/>
    </row>
    <row r="1010113" spans="4:4">
      <c r="D1010113" s="48"/>
    </row>
    <row r="1010114" spans="4:4">
      <c r="D1010114" s="48"/>
    </row>
    <row r="1010115" spans="4:4">
      <c r="D1010115" s="48"/>
    </row>
    <row r="1010116" spans="4:4">
      <c r="D1010116" s="48"/>
    </row>
    <row r="1010117" spans="4:4">
      <c r="D1010117" s="48"/>
    </row>
    <row r="1010118" spans="4:4">
      <c r="D1010118" s="48"/>
    </row>
    <row r="1010119" spans="4:4">
      <c r="D1010119" s="48"/>
    </row>
    <row r="1010120" spans="4:4">
      <c r="D1010120" s="48"/>
    </row>
    <row r="1010121" spans="4:4">
      <c r="D1010121" s="48"/>
    </row>
    <row r="1010122" spans="4:4">
      <c r="D1010122" s="48"/>
    </row>
    <row r="1010123" spans="4:4">
      <c r="D1010123" s="48"/>
    </row>
    <row r="1010124" spans="4:4">
      <c r="D1010124" s="48"/>
    </row>
    <row r="1010125" spans="4:4">
      <c r="D1010125" s="48"/>
    </row>
    <row r="1010126" spans="4:4">
      <c r="D1010126" s="48"/>
    </row>
    <row r="1010127" spans="4:4">
      <c r="D1010127" s="48"/>
    </row>
    <row r="1010128" spans="4:4">
      <c r="D1010128" s="48"/>
    </row>
    <row r="1010129" spans="4:4">
      <c r="D1010129" s="48"/>
    </row>
    <row r="1010130" spans="4:4">
      <c r="D1010130" s="48"/>
    </row>
    <row r="1010131" spans="4:4">
      <c r="D1010131" s="48"/>
    </row>
    <row r="1010132" spans="4:4">
      <c r="D1010132" s="48"/>
    </row>
    <row r="1010133" spans="4:4">
      <c r="D1010133" s="48"/>
    </row>
    <row r="1010134" spans="4:4">
      <c r="D1010134" s="48"/>
    </row>
    <row r="1010135" spans="4:4">
      <c r="D1010135" s="48"/>
    </row>
    <row r="1010136" spans="4:4">
      <c r="D1010136" s="48"/>
    </row>
    <row r="1010137" spans="4:4">
      <c r="D1010137" s="48"/>
    </row>
    <row r="1010138" spans="4:4">
      <c r="D1010138" s="48"/>
    </row>
    <row r="1010139" spans="4:4">
      <c r="D1010139" s="48"/>
    </row>
    <row r="1010140" spans="4:4">
      <c r="D1010140" s="48"/>
    </row>
    <row r="1010141" spans="4:4">
      <c r="D1010141" s="48"/>
    </row>
    <row r="1010142" spans="4:4">
      <c r="D1010142" s="48"/>
    </row>
    <row r="1010143" spans="4:4">
      <c r="D1010143" s="48"/>
    </row>
    <row r="1010144" spans="4:4">
      <c r="D1010144" s="48"/>
    </row>
    <row r="1010145" spans="4:4">
      <c r="D1010145" s="48"/>
    </row>
    <row r="1010146" spans="4:4">
      <c r="D1010146" s="48"/>
    </row>
    <row r="1010147" spans="4:4">
      <c r="D1010147" s="48"/>
    </row>
    <row r="1010148" spans="4:4">
      <c r="D1010148" s="48"/>
    </row>
    <row r="1010149" spans="4:4">
      <c r="D1010149" s="48"/>
    </row>
    <row r="1010150" spans="4:4">
      <c r="D1010150" s="48"/>
    </row>
    <row r="1010151" spans="4:4">
      <c r="D1010151" s="48"/>
    </row>
    <row r="1010152" spans="4:4">
      <c r="D1010152" s="48"/>
    </row>
    <row r="1010153" spans="4:4">
      <c r="D1010153" s="48"/>
    </row>
    <row r="1010154" spans="4:4">
      <c r="D1010154" s="48"/>
    </row>
    <row r="1010155" spans="4:4">
      <c r="D1010155" s="48"/>
    </row>
    <row r="1010156" spans="4:4">
      <c r="D1010156" s="48"/>
    </row>
    <row r="1010157" spans="4:4">
      <c r="D1010157" s="48"/>
    </row>
    <row r="1010158" spans="4:4">
      <c r="D1010158" s="48"/>
    </row>
    <row r="1010159" spans="4:4">
      <c r="D1010159" s="48"/>
    </row>
    <row r="1010160" spans="4:4">
      <c r="D1010160" s="48"/>
    </row>
    <row r="1010161" spans="4:4">
      <c r="D1010161" s="48"/>
    </row>
    <row r="1010162" spans="4:4">
      <c r="D1010162" s="48"/>
    </row>
    <row r="1010163" spans="4:4">
      <c r="D1010163" s="48"/>
    </row>
    <row r="1010164" spans="4:4">
      <c r="D1010164" s="48"/>
    </row>
    <row r="1010165" spans="4:4">
      <c r="D1010165" s="48"/>
    </row>
    <row r="1010166" spans="4:4">
      <c r="D1010166" s="48"/>
    </row>
    <row r="1010167" spans="4:4">
      <c r="D1010167" s="48"/>
    </row>
    <row r="1010168" spans="4:4">
      <c r="D1010168" s="48"/>
    </row>
    <row r="1010169" spans="4:4">
      <c r="D1010169" s="48"/>
    </row>
    <row r="1010170" spans="4:4">
      <c r="D1010170" s="48"/>
    </row>
    <row r="1010171" spans="4:4">
      <c r="D1010171" s="48"/>
    </row>
    <row r="1010172" spans="4:4">
      <c r="D1010172" s="48"/>
    </row>
    <row r="1010173" spans="4:4">
      <c r="D1010173" s="48"/>
    </row>
    <row r="1010174" spans="4:4">
      <c r="D1010174" s="48"/>
    </row>
    <row r="1010175" spans="4:4">
      <c r="D1010175" s="48"/>
    </row>
    <row r="1010176" spans="4:4">
      <c r="D1010176" s="48"/>
    </row>
    <row r="1010177" spans="4:4">
      <c r="D1010177" s="48"/>
    </row>
    <row r="1010178" spans="4:4">
      <c r="D1010178" s="48"/>
    </row>
    <row r="1010179" spans="4:4">
      <c r="D1010179" s="48"/>
    </row>
    <row r="1010180" spans="4:4">
      <c r="D1010180" s="48"/>
    </row>
    <row r="1010181" spans="4:4">
      <c r="D1010181" s="48"/>
    </row>
    <row r="1010182" spans="4:4">
      <c r="D1010182" s="48"/>
    </row>
    <row r="1010183" spans="4:4">
      <c r="D1010183" s="48"/>
    </row>
    <row r="1010184" spans="4:4">
      <c r="D1010184" s="48"/>
    </row>
    <row r="1010185" spans="4:4">
      <c r="D1010185" s="48"/>
    </row>
    <row r="1010186" spans="4:4">
      <c r="D1010186" s="48"/>
    </row>
    <row r="1010187" spans="4:4">
      <c r="D1010187" s="48"/>
    </row>
    <row r="1010188" spans="4:4">
      <c r="D1010188" s="48"/>
    </row>
    <row r="1010189" spans="4:4">
      <c r="D1010189" s="48"/>
    </row>
    <row r="1010190" spans="4:4">
      <c r="D1010190" s="48"/>
    </row>
    <row r="1010191" spans="4:4">
      <c r="D1010191" s="48"/>
    </row>
    <row r="1010192" spans="4:4">
      <c r="D1010192" s="48"/>
    </row>
    <row r="1010193" spans="4:4">
      <c r="D1010193" s="48"/>
    </row>
    <row r="1010194" spans="4:4">
      <c r="D1010194" s="48"/>
    </row>
    <row r="1010195" spans="4:4">
      <c r="D1010195" s="48"/>
    </row>
    <row r="1010196" spans="4:4">
      <c r="D1010196" s="48"/>
    </row>
    <row r="1010197" spans="4:4">
      <c r="D1010197" s="48"/>
    </row>
    <row r="1010198" spans="4:4">
      <c r="D1010198" s="48"/>
    </row>
    <row r="1010199" spans="4:4">
      <c r="D1010199" s="48"/>
    </row>
    <row r="1010200" spans="4:4">
      <c r="D1010200" s="48"/>
    </row>
    <row r="1010201" spans="4:4">
      <c r="D1010201" s="48"/>
    </row>
    <row r="1010202" spans="4:4">
      <c r="D1010202" s="48"/>
    </row>
    <row r="1010203" spans="4:4">
      <c r="D1010203" s="48"/>
    </row>
    <row r="1010204" spans="4:4">
      <c r="D1010204" s="48"/>
    </row>
    <row r="1010205" spans="4:4">
      <c r="D1010205" s="48"/>
    </row>
    <row r="1010206" spans="4:4">
      <c r="D1010206" s="48"/>
    </row>
    <row r="1010207" spans="4:4">
      <c r="D1010207" s="48"/>
    </row>
    <row r="1010208" spans="4:4">
      <c r="D1010208" s="48"/>
    </row>
    <row r="1010209" spans="4:4">
      <c r="D1010209" s="48"/>
    </row>
    <row r="1010210" spans="4:4">
      <c r="D1010210" s="48"/>
    </row>
    <row r="1010211" spans="4:4">
      <c r="D1010211" s="48"/>
    </row>
    <row r="1010212" spans="4:4">
      <c r="D1010212" s="48"/>
    </row>
    <row r="1010213" spans="4:4">
      <c r="D1010213" s="48"/>
    </row>
    <row r="1010214" spans="4:4">
      <c r="D1010214" s="48"/>
    </row>
    <row r="1010215" spans="4:4">
      <c r="D1010215" s="48"/>
    </row>
    <row r="1010216" spans="4:4">
      <c r="D1010216" s="48"/>
    </row>
    <row r="1010217" spans="4:4">
      <c r="D1010217" s="48"/>
    </row>
    <row r="1010218" spans="4:4">
      <c r="D1010218" s="48"/>
    </row>
    <row r="1010219" spans="4:4">
      <c r="D1010219" s="48"/>
    </row>
    <row r="1010220" spans="4:4">
      <c r="D1010220" s="48"/>
    </row>
    <row r="1010221" spans="4:4">
      <c r="D1010221" s="48"/>
    </row>
    <row r="1010222" spans="4:4">
      <c r="D1010222" s="48"/>
    </row>
    <row r="1010223" spans="4:4">
      <c r="D1010223" s="48"/>
    </row>
    <row r="1010224" spans="4:4">
      <c r="D1010224" s="48"/>
    </row>
    <row r="1010225" spans="4:4">
      <c r="D1010225" s="48"/>
    </row>
    <row r="1010226" spans="4:4">
      <c r="D1010226" s="48"/>
    </row>
    <row r="1010227" spans="4:4">
      <c r="D1010227" s="48"/>
    </row>
    <row r="1010228" spans="4:4">
      <c r="D1010228" s="48"/>
    </row>
    <row r="1010229" spans="4:4">
      <c r="D1010229" s="48"/>
    </row>
    <row r="1010230" spans="4:4">
      <c r="D1010230" s="48"/>
    </row>
    <row r="1010231" spans="4:4">
      <c r="D1010231" s="48"/>
    </row>
    <row r="1010232" spans="4:4">
      <c r="D1010232" s="48"/>
    </row>
    <row r="1010233" spans="4:4">
      <c r="D1010233" s="48"/>
    </row>
    <row r="1010234" spans="4:4">
      <c r="D1010234" s="48"/>
    </row>
    <row r="1010235" spans="4:4">
      <c r="D1010235" s="48"/>
    </row>
    <row r="1010236" spans="4:4">
      <c r="D1010236" s="48"/>
    </row>
    <row r="1010237" spans="4:4">
      <c r="D1010237" s="48"/>
    </row>
    <row r="1010238" spans="4:4">
      <c r="D1010238" s="48"/>
    </row>
    <row r="1010239" spans="4:4">
      <c r="D1010239" s="48"/>
    </row>
    <row r="1010240" spans="4:4">
      <c r="D1010240" s="48"/>
    </row>
    <row r="1010241" spans="4:4">
      <c r="D1010241" s="48"/>
    </row>
    <row r="1010242" spans="4:4">
      <c r="D1010242" s="48"/>
    </row>
    <row r="1010243" spans="4:4">
      <c r="D1010243" s="48"/>
    </row>
    <row r="1010244" spans="4:4">
      <c r="D1010244" s="48"/>
    </row>
    <row r="1010245" spans="4:4">
      <c r="D1010245" s="48"/>
    </row>
    <row r="1010246" spans="4:4">
      <c r="D1010246" s="48"/>
    </row>
    <row r="1010247" spans="4:4">
      <c r="D1010247" s="48"/>
    </row>
    <row r="1010248" spans="4:4">
      <c r="D1010248" s="48"/>
    </row>
    <row r="1010249" spans="4:4">
      <c r="D1010249" s="48"/>
    </row>
    <row r="1010250" spans="4:4">
      <c r="D1010250" s="48"/>
    </row>
    <row r="1010251" spans="4:4">
      <c r="D1010251" s="48"/>
    </row>
    <row r="1010252" spans="4:4">
      <c r="D1010252" s="48"/>
    </row>
    <row r="1010253" spans="4:4">
      <c r="D1010253" s="48"/>
    </row>
    <row r="1010254" spans="4:4">
      <c r="D1010254" s="48"/>
    </row>
    <row r="1010255" spans="4:4">
      <c r="D1010255" s="48"/>
    </row>
    <row r="1010256" spans="4:4">
      <c r="D1010256" s="48"/>
    </row>
    <row r="1010257" spans="4:4">
      <c r="D1010257" s="48"/>
    </row>
    <row r="1010258" spans="4:4">
      <c r="D1010258" s="48"/>
    </row>
    <row r="1010259" spans="4:4">
      <c r="D1010259" s="48"/>
    </row>
    <row r="1010260" spans="4:4">
      <c r="D1010260" s="48"/>
    </row>
    <row r="1010261" spans="4:4">
      <c r="D1010261" s="48"/>
    </row>
    <row r="1010262" spans="4:4">
      <c r="D1010262" s="48"/>
    </row>
    <row r="1010263" spans="4:4">
      <c r="D1010263" s="48"/>
    </row>
    <row r="1010264" spans="4:4">
      <c r="D1010264" s="48"/>
    </row>
    <row r="1010265" spans="4:4">
      <c r="D1010265" s="48"/>
    </row>
    <row r="1010266" spans="4:4">
      <c r="D1010266" s="48"/>
    </row>
    <row r="1010267" spans="4:4">
      <c r="D1010267" s="48"/>
    </row>
    <row r="1010268" spans="4:4">
      <c r="D1010268" s="48"/>
    </row>
    <row r="1010269" spans="4:4">
      <c r="D1010269" s="48"/>
    </row>
    <row r="1010270" spans="4:4">
      <c r="D1010270" s="48"/>
    </row>
    <row r="1010271" spans="4:4">
      <c r="D1010271" s="48"/>
    </row>
    <row r="1010272" spans="4:4">
      <c r="D1010272" s="48"/>
    </row>
    <row r="1010273" spans="4:4">
      <c r="D1010273" s="48"/>
    </row>
    <row r="1010274" spans="4:4">
      <c r="D1010274" s="48"/>
    </row>
    <row r="1010275" spans="4:4">
      <c r="D1010275" s="48"/>
    </row>
    <row r="1010276" spans="4:4">
      <c r="D1010276" s="48"/>
    </row>
    <row r="1010277" spans="4:4">
      <c r="D1010277" s="48"/>
    </row>
    <row r="1010278" spans="4:4">
      <c r="D1010278" s="48"/>
    </row>
    <row r="1010279" spans="4:4">
      <c r="D1010279" s="48"/>
    </row>
    <row r="1010280" spans="4:4">
      <c r="D1010280" s="48"/>
    </row>
    <row r="1010281" spans="4:4">
      <c r="D1010281" s="48"/>
    </row>
    <row r="1010282" spans="4:4">
      <c r="D1010282" s="48"/>
    </row>
    <row r="1010283" spans="4:4">
      <c r="D1010283" s="48"/>
    </row>
    <row r="1010284" spans="4:4">
      <c r="D1010284" s="48"/>
    </row>
    <row r="1010285" spans="4:4">
      <c r="D1010285" s="48"/>
    </row>
    <row r="1010286" spans="4:4">
      <c r="D1010286" s="48"/>
    </row>
    <row r="1010287" spans="4:4">
      <c r="D1010287" s="48"/>
    </row>
    <row r="1010288" spans="4:4">
      <c r="D1010288" s="48"/>
    </row>
    <row r="1010289" spans="4:4">
      <c r="D1010289" s="48"/>
    </row>
    <row r="1010290" spans="4:4">
      <c r="D1010290" s="48"/>
    </row>
    <row r="1010291" spans="4:4">
      <c r="D1010291" s="48"/>
    </row>
    <row r="1010292" spans="4:4">
      <c r="D1010292" s="48"/>
    </row>
    <row r="1010293" spans="4:4">
      <c r="D1010293" s="48"/>
    </row>
    <row r="1010294" spans="4:4">
      <c r="D1010294" s="48"/>
    </row>
    <row r="1010295" spans="4:4">
      <c r="D1010295" s="48"/>
    </row>
    <row r="1010296" spans="4:4">
      <c r="D1010296" s="48"/>
    </row>
    <row r="1010297" spans="4:4">
      <c r="D1010297" s="48"/>
    </row>
    <row r="1010298" spans="4:4">
      <c r="D1010298" s="48"/>
    </row>
    <row r="1010299" spans="4:4">
      <c r="D1010299" s="48"/>
    </row>
    <row r="1010300" spans="4:4">
      <c r="D1010300" s="48"/>
    </row>
    <row r="1010301" spans="4:4">
      <c r="D1010301" s="48"/>
    </row>
    <row r="1010302" spans="4:4">
      <c r="D1010302" s="48"/>
    </row>
    <row r="1010303" spans="4:4">
      <c r="D1010303" s="48"/>
    </row>
    <row r="1010304" spans="4:4">
      <c r="D1010304" s="48"/>
    </row>
    <row r="1010305" spans="4:4">
      <c r="D1010305" s="48"/>
    </row>
    <row r="1010306" spans="4:4">
      <c r="D1010306" s="48"/>
    </row>
    <row r="1010307" spans="4:4">
      <c r="D1010307" s="48"/>
    </row>
    <row r="1010308" spans="4:4">
      <c r="D1010308" s="48"/>
    </row>
    <row r="1010309" spans="4:4">
      <c r="D1010309" s="48"/>
    </row>
    <row r="1010310" spans="4:4">
      <c r="D1010310" s="48"/>
    </row>
    <row r="1010311" spans="4:4">
      <c r="D1010311" s="48"/>
    </row>
    <row r="1010312" spans="4:4">
      <c r="D1010312" s="48"/>
    </row>
    <row r="1010313" spans="4:4">
      <c r="D1010313" s="48"/>
    </row>
    <row r="1010314" spans="4:4">
      <c r="D1010314" s="48"/>
    </row>
    <row r="1010315" spans="4:4">
      <c r="D1010315" s="48"/>
    </row>
    <row r="1010316" spans="4:4">
      <c r="D1010316" s="48"/>
    </row>
    <row r="1010317" spans="4:4">
      <c r="D1010317" s="48"/>
    </row>
    <row r="1010318" spans="4:4">
      <c r="D1010318" s="48"/>
    </row>
    <row r="1010319" spans="4:4">
      <c r="D1010319" s="48"/>
    </row>
    <row r="1010320" spans="4:4">
      <c r="D1010320" s="48"/>
    </row>
    <row r="1010321" spans="4:4">
      <c r="D1010321" s="48"/>
    </row>
    <row r="1010322" spans="4:4">
      <c r="D1010322" s="48"/>
    </row>
    <row r="1010323" spans="4:4">
      <c r="D1010323" s="48"/>
    </row>
    <row r="1010324" spans="4:4">
      <c r="D1010324" s="48"/>
    </row>
    <row r="1010325" spans="4:4">
      <c r="D1010325" s="48"/>
    </row>
    <row r="1010326" spans="4:4">
      <c r="D1010326" s="48"/>
    </row>
    <row r="1010327" spans="4:4">
      <c r="D1010327" s="48"/>
    </row>
    <row r="1010328" spans="4:4">
      <c r="D1010328" s="48"/>
    </row>
    <row r="1010329" spans="4:4">
      <c r="D1010329" s="48"/>
    </row>
    <row r="1010330" spans="4:4">
      <c r="D1010330" s="48"/>
    </row>
    <row r="1010331" spans="4:4">
      <c r="D1010331" s="48"/>
    </row>
    <row r="1010332" spans="4:4">
      <c r="D1010332" s="48"/>
    </row>
    <row r="1010333" spans="4:4">
      <c r="D1010333" s="48"/>
    </row>
    <row r="1010334" spans="4:4">
      <c r="D1010334" s="48"/>
    </row>
    <row r="1010335" spans="4:4">
      <c r="D1010335" s="48"/>
    </row>
    <row r="1010336" spans="4:4">
      <c r="D1010336" s="48"/>
    </row>
    <row r="1010337" spans="4:4">
      <c r="D1010337" s="48"/>
    </row>
    <row r="1010338" spans="4:4">
      <c r="D1010338" s="48"/>
    </row>
    <row r="1010339" spans="4:4">
      <c r="D1010339" s="48"/>
    </row>
    <row r="1010340" spans="4:4">
      <c r="D1010340" s="48"/>
    </row>
    <row r="1010341" spans="4:4">
      <c r="D1010341" s="48"/>
    </row>
    <row r="1010342" spans="4:4">
      <c r="D1010342" s="48"/>
    </row>
    <row r="1010343" spans="4:4">
      <c r="D1010343" s="48"/>
    </row>
    <row r="1010344" spans="4:4">
      <c r="D1010344" s="48"/>
    </row>
    <row r="1010345" spans="4:4">
      <c r="D1010345" s="48"/>
    </row>
    <row r="1010346" spans="4:4">
      <c r="D1010346" s="48"/>
    </row>
    <row r="1010347" spans="4:4">
      <c r="D1010347" s="48"/>
    </row>
    <row r="1010348" spans="4:4">
      <c r="D1010348" s="48"/>
    </row>
    <row r="1010349" spans="4:4">
      <c r="D1010349" s="48"/>
    </row>
    <row r="1010350" spans="4:4">
      <c r="D1010350" s="48"/>
    </row>
    <row r="1010351" spans="4:4">
      <c r="D1010351" s="48"/>
    </row>
    <row r="1010352" spans="4:4">
      <c r="D1010352" s="48"/>
    </row>
    <row r="1010353" spans="4:4">
      <c r="D1010353" s="48"/>
    </row>
    <row r="1010354" spans="4:4">
      <c r="D1010354" s="48"/>
    </row>
    <row r="1010355" spans="4:4">
      <c r="D1010355" s="48"/>
    </row>
    <row r="1010356" spans="4:4">
      <c r="D1010356" s="48"/>
    </row>
    <row r="1010357" spans="4:4">
      <c r="D1010357" s="48"/>
    </row>
    <row r="1010358" spans="4:4">
      <c r="D1010358" s="48"/>
    </row>
    <row r="1010359" spans="4:4">
      <c r="D1010359" s="48"/>
    </row>
    <row r="1010360" spans="4:4">
      <c r="D1010360" s="48"/>
    </row>
    <row r="1010361" spans="4:4">
      <c r="D1010361" s="48"/>
    </row>
    <row r="1010362" spans="4:4">
      <c r="D1010362" s="48"/>
    </row>
    <row r="1010363" spans="4:4">
      <c r="D1010363" s="48"/>
    </row>
    <row r="1010364" spans="4:4">
      <c r="D1010364" s="48"/>
    </row>
    <row r="1010365" spans="4:4">
      <c r="D1010365" s="48"/>
    </row>
    <row r="1010366" spans="4:4">
      <c r="D1010366" s="48"/>
    </row>
    <row r="1010367" spans="4:4">
      <c r="D1010367" s="48"/>
    </row>
    <row r="1010368" spans="4:4">
      <c r="D1010368" s="48"/>
    </row>
    <row r="1010369" spans="4:4">
      <c r="D1010369" s="48"/>
    </row>
    <row r="1010370" spans="4:4">
      <c r="D1010370" s="48"/>
    </row>
    <row r="1010371" spans="4:4">
      <c r="D1010371" s="48"/>
    </row>
    <row r="1010372" spans="4:4">
      <c r="D1010372" s="48"/>
    </row>
    <row r="1010373" spans="4:4">
      <c r="D1010373" s="48"/>
    </row>
    <row r="1010374" spans="4:4">
      <c r="D1010374" s="48"/>
    </row>
    <row r="1010375" spans="4:4">
      <c r="D1010375" s="48"/>
    </row>
    <row r="1010376" spans="4:4">
      <c r="D1010376" s="48"/>
    </row>
    <row r="1010377" spans="4:4">
      <c r="D1010377" s="48"/>
    </row>
    <row r="1010378" spans="4:4">
      <c r="D1010378" s="48"/>
    </row>
    <row r="1010379" spans="4:4">
      <c r="D1010379" s="48"/>
    </row>
    <row r="1010380" spans="4:4">
      <c r="D1010380" s="48"/>
    </row>
    <row r="1010381" spans="4:4">
      <c r="D1010381" s="48"/>
    </row>
    <row r="1010382" spans="4:4">
      <c r="D1010382" s="48"/>
    </row>
    <row r="1010383" spans="4:4">
      <c r="D1010383" s="48"/>
    </row>
    <row r="1010384" spans="4:4">
      <c r="D1010384" s="48"/>
    </row>
    <row r="1010385" spans="4:4">
      <c r="D1010385" s="48"/>
    </row>
    <row r="1010386" spans="4:4">
      <c r="D1010386" s="48"/>
    </row>
    <row r="1010387" spans="4:4">
      <c r="D1010387" s="48"/>
    </row>
    <row r="1010388" spans="4:4">
      <c r="D1010388" s="48"/>
    </row>
    <row r="1010389" spans="4:4">
      <c r="D1010389" s="48"/>
    </row>
    <row r="1010390" spans="4:4">
      <c r="D1010390" s="48"/>
    </row>
    <row r="1010391" spans="4:4">
      <c r="D1010391" s="48"/>
    </row>
    <row r="1010392" spans="4:4">
      <c r="D1010392" s="48"/>
    </row>
    <row r="1010393" spans="4:4">
      <c r="D1010393" s="48"/>
    </row>
    <row r="1010394" spans="4:4">
      <c r="D1010394" s="48"/>
    </row>
    <row r="1010395" spans="4:4">
      <c r="D1010395" s="48"/>
    </row>
    <row r="1010396" spans="4:4">
      <c r="D1010396" s="48"/>
    </row>
    <row r="1010397" spans="4:4">
      <c r="D1010397" s="48"/>
    </row>
    <row r="1010398" spans="4:4">
      <c r="D1010398" s="48"/>
    </row>
    <row r="1010399" spans="4:4">
      <c r="D1010399" s="48"/>
    </row>
    <row r="1010400" spans="4:4">
      <c r="D1010400" s="48"/>
    </row>
    <row r="1010401" spans="4:4">
      <c r="D1010401" s="48"/>
    </row>
    <row r="1010402" spans="4:4">
      <c r="D1010402" s="48"/>
    </row>
    <row r="1010403" spans="4:4">
      <c r="D1010403" s="48"/>
    </row>
    <row r="1010404" spans="4:4">
      <c r="D1010404" s="48"/>
    </row>
    <row r="1010405" spans="4:4">
      <c r="D1010405" s="48"/>
    </row>
    <row r="1010406" spans="4:4">
      <c r="D1010406" s="48"/>
    </row>
    <row r="1010407" spans="4:4">
      <c r="D1010407" s="48"/>
    </row>
    <row r="1010408" spans="4:4">
      <c r="D1010408" s="48"/>
    </row>
    <row r="1010409" spans="4:4">
      <c r="D1010409" s="48"/>
    </row>
    <row r="1010410" spans="4:4">
      <c r="D1010410" s="48"/>
    </row>
    <row r="1010411" spans="4:4">
      <c r="D1010411" s="48"/>
    </row>
    <row r="1010412" spans="4:4">
      <c r="D1010412" s="48"/>
    </row>
    <row r="1010413" spans="4:4">
      <c r="D1010413" s="48"/>
    </row>
    <row r="1010414" spans="4:4">
      <c r="D1010414" s="48"/>
    </row>
    <row r="1010415" spans="4:4">
      <c r="D1010415" s="48"/>
    </row>
    <row r="1010416" spans="4:4">
      <c r="D1010416" s="48"/>
    </row>
    <row r="1010417" spans="4:4">
      <c r="D1010417" s="48"/>
    </row>
    <row r="1010418" spans="4:4">
      <c r="D1010418" s="48"/>
    </row>
    <row r="1010419" spans="4:4">
      <c r="D1010419" s="48"/>
    </row>
    <row r="1010420" spans="4:4">
      <c r="D1010420" s="48"/>
    </row>
    <row r="1010421" spans="4:4">
      <c r="D1010421" s="48"/>
    </row>
    <row r="1010422" spans="4:4">
      <c r="D1010422" s="48"/>
    </row>
    <row r="1010423" spans="4:4">
      <c r="D1010423" s="48"/>
    </row>
    <row r="1010424" spans="4:4">
      <c r="D1010424" s="48"/>
    </row>
    <row r="1010425" spans="4:4">
      <c r="D1010425" s="48"/>
    </row>
    <row r="1010426" spans="4:4">
      <c r="D1010426" s="48"/>
    </row>
    <row r="1010427" spans="4:4">
      <c r="D1010427" s="48"/>
    </row>
    <row r="1010428" spans="4:4">
      <c r="D1010428" s="48"/>
    </row>
    <row r="1010429" spans="4:4">
      <c r="D1010429" s="48"/>
    </row>
    <row r="1010430" spans="4:4">
      <c r="D1010430" s="48"/>
    </row>
    <row r="1010431" spans="4:4">
      <c r="D1010431" s="48"/>
    </row>
    <row r="1010432" spans="4:4">
      <c r="D1010432" s="48"/>
    </row>
    <row r="1010433" spans="4:4">
      <c r="D1010433" s="48"/>
    </row>
    <row r="1010434" spans="4:4">
      <c r="D1010434" s="48"/>
    </row>
    <row r="1010435" spans="4:4">
      <c r="D1010435" s="48"/>
    </row>
    <row r="1010436" spans="4:4">
      <c r="D1010436" s="48"/>
    </row>
    <row r="1010437" spans="4:4">
      <c r="D1010437" s="48"/>
    </row>
    <row r="1010438" spans="4:4">
      <c r="D1010438" s="48"/>
    </row>
    <row r="1010439" spans="4:4">
      <c r="D1010439" s="48"/>
    </row>
    <row r="1010440" spans="4:4">
      <c r="D1010440" s="48"/>
    </row>
    <row r="1010441" spans="4:4">
      <c r="D1010441" s="48"/>
    </row>
    <row r="1010442" spans="4:4">
      <c r="D1010442" s="48"/>
    </row>
    <row r="1010443" spans="4:4">
      <c r="D1010443" s="48"/>
    </row>
    <row r="1010444" spans="4:4">
      <c r="D1010444" s="48"/>
    </row>
    <row r="1010445" spans="4:4">
      <c r="D1010445" s="48"/>
    </row>
    <row r="1010446" spans="4:4">
      <c r="D1010446" s="48"/>
    </row>
    <row r="1010447" spans="4:4">
      <c r="D1010447" s="48"/>
    </row>
    <row r="1010448" spans="4:4">
      <c r="D1010448" s="48"/>
    </row>
    <row r="1010449" spans="4:4">
      <c r="D1010449" s="48"/>
    </row>
    <row r="1010450" spans="4:4">
      <c r="D1010450" s="48"/>
    </row>
    <row r="1010451" spans="4:4">
      <c r="D1010451" s="48"/>
    </row>
    <row r="1010452" spans="4:4">
      <c r="D1010452" s="48"/>
    </row>
    <row r="1010453" spans="4:4">
      <c r="D1010453" s="48"/>
    </row>
    <row r="1010454" spans="4:4">
      <c r="D1010454" s="48"/>
    </row>
    <row r="1010455" spans="4:4">
      <c r="D1010455" s="48"/>
    </row>
    <row r="1010456" spans="4:4">
      <c r="D1010456" s="48"/>
    </row>
    <row r="1010457" spans="4:4">
      <c r="D1010457" s="48"/>
    </row>
    <row r="1010458" spans="4:4">
      <c r="D1010458" s="48"/>
    </row>
    <row r="1010459" spans="4:4">
      <c r="D1010459" s="48"/>
    </row>
    <row r="1010460" spans="4:4">
      <c r="D1010460" s="48"/>
    </row>
    <row r="1010461" spans="4:4">
      <c r="D1010461" s="48"/>
    </row>
    <row r="1010462" spans="4:4">
      <c r="D1010462" s="48"/>
    </row>
    <row r="1010463" spans="4:4">
      <c r="D1010463" s="48"/>
    </row>
    <row r="1010464" spans="4:4">
      <c r="D1010464" s="48"/>
    </row>
    <row r="1010465" spans="4:4">
      <c r="D1010465" s="48"/>
    </row>
    <row r="1010466" spans="4:4">
      <c r="D1010466" s="48"/>
    </row>
    <row r="1010467" spans="4:4">
      <c r="D1010467" s="48"/>
    </row>
    <row r="1010468" spans="4:4">
      <c r="D1010468" s="48"/>
    </row>
    <row r="1010469" spans="4:4">
      <c r="D1010469" s="48"/>
    </row>
    <row r="1010470" spans="4:4">
      <c r="D1010470" s="48"/>
    </row>
    <row r="1010471" spans="4:4">
      <c r="D1010471" s="48"/>
    </row>
    <row r="1010472" spans="4:4">
      <c r="D1010472" s="48"/>
    </row>
    <row r="1010473" spans="4:4">
      <c r="D1010473" s="48"/>
    </row>
    <row r="1010474" spans="4:4">
      <c r="D1010474" s="48"/>
    </row>
    <row r="1010475" spans="4:4">
      <c r="D1010475" s="48"/>
    </row>
    <row r="1010476" spans="4:4">
      <c r="D1010476" s="48"/>
    </row>
    <row r="1010477" spans="4:4">
      <c r="D1010477" s="48"/>
    </row>
    <row r="1010478" spans="4:4">
      <c r="D1010478" s="48"/>
    </row>
    <row r="1010479" spans="4:4">
      <c r="D1010479" s="48"/>
    </row>
    <row r="1010480" spans="4:4">
      <c r="D1010480" s="48"/>
    </row>
    <row r="1010481" spans="4:4">
      <c r="D1010481" s="48"/>
    </row>
    <row r="1010482" spans="4:4">
      <c r="D1010482" s="48"/>
    </row>
    <row r="1010483" spans="4:4">
      <c r="D1010483" s="48"/>
    </row>
    <row r="1010484" spans="4:4">
      <c r="D1010484" s="48"/>
    </row>
    <row r="1010485" spans="4:4">
      <c r="D1010485" s="48"/>
    </row>
    <row r="1010486" spans="4:4">
      <c r="D1010486" s="48"/>
    </row>
    <row r="1010487" spans="4:4">
      <c r="D1010487" s="48"/>
    </row>
    <row r="1010488" spans="4:4">
      <c r="D1010488" s="48"/>
    </row>
    <row r="1010489" spans="4:4">
      <c r="D1010489" s="48"/>
    </row>
    <row r="1010490" spans="4:4">
      <c r="D1010490" s="48"/>
    </row>
    <row r="1010491" spans="4:4">
      <c r="D1010491" s="48"/>
    </row>
    <row r="1010492" spans="4:4">
      <c r="D1010492" s="48"/>
    </row>
    <row r="1010493" spans="4:4">
      <c r="D1010493" s="48"/>
    </row>
    <row r="1010494" spans="4:4">
      <c r="D1010494" s="48"/>
    </row>
    <row r="1010495" spans="4:4">
      <c r="D1010495" s="48"/>
    </row>
    <row r="1010496" spans="4:4">
      <c r="D1010496" s="48"/>
    </row>
    <row r="1010497" spans="4:4">
      <c r="D1010497" s="48"/>
    </row>
    <row r="1010498" spans="4:4">
      <c r="D1010498" s="48"/>
    </row>
    <row r="1010499" spans="4:4">
      <c r="D1010499" s="48"/>
    </row>
    <row r="1010500" spans="4:4">
      <c r="D1010500" s="48"/>
    </row>
    <row r="1010501" spans="4:4">
      <c r="D1010501" s="48"/>
    </row>
    <row r="1010502" spans="4:4">
      <c r="D1010502" s="48"/>
    </row>
    <row r="1010503" spans="4:4">
      <c r="D1010503" s="48"/>
    </row>
    <row r="1010504" spans="4:4">
      <c r="D1010504" s="48"/>
    </row>
    <row r="1010505" spans="4:4">
      <c r="D1010505" s="48"/>
    </row>
    <row r="1010506" spans="4:4">
      <c r="D1010506" s="48"/>
    </row>
    <row r="1010507" spans="4:4">
      <c r="D1010507" s="48"/>
    </row>
    <row r="1010508" spans="4:4">
      <c r="D1010508" s="48"/>
    </row>
    <row r="1010509" spans="4:4">
      <c r="D1010509" s="48"/>
    </row>
    <row r="1010510" spans="4:4">
      <c r="D1010510" s="48"/>
    </row>
    <row r="1010511" spans="4:4">
      <c r="D1010511" s="48"/>
    </row>
    <row r="1010512" spans="4:4">
      <c r="D1010512" s="48"/>
    </row>
    <row r="1010513" spans="4:4">
      <c r="D1010513" s="48"/>
    </row>
    <row r="1010514" spans="4:4">
      <c r="D1010514" s="48"/>
    </row>
    <row r="1010515" spans="4:4">
      <c r="D1010515" s="48"/>
    </row>
    <row r="1010516" spans="4:4">
      <c r="D1010516" s="48"/>
    </row>
    <row r="1010517" spans="4:4">
      <c r="D1010517" s="48"/>
    </row>
    <row r="1010518" spans="4:4">
      <c r="D1010518" s="48"/>
    </row>
    <row r="1010519" spans="4:4">
      <c r="D1010519" s="48"/>
    </row>
    <row r="1010520" spans="4:4">
      <c r="D1010520" s="48"/>
    </row>
    <row r="1010521" spans="4:4">
      <c r="D1010521" s="48"/>
    </row>
    <row r="1010522" spans="4:4">
      <c r="D1010522" s="48"/>
    </row>
    <row r="1010523" spans="4:4">
      <c r="D1010523" s="48"/>
    </row>
    <row r="1010524" spans="4:4">
      <c r="D1010524" s="48"/>
    </row>
    <row r="1010525" spans="4:4">
      <c r="D1010525" s="48"/>
    </row>
    <row r="1010526" spans="4:4">
      <c r="D1010526" s="48"/>
    </row>
    <row r="1010527" spans="4:4">
      <c r="D1010527" s="48"/>
    </row>
    <row r="1010528" spans="4:4">
      <c r="D1010528" s="48"/>
    </row>
    <row r="1010529" spans="4:4">
      <c r="D1010529" s="48"/>
    </row>
    <row r="1010530" spans="4:4">
      <c r="D1010530" s="48"/>
    </row>
    <row r="1010531" spans="4:4">
      <c r="D1010531" s="48"/>
    </row>
    <row r="1010532" spans="4:4">
      <c r="D1010532" s="48"/>
    </row>
    <row r="1010533" spans="4:4">
      <c r="D1010533" s="48"/>
    </row>
    <row r="1010534" spans="4:4">
      <c r="D1010534" s="48"/>
    </row>
    <row r="1010535" spans="4:4">
      <c r="D1010535" s="48"/>
    </row>
    <row r="1010536" spans="4:4">
      <c r="D1010536" s="48"/>
    </row>
    <row r="1010537" spans="4:4">
      <c r="D1010537" s="48"/>
    </row>
    <row r="1010538" spans="4:4">
      <c r="D1010538" s="48"/>
    </row>
    <row r="1010539" spans="4:4">
      <c r="D1010539" s="48"/>
    </row>
    <row r="1010540" spans="4:4">
      <c r="D1010540" s="48"/>
    </row>
    <row r="1010541" spans="4:4">
      <c r="D1010541" s="48"/>
    </row>
    <row r="1010542" spans="4:4">
      <c r="D1010542" s="48"/>
    </row>
    <row r="1010543" spans="4:4">
      <c r="D1010543" s="48"/>
    </row>
    <row r="1010544" spans="4:4">
      <c r="D1010544" s="48"/>
    </row>
    <row r="1010545" spans="4:4">
      <c r="D1010545" s="48"/>
    </row>
    <row r="1010546" spans="4:4">
      <c r="D1010546" s="48"/>
    </row>
    <row r="1010547" spans="4:4">
      <c r="D1010547" s="48"/>
    </row>
    <row r="1010548" spans="4:4">
      <c r="D1010548" s="48"/>
    </row>
    <row r="1010549" spans="4:4">
      <c r="D1010549" s="48"/>
    </row>
    <row r="1010550" spans="4:4">
      <c r="D1010550" s="48"/>
    </row>
    <row r="1010551" spans="4:4">
      <c r="D1010551" s="48"/>
    </row>
    <row r="1010552" spans="4:4">
      <c r="D1010552" s="48"/>
    </row>
    <row r="1010553" spans="4:4">
      <c r="D1010553" s="48"/>
    </row>
    <row r="1010554" spans="4:4">
      <c r="D1010554" s="48"/>
    </row>
    <row r="1010555" spans="4:4">
      <c r="D1010555" s="48"/>
    </row>
    <row r="1010556" spans="4:4">
      <c r="D1010556" s="48"/>
    </row>
    <row r="1010557" spans="4:4">
      <c r="D1010557" s="48"/>
    </row>
    <row r="1010558" spans="4:4">
      <c r="D1010558" s="48"/>
    </row>
    <row r="1010559" spans="4:4">
      <c r="D1010559" s="48"/>
    </row>
    <row r="1010560" spans="4:4">
      <c r="D1010560" s="48"/>
    </row>
    <row r="1010561" spans="4:4">
      <c r="D1010561" s="48"/>
    </row>
    <row r="1010562" spans="4:4">
      <c r="D1010562" s="48"/>
    </row>
    <row r="1010563" spans="4:4">
      <c r="D1010563" s="48"/>
    </row>
    <row r="1010564" spans="4:4">
      <c r="D1010564" s="48"/>
    </row>
    <row r="1010565" spans="4:4">
      <c r="D1010565" s="48"/>
    </row>
    <row r="1010566" spans="4:4">
      <c r="D1010566" s="48"/>
    </row>
    <row r="1010567" spans="4:4">
      <c r="D1010567" s="48"/>
    </row>
    <row r="1010568" spans="4:4">
      <c r="D1010568" s="48"/>
    </row>
    <row r="1010569" spans="4:4">
      <c r="D1010569" s="48"/>
    </row>
    <row r="1010570" spans="4:4">
      <c r="D1010570" s="48"/>
    </row>
    <row r="1010571" spans="4:4">
      <c r="D1010571" s="48"/>
    </row>
    <row r="1010572" spans="4:4">
      <c r="D1010572" s="48"/>
    </row>
    <row r="1010573" spans="4:4">
      <c r="D1010573" s="48"/>
    </row>
    <row r="1010574" spans="4:4">
      <c r="D1010574" s="48"/>
    </row>
    <row r="1010575" spans="4:4">
      <c r="D1010575" s="48"/>
    </row>
    <row r="1010576" spans="4:4">
      <c r="D1010576" s="48"/>
    </row>
    <row r="1010577" spans="4:4">
      <c r="D1010577" s="48"/>
    </row>
    <row r="1010578" spans="4:4">
      <c r="D1010578" s="48"/>
    </row>
    <row r="1010579" spans="4:4">
      <c r="D1010579" s="48"/>
    </row>
    <row r="1010580" spans="4:4">
      <c r="D1010580" s="48"/>
    </row>
    <row r="1010581" spans="4:4">
      <c r="D1010581" s="48"/>
    </row>
    <row r="1010582" spans="4:4">
      <c r="D1010582" s="48"/>
    </row>
    <row r="1010583" spans="4:4">
      <c r="D1010583" s="48"/>
    </row>
    <row r="1010584" spans="4:4">
      <c r="D1010584" s="48"/>
    </row>
    <row r="1010585" spans="4:4">
      <c r="D1010585" s="48"/>
    </row>
    <row r="1010586" spans="4:4">
      <c r="D1010586" s="48"/>
    </row>
    <row r="1010587" spans="4:4">
      <c r="D1010587" s="48"/>
    </row>
    <row r="1010588" spans="4:4">
      <c r="D1010588" s="48"/>
    </row>
    <row r="1010589" spans="4:4">
      <c r="D1010589" s="48"/>
    </row>
    <row r="1010590" spans="4:4">
      <c r="D1010590" s="48"/>
    </row>
    <row r="1010591" spans="4:4">
      <c r="D1010591" s="48"/>
    </row>
    <row r="1010592" spans="4:4">
      <c r="D1010592" s="48"/>
    </row>
    <row r="1010593" spans="4:4">
      <c r="D1010593" s="48"/>
    </row>
    <row r="1010594" spans="4:4">
      <c r="D1010594" s="48"/>
    </row>
    <row r="1010595" spans="4:4">
      <c r="D1010595" s="48"/>
    </row>
    <row r="1010596" spans="4:4">
      <c r="D1010596" s="48"/>
    </row>
    <row r="1010597" spans="4:4">
      <c r="D1010597" s="48"/>
    </row>
    <row r="1010598" spans="4:4">
      <c r="D1010598" s="48"/>
    </row>
    <row r="1010599" spans="4:4">
      <c r="D1010599" s="48"/>
    </row>
    <row r="1010600" spans="4:4">
      <c r="D1010600" s="48"/>
    </row>
    <row r="1010601" spans="4:4">
      <c r="D1010601" s="48"/>
    </row>
    <row r="1010602" spans="4:4">
      <c r="D1010602" s="48"/>
    </row>
    <row r="1010603" spans="4:4">
      <c r="D1010603" s="48"/>
    </row>
    <row r="1010604" spans="4:4">
      <c r="D1010604" s="48"/>
    </row>
    <row r="1010605" spans="4:4">
      <c r="D1010605" s="48"/>
    </row>
    <row r="1010606" spans="4:4">
      <c r="D1010606" s="48"/>
    </row>
    <row r="1010607" spans="4:4">
      <c r="D1010607" s="48"/>
    </row>
    <row r="1010608" spans="4:4">
      <c r="D1010608" s="48"/>
    </row>
    <row r="1010609" spans="4:4">
      <c r="D1010609" s="48"/>
    </row>
    <row r="1010610" spans="4:4">
      <c r="D1010610" s="48"/>
    </row>
    <row r="1010611" spans="4:4">
      <c r="D1010611" s="48"/>
    </row>
    <row r="1010612" spans="4:4">
      <c r="D1010612" s="48"/>
    </row>
    <row r="1010613" spans="4:4">
      <c r="D1010613" s="48"/>
    </row>
    <row r="1010614" spans="4:4">
      <c r="D1010614" s="48"/>
    </row>
    <row r="1010615" spans="4:4">
      <c r="D1010615" s="48"/>
    </row>
    <row r="1010616" spans="4:4">
      <c r="D1010616" s="48"/>
    </row>
    <row r="1010617" spans="4:4">
      <c r="D1010617" s="48"/>
    </row>
    <row r="1010618" spans="4:4">
      <c r="D1010618" s="48"/>
    </row>
    <row r="1010619" spans="4:4">
      <c r="D1010619" s="48"/>
    </row>
    <row r="1010620" spans="4:4">
      <c r="D1010620" s="48"/>
    </row>
    <row r="1010621" spans="4:4">
      <c r="D1010621" s="48"/>
    </row>
    <row r="1010622" spans="4:4">
      <c r="D1010622" s="48"/>
    </row>
    <row r="1010623" spans="4:4">
      <c r="D1010623" s="48"/>
    </row>
    <row r="1010624" spans="4:4">
      <c r="D1010624" s="48"/>
    </row>
    <row r="1010625" spans="4:4">
      <c r="D1010625" s="48"/>
    </row>
    <row r="1010626" spans="4:4">
      <c r="D1010626" s="48"/>
    </row>
    <row r="1010627" spans="4:4">
      <c r="D1010627" s="48"/>
    </row>
    <row r="1010628" spans="4:4">
      <c r="D1010628" s="48"/>
    </row>
    <row r="1010629" spans="4:4">
      <c r="D1010629" s="48"/>
    </row>
    <row r="1010630" spans="4:4">
      <c r="D1010630" s="48"/>
    </row>
    <row r="1010631" spans="4:4">
      <c r="D1010631" s="48"/>
    </row>
    <row r="1010632" spans="4:4">
      <c r="D1010632" s="48"/>
    </row>
    <row r="1010633" spans="4:4">
      <c r="D1010633" s="48"/>
    </row>
    <row r="1010634" spans="4:4">
      <c r="D1010634" s="48"/>
    </row>
    <row r="1010635" spans="4:4">
      <c r="D1010635" s="48"/>
    </row>
    <row r="1010636" spans="4:4">
      <c r="D1010636" s="48"/>
    </row>
    <row r="1010637" spans="4:4">
      <c r="D1010637" s="48"/>
    </row>
    <row r="1010638" spans="4:4">
      <c r="D1010638" s="48"/>
    </row>
    <row r="1010639" spans="4:4">
      <c r="D1010639" s="48"/>
    </row>
    <row r="1010640" spans="4:4">
      <c r="D1010640" s="48"/>
    </row>
    <row r="1010641" spans="4:4">
      <c r="D1010641" s="48"/>
    </row>
    <row r="1010642" spans="4:4">
      <c r="D1010642" s="48"/>
    </row>
    <row r="1010643" spans="4:4">
      <c r="D1010643" s="48"/>
    </row>
    <row r="1010644" spans="4:4">
      <c r="D1010644" s="48"/>
    </row>
    <row r="1010645" spans="4:4">
      <c r="D1010645" s="48"/>
    </row>
    <row r="1010646" spans="4:4">
      <c r="D1010646" s="48"/>
    </row>
    <row r="1010647" spans="4:4">
      <c r="D1010647" s="48"/>
    </row>
    <row r="1010648" spans="4:4">
      <c r="D1010648" s="48"/>
    </row>
    <row r="1010649" spans="4:4">
      <c r="D1010649" s="48"/>
    </row>
    <row r="1010650" spans="4:4">
      <c r="D1010650" s="48"/>
    </row>
    <row r="1010651" spans="4:4">
      <c r="D1010651" s="48"/>
    </row>
    <row r="1010652" spans="4:4">
      <c r="D1010652" s="48"/>
    </row>
    <row r="1010653" spans="4:4">
      <c r="D1010653" s="48"/>
    </row>
    <row r="1010654" spans="4:4">
      <c r="D1010654" s="48"/>
    </row>
    <row r="1010655" spans="4:4">
      <c r="D1010655" s="48"/>
    </row>
    <row r="1010656" spans="4:4">
      <c r="D1010656" s="48"/>
    </row>
    <row r="1010657" spans="4:4">
      <c r="D1010657" s="48"/>
    </row>
    <row r="1010658" spans="4:4">
      <c r="D1010658" s="48"/>
    </row>
    <row r="1010659" spans="4:4">
      <c r="D1010659" s="48"/>
    </row>
    <row r="1010660" spans="4:4">
      <c r="D1010660" s="48"/>
    </row>
    <row r="1010661" spans="4:4">
      <c r="D1010661" s="48"/>
    </row>
    <row r="1010662" spans="4:4">
      <c r="D1010662" s="48"/>
    </row>
    <row r="1010663" spans="4:4">
      <c r="D1010663" s="48"/>
    </row>
    <row r="1010664" spans="4:4">
      <c r="D1010664" s="48"/>
    </row>
    <row r="1010665" spans="4:4">
      <c r="D1010665" s="48"/>
    </row>
    <row r="1010666" spans="4:4">
      <c r="D1010666" s="48"/>
    </row>
    <row r="1010667" spans="4:4">
      <c r="D1010667" s="48"/>
    </row>
    <row r="1010668" spans="4:4">
      <c r="D1010668" s="48"/>
    </row>
    <row r="1010669" spans="4:4">
      <c r="D1010669" s="48"/>
    </row>
    <row r="1010670" spans="4:4">
      <c r="D1010670" s="48"/>
    </row>
    <row r="1010671" spans="4:4">
      <c r="D1010671" s="48"/>
    </row>
    <row r="1010672" spans="4:4">
      <c r="D1010672" s="48"/>
    </row>
    <row r="1010673" spans="4:4">
      <c r="D1010673" s="48"/>
    </row>
    <row r="1010674" spans="4:4">
      <c r="D1010674" s="48"/>
    </row>
    <row r="1010675" spans="4:4">
      <c r="D1010675" s="48"/>
    </row>
    <row r="1010676" spans="4:4">
      <c r="D1010676" s="48"/>
    </row>
    <row r="1010677" spans="4:4">
      <c r="D1010677" s="48"/>
    </row>
    <row r="1010678" spans="4:4">
      <c r="D1010678" s="48"/>
    </row>
    <row r="1010679" spans="4:4">
      <c r="D1010679" s="48"/>
    </row>
    <row r="1010680" spans="4:4">
      <c r="D1010680" s="48"/>
    </row>
    <row r="1010681" spans="4:4">
      <c r="D1010681" s="48"/>
    </row>
    <row r="1010682" spans="4:4">
      <c r="D1010682" s="48"/>
    </row>
    <row r="1010683" spans="4:4">
      <c r="D1010683" s="48"/>
    </row>
    <row r="1010684" spans="4:4">
      <c r="D1010684" s="48"/>
    </row>
    <row r="1010685" spans="4:4">
      <c r="D1010685" s="48"/>
    </row>
    <row r="1010686" spans="4:4">
      <c r="D1010686" s="48"/>
    </row>
    <row r="1010687" spans="4:4">
      <c r="D1010687" s="48"/>
    </row>
    <row r="1010688" spans="4:4">
      <c r="D1010688" s="48"/>
    </row>
    <row r="1010689" spans="4:4">
      <c r="D1010689" s="48"/>
    </row>
    <row r="1010690" spans="4:4">
      <c r="D1010690" s="48"/>
    </row>
    <row r="1010691" spans="4:4">
      <c r="D1010691" s="48"/>
    </row>
    <row r="1010692" spans="4:4">
      <c r="D1010692" s="48"/>
    </row>
    <row r="1010693" spans="4:4">
      <c r="D1010693" s="48"/>
    </row>
    <row r="1010694" spans="4:4">
      <c r="D1010694" s="48"/>
    </row>
    <row r="1010695" spans="4:4">
      <c r="D1010695" s="48"/>
    </row>
    <row r="1010696" spans="4:4">
      <c r="D1010696" s="48"/>
    </row>
    <row r="1010697" spans="4:4">
      <c r="D1010697" s="48"/>
    </row>
    <row r="1010698" spans="4:4">
      <c r="D1010698" s="48"/>
    </row>
    <row r="1010699" spans="4:4">
      <c r="D1010699" s="48"/>
    </row>
    <row r="1010700" spans="4:4">
      <c r="D1010700" s="48"/>
    </row>
    <row r="1010701" spans="4:4">
      <c r="D1010701" s="48"/>
    </row>
    <row r="1010702" spans="4:4">
      <c r="D1010702" s="48"/>
    </row>
    <row r="1010703" spans="4:4">
      <c r="D1010703" s="48"/>
    </row>
    <row r="1010704" spans="4:4">
      <c r="D1010704" s="48"/>
    </row>
    <row r="1010705" spans="4:4">
      <c r="D1010705" s="48"/>
    </row>
    <row r="1010706" spans="4:4">
      <c r="D1010706" s="48"/>
    </row>
    <row r="1010707" spans="4:4">
      <c r="D1010707" s="48"/>
    </row>
    <row r="1010708" spans="4:4">
      <c r="D1010708" s="48"/>
    </row>
    <row r="1010709" spans="4:4">
      <c r="D1010709" s="48"/>
    </row>
    <row r="1010710" spans="4:4">
      <c r="D1010710" s="48"/>
    </row>
    <row r="1010711" spans="4:4">
      <c r="D1010711" s="48"/>
    </row>
    <row r="1010712" spans="4:4">
      <c r="D1010712" s="48"/>
    </row>
    <row r="1010713" spans="4:4">
      <c r="D1010713" s="48"/>
    </row>
    <row r="1010714" spans="4:4">
      <c r="D1010714" s="48"/>
    </row>
    <row r="1010715" spans="4:4">
      <c r="D1010715" s="48"/>
    </row>
    <row r="1010716" spans="4:4">
      <c r="D1010716" s="48"/>
    </row>
    <row r="1010717" spans="4:4">
      <c r="D1010717" s="48"/>
    </row>
    <row r="1010718" spans="4:4">
      <c r="D1010718" s="48"/>
    </row>
    <row r="1010719" spans="4:4">
      <c r="D1010719" s="48"/>
    </row>
    <row r="1010720" spans="4:4">
      <c r="D1010720" s="48"/>
    </row>
    <row r="1010721" spans="4:4">
      <c r="D1010721" s="48"/>
    </row>
    <row r="1010722" spans="4:4">
      <c r="D1010722" s="48"/>
    </row>
    <row r="1010723" spans="4:4">
      <c r="D1010723" s="48"/>
    </row>
    <row r="1010724" spans="4:4">
      <c r="D1010724" s="48"/>
    </row>
    <row r="1010725" spans="4:4">
      <c r="D1010725" s="48"/>
    </row>
    <row r="1010726" spans="4:4">
      <c r="D1010726" s="48"/>
    </row>
    <row r="1010727" spans="4:4">
      <c r="D1010727" s="48"/>
    </row>
    <row r="1010728" spans="4:4">
      <c r="D1010728" s="48"/>
    </row>
    <row r="1010729" spans="4:4">
      <c r="D1010729" s="48"/>
    </row>
    <row r="1010730" spans="4:4">
      <c r="D1010730" s="48"/>
    </row>
    <row r="1010731" spans="4:4">
      <c r="D1010731" s="48"/>
    </row>
    <row r="1010732" spans="4:4">
      <c r="D1010732" s="48"/>
    </row>
    <row r="1010733" spans="4:4">
      <c r="D1010733" s="48"/>
    </row>
    <row r="1010734" spans="4:4">
      <c r="D1010734" s="48"/>
    </row>
    <row r="1010735" spans="4:4">
      <c r="D1010735" s="48"/>
    </row>
    <row r="1010736" spans="4:4">
      <c r="D1010736" s="48"/>
    </row>
    <row r="1010737" spans="4:4">
      <c r="D1010737" s="48"/>
    </row>
    <row r="1010738" spans="4:4">
      <c r="D1010738" s="48"/>
    </row>
    <row r="1010739" spans="4:4">
      <c r="D1010739" s="48"/>
    </row>
    <row r="1010740" spans="4:4">
      <c r="D1010740" s="48"/>
    </row>
    <row r="1010741" spans="4:4">
      <c r="D1010741" s="48"/>
    </row>
    <row r="1010742" spans="4:4">
      <c r="D1010742" s="48"/>
    </row>
    <row r="1010743" spans="4:4">
      <c r="D1010743" s="48"/>
    </row>
    <row r="1010744" spans="4:4">
      <c r="D1010744" s="48"/>
    </row>
    <row r="1010745" spans="4:4">
      <c r="D1010745" s="48"/>
    </row>
    <row r="1010746" spans="4:4">
      <c r="D1010746" s="48"/>
    </row>
    <row r="1010747" spans="4:4">
      <c r="D1010747" s="48"/>
    </row>
    <row r="1010748" spans="4:4">
      <c r="D1010748" s="48"/>
    </row>
    <row r="1010749" spans="4:4">
      <c r="D1010749" s="48"/>
    </row>
    <row r="1010750" spans="4:4">
      <c r="D1010750" s="48"/>
    </row>
    <row r="1010751" spans="4:4">
      <c r="D1010751" s="48"/>
    </row>
    <row r="1010752" spans="4:4">
      <c r="D1010752" s="48"/>
    </row>
    <row r="1010753" spans="4:4">
      <c r="D1010753" s="48"/>
    </row>
    <row r="1010754" spans="4:4">
      <c r="D1010754" s="48"/>
    </row>
    <row r="1010755" spans="4:4">
      <c r="D1010755" s="48"/>
    </row>
    <row r="1010756" spans="4:4">
      <c r="D1010756" s="48"/>
    </row>
    <row r="1010757" spans="4:4">
      <c r="D1010757" s="48"/>
    </row>
    <row r="1010758" spans="4:4">
      <c r="D1010758" s="48"/>
    </row>
    <row r="1010759" spans="4:4">
      <c r="D1010759" s="48"/>
    </row>
    <row r="1010760" spans="4:4">
      <c r="D1010760" s="48"/>
    </row>
    <row r="1010761" spans="4:4">
      <c r="D1010761" s="48"/>
    </row>
    <row r="1010762" spans="4:4">
      <c r="D1010762" s="48"/>
    </row>
    <row r="1010763" spans="4:4">
      <c r="D1010763" s="48"/>
    </row>
    <row r="1010764" spans="4:4">
      <c r="D1010764" s="48"/>
    </row>
    <row r="1010765" spans="4:4">
      <c r="D1010765" s="48"/>
    </row>
    <row r="1010766" spans="4:4">
      <c r="D1010766" s="48"/>
    </row>
    <row r="1010767" spans="4:4">
      <c r="D1010767" s="48"/>
    </row>
    <row r="1010768" spans="4:4">
      <c r="D1010768" s="48"/>
    </row>
    <row r="1010769" spans="4:4">
      <c r="D1010769" s="48"/>
    </row>
    <row r="1010770" spans="4:4">
      <c r="D1010770" s="48"/>
    </row>
    <row r="1010771" spans="4:4">
      <c r="D1010771" s="48"/>
    </row>
    <row r="1010772" spans="4:4">
      <c r="D1010772" s="48"/>
    </row>
    <row r="1010773" spans="4:4">
      <c r="D1010773" s="48"/>
    </row>
    <row r="1010774" spans="4:4">
      <c r="D1010774" s="48"/>
    </row>
    <row r="1010775" spans="4:4">
      <c r="D1010775" s="48"/>
    </row>
    <row r="1010776" spans="4:4">
      <c r="D1010776" s="48"/>
    </row>
    <row r="1010777" spans="4:4">
      <c r="D1010777" s="48"/>
    </row>
    <row r="1010778" spans="4:4">
      <c r="D1010778" s="48"/>
    </row>
    <row r="1010779" spans="4:4">
      <c r="D1010779" s="48"/>
    </row>
    <row r="1010780" spans="4:4">
      <c r="D1010780" s="48"/>
    </row>
    <row r="1010781" spans="4:4">
      <c r="D1010781" s="48"/>
    </row>
    <row r="1010782" spans="4:4">
      <c r="D1010782" s="48"/>
    </row>
    <row r="1010783" spans="4:4">
      <c r="D1010783" s="48"/>
    </row>
    <row r="1010784" spans="4:4">
      <c r="D1010784" s="48"/>
    </row>
    <row r="1010785" spans="4:4">
      <c r="D1010785" s="48"/>
    </row>
    <row r="1010786" spans="4:4">
      <c r="D1010786" s="48"/>
    </row>
    <row r="1010787" spans="4:4">
      <c r="D1010787" s="48"/>
    </row>
    <row r="1010788" spans="4:4">
      <c r="D1010788" s="48"/>
    </row>
    <row r="1010789" spans="4:4">
      <c r="D1010789" s="48"/>
    </row>
    <row r="1010790" spans="4:4">
      <c r="D1010790" s="48"/>
    </row>
    <row r="1010791" spans="4:4">
      <c r="D1010791" s="48"/>
    </row>
    <row r="1010792" spans="4:4">
      <c r="D1010792" s="48"/>
    </row>
    <row r="1010793" spans="4:4">
      <c r="D1010793" s="48"/>
    </row>
    <row r="1010794" spans="4:4">
      <c r="D1010794" s="48"/>
    </row>
    <row r="1010795" spans="4:4">
      <c r="D1010795" s="48"/>
    </row>
    <row r="1010796" spans="4:4">
      <c r="D1010796" s="48"/>
    </row>
    <row r="1010797" spans="4:4">
      <c r="D1010797" s="48"/>
    </row>
    <row r="1010798" spans="4:4">
      <c r="D1010798" s="48"/>
    </row>
    <row r="1010799" spans="4:4">
      <c r="D1010799" s="48"/>
    </row>
    <row r="1010800" spans="4:4">
      <c r="D1010800" s="48"/>
    </row>
    <row r="1010801" spans="4:4">
      <c r="D1010801" s="48"/>
    </row>
    <row r="1010802" spans="4:4">
      <c r="D1010802" s="48"/>
    </row>
    <row r="1010803" spans="4:4">
      <c r="D1010803" s="48"/>
    </row>
    <row r="1010804" spans="4:4">
      <c r="D1010804" s="48"/>
    </row>
    <row r="1010805" spans="4:4">
      <c r="D1010805" s="48"/>
    </row>
    <row r="1010806" spans="4:4">
      <c r="D1010806" s="48"/>
    </row>
    <row r="1010807" spans="4:4">
      <c r="D1010807" s="48"/>
    </row>
    <row r="1010808" spans="4:4">
      <c r="D1010808" s="48"/>
    </row>
    <row r="1010809" spans="4:4">
      <c r="D1010809" s="48"/>
    </row>
    <row r="1010810" spans="4:4">
      <c r="D1010810" s="48"/>
    </row>
    <row r="1010811" spans="4:4">
      <c r="D1010811" s="48"/>
    </row>
    <row r="1010812" spans="4:4">
      <c r="D1010812" s="48"/>
    </row>
    <row r="1010813" spans="4:4">
      <c r="D1010813" s="48"/>
    </row>
    <row r="1010814" spans="4:4">
      <c r="D1010814" s="48"/>
    </row>
    <row r="1010815" spans="4:4">
      <c r="D1010815" s="48"/>
    </row>
    <row r="1010816" spans="4:4">
      <c r="D1010816" s="48"/>
    </row>
    <row r="1010817" spans="4:4">
      <c r="D1010817" s="48"/>
    </row>
    <row r="1010818" spans="4:4">
      <c r="D1010818" s="48"/>
    </row>
    <row r="1010819" spans="4:4">
      <c r="D1010819" s="48"/>
    </row>
    <row r="1010820" spans="4:4">
      <c r="D1010820" s="48"/>
    </row>
    <row r="1010821" spans="4:4">
      <c r="D1010821" s="48"/>
    </row>
    <row r="1010822" spans="4:4">
      <c r="D1010822" s="48"/>
    </row>
    <row r="1010823" spans="4:4">
      <c r="D1010823" s="48"/>
    </row>
    <row r="1010824" spans="4:4">
      <c r="D1010824" s="48"/>
    </row>
    <row r="1010825" spans="4:4">
      <c r="D1010825" s="48"/>
    </row>
    <row r="1010826" spans="4:4">
      <c r="D1010826" s="48"/>
    </row>
    <row r="1010827" spans="4:4">
      <c r="D1010827" s="48"/>
    </row>
    <row r="1010828" spans="4:4">
      <c r="D1010828" s="48"/>
    </row>
    <row r="1010829" spans="4:4">
      <c r="D1010829" s="48"/>
    </row>
    <row r="1010830" spans="4:4">
      <c r="D1010830" s="48"/>
    </row>
    <row r="1010831" spans="4:4">
      <c r="D1010831" s="48"/>
    </row>
    <row r="1010832" spans="4:4">
      <c r="D1010832" s="48"/>
    </row>
    <row r="1010833" spans="4:4">
      <c r="D1010833" s="48"/>
    </row>
    <row r="1010834" spans="4:4">
      <c r="D1010834" s="48"/>
    </row>
    <row r="1010835" spans="4:4">
      <c r="D1010835" s="48"/>
    </row>
    <row r="1010836" spans="4:4">
      <c r="D1010836" s="48"/>
    </row>
    <row r="1010837" spans="4:4">
      <c r="D1010837" s="48"/>
    </row>
    <row r="1010838" spans="4:4">
      <c r="D1010838" s="48"/>
    </row>
    <row r="1010839" spans="4:4">
      <c r="D1010839" s="48"/>
    </row>
    <row r="1010840" spans="4:4">
      <c r="D1010840" s="48"/>
    </row>
    <row r="1010841" spans="4:4">
      <c r="D1010841" s="48"/>
    </row>
    <row r="1010842" spans="4:4">
      <c r="D1010842" s="48"/>
    </row>
    <row r="1010843" spans="4:4">
      <c r="D1010843" s="48"/>
    </row>
    <row r="1010844" spans="4:4">
      <c r="D1010844" s="48"/>
    </row>
    <row r="1010845" spans="4:4">
      <c r="D1010845" s="48"/>
    </row>
    <row r="1010846" spans="4:4">
      <c r="D1010846" s="48"/>
    </row>
    <row r="1010847" spans="4:4">
      <c r="D1010847" s="48"/>
    </row>
    <row r="1010848" spans="4:4">
      <c r="D1010848" s="48"/>
    </row>
    <row r="1010849" spans="4:4">
      <c r="D1010849" s="48"/>
    </row>
    <row r="1010850" spans="4:4">
      <c r="D1010850" s="48"/>
    </row>
    <row r="1010851" spans="4:4">
      <c r="D1010851" s="48"/>
    </row>
    <row r="1010852" spans="4:4">
      <c r="D1010852" s="48"/>
    </row>
    <row r="1010853" spans="4:4">
      <c r="D1010853" s="48"/>
    </row>
    <row r="1010854" spans="4:4">
      <c r="D1010854" s="48"/>
    </row>
    <row r="1010855" spans="4:4">
      <c r="D1010855" s="48"/>
    </row>
    <row r="1010856" spans="4:4">
      <c r="D1010856" s="48"/>
    </row>
    <row r="1010857" spans="4:4">
      <c r="D1010857" s="48"/>
    </row>
    <row r="1010858" spans="4:4">
      <c r="D1010858" s="48"/>
    </row>
    <row r="1010859" spans="4:4">
      <c r="D1010859" s="48"/>
    </row>
    <row r="1010860" spans="4:4">
      <c r="D1010860" s="48"/>
    </row>
    <row r="1010861" spans="4:4">
      <c r="D1010861" s="48"/>
    </row>
    <row r="1010862" spans="4:4">
      <c r="D1010862" s="48"/>
    </row>
    <row r="1010863" spans="4:4">
      <c r="D1010863" s="48"/>
    </row>
    <row r="1010864" spans="4:4">
      <c r="D1010864" s="48"/>
    </row>
    <row r="1010865" spans="4:4">
      <c r="D1010865" s="48"/>
    </row>
    <row r="1010866" spans="4:4">
      <c r="D1010866" s="48"/>
    </row>
    <row r="1010867" spans="4:4">
      <c r="D1010867" s="48"/>
    </row>
    <row r="1010868" spans="4:4">
      <c r="D1010868" s="48"/>
    </row>
    <row r="1010869" spans="4:4">
      <c r="D1010869" s="48"/>
    </row>
    <row r="1010870" spans="4:4">
      <c r="D1010870" s="48"/>
    </row>
    <row r="1010871" spans="4:4">
      <c r="D1010871" s="48"/>
    </row>
    <row r="1010872" spans="4:4">
      <c r="D1010872" s="48"/>
    </row>
    <row r="1010873" spans="4:4">
      <c r="D1010873" s="48"/>
    </row>
    <row r="1010874" spans="4:4">
      <c r="D1010874" s="48"/>
    </row>
    <row r="1010875" spans="4:4">
      <c r="D1010875" s="48"/>
    </row>
    <row r="1010876" spans="4:4">
      <c r="D1010876" s="48"/>
    </row>
    <row r="1010877" spans="4:4">
      <c r="D1010877" s="48"/>
    </row>
    <row r="1010878" spans="4:4">
      <c r="D1010878" s="48"/>
    </row>
    <row r="1010879" spans="4:4">
      <c r="D1010879" s="48"/>
    </row>
    <row r="1010880" spans="4:4">
      <c r="D1010880" s="48"/>
    </row>
    <row r="1010881" spans="4:4">
      <c r="D1010881" s="48"/>
    </row>
    <row r="1010882" spans="4:4">
      <c r="D1010882" s="48"/>
    </row>
    <row r="1010883" spans="4:4">
      <c r="D1010883" s="48"/>
    </row>
    <row r="1010884" spans="4:4">
      <c r="D1010884" s="48"/>
    </row>
    <row r="1010885" spans="4:4">
      <c r="D1010885" s="48"/>
    </row>
    <row r="1010886" spans="4:4">
      <c r="D1010886" s="48"/>
    </row>
    <row r="1010887" spans="4:4">
      <c r="D1010887" s="48"/>
    </row>
    <row r="1010888" spans="4:4">
      <c r="D1010888" s="48"/>
    </row>
    <row r="1010889" spans="4:4">
      <c r="D1010889" s="48"/>
    </row>
    <row r="1010890" spans="4:4">
      <c r="D1010890" s="48"/>
    </row>
    <row r="1010891" spans="4:4">
      <c r="D1010891" s="48"/>
    </row>
    <row r="1010892" spans="4:4">
      <c r="D1010892" s="48"/>
    </row>
    <row r="1010893" spans="4:4">
      <c r="D1010893" s="48"/>
    </row>
    <row r="1010894" spans="4:4">
      <c r="D1010894" s="48"/>
    </row>
    <row r="1010895" spans="4:4">
      <c r="D1010895" s="48"/>
    </row>
    <row r="1010896" spans="4:4">
      <c r="D1010896" s="48"/>
    </row>
    <row r="1010897" spans="4:4">
      <c r="D1010897" s="48"/>
    </row>
    <row r="1010898" spans="4:4">
      <c r="D1010898" s="48"/>
    </row>
    <row r="1010899" spans="4:4">
      <c r="D1010899" s="48"/>
    </row>
    <row r="1010900" spans="4:4">
      <c r="D1010900" s="48"/>
    </row>
    <row r="1010901" spans="4:4">
      <c r="D1010901" s="48"/>
    </row>
    <row r="1010902" spans="4:4">
      <c r="D1010902" s="48"/>
    </row>
    <row r="1010903" spans="4:4">
      <c r="D1010903" s="48"/>
    </row>
    <row r="1010904" spans="4:4">
      <c r="D1010904" s="48"/>
    </row>
    <row r="1010905" spans="4:4">
      <c r="D1010905" s="48"/>
    </row>
    <row r="1010906" spans="4:4">
      <c r="D1010906" s="48"/>
    </row>
    <row r="1010907" spans="4:4">
      <c r="D1010907" s="48"/>
    </row>
    <row r="1010908" spans="4:4">
      <c r="D1010908" s="48"/>
    </row>
    <row r="1010909" spans="4:4">
      <c r="D1010909" s="48"/>
    </row>
    <row r="1010910" spans="4:4">
      <c r="D1010910" s="48"/>
    </row>
    <row r="1010911" spans="4:4">
      <c r="D1010911" s="48"/>
    </row>
    <row r="1010912" spans="4:4">
      <c r="D1010912" s="48"/>
    </row>
    <row r="1010913" spans="4:4">
      <c r="D1010913" s="48"/>
    </row>
    <row r="1010914" spans="4:4">
      <c r="D1010914" s="48"/>
    </row>
    <row r="1010915" spans="4:4">
      <c r="D1010915" s="48"/>
    </row>
    <row r="1010916" spans="4:4">
      <c r="D1010916" s="48"/>
    </row>
    <row r="1010917" spans="4:4">
      <c r="D1010917" s="48"/>
    </row>
    <row r="1010918" spans="4:4">
      <c r="D1010918" s="48"/>
    </row>
    <row r="1010919" spans="4:4">
      <c r="D1010919" s="48"/>
    </row>
    <row r="1010920" spans="4:4">
      <c r="D1010920" s="48"/>
    </row>
    <row r="1010921" spans="4:4">
      <c r="D1010921" s="48"/>
    </row>
    <row r="1010922" spans="4:4">
      <c r="D1010922" s="48"/>
    </row>
    <row r="1010923" spans="4:4">
      <c r="D1010923" s="48"/>
    </row>
    <row r="1010924" spans="4:4">
      <c r="D1010924" s="48"/>
    </row>
    <row r="1010925" spans="4:4">
      <c r="D1010925" s="48"/>
    </row>
    <row r="1010926" spans="4:4">
      <c r="D1010926" s="48"/>
    </row>
    <row r="1010927" spans="4:4">
      <c r="D1010927" s="48"/>
    </row>
    <row r="1010928" spans="4:4">
      <c r="D1010928" s="48"/>
    </row>
    <row r="1010929" spans="4:4">
      <c r="D1010929" s="48"/>
    </row>
    <row r="1010930" spans="4:4">
      <c r="D1010930" s="48"/>
    </row>
    <row r="1010931" spans="4:4">
      <c r="D1010931" s="48"/>
    </row>
    <row r="1010932" spans="4:4">
      <c r="D1010932" s="48"/>
    </row>
    <row r="1010933" spans="4:4">
      <c r="D1010933" s="48"/>
    </row>
    <row r="1010934" spans="4:4">
      <c r="D1010934" s="48"/>
    </row>
    <row r="1010935" spans="4:4">
      <c r="D1010935" s="48"/>
    </row>
    <row r="1010936" spans="4:4">
      <c r="D1010936" s="48"/>
    </row>
    <row r="1010937" spans="4:4">
      <c r="D1010937" s="48"/>
    </row>
    <row r="1010938" spans="4:4">
      <c r="D1010938" s="48"/>
    </row>
    <row r="1010939" spans="4:4">
      <c r="D1010939" s="48"/>
    </row>
    <row r="1010940" spans="4:4">
      <c r="D1010940" s="48"/>
    </row>
    <row r="1010941" spans="4:4">
      <c r="D1010941" s="48"/>
    </row>
    <row r="1010942" spans="4:4">
      <c r="D1010942" s="48"/>
    </row>
    <row r="1010943" spans="4:4">
      <c r="D1010943" s="48"/>
    </row>
    <row r="1010944" spans="4:4">
      <c r="D1010944" s="48"/>
    </row>
    <row r="1010945" spans="4:4">
      <c r="D1010945" s="48"/>
    </row>
    <row r="1010946" spans="4:4">
      <c r="D1010946" s="48"/>
    </row>
    <row r="1010947" spans="4:4">
      <c r="D1010947" s="48"/>
    </row>
    <row r="1010948" spans="4:4">
      <c r="D1010948" s="48"/>
    </row>
    <row r="1010949" spans="4:4">
      <c r="D1010949" s="48"/>
    </row>
    <row r="1010950" spans="4:4">
      <c r="D1010950" s="48"/>
    </row>
    <row r="1010951" spans="4:4">
      <c r="D1010951" s="48"/>
    </row>
    <row r="1010952" spans="4:4">
      <c r="D1010952" s="48"/>
    </row>
    <row r="1010953" spans="4:4">
      <c r="D1010953" s="48"/>
    </row>
    <row r="1010954" spans="4:4">
      <c r="D1010954" s="48"/>
    </row>
    <row r="1010955" spans="4:4">
      <c r="D1010955" s="48"/>
    </row>
    <row r="1010956" spans="4:4">
      <c r="D1010956" s="48"/>
    </row>
    <row r="1010957" spans="4:4">
      <c r="D1010957" s="48"/>
    </row>
    <row r="1010958" spans="4:4">
      <c r="D1010958" s="48"/>
    </row>
    <row r="1010959" spans="4:4">
      <c r="D1010959" s="48"/>
    </row>
    <row r="1010960" spans="4:4">
      <c r="D1010960" s="48"/>
    </row>
    <row r="1010961" spans="4:4">
      <c r="D1010961" s="48"/>
    </row>
    <row r="1010962" spans="4:4">
      <c r="D1010962" s="48"/>
    </row>
    <row r="1010963" spans="4:4">
      <c r="D1010963" s="48"/>
    </row>
    <row r="1010964" spans="4:4">
      <c r="D1010964" s="48"/>
    </row>
    <row r="1010965" spans="4:4">
      <c r="D1010965" s="48"/>
    </row>
    <row r="1010966" spans="4:4">
      <c r="D1010966" s="48"/>
    </row>
    <row r="1010967" spans="4:4">
      <c r="D1010967" s="48"/>
    </row>
    <row r="1010968" spans="4:4">
      <c r="D1010968" s="48"/>
    </row>
    <row r="1010969" spans="4:4">
      <c r="D1010969" s="48"/>
    </row>
    <row r="1010970" spans="4:4">
      <c r="D1010970" s="48"/>
    </row>
    <row r="1010971" spans="4:4">
      <c r="D1010971" s="48"/>
    </row>
    <row r="1010972" spans="4:4">
      <c r="D1010972" s="48"/>
    </row>
    <row r="1010973" spans="4:4">
      <c r="D1010973" s="48"/>
    </row>
    <row r="1010974" spans="4:4">
      <c r="D1010974" s="48"/>
    </row>
    <row r="1010975" spans="4:4">
      <c r="D1010975" s="48"/>
    </row>
    <row r="1010976" spans="4:4">
      <c r="D1010976" s="48"/>
    </row>
    <row r="1010977" spans="4:4">
      <c r="D1010977" s="48"/>
    </row>
    <row r="1010978" spans="4:4">
      <c r="D1010978" s="48"/>
    </row>
    <row r="1010979" spans="4:4">
      <c r="D1010979" s="48"/>
    </row>
    <row r="1010980" spans="4:4">
      <c r="D1010980" s="48"/>
    </row>
    <row r="1010981" spans="4:4">
      <c r="D1010981" s="48"/>
    </row>
    <row r="1010982" spans="4:4">
      <c r="D1010982" s="48"/>
    </row>
    <row r="1010983" spans="4:4">
      <c r="D1010983" s="48"/>
    </row>
    <row r="1010984" spans="4:4">
      <c r="D1010984" s="48"/>
    </row>
    <row r="1010985" spans="4:4">
      <c r="D1010985" s="48"/>
    </row>
    <row r="1010986" spans="4:4">
      <c r="D1010986" s="48"/>
    </row>
    <row r="1010987" spans="4:4">
      <c r="D1010987" s="48"/>
    </row>
    <row r="1010988" spans="4:4">
      <c r="D1010988" s="48"/>
    </row>
    <row r="1010989" spans="4:4">
      <c r="D1010989" s="48"/>
    </row>
    <row r="1010990" spans="4:4">
      <c r="D1010990" s="48"/>
    </row>
    <row r="1010991" spans="4:4">
      <c r="D1010991" s="48"/>
    </row>
    <row r="1010992" spans="4:4">
      <c r="D1010992" s="48"/>
    </row>
    <row r="1010993" spans="4:4">
      <c r="D1010993" s="48"/>
    </row>
    <row r="1010994" spans="4:4">
      <c r="D1010994" s="48"/>
    </row>
    <row r="1010995" spans="4:4">
      <c r="D1010995" s="48"/>
    </row>
    <row r="1010996" spans="4:4">
      <c r="D1010996" s="48"/>
    </row>
    <row r="1010997" spans="4:4">
      <c r="D1010997" s="48"/>
    </row>
    <row r="1010998" spans="4:4">
      <c r="D1010998" s="48"/>
    </row>
    <row r="1010999" spans="4:4">
      <c r="D1010999" s="48"/>
    </row>
    <row r="1011000" spans="4:4">
      <c r="D1011000" s="48"/>
    </row>
    <row r="1011001" spans="4:4">
      <c r="D1011001" s="48"/>
    </row>
    <row r="1011002" spans="4:4">
      <c r="D1011002" s="48"/>
    </row>
    <row r="1011003" spans="4:4">
      <c r="D1011003" s="48"/>
    </row>
    <row r="1011004" spans="4:4">
      <c r="D1011004" s="48"/>
    </row>
    <row r="1011005" spans="4:4">
      <c r="D1011005" s="48"/>
    </row>
    <row r="1011006" spans="4:4">
      <c r="D1011006" s="48"/>
    </row>
    <row r="1011007" spans="4:4">
      <c r="D1011007" s="48"/>
    </row>
    <row r="1011008" spans="4:4">
      <c r="D1011008" s="48"/>
    </row>
    <row r="1011009" spans="4:4">
      <c r="D1011009" s="48"/>
    </row>
    <row r="1011010" spans="4:4">
      <c r="D1011010" s="48"/>
    </row>
    <row r="1011011" spans="4:4">
      <c r="D1011011" s="48"/>
    </row>
    <row r="1011012" spans="4:4">
      <c r="D1011012" s="48"/>
    </row>
    <row r="1011013" spans="4:4">
      <c r="D1011013" s="48"/>
    </row>
    <row r="1011014" spans="4:4">
      <c r="D1011014" s="48"/>
    </row>
    <row r="1011015" spans="4:4">
      <c r="D1011015" s="48"/>
    </row>
    <row r="1011016" spans="4:4">
      <c r="D1011016" s="48"/>
    </row>
    <row r="1011017" spans="4:4">
      <c r="D1011017" s="48"/>
    </row>
    <row r="1011018" spans="4:4">
      <c r="D1011018" s="48"/>
    </row>
    <row r="1011019" spans="4:4">
      <c r="D1011019" s="48"/>
    </row>
    <row r="1011020" spans="4:4">
      <c r="D1011020" s="48"/>
    </row>
    <row r="1011021" spans="4:4">
      <c r="D1011021" s="48"/>
    </row>
    <row r="1011022" spans="4:4">
      <c r="D1011022" s="48"/>
    </row>
    <row r="1011023" spans="4:4">
      <c r="D1011023" s="48"/>
    </row>
    <row r="1011024" spans="4:4">
      <c r="D1011024" s="48"/>
    </row>
    <row r="1011025" spans="4:4">
      <c r="D1011025" s="48"/>
    </row>
    <row r="1011026" spans="4:4">
      <c r="D1011026" s="48"/>
    </row>
    <row r="1011027" spans="4:4">
      <c r="D1011027" s="48"/>
    </row>
    <row r="1011028" spans="4:4">
      <c r="D1011028" s="48"/>
    </row>
    <row r="1011029" spans="4:4">
      <c r="D1011029" s="48"/>
    </row>
    <row r="1011030" spans="4:4">
      <c r="D1011030" s="48"/>
    </row>
    <row r="1011031" spans="4:4">
      <c r="D1011031" s="48"/>
    </row>
    <row r="1011032" spans="4:4">
      <c r="D1011032" s="48"/>
    </row>
    <row r="1011033" spans="4:4">
      <c r="D1011033" s="48"/>
    </row>
    <row r="1011034" spans="4:4">
      <c r="D1011034" s="48"/>
    </row>
    <row r="1011035" spans="4:4">
      <c r="D1011035" s="48"/>
    </row>
    <row r="1011036" spans="4:4">
      <c r="D1011036" s="48"/>
    </row>
    <row r="1011037" spans="4:4">
      <c r="D1011037" s="48"/>
    </row>
    <row r="1011038" spans="4:4">
      <c r="D1011038" s="48"/>
    </row>
    <row r="1011039" spans="4:4">
      <c r="D1011039" s="48"/>
    </row>
    <row r="1011040" spans="4:4">
      <c r="D1011040" s="48"/>
    </row>
    <row r="1011041" spans="4:4">
      <c r="D1011041" s="48"/>
    </row>
    <row r="1011042" spans="4:4">
      <c r="D1011042" s="48"/>
    </row>
    <row r="1011043" spans="4:4">
      <c r="D1011043" s="48"/>
    </row>
    <row r="1011044" spans="4:4">
      <c r="D1011044" s="48"/>
    </row>
    <row r="1011045" spans="4:4">
      <c r="D1011045" s="48"/>
    </row>
    <row r="1011046" spans="4:4">
      <c r="D1011046" s="48"/>
    </row>
    <row r="1011047" spans="4:4">
      <c r="D1011047" s="48"/>
    </row>
    <row r="1011048" spans="4:4">
      <c r="D1011048" s="48"/>
    </row>
    <row r="1011049" spans="4:4">
      <c r="D1011049" s="48"/>
    </row>
    <row r="1011050" spans="4:4">
      <c r="D1011050" s="48"/>
    </row>
    <row r="1011051" spans="4:4">
      <c r="D1011051" s="48"/>
    </row>
    <row r="1011052" spans="4:4">
      <c r="D1011052" s="48"/>
    </row>
    <row r="1011053" spans="4:4">
      <c r="D1011053" s="48"/>
    </row>
    <row r="1011054" spans="4:4">
      <c r="D1011054" s="48"/>
    </row>
    <row r="1011055" spans="4:4">
      <c r="D1011055" s="48"/>
    </row>
    <row r="1011056" spans="4:4">
      <c r="D1011056" s="48"/>
    </row>
    <row r="1011057" spans="4:4">
      <c r="D1011057" s="48"/>
    </row>
    <row r="1011058" spans="4:4">
      <c r="D1011058" s="48"/>
    </row>
    <row r="1011059" spans="4:4">
      <c r="D1011059" s="48"/>
    </row>
    <row r="1011060" spans="4:4">
      <c r="D1011060" s="48"/>
    </row>
    <row r="1011061" spans="4:4">
      <c r="D1011061" s="48"/>
    </row>
    <row r="1011062" spans="4:4">
      <c r="D1011062" s="48"/>
    </row>
    <row r="1011063" spans="4:4">
      <c r="D1011063" s="48"/>
    </row>
    <row r="1011064" spans="4:4">
      <c r="D1011064" s="48"/>
    </row>
    <row r="1011065" spans="4:4">
      <c r="D1011065" s="48"/>
    </row>
    <row r="1011066" spans="4:4">
      <c r="D1011066" s="48"/>
    </row>
    <row r="1011067" spans="4:4">
      <c r="D1011067" s="48"/>
    </row>
    <row r="1011068" spans="4:4">
      <c r="D1011068" s="48"/>
    </row>
    <row r="1011069" spans="4:4">
      <c r="D1011069" s="48"/>
    </row>
    <row r="1011070" spans="4:4">
      <c r="D1011070" s="48"/>
    </row>
    <row r="1011071" spans="4:4">
      <c r="D1011071" s="48"/>
    </row>
    <row r="1011072" spans="4:4">
      <c r="D1011072" s="48"/>
    </row>
    <row r="1011073" spans="4:4">
      <c r="D1011073" s="48"/>
    </row>
    <row r="1011074" spans="4:4">
      <c r="D1011074" s="48"/>
    </row>
    <row r="1011075" spans="4:4">
      <c r="D1011075" s="48"/>
    </row>
    <row r="1011076" spans="4:4">
      <c r="D1011076" s="48"/>
    </row>
    <row r="1011077" spans="4:4">
      <c r="D1011077" s="48"/>
    </row>
    <row r="1011078" spans="4:4">
      <c r="D1011078" s="48"/>
    </row>
    <row r="1011079" spans="4:4">
      <c r="D1011079" s="48"/>
    </row>
    <row r="1011080" spans="4:4">
      <c r="D1011080" s="48"/>
    </row>
    <row r="1011081" spans="4:4">
      <c r="D1011081" s="48"/>
    </row>
    <row r="1011082" spans="4:4">
      <c r="D1011082" s="48"/>
    </row>
    <row r="1011083" spans="4:4">
      <c r="D1011083" s="48"/>
    </row>
    <row r="1011084" spans="4:4">
      <c r="D1011084" s="48"/>
    </row>
    <row r="1011085" spans="4:4">
      <c r="D1011085" s="48"/>
    </row>
    <row r="1011086" spans="4:4">
      <c r="D1011086" s="48"/>
    </row>
    <row r="1011087" spans="4:4">
      <c r="D1011087" s="48"/>
    </row>
    <row r="1011088" spans="4:4">
      <c r="D1011088" s="48"/>
    </row>
    <row r="1011089" spans="4:4">
      <c r="D1011089" s="48"/>
    </row>
    <row r="1011090" spans="4:4">
      <c r="D1011090" s="48"/>
    </row>
    <row r="1011091" spans="4:4">
      <c r="D1011091" s="48"/>
    </row>
    <row r="1011092" spans="4:4">
      <c r="D1011092" s="48"/>
    </row>
    <row r="1011093" spans="4:4">
      <c r="D1011093" s="48"/>
    </row>
    <row r="1011094" spans="4:4">
      <c r="D1011094" s="48"/>
    </row>
    <row r="1011095" spans="4:4">
      <c r="D1011095" s="48"/>
    </row>
    <row r="1011096" spans="4:4">
      <c r="D1011096" s="48"/>
    </row>
    <row r="1011097" spans="4:4">
      <c r="D1011097" s="48"/>
    </row>
    <row r="1011098" spans="4:4">
      <c r="D1011098" s="48"/>
    </row>
    <row r="1011099" spans="4:4">
      <c r="D1011099" s="48"/>
    </row>
    <row r="1011100" spans="4:4">
      <c r="D1011100" s="48"/>
    </row>
    <row r="1011101" spans="4:4">
      <c r="D1011101" s="48"/>
    </row>
    <row r="1011102" spans="4:4">
      <c r="D1011102" s="48"/>
    </row>
    <row r="1011103" spans="4:4">
      <c r="D1011103" s="48"/>
    </row>
    <row r="1011104" spans="4:4">
      <c r="D1011104" s="48"/>
    </row>
    <row r="1011105" spans="4:4">
      <c r="D1011105" s="48"/>
    </row>
    <row r="1011106" spans="4:4">
      <c r="D1011106" s="48"/>
    </row>
    <row r="1011107" spans="4:4">
      <c r="D1011107" s="48"/>
    </row>
    <row r="1011108" spans="4:4">
      <c r="D1011108" s="48"/>
    </row>
    <row r="1011109" spans="4:4">
      <c r="D1011109" s="48"/>
    </row>
    <row r="1011110" spans="4:4">
      <c r="D1011110" s="48"/>
    </row>
    <row r="1011111" spans="4:4">
      <c r="D1011111" s="48"/>
    </row>
    <row r="1011112" spans="4:4">
      <c r="D1011112" s="48"/>
    </row>
    <row r="1011113" spans="4:4">
      <c r="D1011113" s="48"/>
    </row>
    <row r="1011114" spans="4:4">
      <c r="D1011114" s="48"/>
    </row>
    <row r="1011115" spans="4:4">
      <c r="D1011115" s="48"/>
    </row>
    <row r="1011116" spans="4:4">
      <c r="D1011116" s="48"/>
    </row>
    <row r="1011117" spans="4:4">
      <c r="D1011117" s="48"/>
    </row>
    <row r="1011118" spans="4:4">
      <c r="D1011118" s="48"/>
    </row>
    <row r="1011119" spans="4:4">
      <c r="D1011119" s="48"/>
    </row>
    <row r="1011120" spans="4:4">
      <c r="D1011120" s="48"/>
    </row>
    <row r="1011121" spans="4:4">
      <c r="D1011121" s="48"/>
    </row>
    <row r="1011122" spans="4:4">
      <c r="D1011122" s="48"/>
    </row>
    <row r="1011123" spans="4:4">
      <c r="D1011123" s="48"/>
    </row>
    <row r="1011124" spans="4:4">
      <c r="D1011124" s="48"/>
    </row>
    <row r="1011125" spans="4:4">
      <c r="D1011125" s="48"/>
    </row>
    <row r="1011126" spans="4:4">
      <c r="D1011126" s="48"/>
    </row>
    <row r="1011127" spans="4:4">
      <c r="D1011127" s="48"/>
    </row>
    <row r="1011128" spans="4:4">
      <c r="D1011128" s="48"/>
    </row>
    <row r="1011129" spans="4:4">
      <c r="D1011129" s="48"/>
    </row>
    <row r="1011130" spans="4:4">
      <c r="D1011130" s="48"/>
    </row>
    <row r="1011131" spans="4:4">
      <c r="D1011131" s="48"/>
    </row>
    <row r="1011132" spans="4:4">
      <c r="D1011132" s="48"/>
    </row>
    <row r="1011133" spans="4:4">
      <c r="D1011133" s="48"/>
    </row>
    <row r="1011134" spans="4:4">
      <c r="D1011134" s="48"/>
    </row>
    <row r="1011135" spans="4:4">
      <c r="D1011135" s="48"/>
    </row>
    <row r="1011136" spans="4:4">
      <c r="D1011136" s="48"/>
    </row>
    <row r="1011137" spans="4:4">
      <c r="D1011137" s="48"/>
    </row>
    <row r="1011138" spans="4:4">
      <c r="D1011138" s="48"/>
    </row>
    <row r="1011139" spans="4:4">
      <c r="D1011139" s="48"/>
    </row>
    <row r="1011140" spans="4:4">
      <c r="D1011140" s="48"/>
    </row>
    <row r="1011141" spans="4:4">
      <c r="D1011141" s="48"/>
    </row>
    <row r="1011142" spans="4:4">
      <c r="D1011142" s="48"/>
    </row>
    <row r="1011143" spans="4:4">
      <c r="D1011143" s="48"/>
    </row>
    <row r="1011144" spans="4:4">
      <c r="D1011144" s="48"/>
    </row>
    <row r="1011145" spans="4:4">
      <c r="D1011145" s="48"/>
    </row>
    <row r="1011146" spans="4:4">
      <c r="D1011146" s="48"/>
    </row>
    <row r="1011147" spans="4:4">
      <c r="D1011147" s="48"/>
    </row>
    <row r="1011148" spans="4:4">
      <c r="D1011148" s="48"/>
    </row>
    <row r="1011149" spans="4:4">
      <c r="D1011149" s="48"/>
    </row>
    <row r="1011150" spans="4:4">
      <c r="D1011150" s="48"/>
    </row>
    <row r="1011151" spans="4:4">
      <c r="D1011151" s="48"/>
    </row>
    <row r="1011152" spans="4:4">
      <c r="D1011152" s="48"/>
    </row>
    <row r="1011153" spans="4:4">
      <c r="D1011153" s="48"/>
    </row>
    <row r="1011154" spans="4:4">
      <c r="D1011154" s="48"/>
    </row>
    <row r="1011155" spans="4:4">
      <c r="D1011155" s="48"/>
    </row>
    <row r="1011156" spans="4:4">
      <c r="D1011156" s="48"/>
    </row>
    <row r="1011157" spans="4:4">
      <c r="D1011157" s="48"/>
    </row>
    <row r="1011158" spans="4:4">
      <c r="D1011158" s="48"/>
    </row>
    <row r="1011159" spans="4:4">
      <c r="D1011159" s="48"/>
    </row>
    <row r="1011160" spans="4:4">
      <c r="D1011160" s="48"/>
    </row>
    <row r="1011161" spans="4:4">
      <c r="D1011161" s="48"/>
    </row>
    <row r="1011162" spans="4:4">
      <c r="D1011162" s="48"/>
    </row>
    <row r="1011163" spans="4:4">
      <c r="D1011163" s="48"/>
    </row>
    <row r="1011164" spans="4:4">
      <c r="D1011164" s="48"/>
    </row>
    <row r="1011165" spans="4:4">
      <c r="D1011165" s="48"/>
    </row>
    <row r="1011166" spans="4:4">
      <c r="D1011166" s="48"/>
    </row>
    <row r="1011167" spans="4:4">
      <c r="D1011167" s="48"/>
    </row>
    <row r="1011168" spans="4:4">
      <c r="D1011168" s="48"/>
    </row>
    <row r="1011169" spans="4:4">
      <c r="D1011169" s="48"/>
    </row>
    <row r="1011170" spans="4:4">
      <c r="D1011170" s="48"/>
    </row>
    <row r="1011171" spans="4:4">
      <c r="D1011171" s="48"/>
    </row>
    <row r="1011172" spans="4:4">
      <c r="D1011172" s="48"/>
    </row>
    <row r="1011173" spans="4:4">
      <c r="D1011173" s="48"/>
    </row>
    <row r="1011174" spans="4:4">
      <c r="D1011174" s="48"/>
    </row>
    <row r="1011175" spans="4:4">
      <c r="D1011175" s="48"/>
    </row>
    <row r="1011176" spans="4:4">
      <c r="D1011176" s="48"/>
    </row>
    <row r="1011177" spans="4:4">
      <c r="D1011177" s="48"/>
    </row>
    <row r="1011178" spans="4:4">
      <c r="D1011178" s="48"/>
    </row>
    <row r="1011179" spans="4:4">
      <c r="D1011179" s="48"/>
    </row>
    <row r="1011180" spans="4:4">
      <c r="D1011180" s="48"/>
    </row>
    <row r="1011181" spans="4:4">
      <c r="D1011181" s="48"/>
    </row>
    <row r="1011182" spans="4:4">
      <c r="D1011182" s="48"/>
    </row>
    <row r="1011183" spans="4:4">
      <c r="D1011183" s="48"/>
    </row>
    <row r="1011184" spans="4:4">
      <c r="D1011184" s="48"/>
    </row>
    <row r="1011185" spans="4:4">
      <c r="D1011185" s="48"/>
    </row>
    <row r="1011186" spans="4:4">
      <c r="D1011186" s="48"/>
    </row>
    <row r="1011187" spans="4:4">
      <c r="D1011187" s="48"/>
    </row>
    <row r="1011188" spans="4:4">
      <c r="D1011188" s="48"/>
    </row>
    <row r="1011189" spans="4:4">
      <c r="D1011189" s="48"/>
    </row>
    <row r="1011190" spans="4:4">
      <c r="D1011190" s="48"/>
    </row>
    <row r="1011191" spans="4:4">
      <c r="D1011191" s="48"/>
    </row>
    <row r="1011192" spans="4:4">
      <c r="D1011192" s="48"/>
    </row>
    <row r="1011193" spans="4:4">
      <c r="D1011193" s="48"/>
    </row>
    <row r="1011194" spans="4:4">
      <c r="D1011194" s="48"/>
    </row>
    <row r="1011195" spans="4:4">
      <c r="D1011195" s="48"/>
    </row>
    <row r="1011196" spans="4:4">
      <c r="D1011196" s="48"/>
    </row>
    <row r="1011197" spans="4:4">
      <c r="D1011197" s="48"/>
    </row>
    <row r="1011198" spans="4:4">
      <c r="D1011198" s="48"/>
    </row>
    <row r="1011199" spans="4:4">
      <c r="D1011199" s="48"/>
    </row>
    <row r="1011200" spans="4:4">
      <c r="D1011200" s="48"/>
    </row>
    <row r="1011201" spans="4:4">
      <c r="D1011201" s="48"/>
    </row>
    <row r="1011202" spans="4:4">
      <c r="D1011202" s="48"/>
    </row>
    <row r="1011203" spans="4:4">
      <c r="D1011203" s="48"/>
    </row>
    <row r="1011204" spans="4:4">
      <c r="D1011204" s="48"/>
    </row>
    <row r="1011205" spans="4:4">
      <c r="D1011205" s="48"/>
    </row>
    <row r="1011206" spans="4:4">
      <c r="D1011206" s="48"/>
    </row>
    <row r="1011207" spans="4:4">
      <c r="D1011207" s="48"/>
    </row>
    <row r="1011208" spans="4:4">
      <c r="D1011208" s="48"/>
    </row>
    <row r="1011209" spans="4:4">
      <c r="D1011209" s="48"/>
    </row>
    <row r="1011210" spans="4:4">
      <c r="D1011210" s="48"/>
    </row>
    <row r="1011211" spans="4:4">
      <c r="D1011211" s="48"/>
    </row>
    <row r="1011212" spans="4:4">
      <c r="D1011212" s="48"/>
    </row>
    <row r="1011213" spans="4:4">
      <c r="D1011213" s="48"/>
    </row>
    <row r="1011214" spans="4:4">
      <c r="D1011214" s="48"/>
    </row>
    <row r="1011215" spans="4:4">
      <c r="D1011215" s="48"/>
    </row>
    <row r="1011216" spans="4:4">
      <c r="D1011216" s="48"/>
    </row>
    <row r="1011217" spans="4:4">
      <c r="D1011217" s="48"/>
    </row>
    <row r="1011218" spans="4:4">
      <c r="D1011218" s="48"/>
    </row>
    <row r="1011219" spans="4:4">
      <c r="D1011219" s="48"/>
    </row>
    <row r="1011220" spans="4:4">
      <c r="D1011220" s="48"/>
    </row>
    <row r="1011221" spans="4:4">
      <c r="D1011221" s="48"/>
    </row>
    <row r="1011222" spans="4:4">
      <c r="D1011222" s="48"/>
    </row>
    <row r="1011223" spans="4:4">
      <c r="D1011223" s="48"/>
    </row>
    <row r="1011224" spans="4:4">
      <c r="D1011224" s="48"/>
    </row>
    <row r="1011225" spans="4:4">
      <c r="D1011225" s="48"/>
    </row>
    <row r="1011226" spans="4:4">
      <c r="D1011226" s="48"/>
    </row>
    <row r="1011227" spans="4:4">
      <c r="D1011227" s="48"/>
    </row>
    <row r="1011228" spans="4:4">
      <c r="D1011228" s="48"/>
    </row>
    <row r="1011229" spans="4:4">
      <c r="D1011229" s="48"/>
    </row>
    <row r="1011230" spans="4:4">
      <c r="D1011230" s="48"/>
    </row>
    <row r="1011231" spans="4:4">
      <c r="D1011231" s="48"/>
    </row>
    <row r="1011232" spans="4:4">
      <c r="D1011232" s="48"/>
    </row>
    <row r="1011233" spans="4:4">
      <c r="D1011233" s="48"/>
    </row>
    <row r="1011234" spans="4:4">
      <c r="D1011234" s="48"/>
    </row>
    <row r="1011235" spans="4:4">
      <c r="D1011235" s="48"/>
    </row>
    <row r="1011236" spans="4:4">
      <c r="D1011236" s="48"/>
    </row>
    <row r="1011237" spans="4:4">
      <c r="D1011237" s="48"/>
    </row>
    <row r="1011238" spans="4:4">
      <c r="D1011238" s="48"/>
    </row>
    <row r="1011239" spans="4:4">
      <c r="D1011239" s="48"/>
    </row>
    <row r="1011240" spans="4:4">
      <c r="D1011240" s="48"/>
    </row>
    <row r="1011241" spans="4:4">
      <c r="D1011241" s="48"/>
    </row>
    <row r="1011242" spans="4:4">
      <c r="D1011242" s="48"/>
    </row>
    <row r="1011243" spans="4:4">
      <c r="D1011243" s="48"/>
    </row>
    <row r="1011244" spans="4:4">
      <c r="D1011244" s="48"/>
    </row>
    <row r="1011245" spans="4:4">
      <c r="D1011245" s="48"/>
    </row>
    <row r="1011246" spans="4:4">
      <c r="D1011246" s="48"/>
    </row>
    <row r="1011247" spans="4:4">
      <c r="D1011247" s="48"/>
    </row>
    <row r="1011248" spans="4:4">
      <c r="D1011248" s="48"/>
    </row>
    <row r="1011249" spans="4:4">
      <c r="D1011249" s="48"/>
    </row>
    <row r="1011250" spans="4:4">
      <c r="D1011250" s="48"/>
    </row>
    <row r="1011251" spans="4:4">
      <c r="D1011251" s="48"/>
    </row>
    <row r="1011252" spans="4:4">
      <c r="D1011252" s="48"/>
    </row>
    <row r="1011253" spans="4:4">
      <c r="D1011253" s="48"/>
    </row>
    <row r="1011254" spans="4:4">
      <c r="D1011254" s="48"/>
    </row>
    <row r="1011255" spans="4:4">
      <c r="D1011255" s="48"/>
    </row>
    <row r="1011256" spans="4:4">
      <c r="D1011256" s="48"/>
    </row>
    <row r="1011257" spans="4:4">
      <c r="D1011257" s="48"/>
    </row>
    <row r="1011258" spans="4:4">
      <c r="D1011258" s="48"/>
    </row>
    <row r="1011259" spans="4:4">
      <c r="D1011259" s="48"/>
    </row>
    <row r="1011260" spans="4:4">
      <c r="D1011260" s="48"/>
    </row>
    <row r="1011261" spans="4:4">
      <c r="D1011261" s="48"/>
    </row>
    <row r="1011262" spans="4:4">
      <c r="D1011262" s="48"/>
    </row>
    <row r="1011263" spans="4:4">
      <c r="D1011263" s="48"/>
    </row>
    <row r="1011264" spans="4:4">
      <c r="D1011264" s="48"/>
    </row>
    <row r="1011265" spans="4:4">
      <c r="D1011265" s="48"/>
    </row>
    <row r="1011266" spans="4:4">
      <c r="D1011266" s="48"/>
    </row>
    <row r="1011267" spans="4:4">
      <c r="D1011267" s="48"/>
    </row>
    <row r="1011268" spans="4:4">
      <c r="D1011268" s="48"/>
    </row>
    <row r="1011269" spans="4:4">
      <c r="D1011269" s="48"/>
    </row>
    <row r="1011270" spans="4:4">
      <c r="D1011270" s="48"/>
    </row>
    <row r="1011271" spans="4:4">
      <c r="D1011271" s="48"/>
    </row>
    <row r="1011272" spans="4:4">
      <c r="D1011272" s="48"/>
    </row>
    <row r="1011273" spans="4:4">
      <c r="D1011273" s="48"/>
    </row>
    <row r="1011274" spans="4:4">
      <c r="D1011274" s="48"/>
    </row>
    <row r="1011275" spans="4:4">
      <c r="D1011275" s="48"/>
    </row>
    <row r="1011276" spans="4:4">
      <c r="D1011276" s="48"/>
    </row>
    <row r="1011277" spans="4:4">
      <c r="D1011277" s="48"/>
    </row>
    <row r="1011278" spans="4:4">
      <c r="D1011278" s="48"/>
    </row>
    <row r="1011279" spans="4:4">
      <c r="D1011279" s="48"/>
    </row>
    <row r="1011280" spans="4:4">
      <c r="D1011280" s="48"/>
    </row>
    <row r="1011281" spans="4:4">
      <c r="D1011281" s="48"/>
    </row>
    <row r="1011282" spans="4:4">
      <c r="D1011282" s="48"/>
    </row>
    <row r="1011283" spans="4:4">
      <c r="D1011283" s="48"/>
    </row>
    <row r="1011284" spans="4:4">
      <c r="D1011284" s="48"/>
    </row>
    <row r="1011285" spans="4:4">
      <c r="D1011285" s="48"/>
    </row>
    <row r="1011286" spans="4:4">
      <c r="D1011286" s="48"/>
    </row>
    <row r="1011287" spans="4:4">
      <c r="D1011287" s="48"/>
    </row>
    <row r="1011288" spans="4:4">
      <c r="D1011288" s="48"/>
    </row>
    <row r="1011289" spans="4:4">
      <c r="D1011289" s="48"/>
    </row>
    <row r="1011290" spans="4:4">
      <c r="D1011290" s="48"/>
    </row>
    <row r="1011291" spans="4:4">
      <c r="D1011291" s="48"/>
    </row>
    <row r="1011292" spans="4:4">
      <c r="D1011292" s="48"/>
    </row>
    <row r="1011293" spans="4:4">
      <c r="D1011293" s="48"/>
    </row>
    <row r="1011294" spans="4:4">
      <c r="D1011294" s="48"/>
    </row>
    <row r="1011295" spans="4:4">
      <c r="D1011295" s="48"/>
    </row>
    <row r="1011296" spans="4:4">
      <c r="D1011296" s="48"/>
    </row>
    <row r="1011297" spans="4:4">
      <c r="D1011297" s="48"/>
    </row>
    <row r="1011298" spans="4:4">
      <c r="D1011298" s="48"/>
    </row>
    <row r="1011299" spans="4:4">
      <c r="D1011299" s="48"/>
    </row>
    <row r="1011300" spans="4:4">
      <c r="D1011300" s="48"/>
    </row>
    <row r="1011301" spans="4:4">
      <c r="D1011301" s="48"/>
    </row>
    <row r="1011302" spans="4:4">
      <c r="D1011302" s="48"/>
    </row>
    <row r="1011303" spans="4:4">
      <c r="D1011303" s="48"/>
    </row>
    <row r="1011304" spans="4:4">
      <c r="D1011304" s="48"/>
    </row>
    <row r="1011305" spans="4:4">
      <c r="D1011305" s="48"/>
    </row>
    <row r="1011306" spans="4:4">
      <c r="D1011306" s="48"/>
    </row>
    <row r="1011307" spans="4:4">
      <c r="D1011307" s="48"/>
    </row>
    <row r="1011308" spans="4:4">
      <c r="D1011308" s="48"/>
    </row>
    <row r="1011309" spans="4:4">
      <c r="D1011309" s="48"/>
    </row>
    <row r="1011310" spans="4:4">
      <c r="D1011310" s="48"/>
    </row>
    <row r="1011311" spans="4:4">
      <c r="D1011311" s="48"/>
    </row>
    <row r="1011312" spans="4:4">
      <c r="D1011312" s="48"/>
    </row>
    <row r="1011313" spans="4:4">
      <c r="D1011313" s="48"/>
    </row>
    <row r="1011314" spans="4:4">
      <c r="D1011314" s="48"/>
    </row>
    <row r="1011315" spans="4:4">
      <c r="D1011315" s="48"/>
    </row>
    <row r="1011316" spans="4:4">
      <c r="D1011316" s="48"/>
    </row>
    <row r="1011317" spans="4:4">
      <c r="D1011317" s="48"/>
    </row>
    <row r="1011318" spans="4:4">
      <c r="D1011318" s="48"/>
    </row>
    <row r="1011319" spans="4:4">
      <c r="D1011319" s="48"/>
    </row>
    <row r="1011320" spans="4:4">
      <c r="D1011320" s="48"/>
    </row>
    <row r="1011321" spans="4:4">
      <c r="D1011321" s="48"/>
    </row>
    <row r="1011322" spans="4:4">
      <c r="D1011322" s="48"/>
    </row>
    <row r="1011323" spans="4:4">
      <c r="D1011323" s="48"/>
    </row>
    <row r="1011324" spans="4:4">
      <c r="D1011324" s="48"/>
    </row>
    <row r="1011325" spans="4:4">
      <c r="D1011325" s="48"/>
    </row>
    <row r="1011326" spans="4:4">
      <c r="D1011326" s="48"/>
    </row>
    <row r="1011327" spans="4:4">
      <c r="D1011327" s="48"/>
    </row>
    <row r="1011328" spans="4:4">
      <c r="D1011328" s="48"/>
    </row>
    <row r="1011329" spans="4:4">
      <c r="D1011329" s="48"/>
    </row>
    <row r="1011330" spans="4:4">
      <c r="D1011330" s="48"/>
    </row>
    <row r="1011331" spans="4:4">
      <c r="D1011331" s="48"/>
    </row>
    <row r="1011332" spans="4:4">
      <c r="D1011332" s="48"/>
    </row>
    <row r="1011333" spans="4:4">
      <c r="D1011333" s="48"/>
    </row>
    <row r="1011334" spans="4:4">
      <c r="D1011334" s="48"/>
    </row>
    <row r="1011335" spans="4:4">
      <c r="D1011335" s="48"/>
    </row>
    <row r="1011336" spans="4:4">
      <c r="D1011336" s="48"/>
    </row>
    <row r="1011337" spans="4:4">
      <c r="D1011337" s="48"/>
    </row>
    <row r="1011338" spans="4:4">
      <c r="D1011338" s="48"/>
    </row>
    <row r="1011339" spans="4:4">
      <c r="D1011339" s="48"/>
    </row>
    <row r="1011340" spans="4:4">
      <c r="D1011340" s="48"/>
    </row>
    <row r="1011341" spans="4:4">
      <c r="D1011341" s="48"/>
    </row>
    <row r="1011342" spans="4:4">
      <c r="D1011342" s="48"/>
    </row>
    <row r="1011343" spans="4:4">
      <c r="D1011343" s="48"/>
    </row>
    <row r="1011344" spans="4:4">
      <c r="D1011344" s="48"/>
    </row>
    <row r="1011345" spans="4:4">
      <c r="D1011345" s="48"/>
    </row>
    <row r="1011346" spans="4:4">
      <c r="D1011346" s="48"/>
    </row>
    <row r="1011347" spans="4:4">
      <c r="D1011347" s="48"/>
    </row>
    <row r="1011348" spans="4:4">
      <c r="D1011348" s="48"/>
    </row>
    <row r="1011349" spans="4:4">
      <c r="D1011349" s="48"/>
    </row>
    <row r="1011350" spans="4:4">
      <c r="D1011350" s="48"/>
    </row>
    <row r="1011351" spans="4:4">
      <c r="D1011351" s="48"/>
    </row>
    <row r="1011352" spans="4:4">
      <c r="D1011352" s="48"/>
    </row>
    <row r="1011353" spans="4:4">
      <c r="D1011353" s="48"/>
    </row>
    <row r="1011354" spans="4:4">
      <c r="D1011354" s="48"/>
    </row>
    <row r="1011355" spans="4:4">
      <c r="D1011355" s="48"/>
    </row>
    <row r="1011356" spans="4:4">
      <c r="D1011356" s="48"/>
    </row>
    <row r="1011357" spans="4:4">
      <c r="D1011357" s="48"/>
    </row>
    <row r="1011358" spans="4:4">
      <c r="D1011358" s="48"/>
    </row>
    <row r="1011359" spans="4:4">
      <c r="D1011359" s="48"/>
    </row>
    <row r="1011360" spans="4:4">
      <c r="D1011360" s="48"/>
    </row>
    <row r="1011361" spans="4:4">
      <c r="D1011361" s="48"/>
    </row>
    <row r="1011362" spans="4:4">
      <c r="D1011362" s="48"/>
    </row>
    <row r="1011363" spans="4:4">
      <c r="D1011363" s="48"/>
    </row>
    <row r="1011364" spans="4:4">
      <c r="D1011364" s="48"/>
    </row>
    <row r="1011365" spans="4:4">
      <c r="D1011365" s="48"/>
    </row>
    <row r="1011366" spans="4:4">
      <c r="D1011366" s="48"/>
    </row>
    <row r="1011367" spans="4:4">
      <c r="D1011367" s="48"/>
    </row>
    <row r="1011368" spans="4:4">
      <c r="D1011368" s="48"/>
    </row>
    <row r="1011369" spans="4:4">
      <c r="D1011369" s="48"/>
    </row>
    <row r="1011370" spans="4:4">
      <c r="D1011370" s="48"/>
    </row>
    <row r="1011371" spans="4:4">
      <c r="D1011371" s="48"/>
    </row>
    <row r="1011372" spans="4:4">
      <c r="D1011372" s="48"/>
    </row>
    <row r="1011373" spans="4:4">
      <c r="D1011373" s="48"/>
    </row>
    <row r="1011374" spans="4:4">
      <c r="D1011374" s="48"/>
    </row>
    <row r="1011375" spans="4:4">
      <c r="D1011375" s="48"/>
    </row>
    <row r="1011376" spans="4:4">
      <c r="D1011376" s="48"/>
    </row>
    <row r="1011377" spans="4:4">
      <c r="D1011377" s="48"/>
    </row>
    <row r="1011378" spans="4:4">
      <c r="D1011378" s="48"/>
    </row>
    <row r="1011379" spans="4:4">
      <c r="D1011379" s="48"/>
    </row>
    <row r="1011380" spans="4:4">
      <c r="D1011380" s="48"/>
    </row>
    <row r="1011381" spans="4:4">
      <c r="D1011381" s="48"/>
    </row>
    <row r="1011382" spans="4:4">
      <c r="D1011382" s="48"/>
    </row>
    <row r="1011383" spans="4:4">
      <c r="D1011383" s="48"/>
    </row>
    <row r="1011384" spans="4:4">
      <c r="D1011384" s="48"/>
    </row>
    <row r="1011385" spans="4:4">
      <c r="D1011385" s="48"/>
    </row>
    <row r="1011386" spans="4:4">
      <c r="D1011386" s="48"/>
    </row>
    <row r="1011387" spans="4:4">
      <c r="D1011387" s="48"/>
    </row>
    <row r="1011388" spans="4:4">
      <c r="D1011388" s="48"/>
    </row>
    <row r="1011389" spans="4:4">
      <c r="D1011389" s="48"/>
    </row>
    <row r="1011390" spans="4:4">
      <c r="D1011390" s="48"/>
    </row>
    <row r="1011391" spans="4:4">
      <c r="D1011391" s="48"/>
    </row>
    <row r="1011392" spans="4:4">
      <c r="D1011392" s="48"/>
    </row>
    <row r="1011393" spans="4:4">
      <c r="D1011393" s="48"/>
    </row>
    <row r="1011394" spans="4:4">
      <c r="D1011394" s="48"/>
    </row>
    <row r="1011395" spans="4:4">
      <c r="D1011395" s="48"/>
    </row>
    <row r="1011396" spans="4:4">
      <c r="D1011396" s="48"/>
    </row>
    <row r="1011397" spans="4:4">
      <c r="D1011397" s="48"/>
    </row>
    <row r="1011398" spans="4:4">
      <c r="D1011398" s="48"/>
    </row>
    <row r="1011399" spans="4:4">
      <c r="D1011399" s="48"/>
    </row>
    <row r="1011400" spans="4:4">
      <c r="D1011400" s="48"/>
    </row>
    <row r="1011401" spans="4:4">
      <c r="D1011401" s="48"/>
    </row>
    <row r="1011402" spans="4:4">
      <c r="D1011402" s="48"/>
    </row>
    <row r="1011403" spans="4:4">
      <c r="D1011403" s="48"/>
    </row>
    <row r="1011404" spans="4:4">
      <c r="D1011404" s="48"/>
    </row>
    <row r="1011405" spans="4:4">
      <c r="D1011405" s="48"/>
    </row>
    <row r="1011406" spans="4:4">
      <c r="D1011406" s="48"/>
    </row>
    <row r="1011407" spans="4:4">
      <c r="D1011407" s="48"/>
    </row>
    <row r="1011408" spans="4:4">
      <c r="D1011408" s="48"/>
    </row>
    <row r="1011409" spans="4:4">
      <c r="D1011409" s="48"/>
    </row>
    <row r="1011410" spans="4:4">
      <c r="D1011410" s="48"/>
    </row>
    <row r="1011411" spans="4:4">
      <c r="D1011411" s="48"/>
    </row>
    <row r="1011412" spans="4:4">
      <c r="D1011412" s="48"/>
    </row>
    <row r="1011413" spans="4:4">
      <c r="D1011413" s="48"/>
    </row>
    <row r="1011414" spans="4:4">
      <c r="D1011414" s="48"/>
    </row>
    <row r="1011415" spans="4:4">
      <c r="D1011415" s="48"/>
    </row>
    <row r="1011416" spans="4:4">
      <c r="D1011416" s="48"/>
    </row>
    <row r="1011417" spans="4:4">
      <c r="D1011417" s="48"/>
    </row>
    <row r="1011418" spans="4:4">
      <c r="D1011418" s="48"/>
    </row>
    <row r="1011419" spans="4:4">
      <c r="D1011419" s="48"/>
    </row>
    <row r="1011420" spans="4:4">
      <c r="D1011420" s="48"/>
    </row>
    <row r="1011421" spans="4:4">
      <c r="D1011421" s="48"/>
    </row>
    <row r="1011422" spans="4:4">
      <c r="D1011422" s="48"/>
    </row>
    <row r="1011423" spans="4:4">
      <c r="D1011423" s="48"/>
    </row>
    <row r="1011424" spans="4:4">
      <c r="D1011424" s="48"/>
    </row>
    <row r="1011425" spans="4:4">
      <c r="D1011425" s="48"/>
    </row>
    <row r="1011426" spans="4:4">
      <c r="D1011426" s="48"/>
    </row>
    <row r="1011427" spans="4:4">
      <c r="D1011427" s="48"/>
    </row>
    <row r="1011428" spans="4:4">
      <c r="D1011428" s="48"/>
    </row>
    <row r="1011429" spans="4:4">
      <c r="D1011429" s="48"/>
    </row>
    <row r="1011430" spans="4:4">
      <c r="D1011430" s="48"/>
    </row>
    <row r="1011431" spans="4:4">
      <c r="D1011431" s="48"/>
    </row>
    <row r="1011432" spans="4:4">
      <c r="D1011432" s="48"/>
    </row>
    <row r="1011433" spans="4:4">
      <c r="D1011433" s="48"/>
    </row>
    <row r="1011434" spans="4:4">
      <c r="D1011434" s="48"/>
    </row>
    <row r="1011435" spans="4:4">
      <c r="D1011435" s="48"/>
    </row>
    <row r="1011436" spans="4:4">
      <c r="D1011436" s="48"/>
    </row>
    <row r="1011437" spans="4:4">
      <c r="D1011437" s="48"/>
    </row>
    <row r="1011438" spans="4:4">
      <c r="D1011438" s="48"/>
    </row>
    <row r="1011439" spans="4:4">
      <c r="D1011439" s="48"/>
    </row>
    <row r="1011440" spans="4:4">
      <c r="D1011440" s="48"/>
    </row>
    <row r="1011441" spans="4:4">
      <c r="D1011441" s="48"/>
    </row>
    <row r="1011442" spans="4:4">
      <c r="D1011442" s="48"/>
    </row>
    <row r="1011443" spans="4:4">
      <c r="D1011443" s="48"/>
    </row>
    <row r="1011444" spans="4:4">
      <c r="D1011444" s="48"/>
    </row>
    <row r="1011445" spans="4:4">
      <c r="D1011445" s="48"/>
    </row>
    <row r="1011446" spans="4:4">
      <c r="D1011446" s="48"/>
    </row>
    <row r="1011447" spans="4:4">
      <c r="D1011447" s="48"/>
    </row>
    <row r="1011448" spans="4:4">
      <c r="D1011448" s="48"/>
    </row>
    <row r="1011449" spans="4:4">
      <c r="D1011449" s="48"/>
    </row>
    <row r="1011450" spans="4:4">
      <c r="D1011450" s="48"/>
    </row>
    <row r="1011451" spans="4:4">
      <c r="D1011451" s="48"/>
    </row>
    <row r="1011452" spans="4:4">
      <c r="D1011452" s="48"/>
    </row>
    <row r="1011453" spans="4:4">
      <c r="D1011453" s="48"/>
    </row>
    <row r="1011454" spans="4:4">
      <c r="D1011454" s="48"/>
    </row>
    <row r="1011455" spans="4:4">
      <c r="D1011455" s="48"/>
    </row>
    <row r="1011456" spans="4:4">
      <c r="D1011456" s="48"/>
    </row>
    <row r="1011457" spans="4:4">
      <c r="D1011457" s="48"/>
    </row>
    <row r="1011458" spans="4:4">
      <c r="D1011458" s="48"/>
    </row>
    <row r="1011459" spans="4:4">
      <c r="D1011459" s="48"/>
    </row>
    <row r="1011460" spans="4:4">
      <c r="D1011460" s="48"/>
    </row>
    <row r="1011461" spans="4:4">
      <c r="D1011461" s="48"/>
    </row>
    <row r="1011462" spans="4:4">
      <c r="D1011462" s="48"/>
    </row>
    <row r="1011463" spans="4:4">
      <c r="D1011463" s="48"/>
    </row>
    <row r="1011464" spans="4:4">
      <c r="D1011464" s="48"/>
    </row>
    <row r="1011465" spans="4:4">
      <c r="D1011465" s="48"/>
    </row>
    <row r="1011466" spans="4:4">
      <c r="D1011466" s="48"/>
    </row>
    <row r="1011467" spans="4:4">
      <c r="D1011467" s="48"/>
    </row>
    <row r="1011468" spans="4:4">
      <c r="D1011468" s="48"/>
    </row>
    <row r="1011469" spans="4:4">
      <c r="D1011469" s="48"/>
    </row>
    <row r="1011470" spans="4:4">
      <c r="D1011470" s="48"/>
    </row>
    <row r="1011471" spans="4:4">
      <c r="D1011471" s="48"/>
    </row>
    <row r="1011472" spans="4:4">
      <c r="D1011472" s="48"/>
    </row>
    <row r="1011473" spans="4:4">
      <c r="D1011473" s="48"/>
    </row>
    <row r="1011474" spans="4:4">
      <c r="D1011474" s="48"/>
    </row>
    <row r="1011475" spans="4:4">
      <c r="D1011475" s="48"/>
    </row>
    <row r="1011476" spans="4:4">
      <c r="D1011476" s="48"/>
    </row>
    <row r="1011477" spans="4:4">
      <c r="D1011477" s="48"/>
    </row>
    <row r="1011478" spans="4:4">
      <c r="D1011478" s="48"/>
    </row>
    <row r="1011479" spans="4:4">
      <c r="D1011479" s="48"/>
    </row>
    <row r="1011480" spans="4:4">
      <c r="D1011480" s="48"/>
    </row>
    <row r="1011481" spans="4:4">
      <c r="D1011481" s="48"/>
    </row>
    <row r="1011482" spans="4:4">
      <c r="D1011482" s="48"/>
    </row>
    <row r="1011483" spans="4:4">
      <c r="D1011483" s="48"/>
    </row>
    <row r="1011484" spans="4:4">
      <c r="D1011484" s="48"/>
    </row>
    <row r="1011485" spans="4:4">
      <c r="D1011485" s="48"/>
    </row>
    <row r="1011486" spans="4:4">
      <c r="D1011486" s="48"/>
    </row>
    <row r="1011487" spans="4:4">
      <c r="D1011487" s="48"/>
    </row>
    <row r="1011488" spans="4:4">
      <c r="D1011488" s="48"/>
    </row>
    <row r="1011489" spans="4:4">
      <c r="D1011489" s="48"/>
    </row>
    <row r="1011490" spans="4:4">
      <c r="D1011490" s="48"/>
    </row>
    <row r="1011491" spans="4:4">
      <c r="D1011491" s="48"/>
    </row>
    <row r="1011492" spans="4:4">
      <c r="D1011492" s="48"/>
    </row>
    <row r="1011493" spans="4:4">
      <c r="D1011493" s="48"/>
    </row>
    <row r="1011494" spans="4:4">
      <c r="D1011494" s="48"/>
    </row>
    <row r="1011495" spans="4:4">
      <c r="D1011495" s="48"/>
    </row>
    <row r="1011496" spans="4:4">
      <c r="D1011496" s="48"/>
    </row>
    <row r="1011497" spans="4:4">
      <c r="D1011497" s="48"/>
    </row>
    <row r="1011498" spans="4:4">
      <c r="D1011498" s="48"/>
    </row>
    <row r="1011499" spans="4:4">
      <c r="D1011499" s="48"/>
    </row>
    <row r="1011500" spans="4:4">
      <c r="D1011500" s="48"/>
    </row>
    <row r="1011501" spans="4:4">
      <c r="D1011501" s="48"/>
    </row>
    <row r="1011502" spans="4:4">
      <c r="D1011502" s="48"/>
    </row>
    <row r="1011503" spans="4:4">
      <c r="D1011503" s="48"/>
    </row>
    <row r="1011504" spans="4:4">
      <c r="D1011504" s="48"/>
    </row>
    <row r="1011505" spans="4:4">
      <c r="D1011505" s="48"/>
    </row>
    <row r="1011506" spans="4:4">
      <c r="D1011506" s="48"/>
    </row>
    <row r="1011507" spans="4:4">
      <c r="D1011507" s="48"/>
    </row>
    <row r="1011508" spans="4:4">
      <c r="D1011508" s="48"/>
    </row>
    <row r="1011509" spans="4:4">
      <c r="D1011509" s="48"/>
    </row>
    <row r="1011510" spans="4:4">
      <c r="D1011510" s="48"/>
    </row>
    <row r="1011511" spans="4:4">
      <c r="D1011511" s="48"/>
    </row>
    <row r="1011512" spans="4:4">
      <c r="D1011512" s="48"/>
    </row>
    <row r="1011513" spans="4:4">
      <c r="D1011513" s="48"/>
    </row>
    <row r="1011514" spans="4:4">
      <c r="D1011514" s="48"/>
    </row>
    <row r="1011515" spans="4:4">
      <c r="D1011515" s="48"/>
    </row>
    <row r="1011516" spans="4:4">
      <c r="D1011516" s="48"/>
    </row>
    <row r="1011517" spans="4:4">
      <c r="D1011517" s="48"/>
    </row>
    <row r="1011518" spans="4:4">
      <c r="D1011518" s="48"/>
    </row>
    <row r="1011519" spans="4:4">
      <c r="D1011519" s="48"/>
    </row>
    <row r="1011520" spans="4:4">
      <c r="D1011520" s="48"/>
    </row>
    <row r="1011521" spans="4:4">
      <c r="D1011521" s="48"/>
    </row>
    <row r="1011522" spans="4:4">
      <c r="D1011522" s="48"/>
    </row>
    <row r="1011523" spans="4:4">
      <c r="D1011523" s="48"/>
    </row>
    <row r="1011524" spans="4:4">
      <c r="D1011524" s="48"/>
    </row>
    <row r="1011525" spans="4:4">
      <c r="D1011525" s="48"/>
    </row>
    <row r="1011526" spans="4:4">
      <c r="D1011526" s="48"/>
    </row>
    <row r="1011527" spans="4:4">
      <c r="D1011527" s="48"/>
    </row>
    <row r="1011528" spans="4:4">
      <c r="D1011528" s="48"/>
    </row>
    <row r="1011529" spans="4:4">
      <c r="D1011529" s="48"/>
    </row>
    <row r="1011530" spans="4:4">
      <c r="D1011530" s="48"/>
    </row>
    <row r="1011531" spans="4:4">
      <c r="D1011531" s="48"/>
    </row>
    <row r="1011532" spans="4:4">
      <c r="D1011532" s="48"/>
    </row>
    <row r="1011533" spans="4:4">
      <c r="D1011533" s="48"/>
    </row>
    <row r="1011534" spans="4:4">
      <c r="D1011534" s="48"/>
    </row>
    <row r="1011535" spans="4:4">
      <c r="D1011535" s="48"/>
    </row>
    <row r="1011536" spans="4:4">
      <c r="D1011536" s="48"/>
    </row>
    <row r="1011537" spans="4:4">
      <c r="D1011537" s="48"/>
    </row>
    <row r="1011538" spans="4:4">
      <c r="D1011538" s="48"/>
    </row>
    <row r="1011539" spans="4:4">
      <c r="D1011539" s="48"/>
    </row>
    <row r="1011540" spans="4:4">
      <c r="D1011540" s="48"/>
    </row>
    <row r="1011541" spans="4:4">
      <c r="D1011541" s="48"/>
    </row>
    <row r="1011542" spans="4:4">
      <c r="D1011542" s="48"/>
    </row>
    <row r="1011543" spans="4:4">
      <c r="D1011543" s="48"/>
    </row>
    <row r="1011544" spans="4:4">
      <c r="D1011544" s="48"/>
    </row>
    <row r="1011545" spans="4:4">
      <c r="D1011545" s="48"/>
    </row>
    <row r="1011546" spans="4:4">
      <c r="D1011546" s="48"/>
    </row>
    <row r="1011547" spans="4:4">
      <c r="D1011547" s="48"/>
    </row>
    <row r="1011548" spans="4:4">
      <c r="D1011548" s="48"/>
    </row>
    <row r="1011549" spans="4:4">
      <c r="D1011549" s="48"/>
    </row>
    <row r="1011550" spans="4:4">
      <c r="D1011550" s="48"/>
    </row>
    <row r="1011551" spans="4:4">
      <c r="D1011551" s="48"/>
    </row>
    <row r="1011552" spans="4:4">
      <c r="D1011552" s="48"/>
    </row>
    <row r="1011553" spans="4:4">
      <c r="D1011553" s="48"/>
    </row>
    <row r="1011554" spans="4:4">
      <c r="D1011554" s="48"/>
    </row>
    <row r="1011555" spans="4:4">
      <c r="D1011555" s="48"/>
    </row>
    <row r="1011556" spans="4:4">
      <c r="D1011556" s="48"/>
    </row>
    <row r="1011557" spans="4:4">
      <c r="D1011557" s="48"/>
    </row>
    <row r="1011558" spans="4:4">
      <c r="D1011558" s="48"/>
    </row>
    <row r="1011559" spans="4:4">
      <c r="D1011559" s="48"/>
    </row>
    <row r="1011560" spans="4:4">
      <c r="D1011560" s="48"/>
    </row>
    <row r="1011561" spans="4:4">
      <c r="D1011561" s="48"/>
    </row>
    <row r="1011562" spans="4:4">
      <c r="D1011562" s="48"/>
    </row>
    <row r="1011563" spans="4:4">
      <c r="D1011563" s="48"/>
    </row>
    <row r="1011564" spans="4:4">
      <c r="D1011564" s="48"/>
    </row>
    <row r="1011565" spans="4:4">
      <c r="D1011565" s="48"/>
    </row>
    <row r="1011566" spans="4:4">
      <c r="D1011566" s="48"/>
    </row>
    <row r="1011567" spans="4:4">
      <c r="D1011567" s="48"/>
    </row>
    <row r="1011568" spans="4:4">
      <c r="D1011568" s="48"/>
    </row>
    <row r="1011569" spans="4:4">
      <c r="D1011569" s="48"/>
    </row>
    <row r="1011570" spans="4:4">
      <c r="D1011570" s="48"/>
    </row>
    <row r="1011571" spans="4:4">
      <c r="D1011571" s="48"/>
    </row>
    <row r="1011572" spans="4:4">
      <c r="D1011572" s="48"/>
    </row>
    <row r="1011573" spans="4:4">
      <c r="D1011573" s="48"/>
    </row>
    <row r="1011574" spans="4:4">
      <c r="D1011574" s="48"/>
    </row>
    <row r="1011575" spans="4:4">
      <c r="D1011575" s="48"/>
    </row>
    <row r="1011576" spans="4:4">
      <c r="D1011576" s="48"/>
    </row>
    <row r="1011577" spans="4:4">
      <c r="D1011577" s="48"/>
    </row>
    <row r="1011578" spans="4:4">
      <c r="D1011578" s="48"/>
    </row>
    <row r="1011579" spans="4:4">
      <c r="D1011579" s="48"/>
    </row>
    <row r="1011580" spans="4:4">
      <c r="D1011580" s="48"/>
    </row>
    <row r="1011581" spans="4:4">
      <c r="D1011581" s="48"/>
    </row>
    <row r="1011582" spans="4:4">
      <c r="D1011582" s="48"/>
    </row>
    <row r="1011583" spans="4:4">
      <c r="D1011583" s="48"/>
    </row>
    <row r="1011584" spans="4:4">
      <c r="D1011584" s="48"/>
    </row>
    <row r="1011585" spans="4:4">
      <c r="D1011585" s="48"/>
    </row>
    <row r="1011586" spans="4:4">
      <c r="D1011586" s="48"/>
    </row>
    <row r="1011587" spans="4:4">
      <c r="D1011587" s="48"/>
    </row>
    <row r="1011588" spans="4:4">
      <c r="D1011588" s="48"/>
    </row>
    <row r="1011589" spans="4:4">
      <c r="D1011589" s="48"/>
    </row>
    <row r="1011590" spans="4:4">
      <c r="D1011590" s="48"/>
    </row>
    <row r="1011591" spans="4:4">
      <c r="D1011591" s="48"/>
    </row>
    <row r="1011592" spans="4:4">
      <c r="D1011592" s="48"/>
    </row>
    <row r="1011593" spans="4:4">
      <c r="D1011593" s="48"/>
    </row>
    <row r="1011594" spans="4:4">
      <c r="D1011594" s="48"/>
    </row>
    <row r="1011595" spans="4:4">
      <c r="D1011595" s="48"/>
    </row>
    <row r="1011596" spans="4:4">
      <c r="D1011596" s="48"/>
    </row>
    <row r="1011597" spans="4:4">
      <c r="D1011597" s="48"/>
    </row>
    <row r="1011598" spans="4:4">
      <c r="D1011598" s="48"/>
    </row>
    <row r="1011599" spans="4:4">
      <c r="D1011599" s="48"/>
    </row>
    <row r="1011600" spans="4:4">
      <c r="D1011600" s="48"/>
    </row>
    <row r="1011601" spans="4:4">
      <c r="D1011601" s="48"/>
    </row>
    <row r="1011602" spans="4:4">
      <c r="D1011602" s="48"/>
    </row>
    <row r="1011603" spans="4:4">
      <c r="D1011603" s="48"/>
    </row>
    <row r="1011604" spans="4:4">
      <c r="D1011604" s="48"/>
    </row>
    <row r="1011605" spans="4:4">
      <c r="D1011605" s="48"/>
    </row>
    <row r="1011606" spans="4:4">
      <c r="D1011606" s="48"/>
    </row>
    <row r="1011607" spans="4:4">
      <c r="D1011607" s="48"/>
    </row>
    <row r="1011608" spans="4:4">
      <c r="D1011608" s="48"/>
    </row>
    <row r="1011609" spans="4:4">
      <c r="D1011609" s="48"/>
    </row>
    <row r="1011610" spans="4:4">
      <c r="D1011610" s="48"/>
    </row>
    <row r="1011611" spans="4:4">
      <c r="D1011611" s="48"/>
    </row>
    <row r="1011612" spans="4:4">
      <c r="D1011612" s="48"/>
    </row>
    <row r="1011613" spans="4:4">
      <c r="D1011613" s="48"/>
    </row>
    <row r="1011614" spans="4:4">
      <c r="D1011614" s="48"/>
    </row>
    <row r="1011615" spans="4:4">
      <c r="D1011615" s="48"/>
    </row>
    <row r="1011616" spans="4:4">
      <c r="D1011616" s="48"/>
    </row>
    <row r="1011617" spans="4:4">
      <c r="D1011617" s="48"/>
    </row>
    <row r="1011618" spans="4:4">
      <c r="D1011618" s="48"/>
    </row>
    <row r="1011619" spans="4:4">
      <c r="D1011619" s="48"/>
    </row>
    <row r="1011620" spans="4:4">
      <c r="D1011620" s="48"/>
    </row>
    <row r="1011621" spans="4:4">
      <c r="D1011621" s="48"/>
    </row>
    <row r="1011622" spans="4:4">
      <c r="D1011622" s="48"/>
    </row>
    <row r="1011623" spans="4:4">
      <c r="D1011623" s="48"/>
    </row>
    <row r="1011624" spans="4:4">
      <c r="D1011624" s="48"/>
    </row>
    <row r="1011625" spans="4:4">
      <c r="D1011625" s="48"/>
    </row>
    <row r="1011626" spans="4:4">
      <c r="D1011626" s="48"/>
    </row>
    <row r="1011627" spans="4:4">
      <c r="D1011627" s="48"/>
    </row>
    <row r="1011628" spans="4:4">
      <c r="D1011628" s="48"/>
    </row>
    <row r="1011629" spans="4:4">
      <c r="D1011629" s="48"/>
    </row>
    <row r="1011630" spans="4:4">
      <c r="D1011630" s="48"/>
    </row>
    <row r="1011631" spans="4:4">
      <c r="D1011631" s="48"/>
    </row>
    <row r="1011632" spans="4:4">
      <c r="D1011632" s="48"/>
    </row>
    <row r="1011633" spans="4:4">
      <c r="D1011633" s="48"/>
    </row>
    <row r="1011634" spans="4:4">
      <c r="D1011634" s="48"/>
    </row>
    <row r="1011635" spans="4:4">
      <c r="D1011635" s="48"/>
    </row>
    <row r="1011636" spans="4:4">
      <c r="D1011636" s="48"/>
    </row>
    <row r="1011637" spans="4:4">
      <c r="D1011637" s="48"/>
    </row>
    <row r="1011638" spans="4:4">
      <c r="D1011638" s="48"/>
    </row>
    <row r="1011639" spans="4:4">
      <c r="D1011639" s="48"/>
    </row>
    <row r="1011640" spans="4:4">
      <c r="D1011640" s="48"/>
    </row>
    <row r="1011641" spans="4:4">
      <c r="D1011641" s="48"/>
    </row>
    <row r="1011642" spans="4:4">
      <c r="D1011642" s="48"/>
    </row>
    <row r="1011643" spans="4:4">
      <c r="D1011643" s="48"/>
    </row>
    <row r="1011644" spans="4:4">
      <c r="D1011644" s="48"/>
    </row>
    <row r="1011645" spans="4:4">
      <c r="D1011645" s="48"/>
    </row>
    <row r="1011646" spans="4:4">
      <c r="D1011646" s="48"/>
    </row>
    <row r="1011647" spans="4:4">
      <c r="D1011647" s="48"/>
    </row>
    <row r="1011648" spans="4:4">
      <c r="D1011648" s="48"/>
    </row>
    <row r="1011649" spans="4:4">
      <c r="D1011649" s="48"/>
    </row>
    <row r="1011650" spans="4:4">
      <c r="D1011650" s="48"/>
    </row>
    <row r="1011651" spans="4:4">
      <c r="D1011651" s="48"/>
    </row>
    <row r="1011652" spans="4:4">
      <c r="D1011652" s="48"/>
    </row>
    <row r="1011653" spans="4:4">
      <c r="D1011653" s="48"/>
    </row>
    <row r="1011654" spans="4:4">
      <c r="D1011654" s="48"/>
    </row>
    <row r="1011655" spans="4:4">
      <c r="D1011655" s="48"/>
    </row>
    <row r="1011656" spans="4:4">
      <c r="D1011656" s="48"/>
    </row>
    <row r="1011657" spans="4:4">
      <c r="D1011657" s="48"/>
    </row>
    <row r="1011658" spans="4:4">
      <c r="D1011658" s="48"/>
    </row>
    <row r="1011659" spans="4:4">
      <c r="D1011659" s="48"/>
    </row>
    <row r="1011660" spans="4:4">
      <c r="D1011660" s="48"/>
    </row>
    <row r="1011661" spans="4:4">
      <c r="D1011661" s="48"/>
    </row>
    <row r="1011662" spans="4:4">
      <c r="D1011662" s="48"/>
    </row>
    <row r="1011663" spans="4:4">
      <c r="D1011663" s="48"/>
    </row>
    <row r="1011664" spans="4:4">
      <c r="D1011664" s="48"/>
    </row>
    <row r="1011665" spans="4:4">
      <c r="D1011665" s="48"/>
    </row>
    <row r="1011666" spans="4:4">
      <c r="D1011666" s="48"/>
    </row>
    <row r="1011667" spans="4:4">
      <c r="D1011667" s="48"/>
    </row>
    <row r="1011668" spans="4:4">
      <c r="D1011668" s="48"/>
    </row>
    <row r="1011669" spans="4:4">
      <c r="D1011669" s="48"/>
    </row>
    <row r="1011670" spans="4:4">
      <c r="D1011670" s="48"/>
    </row>
    <row r="1011671" spans="4:4">
      <c r="D1011671" s="48"/>
    </row>
    <row r="1011672" spans="4:4">
      <c r="D1011672" s="48"/>
    </row>
    <row r="1011673" spans="4:4">
      <c r="D1011673" s="48"/>
    </row>
    <row r="1011674" spans="4:4">
      <c r="D1011674" s="48"/>
    </row>
    <row r="1011675" spans="4:4">
      <c r="D1011675" s="48"/>
    </row>
    <row r="1011676" spans="4:4">
      <c r="D1011676" s="48"/>
    </row>
    <row r="1011677" spans="4:4">
      <c r="D1011677" s="48"/>
    </row>
    <row r="1011678" spans="4:4">
      <c r="D1011678" s="48"/>
    </row>
    <row r="1011679" spans="4:4">
      <c r="D1011679" s="48"/>
    </row>
    <row r="1011680" spans="4:4">
      <c r="D1011680" s="48"/>
    </row>
    <row r="1011681" spans="4:4">
      <c r="D1011681" s="48"/>
    </row>
    <row r="1011682" spans="4:4">
      <c r="D1011682" s="48"/>
    </row>
    <row r="1011683" spans="4:4">
      <c r="D1011683" s="48"/>
    </row>
    <row r="1011684" spans="4:4">
      <c r="D1011684" s="48"/>
    </row>
    <row r="1011685" spans="4:4">
      <c r="D1011685" s="48"/>
    </row>
    <row r="1011686" spans="4:4">
      <c r="D1011686" s="48"/>
    </row>
    <row r="1011687" spans="4:4">
      <c r="D1011687" s="48"/>
    </row>
    <row r="1011688" spans="4:4">
      <c r="D1011688" s="48"/>
    </row>
    <row r="1011689" spans="4:4">
      <c r="D1011689" s="48"/>
    </row>
    <row r="1011690" spans="4:4">
      <c r="D1011690" s="48"/>
    </row>
    <row r="1011691" spans="4:4">
      <c r="D1011691" s="48"/>
    </row>
    <row r="1011692" spans="4:4">
      <c r="D1011692" s="48"/>
    </row>
    <row r="1011693" spans="4:4">
      <c r="D1011693" s="48"/>
    </row>
    <row r="1011694" spans="4:4">
      <c r="D1011694" s="48"/>
    </row>
    <row r="1011695" spans="4:4">
      <c r="D1011695" s="48"/>
    </row>
    <row r="1011696" spans="4:4">
      <c r="D1011696" s="48"/>
    </row>
    <row r="1011697" spans="4:4">
      <c r="D1011697" s="48"/>
    </row>
    <row r="1011698" spans="4:4">
      <c r="D1011698" s="48"/>
    </row>
    <row r="1011699" spans="4:4">
      <c r="D1011699" s="48"/>
    </row>
    <row r="1011700" spans="4:4">
      <c r="D1011700" s="48"/>
    </row>
    <row r="1011701" spans="4:4">
      <c r="D1011701" s="48"/>
    </row>
    <row r="1011702" spans="4:4">
      <c r="D1011702" s="48"/>
    </row>
    <row r="1011703" spans="4:4">
      <c r="D1011703" s="48"/>
    </row>
    <row r="1011704" spans="4:4">
      <c r="D1011704" s="48"/>
    </row>
    <row r="1011705" spans="4:4">
      <c r="D1011705" s="48"/>
    </row>
    <row r="1011706" spans="4:4">
      <c r="D1011706" s="48"/>
    </row>
    <row r="1011707" spans="4:4">
      <c r="D1011707" s="48"/>
    </row>
    <row r="1011708" spans="4:4">
      <c r="D1011708" s="48"/>
    </row>
    <row r="1011709" spans="4:4">
      <c r="D1011709" s="48"/>
    </row>
    <row r="1011710" spans="4:4">
      <c r="D1011710" s="48"/>
    </row>
    <row r="1011711" spans="4:4">
      <c r="D1011711" s="48"/>
    </row>
    <row r="1011712" spans="4:4">
      <c r="D1011712" s="48"/>
    </row>
    <row r="1011713" spans="4:4">
      <c r="D1011713" s="48"/>
    </row>
    <row r="1011714" spans="4:4">
      <c r="D1011714" s="48"/>
    </row>
    <row r="1011715" spans="4:4">
      <c r="D1011715" s="48"/>
    </row>
    <row r="1011716" spans="4:4">
      <c r="D1011716" s="48"/>
    </row>
    <row r="1011717" spans="4:4">
      <c r="D1011717" s="48"/>
    </row>
    <row r="1011718" spans="4:4">
      <c r="D1011718" s="48"/>
    </row>
    <row r="1011719" spans="4:4">
      <c r="D1011719" s="48"/>
    </row>
    <row r="1011720" spans="4:4">
      <c r="D1011720" s="48"/>
    </row>
    <row r="1011721" spans="4:4">
      <c r="D1011721" s="48"/>
    </row>
    <row r="1011722" spans="4:4">
      <c r="D1011722" s="48"/>
    </row>
    <row r="1011723" spans="4:4">
      <c r="D1011723" s="48"/>
    </row>
    <row r="1011724" spans="4:4">
      <c r="D1011724" s="48"/>
    </row>
    <row r="1011725" spans="4:4">
      <c r="D1011725" s="48"/>
    </row>
    <row r="1011726" spans="4:4">
      <c r="D1011726" s="48"/>
    </row>
    <row r="1011727" spans="4:4">
      <c r="D1011727" s="48"/>
    </row>
    <row r="1011728" spans="4:4">
      <c r="D1011728" s="48"/>
    </row>
    <row r="1011729" spans="4:4">
      <c r="D1011729" s="48"/>
    </row>
    <row r="1011730" spans="4:4">
      <c r="D1011730" s="48"/>
    </row>
    <row r="1011731" spans="4:4">
      <c r="D1011731" s="48"/>
    </row>
    <row r="1011732" spans="4:4">
      <c r="D1011732" s="48"/>
    </row>
    <row r="1011733" spans="4:4">
      <c r="D1011733" s="48"/>
    </row>
    <row r="1011734" spans="4:4">
      <c r="D1011734" s="48"/>
    </row>
    <row r="1011735" spans="4:4">
      <c r="D1011735" s="48"/>
    </row>
    <row r="1011736" spans="4:4">
      <c r="D1011736" s="48"/>
    </row>
    <row r="1011737" spans="4:4">
      <c r="D1011737" s="48"/>
    </row>
    <row r="1011738" spans="4:4">
      <c r="D1011738" s="48"/>
    </row>
    <row r="1011739" spans="4:4">
      <c r="D1011739" s="48"/>
    </row>
    <row r="1011740" spans="4:4">
      <c r="D1011740" s="48"/>
    </row>
    <row r="1011741" spans="4:4">
      <c r="D1011741" s="48"/>
    </row>
    <row r="1011742" spans="4:4">
      <c r="D1011742" s="48"/>
    </row>
    <row r="1011743" spans="4:4">
      <c r="D1011743" s="48"/>
    </row>
    <row r="1011744" spans="4:4">
      <c r="D1011744" s="48"/>
    </row>
    <row r="1011745" spans="4:4">
      <c r="D1011745" s="48"/>
    </row>
    <row r="1011746" spans="4:4">
      <c r="D1011746" s="48"/>
    </row>
    <row r="1011747" spans="4:4">
      <c r="D1011747" s="48"/>
    </row>
    <row r="1011748" spans="4:4">
      <c r="D1011748" s="48"/>
    </row>
    <row r="1011749" spans="4:4">
      <c r="D1011749" s="48"/>
    </row>
    <row r="1011750" spans="4:4">
      <c r="D1011750" s="48"/>
    </row>
    <row r="1011751" spans="4:4">
      <c r="D1011751" s="48"/>
    </row>
    <row r="1011752" spans="4:4">
      <c r="D1011752" s="48"/>
    </row>
    <row r="1011753" spans="4:4">
      <c r="D1011753" s="48"/>
    </row>
    <row r="1011754" spans="4:4">
      <c r="D1011754" s="48"/>
    </row>
    <row r="1011755" spans="4:4">
      <c r="D1011755" s="48"/>
    </row>
    <row r="1011756" spans="4:4">
      <c r="D1011756" s="48"/>
    </row>
    <row r="1011757" spans="4:4">
      <c r="D1011757" s="48"/>
    </row>
    <row r="1011758" spans="4:4">
      <c r="D1011758" s="48"/>
    </row>
    <row r="1011759" spans="4:4">
      <c r="D1011759" s="48"/>
    </row>
    <row r="1011760" spans="4:4">
      <c r="D1011760" s="48"/>
    </row>
    <row r="1011761" spans="4:4">
      <c r="D1011761" s="48"/>
    </row>
    <row r="1011762" spans="4:4">
      <c r="D1011762" s="48"/>
    </row>
    <row r="1011763" spans="4:4">
      <c r="D1011763" s="48"/>
    </row>
    <row r="1011764" spans="4:4">
      <c r="D1011764" s="48"/>
    </row>
    <row r="1011765" spans="4:4">
      <c r="D1011765" s="48"/>
    </row>
    <row r="1011766" spans="4:4">
      <c r="D1011766" s="48"/>
    </row>
    <row r="1011767" spans="4:4">
      <c r="D1011767" s="48"/>
    </row>
    <row r="1011768" spans="4:4">
      <c r="D1011768" s="48"/>
    </row>
    <row r="1011769" spans="4:4">
      <c r="D1011769" s="48"/>
    </row>
    <row r="1011770" spans="4:4">
      <c r="D1011770" s="48"/>
    </row>
    <row r="1011771" spans="4:4">
      <c r="D1011771" s="48"/>
    </row>
    <row r="1011772" spans="4:4">
      <c r="D1011772" s="48"/>
    </row>
    <row r="1011773" spans="4:4">
      <c r="D1011773" s="48"/>
    </row>
    <row r="1011774" spans="4:4">
      <c r="D1011774" s="48"/>
    </row>
    <row r="1011775" spans="4:4">
      <c r="D1011775" s="48"/>
    </row>
    <row r="1011776" spans="4:4">
      <c r="D1011776" s="48"/>
    </row>
    <row r="1011777" spans="4:4">
      <c r="D1011777" s="48"/>
    </row>
    <row r="1011778" spans="4:4">
      <c r="D1011778" s="48"/>
    </row>
    <row r="1011779" spans="4:4">
      <c r="D1011779" s="48"/>
    </row>
    <row r="1011780" spans="4:4">
      <c r="D1011780" s="48"/>
    </row>
    <row r="1011781" spans="4:4">
      <c r="D1011781" s="48"/>
    </row>
    <row r="1011782" spans="4:4">
      <c r="D1011782" s="48"/>
    </row>
    <row r="1011783" spans="4:4">
      <c r="D1011783" s="48"/>
    </row>
    <row r="1011784" spans="4:4">
      <c r="D1011784" s="48"/>
    </row>
    <row r="1011785" spans="4:4">
      <c r="D1011785" s="48"/>
    </row>
    <row r="1011786" spans="4:4">
      <c r="D1011786" s="48"/>
    </row>
    <row r="1011787" spans="4:4">
      <c r="D1011787" s="48"/>
    </row>
    <row r="1011788" spans="4:4">
      <c r="D1011788" s="48"/>
    </row>
    <row r="1011789" spans="4:4">
      <c r="D1011789" s="48"/>
    </row>
    <row r="1011790" spans="4:4">
      <c r="D1011790" s="48"/>
    </row>
    <row r="1011791" spans="4:4">
      <c r="D1011791" s="48"/>
    </row>
    <row r="1011792" spans="4:4">
      <c r="D1011792" s="48"/>
    </row>
    <row r="1011793" spans="4:4">
      <c r="D1011793" s="48"/>
    </row>
    <row r="1011794" spans="4:4">
      <c r="D1011794" s="48"/>
    </row>
    <row r="1011795" spans="4:4">
      <c r="D1011795" s="48"/>
    </row>
    <row r="1011796" spans="4:4">
      <c r="D1011796" s="48"/>
    </row>
    <row r="1011797" spans="4:4">
      <c r="D1011797" s="48"/>
    </row>
    <row r="1011798" spans="4:4">
      <c r="D1011798" s="48"/>
    </row>
    <row r="1011799" spans="4:4">
      <c r="D1011799" s="48"/>
    </row>
    <row r="1011800" spans="4:4">
      <c r="D1011800" s="48"/>
    </row>
    <row r="1011801" spans="4:4">
      <c r="D1011801" s="48"/>
    </row>
    <row r="1011802" spans="4:4">
      <c r="D1011802" s="48"/>
    </row>
    <row r="1011803" spans="4:4">
      <c r="D1011803" s="48"/>
    </row>
    <row r="1011804" spans="4:4">
      <c r="D1011804" s="48"/>
    </row>
    <row r="1011805" spans="4:4">
      <c r="D1011805" s="48"/>
    </row>
    <row r="1011806" spans="4:4">
      <c r="D1011806" s="48"/>
    </row>
    <row r="1011807" spans="4:4">
      <c r="D1011807" s="48"/>
    </row>
    <row r="1011808" spans="4:4">
      <c r="D1011808" s="48"/>
    </row>
    <row r="1011809" spans="4:4">
      <c r="D1011809" s="48"/>
    </row>
    <row r="1011810" spans="4:4">
      <c r="D1011810" s="48"/>
    </row>
    <row r="1011811" spans="4:4">
      <c r="D1011811" s="48"/>
    </row>
    <row r="1011812" spans="4:4">
      <c r="D1011812" s="48"/>
    </row>
    <row r="1011813" spans="4:4">
      <c r="D1011813" s="48"/>
    </row>
    <row r="1011814" spans="4:4">
      <c r="D1011814" s="48"/>
    </row>
    <row r="1011815" spans="4:4">
      <c r="D1011815" s="48"/>
    </row>
    <row r="1011816" spans="4:4">
      <c r="D1011816" s="48"/>
    </row>
    <row r="1011817" spans="4:4">
      <c r="D1011817" s="48"/>
    </row>
    <row r="1011818" spans="4:4">
      <c r="D1011818" s="48"/>
    </row>
    <row r="1011819" spans="4:4">
      <c r="D1011819" s="48"/>
    </row>
    <row r="1011820" spans="4:4">
      <c r="D1011820" s="48"/>
    </row>
    <row r="1011821" spans="4:4">
      <c r="D1011821" s="48"/>
    </row>
    <row r="1011822" spans="4:4">
      <c r="D1011822" s="48"/>
    </row>
    <row r="1011823" spans="4:4">
      <c r="D1011823" s="48"/>
    </row>
    <row r="1011824" spans="4:4">
      <c r="D1011824" s="48"/>
    </row>
    <row r="1011825" spans="4:4">
      <c r="D1011825" s="48"/>
    </row>
    <row r="1011826" spans="4:4">
      <c r="D1011826" s="48"/>
    </row>
    <row r="1011827" spans="4:4">
      <c r="D1011827" s="48"/>
    </row>
    <row r="1011828" spans="4:4">
      <c r="D1011828" s="48"/>
    </row>
    <row r="1011829" spans="4:4">
      <c r="D1011829" s="48"/>
    </row>
    <row r="1011830" spans="4:4">
      <c r="D1011830" s="48"/>
    </row>
    <row r="1011831" spans="4:4">
      <c r="D1011831" s="48"/>
    </row>
    <row r="1011832" spans="4:4">
      <c r="D1011832" s="48"/>
    </row>
    <row r="1011833" spans="4:4">
      <c r="D1011833" s="48"/>
    </row>
    <row r="1011834" spans="4:4">
      <c r="D1011834" s="48"/>
    </row>
    <row r="1011835" spans="4:4">
      <c r="D1011835" s="48"/>
    </row>
    <row r="1011836" spans="4:4">
      <c r="D1011836" s="48"/>
    </row>
    <row r="1011837" spans="4:4">
      <c r="D1011837" s="48"/>
    </row>
    <row r="1011838" spans="4:4">
      <c r="D1011838" s="48"/>
    </row>
    <row r="1011839" spans="4:4">
      <c r="D1011839" s="48"/>
    </row>
    <row r="1011840" spans="4:4">
      <c r="D1011840" s="48"/>
    </row>
    <row r="1011841" spans="4:4">
      <c r="D1011841" s="48"/>
    </row>
    <row r="1011842" spans="4:4">
      <c r="D1011842" s="48"/>
    </row>
    <row r="1011843" spans="4:4">
      <c r="D1011843" s="48"/>
    </row>
    <row r="1011844" spans="4:4">
      <c r="D1011844" s="48"/>
    </row>
    <row r="1011845" spans="4:4">
      <c r="D1011845" s="48"/>
    </row>
    <row r="1011846" spans="4:4">
      <c r="D1011846" s="48"/>
    </row>
    <row r="1011847" spans="4:4">
      <c r="D1011847" s="48"/>
    </row>
    <row r="1011848" spans="4:4">
      <c r="D1011848" s="48"/>
    </row>
    <row r="1011849" spans="4:4">
      <c r="D1011849" s="48"/>
    </row>
    <row r="1011850" spans="4:4">
      <c r="D1011850" s="48"/>
    </row>
    <row r="1011851" spans="4:4">
      <c r="D1011851" s="48"/>
    </row>
    <row r="1011852" spans="4:4">
      <c r="D1011852" s="48"/>
    </row>
    <row r="1011853" spans="4:4">
      <c r="D1011853" s="48"/>
    </row>
    <row r="1011854" spans="4:4">
      <c r="D1011854" s="48"/>
    </row>
    <row r="1011855" spans="4:4">
      <c r="D1011855" s="48"/>
    </row>
    <row r="1011856" spans="4:4">
      <c r="D1011856" s="48"/>
    </row>
    <row r="1011857" spans="4:4">
      <c r="D1011857" s="48"/>
    </row>
    <row r="1011858" spans="4:4">
      <c r="D1011858" s="48"/>
    </row>
    <row r="1011859" spans="4:4">
      <c r="D1011859" s="48"/>
    </row>
    <row r="1011860" spans="4:4">
      <c r="D1011860" s="48"/>
    </row>
    <row r="1011861" spans="4:4">
      <c r="D1011861" s="48"/>
    </row>
    <row r="1011862" spans="4:4">
      <c r="D1011862" s="48"/>
    </row>
    <row r="1011863" spans="4:4">
      <c r="D1011863" s="48"/>
    </row>
    <row r="1011864" spans="4:4">
      <c r="D1011864" s="48"/>
    </row>
    <row r="1011865" spans="4:4">
      <c r="D1011865" s="48"/>
    </row>
    <row r="1011866" spans="4:4">
      <c r="D1011866" s="48"/>
    </row>
    <row r="1011867" spans="4:4">
      <c r="D1011867" s="48"/>
    </row>
    <row r="1011868" spans="4:4">
      <c r="D1011868" s="48"/>
    </row>
    <row r="1011869" spans="4:4">
      <c r="D1011869" s="48"/>
    </row>
    <row r="1011870" spans="4:4">
      <c r="D1011870" s="48"/>
    </row>
    <row r="1011871" spans="4:4">
      <c r="D1011871" s="48"/>
    </row>
    <row r="1011872" spans="4:4">
      <c r="D1011872" s="48"/>
    </row>
    <row r="1011873" spans="4:4">
      <c r="D1011873" s="48"/>
    </row>
    <row r="1011874" spans="4:4">
      <c r="D1011874" s="48"/>
    </row>
    <row r="1011875" spans="4:4">
      <c r="D1011875" s="48"/>
    </row>
    <row r="1011876" spans="4:4">
      <c r="D1011876" s="48"/>
    </row>
    <row r="1011877" spans="4:4">
      <c r="D1011877" s="48"/>
    </row>
    <row r="1011878" spans="4:4">
      <c r="D1011878" s="48"/>
    </row>
    <row r="1011879" spans="4:4">
      <c r="D1011879" s="48"/>
    </row>
    <row r="1011880" spans="4:4">
      <c r="D1011880" s="48"/>
    </row>
    <row r="1011881" spans="4:4">
      <c r="D1011881" s="48"/>
    </row>
    <row r="1011882" spans="4:4">
      <c r="D1011882" s="48"/>
    </row>
    <row r="1011883" spans="4:4">
      <c r="D1011883" s="48"/>
    </row>
    <row r="1011884" spans="4:4">
      <c r="D1011884" s="48"/>
    </row>
    <row r="1011885" spans="4:4">
      <c r="D1011885" s="48"/>
    </row>
    <row r="1011886" spans="4:4">
      <c r="D1011886" s="48"/>
    </row>
    <row r="1011887" spans="4:4">
      <c r="D1011887" s="48"/>
    </row>
    <row r="1011888" spans="4:4">
      <c r="D1011888" s="48"/>
    </row>
    <row r="1011889" spans="4:4">
      <c r="D1011889" s="48"/>
    </row>
    <row r="1011890" spans="4:4">
      <c r="D1011890" s="48"/>
    </row>
    <row r="1011891" spans="4:4">
      <c r="D1011891" s="48"/>
    </row>
    <row r="1011892" spans="4:4">
      <c r="D1011892" s="48"/>
    </row>
    <row r="1011893" spans="4:4">
      <c r="D1011893" s="48"/>
    </row>
    <row r="1011894" spans="4:4">
      <c r="D1011894" s="48"/>
    </row>
    <row r="1011895" spans="4:4">
      <c r="D1011895" s="48"/>
    </row>
    <row r="1011896" spans="4:4">
      <c r="D1011896" s="48"/>
    </row>
    <row r="1011897" spans="4:4">
      <c r="D1011897" s="48"/>
    </row>
    <row r="1011898" spans="4:4">
      <c r="D1011898" s="48"/>
    </row>
    <row r="1011899" spans="4:4">
      <c r="D1011899" s="48"/>
    </row>
    <row r="1011900" spans="4:4">
      <c r="D1011900" s="48"/>
    </row>
    <row r="1011901" spans="4:4">
      <c r="D1011901" s="48"/>
    </row>
    <row r="1011902" spans="4:4">
      <c r="D1011902" s="48"/>
    </row>
    <row r="1011903" spans="4:4">
      <c r="D1011903" s="48"/>
    </row>
    <row r="1011904" spans="4:4">
      <c r="D1011904" s="48"/>
    </row>
    <row r="1011905" spans="4:4">
      <c r="D1011905" s="48"/>
    </row>
    <row r="1011906" spans="4:4">
      <c r="D1011906" s="48"/>
    </row>
    <row r="1011907" spans="4:4">
      <c r="D1011907" s="48"/>
    </row>
    <row r="1011908" spans="4:4">
      <c r="D1011908" s="48"/>
    </row>
    <row r="1011909" spans="4:4">
      <c r="D1011909" s="48"/>
    </row>
    <row r="1011910" spans="4:4">
      <c r="D1011910" s="48"/>
    </row>
    <row r="1011911" spans="4:4">
      <c r="D1011911" s="48"/>
    </row>
    <row r="1011912" spans="4:4">
      <c r="D1011912" s="48"/>
    </row>
    <row r="1011913" spans="4:4">
      <c r="D1011913" s="48"/>
    </row>
    <row r="1011914" spans="4:4">
      <c r="D1011914" s="48"/>
    </row>
    <row r="1011915" spans="4:4">
      <c r="D1011915" s="48"/>
    </row>
    <row r="1011916" spans="4:4">
      <c r="D1011916" s="48"/>
    </row>
    <row r="1011917" spans="4:4">
      <c r="D1011917" s="48"/>
    </row>
    <row r="1011918" spans="4:4">
      <c r="D1011918" s="48"/>
    </row>
    <row r="1011919" spans="4:4">
      <c r="D1011919" s="48"/>
    </row>
    <row r="1011920" spans="4:4">
      <c r="D1011920" s="48"/>
    </row>
    <row r="1011921" spans="4:4">
      <c r="D1011921" s="48"/>
    </row>
    <row r="1011922" spans="4:4">
      <c r="D1011922" s="48"/>
    </row>
    <row r="1011923" spans="4:4">
      <c r="D1011923" s="48"/>
    </row>
    <row r="1011924" spans="4:4">
      <c r="D1011924" s="48"/>
    </row>
    <row r="1011925" spans="4:4">
      <c r="D1011925" s="48"/>
    </row>
    <row r="1011926" spans="4:4">
      <c r="D1011926" s="48"/>
    </row>
    <row r="1011927" spans="4:4">
      <c r="D1011927" s="48"/>
    </row>
    <row r="1011928" spans="4:4">
      <c r="D1011928" s="48"/>
    </row>
    <row r="1011929" spans="4:4">
      <c r="D1011929" s="48"/>
    </row>
    <row r="1011930" spans="4:4">
      <c r="D1011930" s="48"/>
    </row>
    <row r="1011931" spans="4:4">
      <c r="D1011931" s="48"/>
    </row>
    <row r="1011932" spans="4:4">
      <c r="D1011932" s="48"/>
    </row>
    <row r="1011933" spans="4:4">
      <c r="D1011933" s="48"/>
    </row>
    <row r="1011934" spans="4:4">
      <c r="D1011934" s="48"/>
    </row>
    <row r="1011935" spans="4:4">
      <c r="D1011935" s="48"/>
    </row>
    <row r="1011936" spans="4:4">
      <c r="D1011936" s="48"/>
    </row>
    <row r="1011937" spans="4:4">
      <c r="D1011937" s="48"/>
    </row>
    <row r="1011938" spans="4:4">
      <c r="D1011938" s="48"/>
    </row>
    <row r="1011939" spans="4:4">
      <c r="D1011939" s="48"/>
    </row>
    <row r="1011940" spans="4:4">
      <c r="D1011940" s="48"/>
    </row>
    <row r="1011941" spans="4:4">
      <c r="D1011941" s="48"/>
    </row>
    <row r="1011942" spans="4:4">
      <c r="D1011942" s="48"/>
    </row>
    <row r="1011943" spans="4:4">
      <c r="D1011943" s="48"/>
    </row>
    <row r="1011944" spans="4:4">
      <c r="D1011944" s="48"/>
    </row>
    <row r="1011945" spans="4:4">
      <c r="D1011945" s="48"/>
    </row>
    <row r="1011946" spans="4:4">
      <c r="D1011946" s="48"/>
    </row>
    <row r="1011947" spans="4:4">
      <c r="D1011947" s="48"/>
    </row>
    <row r="1011948" spans="4:4">
      <c r="D1011948" s="48"/>
    </row>
    <row r="1011949" spans="4:4">
      <c r="D1011949" s="48"/>
    </row>
    <row r="1011950" spans="4:4">
      <c r="D1011950" s="48"/>
    </row>
    <row r="1011951" spans="4:4">
      <c r="D1011951" s="48"/>
    </row>
    <row r="1011952" spans="4:4">
      <c r="D1011952" s="48"/>
    </row>
    <row r="1011953" spans="4:4">
      <c r="D1011953" s="48"/>
    </row>
    <row r="1011954" spans="4:4">
      <c r="D1011954" s="48"/>
    </row>
    <row r="1011955" spans="4:4">
      <c r="D1011955" s="48"/>
    </row>
    <row r="1011956" spans="4:4">
      <c r="D1011956" s="48"/>
    </row>
    <row r="1011957" spans="4:4">
      <c r="D1011957" s="48"/>
    </row>
    <row r="1011958" spans="4:4">
      <c r="D1011958" s="48"/>
    </row>
    <row r="1011959" spans="4:4">
      <c r="D1011959" s="48"/>
    </row>
    <row r="1011960" spans="4:4">
      <c r="D1011960" s="48"/>
    </row>
    <row r="1011961" spans="4:4">
      <c r="D1011961" s="48"/>
    </row>
    <row r="1011962" spans="4:4">
      <c r="D1011962" s="48"/>
    </row>
    <row r="1011963" spans="4:4">
      <c r="D1011963" s="48"/>
    </row>
    <row r="1011964" spans="4:4">
      <c r="D1011964" s="48"/>
    </row>
    <row r="1011965" spans="4:4">
      <c r="D1011965" s="48"/>
    </row>
    <row r="1011966" spans="4:4">
      <c r="D1011966" s="48"/>
    </row>
    <row r="1011967" spans="4:4">
      <c r="D1011967" s="48"/>
    </row>
    <row r="1011968" spans="4:4">
      <c r="D1011968" s="48"/>
    </row>
    <row r="1011969" spans="4:4">
      <c r="D1011969" s="48"/>
    </row>
    <row r="1011970" spans="4:4">
      <c r="D1011970" s="48"/>
    </row>
    <row r="1011971" spans="4:4">
      <c r="D1011971" s="48"/>
    </row>
    <row r="1011972" spans="4:4">
      <c r="D1011972" s="48"/>
    </row>
    <row r="1011973" spans="4:4">
      <c r="D1011973" s="48"/>
    </row>
    <row r="1011974" spans="4:4">
      <c r="D1011974" s="48"/>
    </row>
    <row r="1011975" spans="4:4">
      <c r="D1011975" s="48"/>
    </row>
    <row r="1011976" spans="4:4">
      <c r="D1011976" s="48"/>
    </row>
    <row r="1011977" spans="4:4">
      <c r="D1011977" s="48"/>
    </row>
    <row r="1011978" spans="4:4">
      <c r="D1011978" s="48"/>
    </row>
    <row r="1011979" spans="4:4">
      <c r="D1011979" s="48"/>
    </row>
    <row r="1011980" spans="4:4">
      <c r="D1011980" s="48"/>
    </row>
    <row r="1011981" spans="4:4">
      <c r="D1011981" s="48"/>
    </row>
    <row r="1011982" spans="4:4">
      <c r="D1011982" s="48"/>
    </row>
    <row r="1011983" spans="4:4">
      <c r="D1011983" s="48"/>
    </row>
    <row r="1011984" spans="4:4">
      <c r="D1011984" s="48"/>
    </row>
    <row r="1011985" spans="4:4">
      <c r="D1011985" s="48"/>
    </row>
    <row r="1011986" spans="4:4">
      <c r="D1011986" s="48"/>
    </row>
    <row r="1011987" spans="4:4">
      <c r="D1011987" s="48"/>
    </row>
    <row r="1011988" spans="4:4">
      <c r="D1011988" s="48"/>
    </row>
    <row r="1011989" spans="4:4">
      <c r="D1011989" s="48"/>
    </row>
    <row r="1011990" spans="4:4">
      <c r="D1011990" s="48"/>
    </row>
    <row r="1011991" spans="4:4">
      <c r="D1011991" s="48"/>
    </row>
    <row r="1011992" spans="4:4">
      <c r="D1011992" s="48"/>
    </row>
    <row r="1011993" spans="4:4">
      <c r="D1011993" s="48"/>
    </row>
    <row r="1011994" spans="4:4">
      <c r="D1011994" s="48"/>
    </row>
    <row r="1011995" spans="4:4">
      <c r="D1011995" s="48"/>
    </row>
    <row r="1011996" spans="4:4">
      <c r="D1011996" s="48"/>
    </row>
    <row r="1011997" spans="4:4">
      <c r="D1011997" s="48"/>
    </row>
    <row r="1011998" spans="4:4">
      <c r="D1011998" s="48"/>
    </row>
    <row r="1011999" spans="4:4">
      <c r="D1011999" s="48"/>
    </row>
    <row r="1012000" spans="4:4">
      <c r="D1012000" s="48"/>
    </row>
    <row r="1012001" spans="4:4">
      <c r="D1012001" s="48"/>
    </row>
    <row r="1012002" spans="4:4">
      <c r="D1012002" s="48"/>
    </row>
    <row r="1012003" spans="4:4">
      <c r="D1012003" s="48"/>
    </row>
    <row r="1012004" spans="4:4">
      <c r="D1012004" s="48"/>
    </row>
    <row r="1012005" spans="4:4">
      <c r="D1012005" s="48"/>
    </row>
    <row r="1012006" spans="4:4">
      <c r="D1012006" s="48"/>
    </row>
    <row r="1012007" spans="4:4">
      <c r="D1012007" s="48"/>
    </row>
    <row r="1012008" spans="4:4">
      <c r="D1012008" s="48"/>
    </row>
    <row r="1012009" spans="4:4">
      <c r="D1012009" s="48"/>
    </row>
    <row r="1012010" spans="4:4">
      <c r="D1012010" s="48"/>
    </row>
    <row r="1012011" spans="4:4">
      <c r="D1012011" s="48"/>
    </row>
    <row r="1012012" spans="4:4">
      <c r="D1012012" s="48"/>
    </row>
    <row r="1012013" spans="4:4">
      <c r="D1012013" s="48"/>
    </row>
    <row r="1012014" spans="4:4">
      <c r="D1012014" s="48"/>
    </row>
    <row r="1012015" spans="4:4">
      <c r="D1012015" s="48"/>
    </row>
    <row r="1012016" spans="4:4">
      <c r="D1012016" s="48"/>
    </row>
    <row r="1012017" spans="4:4">
      <c r="D1012017" s="48"/>
    </row>
    <row r="1012018" spans="4:4">
      <c r="D1012018" s="48"/>
    </row>
    <row r="1012019" spans="4:4">
      <c r="D1012019" s="48"/>
    </row>
    <row r="1012020" spans="4:4">
      <c r="D1012020" s="48"/>
    </row>
    <row r="1012021" spans="4:4">
      <c r="D1012021" s="48"/>
    </row>
    <row r="1012022" spans="4:4">
      <c r="D1012022" s="48"/>
    </row>
    <row r="1012023" spans="4:4">
      <c r="D1012023" s="48"/>
    </row>
    <row r="1012024" spans="4:4">
      <c r="D1012024" s="48"/>
    </row>
    <row r="1012025" spans="4:4">
      <c r="D1012025" s="48"/>
    </row>
    <row r="1012026" spans="4:4">
      <c r="D1012026" s="48"/>
    </row>
    <row r="1012027" spans="4:4">
      <c r="D1012027" s="48"/>
    </row>
    <row r="1012028" spans="4:4">
      <c r="D1012028" s="48"/>
    </row>
    <row r="1012029" spans="4:4">
      <c r="D1012029" s="48"/>
    </row>
    <row r="1012030" spans="4:4">
      <c r="D1012030" s="48"/>
    </row>
    <row r="1012031" spans="4:4">
      <c r="D1012031" s="48"/>
    </row>
    <row r="1012032" spans="4:4">
      <c r="D1012032" s="48"/>
    </row>
    <row r="1012033" spans="4:4">
      <c r="D1012033" s="48"/>
    </row>
    <row r="1012034" spans="4:4">
      <c r="D1012034" s="48"/>
    </row>
    <row r="1012035" spans="4:4">
      <c r="D1012035" s="48"/>
    </row>
    <row r="1012036" spans="4:4">
      <c r="D1012036" s="48"/>
    </row>
    <row r="1012037" spans="4:4">
      <c r="D1012037" s="48"/>
    </row>
    <row r="1012038" spans="4:4">
      <c r="D1012038" s="48"/>
    </row>
    <row r="1012039" spans="4:4">
      <c r="D1012039" s="48"/>
    </row>
    <row r="1012040" spans="4:4">
      <c r="D1012040" s="48"/>
    </row>
    <row r="1012041" spans="4:4">
      <c r="D1012041" s="48"/>
    </row>
    <row r="1012042" spans="4:4">
      <c r="D1012042" s="48"/>
    </row>
    <row r="1012043" spans="4:4">
      <c r="D1012043" s="48"/>
    </row>
    <row r="1012044" spans="4:4">
      <c r="D1012044" s="48"/>
    </row>
    <row r="1012045" spans="4:4">
      <c r="D1012045" s="48"/>
    </row>
    <row r="1012046" spans="4:4">
      <c r="D1012046" s="48"/>
    </row>
    <row r="1012047" spans="4:4">
      <c r="D1012047" s="48"/>
    </row>
    <row r="1012048" spans="4:4">
      <c r="D1012048" s="48"/>
    </row>
    <row r="1012049" spans="4:4">
      <c r="D1012049" s="48"/>
    </row>
    <row r="1012050" spans="4:4">
      <c r="D1012050" s="48"/>
    </row>
    <row r="1012051" spans="4:4">
      <c r="D1012051" s="48"/>
    </row>
    <row r="1012052" spans="4:4">
      <c r="D1012052" s="48"/>
    </row>
    <row r="1012053" spans="4:4">
      <c r="D1012053" s="48"/>
    </row>
    <row r="1012054" spans="4:4">
      <c r="D1012054" s="48"/>
    </row>
    <row r="1012055" spans="4:4">
      <c r="D1012055" s="48"/>
    </row>
    <row r="1012056" spans="4:4">
      <c r="D1012056" s="48"/>
    </row>
    <row r="1012057" spans="4:4">
      <c r="D1012057" s="48"/>
    </row>
    <row r="1012058" spans="4:4">
      <c r="D1012058" s="48"/>
    </row>
    <row r="1012059" spans="4:4">
      <c r="D1012059" s="48"/>
    </row>
    <row r="1012060" spans="4:4">
      <c r="D1012060" s="48"/>
    </row>
    <row r="1012061" spans="4:4">
      <c r="D1012061" s="48"/>
    </row>
    <row r="1012062" spans="4:4">
      <c r="D1012062" s="48"/>
    </row>
    <row r="1012063" spans="4:4">
      <c r="D1012063" s="48"/>
    </row>
    <row r="1012064" spans="4:4">
      <c r="D1012064" s="48"/>
    </row>
    <row r="1012065" spans="4:4">
      <c r="D1012065" s="48"/>
    </row>
    <row r="1012066" spans="4:4">
      <c r="D1012066" s="48"/>
    </row>
    <row r="1012067" spans="4:4">
      <c r="D1012067" s="48"/>
    </row>
    <row r="1012068" spans="4:4">
      <c r="D1012068" s="48"/>
    </row>
    <row r="1012069" spans="4:4">
      <c r="D1012069" s="48"/>
    </row>
    <row r="1012070" spans="4:4">
      <c r="D1012070" s="48"/>
    </row>
    <row r="1012071" spans="4:4">
      <c r="D1012071" s="48"/>
    </row>
    <row r="1012072" spans="4:4">
      <c r="D1012072" s="48"/>
    </row>
    <row r="1012073" spans="4:4">
      <c r="D1012073" s="48"/>
    </row>
    <row r="1012074" spans="4:4">
      <c r="D1012074" s="48"/>
    </row>
    <row r="1012075" spans="4:4">
      <c r="D1012075" s="48"/>
    </row>
    <row r="1012076" spans="4:4">
      <c r="D1012076" s="48"/>
    </row>
    <row r="1012077" spans="4:4">
      <c r="D1012077" s="48"/>
    </row>
    <row r="1012078" spans="4:4">
      <c r="D1012078" s="48"/>
    </row>
    <row r="1012079" spans="4:4">
      <c r="D1012079" s="48"/>
    </row>
    <row r="1012080" spans="4:4">
      <c r="D1012080" s="48"/>
    </row>
    <row r="1012081" spans="4:4">
      <c r="D1012081" s="48"/>
    </row>
    <row r="1012082" spans="4:4">
      <c r="D1012082" s="48"/>
    </row>
    <row r="1012083" spans="4:4">
      <c r="D1012083" s="48"/>
    </row>
    <row r="1012084" spans="4:4">
      <c r="D1012084" s="48"/>
    </row>
    <row r="1012085" spans="4:4">
      <c r="D1012085" s="48"/>
    </row>
    <row r="1012086" spans="4:4">
      <c r="D1012086" s="48"/>
    </row>
    <row r="1012087" spans="4:4">
      <c r="D1012087" s="48"/>
    </row>
    <row r="1012088" spans="4:4">
      <c r="D1012088" s="48"/>
    </row>
    <row r="1012089" spans="4:4">
      <c r="D1012089" s="48"/>
    </row>
    <row r="1012090" spans="4:4">
      <c r="D1012090" s="48"/>
    </row>
    <row r="1012091" spans="4:4">
      <c r="D1012091" s="48"/>
    </row>
    <row r="1012092" spans="4:4">
      <c r="D1012092" s="48"/>
    </row>
    <row r="1012093" spans="4:4">
      <c r="D1012093" s="48"/>
    </row>
    <row r="1012094" spans="4:4">
      <c r="D1012094" s="48"/>
    </row>
    <row r="1012095" spans="4:4">
      <c r="D1012095" s="48"/>
    </row>
    <row r="1012096" spans="4:4">
      <c r="D1012096" s="48"/>
    </row>
    <row r="1012097" spans="4:4">
      <c r="D1012097" s="48"/>
    </row>
    <row r="1012098" spans="4:4">
      <c r="D1012098" s="48"/>
    </row>
    <row r="1012099" spans="4:4">
      <c r="D1012099" s="48"/>
    </row>
    <row r="1012100" spans="4:4">
      <c r="D1012100" s="48"/>
    </row>
    <row r="1012101" spans="4:4">
      <c r="D1012101" s="48"/>
    </row>
    <row r="1012102" spans="4:4">
      <c r="D1012102" s="48"/>
    </row>
    <row r="1012103" spans="4:4">
      <c r="D1012103" s="48"/>
    </row>
    <row r="1012104" spans="4:4">
      <c r="D1012104" s="48"/>
    </row>
    <row r="1012105" spans="4:4">
      <c r="D1012105" s="48"/>
    </row>
    <row r="1012106" spans="4:4">
      <c r="D1012106" s="48"/>
    </row>
    <row r="1012107" spans="4:4">
      <c r="D1012107" s="48"/>
    </row>
    <row r="1012108" spans="4:4">
      <c r="D1012108" s="48"/>
    </row>
    <row r="1012109" spans="4:4">
      <c r="D1012109" s="48"/>
    </row>
    <row r="1012110" spans="4:4">
      <c r="D1012110" s="48"/>
    </row>
    <row r="1012111" spans="4:4">
      <c r="D1012111" s="48"/>
    </row>
    <row r="1012112" spans="4:4">
      <c r="D1012112" s="48"/>
    </row>
    <row r="1012113" spans="4:4">
      <c r="D1012113" s="48"/>
    </row>
    <row r="1012114" spans="4:4">
      <c r="D1012114" s="48"/>
    </row>
    <row r="1012115" spans="4:4">
      <c r="D1012115" s="48"/>
    </row>
    <row r="1012116" spans="4:4">
      <c r="D1012116" s="48"/>
    </row>
    <row r="1012117" spans="4:4">
      <c r="D1012117" s="48"/>
    </row>
    <row r="1012118" spans="4:4">
      <c r="D1012118" s="48"/>
    </row>
    <row r="1012119" spans="4:4">
      <c r="D1012119" s="48"/>
    </row>
    <row r="1012120" spans="4:4">
      <c r="D1012120" s="48"/>
    </row>
    <row r="1012121" spans="4:4">
      <c r="D1012121" s="48"/>
    </row>
    <row r="1012122" spans="4:4">
      <c r="D1012122" s="48"/>
    </row>
    <row r="1012123" spans="4:4">
      <c r="D1012123" s="48"/>
    </row>
    <row r="1012124" spans="4:4">
      <c r="D1012124" s="48"/>
    </row>
    <row r="1012125" spans="4:4">
      <c r="D1012125" s="48"/>
    </row>
    <row r="1012126" spans="4:4">
      <c r="D1012126" s="48"/>
    </row>
    <row r="1012127" spans="4:4">
      <c r="D1012127" s="48"/>
    </row>
    <row r="1012128" spans="4:4">
      <c r="D1012128" s="48"/>
    </row>
    <row r="1012129" spans="4:4">
      <c r="D1012129" s="48"/>
    </row>
    <row r="1012130" spans="4:4">
      <c r="D1012130" s="48"/>
    </row>
    <row r="1012131" spans="4:4">
      <c r="D1012131" s="48"/>
    </row>
    <row r="1012132" spans="4:4">
      <c r="D1012132" s="48"/>
    </row>
    <row r="1012133" spans="4:4">
      <c r="D1012133" s="48"/>
    </row>
    <row r="1012134" spans="4:4">
      <c r="D1012134" s="48"/>
    </row>
    <row r="1012135" spans="4:4">
      <c r="D1012135" s="48"/>
    </row>
    <row r="1012136" spans="4:4">
      <c r="D1012136" s="48"/>
    </row>
    <row r="1012137" spans="4:4">
      <c r="D1012137" s="48"/>
    </row>
    <row r="1012138" spans="4:4">
      <c r="D1012138" s="48"/>
    </row>
    <row r="1012139" spans="4:4">
      <c r="D1012139" s="48"/>
    </row>
    <row r="1012140" spans="4:4">
      <c r="D1012140" s="48"/>
    </row>
    <row r="1012141" spans="4:4">
      <c r="D1012141" s="48"/>
    </row>
    <row r="1012142" spans="4:4">
      <c r="D1012142" s="48"/>
    </row>
    <row r="1012143" spans="4:4">
      <c r="D1012143" s="48"/>
    </row>
    <row r="1012144" spans="4:4">
      <c r="D1012144" s="48"/>
    </row>
    <row r="1012145" spans="4:4">
      <c r="D1012145" s="48"/>
    </row>
    <row r="1012146" spans="4:4">
      <c r="D1012146" s="48"/>
    </row>
    <row r="1012147" spans="4:4">
      <c r="D1012147" s="48"/>
    </row>
    <row r="1012148" spans="4:4">
      <c r="D1012148" s="48"/>
    </row>
    <row r="1012149" spans="4:4">
      <c r="D1012149" s="48"/>
    </row>
    <row r="1012150" spans="4:4">
      <c r="D1012150" s="48"/>
    </row>
    <row r="1012151" spans="4:4">
      <c r="D1012151" s="48"/>
    </row>
    <row r="1012152" spans="4:4">
      <c r="D1012152" s="48"/>
    </row>
    <row r="1012153" spans="4:4">
      <c r="D1012153" s="48"/>
    </row>
    <row r="1012154" spans="4:4">
      <c r="D1012154" s="48"/>
    </row>
    <row r="1012155" spans="4:4">
      <c r="D1012155" s="48"/>
    </row>
    <row r="1012156" spans="4:4">
      <c r="D1012156" s="48"/>
    </row>
    <row r="1012157" spans="4:4">
      <c r="D1012157" s="48"/>
    </row>
    <row r="1012158" spans="4:4">
      <c r="D1012158" s="48"/>
    </row>
    <row r="1012159" spans="4:4">
      <c r="D1012159" s="48"/>
    </row>
    <row r="1012160" spans="4:4">
      <c r="D1012160" s="48"/>
    </row>
    <row r="1012161" spans="4:4">
      <c r="D1012161" s="48"/>
    </row>
    <row r="1012162" spans="4:4">
      <c r="D1012162" s="48"/>
    </row>
    <row r="1012163" spans="4:4">
      <c r="D1012163" s="48"/>
    </row>
    <row r="1012164" spans="4:4">
      <c r="D1012164" s="48"/>
    </row>
    <row r="1012165" spans="4:4">
      <c r="D1012165" s="48"/>
    </row>
    <row r="1012166" spans="4:4">
      <c r="D1012166" s="48"/>
    </row>
    <row r="1012167" spans="4:4">
      <c r="D1012167" s="48"/>
    </row>
    <row r="1012168" spans="4:4">
      <c r="D1012168" s="48"/>
    </row>
    <row r="1012169" spans="4:4">
      <c r="D1012169" s="48"/>
    </row>
    <row r="1012170" spans="4:4">
      <c r="D1012170" s="48"/>
    </row>
    <row r="1012171" spans="4:4">
      <c r="D1012171" s="48"/>
    </row>
    <row r="1012172" spans="4:4">
      <c r="D1012172" s="48"/>
    </row>
    <row r="1012173" spans="4:4">
      <c r="D1012173" s="48"/>
    </row>
    <row r="1012174" spans="4:4">
      <c r="D1012174" s="48"/>
    </row>
    <row r="1012175" spans="4:4">
      <c r="D1012175" s="48"/>
    </row>
    <row r="1012176" spans="4:4">
      <c r="D1012176" s="48"/>
    </row>
    <row r="1012177" spans="4:4">
      <c r="D1012177" s="48"/>
    </row>
    <row r="1012178" spans="4:4">
      <c r="D1012178" s="48"/>
    </row>
    <row r="1012179" spans="4:4">
      <c r="D1012179" s="48"/>
    </row>
    <row r="1012180" spans="4:4">
      <c r="D1012180" s="48"/>
    </row>
    <row r="1012181" spans="4:4">
      <c r="D1012181" s="48"/>
    </row>
    <row r="1012182" spans="4:4">
      <c r="D1012182" s="48"/>
    </row>
    <row r="1012183" spans="4:4">
      <c r="D1012183" s="48"/>
    </row>
    <row r="1012184" spans="4:4">
      <c r="D1012184" s="48"/>
    </row>
    <row r="1012185" spans="4:4">
      <c r="D1012185" s="48"/>
    </row>
    <row r="1012186" spans="4:4">
      <c r="D1012186" s="48"/>
    </row>
    <row r="1012187" spans="4:4">
      <c r="D1012187" s="48"/>
    </row>
    <row r="1012188" spans="4:4">
      <c r="D1012188" s="48"/>
    </row>
    <row r="1012189" spans="4:4">
      <c r="D1012189" s="48"/>
    </row>
    <row r="1012190" spans="4:4">
      <c r="D1012190" s="48"/>
    </row>
    <row r="1012191" spans="4:4">
      <c r="D1012191" s="48"/>
    </row>
    <row r="1012192" spans="4:4">
      <c r="D1012192" s="48"/>
    </row>
    <row r="1012193" spans="4:4">
      <c r="D1012193" s="48"/>
    </row>
    <row r="1012194" spans="4:4">
      <c r="D1012194" s="48"/>
    </row>
    <row r="1012195" spans="4:4">
      <c r="D1012195" s="48"/>
    </row>
    <row r="1012196" spans="4:4">
      <c r="D1012196" s="48"/>
    </row>
    <row r="1012197" spans="4:4">
      <c r="D1012197" s="48"/>
    </row>
    <row r="1012198" spans="4:4">
      <c r="D1012198" s="48"/>
    </row>
    <row r="1012199" spans="4:4">
      <c r="D1012199" s="48"/>
    </row>
    <row r="1012200" spans="4:4">
      <c r="D1012200" s="48"/>
    </row>
    <row r="1012201" spans="4:4">
      <c r="D1012201" s="48"/>
    </row>
    <row r="1012202" spans="4:4">
      <c r="D1012202" s="48"/>
    </row>
    <row r="1012203" spans="4:4">
      <c r="D1012203" s="48"/>
    </row>
    <row r="1012204" spans="4:4">
      <c r="D1012204" s="48"/>
    </row>
    <row r="1012205" spans="4:4">
      <c r="D1012205" s="48"/>
    </row>
    <row r="1012206" spans="4:4">
      <c r="D1012206" s="48"/>
    </row>
    <row r="1012207" spans="4:4">
      <c r="D1012207" s="48"/>
    </row>
    <row r="1012208" spans="4:4">
      <c r="D1012208" s="48"/>
    </row>
    <row r="1012209" spans="4:4">
      <c r="D1012209" s="48"/>
    </row>
    <row r="1012210" spans="4:4">
      <c r="D1012210" s="48"/>
    </row>
    <row r="1012211" spans="4:4">
      <c r="D1012211" s="48"/>
    </row>
    <row r="1012212" spans="4:4">
      <c r="D1012212" s="48"/>
    </row>
    <row r="1012213" spans="4:4">
      <c r="D1012213" s="48"/>
    </row>
    <row r="1012214" spans="4:4">
      <c r="D1012214" s="48"/>
    </row>
    <row r="1012215" spans="4:4">
      <c r="D1012215" s="48"/>
    </row>
    <row r="1012216" spans="4:4">
      <c r="D1012216" s="48"/>
    </row>
    <row r="1012217" spans="4:4">
      <c r="D1012217" s="48"/>
    </row>
    <row r="1012218" spans="4:4">
      <c r="D1012218" s="48"/>
    </row>
    <row r="1012219" spans="4:4">
      <c r="D1012219" s="48"/>
    </row>
    <row r="1012220" spans="4:4">
      <c r="D1012220" s="48"/>
    </row>
    <row r="1012221" spans="4:4">
      <c r="D1012221" s="48"/>
    </row>
    <row r="1012222" spans="4:4">
      <c r="D1012222" s="48"/>
    </row>
    <row r="1012223" spans="4:4">
      <c r="D1012223" s="48"/>
    </row>
    <row r="1012224" spans="4:4">
      <c r="D1012224" s="48"/>
    </row>
    <row r="1012225" spans="4:4">
      <c r="D1012225" s="48"/>
    </row>
    <row r="1012226" spans="4:4">
      <c r="D1012226" s="48"/>
    </row>
    <row r="1012227" spans="4:4">
      <c r="D1012227" s="48"/>
    </row>
    <row r="1012228" spans="4:4">
      <c r="D1012228" s="48"/>
    </row>
    <row r="1012229" spans="4:4">
      <c r="D1012229" s="48"/>
    </row>
    <row r="1012230" spans="4:4">
      <c r="D1012230" s="48"/>
    </row>
    <row r="1012231" spans="4:4">
      <c r="D1012231" s="48"/>
    </row>
    <row r="1012232" spans="4:4">
      <c r="D1012232" s="48"/>
    </row>
    <row r="1012233" spans="4:4">
      <c r="D1012233" s="48"/>
    </row>
    <row r="1012234" spans="4:4">
      <c r="D1012234" s="48"/>
    </row>
    <row r="1012235" spans="4:4">
      <c r="D1012235" s="48"/>
    </row>
    <row r="1012236" spans="4:4">
      <c r="D1012236" s="48"/>
    </row>
    <row r="1012237" spans="4:4">
      <c r="D1012237" s="48"/>
    </row>
    <row r="1012238" spans="4:4">
      <c r="D1012238" s="48"/>
    </row>
    <row r="1012239" spans="4:4">
      <c r="D1012239" s="48"/>
    </row>
    <row r="1012240" spans="4:4">
      <c r="D1012240" s="48"/>
    </row>
    <row r="1012241" spans="4:4">
      <c r="D1012241" s="48"/>
    </row>
    <row r="1012242" spans="4:4">
      <c r="D1012242" s="48"/>
    </row>
    <row r="1012243" spans="4:4">
      <c r="D1012243" s="48"/>
    </row>
    <row r="1012244" spans="4:4">
      <c r="D1012244" s="48"/>
    </row>
    <row r="1012245" spans="4:4">
      <c r="D1012245" s="48"/>
    </row>
    <row r="1012246" spans="4:4">
      <c r="D1012246" s="48"/>
    </row>
    <row r="1012247" spans="4:4">
      <c r="D1012247" s="48"/>
    </row>
    <row r="1012248" spans="4:4">
      <c r="D1012248" s="48"/>
    </row>
    <row r="1012249" spans="4:4">
      <c r="D1012249" s="48"/>
    </row>
    <row r="1012250" spans="4:4">
      <c r="D1012250" s="48"/>
    </row>
    <row r="1012251" spans="4:4">
      <c r="D1012251" s="48"/>
    </row>
    <row r="1012252" spans="4:4">
      <c r="D1012252" s="48"/>
    </row>
    <row r="1012253" spans="4:4">
      <c r="D1012253" s="48"/>
    </row>
    <row r="1012254" spans="4:4">
      <c r="D1012254" s="48"/>
    </row>
    <row r="1012255" spans="4:4">
      <c r="D1012255" s="48"/>
    </row>
    <row r="1012256" spans="4:4">
      <c r="D1012256" s="48"/>
    </row>
    <row r="1012257" spans="4:4">
      <c r="D1012257" s="48"/>
    </row>
    <row r="1012258" spans="4:4">
      <c r="D1012258" s="48"/>
    </row>
    <row r="1012259" spans="4:4">
      <c r="D1012259" s="48"/>
    </row>
    <row r="1012260" spans="4:4">
      <c r="D1012260" s="48"/>
    </row>
    <row r="1012261" spans="4:4">
      <c r="D1012261" s="48"/>
    </row>
    <row r="1012262" spans="4:4">
      <c r="D1012262" s="48"/>
    </row>
    <row r="1012263" spans="4:4">
      <c r="D1012263" s="48"/>
    </row>
    <row r="1012264" spans="4:4">
      <c r="D1012264" s="48"/>
    </row>
    <row r="1012265" spans="4:4">
      <c r="D1012265" s="48"/>
    </row>
    <row r="1012266" spans="4:4">
      <c r="D1012266" s="48"/>
    </row>
    <row r="1012267" spans="4:4">
      <c r="D1012267" s="48"/>
    </row>
    <row r="1012268" spans="4:4">
      <c r="D1012268" s="48"/>
    </row>
    <row r="1012269" spans="4:4">
      <c r="D1012269" s="48"/>
    </row>
    <row r="1012270" spans="4:4">
      <c r="D1012270" s="48"/>
    </row>
    <row r="1012271" spans="4:4">
      <c r="D1012271" s="48"/>
    </row>
    <row r="1012272" spans="4:4">
      <c r="D1012272" s="48"/>
    </row>
    <row r="1012273" spans="4:4">
      <c r="D1012273" s="48"/>
    </row>
    <row r="1012274" spans="4:4">
      <c r="D1012274" s="48"/>
    </row>
    <row r="1012275" spans="4:4">
      <c r="D1012275" s="48"/>
    </row>
    <row r="1012276" spans="4:4">
      <c r="D1012276" s="48"/>
    </row>
    <row r="1012277" spans="4:4">
      <c r="D1012277" s="48"/>
    </row>
    <row r="1012278" spans="4:4">
      <c r="D1012278" s="48"/>
    </row>
    <row r="1012279" spans="4:4">
      <c r="D1012279" s="48"/>
    </row>
    <row r="1012280" spans="4:4">
      <c r="D1012280" s="48"/>
    </row>
    <row r="1012281" spans="4:4">
      <c r="D1012281" s="48"/>
    </row>
    <row r="1012282" spans="4:4">
      <c r="D1012282" s="48"/>
    </row>
    <row r="1012283" spans="4:4">
      <c r="D1012283" s="48"/>
    </row>
    <row r="1012284" spans="4:4">
      <c r="D1012284" s="48"/>
    </row>
    <row r="1012285" spans="4:4">
      <c r="D1012285" s="48"/>
    </row>
    <row r="1012286" spans="4:4">
      <c r="D1012286" s="48"/>
    </row>
    <row r="1012287" spans="4:4">
      <c r="D1012287" s="48"/>
    </row>
    <row r="1012288" spans="4:4">
      <c r="D1012288" s="48"/>
    </row>
    <row r="1012289" spans="4:4">
      <c r="D1012289" s="48"/>
    </row>
    <row r="1012290" spans="4:4">
      <c r="D1012290" s="48"/>
    </row>
    <row r="1012291" spans="4:4">
      <c r="D1012291" s="48"/>
    </row>
    <row r="1012292" spans="4:4">
      <c r="D1012292" s="48"/>
    </row>
    <row r="1012293" spans="4:4">
      <c r="D1012293" s="48"/>
    </row>
    <row r="1012294" spans="4:4">
      <c r="D1012294" s="48"/>
    </row>
    <row r="1012295" spans="4:4">
      <c r="D1012295" s="48"/>
    </row>
    <row r="1012296" spans="4:4">
      <c r="D1012296" s="48"/>
    </row>
    <row r="1012297" spans="4:4">
      <c r="D1012297" s="48"/>
    </row>
    <row r="1012298" spans="4:4">
      <c r="D1012298" s="48"/>
    </row>
    <row r="1012299" spans="4:4">
      <c r="D1012299" s="48"/>
    </row>
    <row r="1012300" spans="4:4">
      <c r="D1012300" s="48"/>
    </row>
    <row r="1012301" spans="4:4">
      <c r="D1012301" s="48"/>
    </row>
    <row r="1012302" spans="4:4">
      <c r="D1012302" s="48"/>
    </row>
    <row r="1012303" spans="4:4">
      <c r="D1012303" s="48"/>
    </row>
    <row r="1012304" spans="4:4">
      <c r="D1012304" s="48"/>
    </row>
    <row r="1012305" spans="4:4">
      <c r="D1012305" s="48"/>
    </row>
    <row r="1012306" spans="4:4">
      <c r="D1012306" s="48"/>
    </row>
    <row r="1012307" spans="4:4">
      <c r="D1012307" s="48"/>
    </row>
    <row r="1012308" spans="4:4">
      <c r="D1012308" s="48"/>
    </row>
    <row r="1012309" spans="4:4">
      <c r="D1012309" s="48"/>
    </row>
    <row r="1012310" spans="4:4">
      <c r="D1012310" s="48"/>
    </row>
    <row r="1012311" spans="4:4">
      <c r="D1012311" s="48"/>
    </row>
    <row r="1012312" spans="4:4">
      <c r="D1012312" s="48"/>
    </row>
    <row r="1012313" spans="4:4">
      <c r="D1012313" s="48"/>
    </row>
    <row r="1012314" spans="4:4">
      <c r="D1012314" s="48"/>
    </row>
    <row r="1012315" spans="4:4">
      <c r="D1012315" s="48"/>
    </row>
    <row r="1012316" spans="4:4">
      <c r="D1012316" s="48"/>
    </row>
    <row r="1012317" spans="4:4">
      <c r="D1012317" s="48"/>
    </row>
    <row r="1012318" spans="4:4">
      <c r="D1012318" s="48"/>
    </row>
    <row r="1012319" spans="4:4">
      <c r="D1012319" s="48"/>
    </row>
    <row r="1012320" spans="4:4">
      <c r="D1012320" s="48"/>
    </row>
    <row r="1012321" spans="4:4">
      <c r="D1012321" s="48"/>
    </row>
    <row r="1012322" spans="4:4">
      <c r="D1012322" s="48"/>
    </row>
    <row r="1012323" spans="4:4">
      <c r="D1012323" s="48"/>
    </row>
    <row r="1012324" spans="4:4">
      <c r="D1012324" s="48"/>
    </row>
    <row r="1012325" spans="4:4">
      <c r="D1012325" s="48"/>
    </row>
    <row r="1012326" spans="4:4">
      <c r="D1012326" s="48"/>
    </row>
    <row r="1012327" spans="4:4">
      <c r="D1012327" s="48"/>
    </row>
    <row r="1012328" spans="4:4">
      <c r="D1012328" s="48"/>
    </row>
    <row r="1012329" spans="4:4">
      <c r="D1012329" s="48"/>
    </row>
    <row r="1012330" spans="4:4">
      <c r="D1012330" s="48"/>
    </row>
    <row r="1012331" spans="4:4">
      <c r="D1012331" s="48"/>
    </row>
    <row r="1012332" spans="4:4">
      <c r="D1012332" s="48"/>
    </row>
    <row r="1012333" spans="4:4">
      <c r="D1012333" s="48"/>
    </row>
    <row r="1012334" spans="4:4">
      <c r="D1012334" s="48"/>
    </row>
    <row r="1012335" spans="4:4">
      <c r="D1012335" s="48"/>
    </row>
    <row r="1012336" spans="4:4">
      <c r="D1012336" s="48"/>
    </row>
    <row r="1012337" spans="4:4">
      <c r="D1012337" s="48"/>
    </row>
    <row r="1012338" spans="4:4">
      <c r="D1012338" s="48"/>
    </row>
    <row r="1012339" spans="4:4">
      <c r="D1012339" s="48"/>
    </row>
    <row r="1012340" spans="4:4">
      <c r="D1012340" s="48"/>
    </row>
    <row r="1012341" spans="4:4">
      <c r="D1012341" s="48"/>
    </row>
    <row r="1012342" spans="4:4">
      <c r="D1012342" s="48"/>
    </row>
    <row r="1012343" spans="4:4">
      <c r="D1012343" s="48"/>
    </row>
    <row r="1012344" spans="4:4">
      <c r="D1012344" s="48"/>
    </row>
    <row r="1012345" spans="4:4">
      <c r="D1012345" s="48"/>
    </row>
    <row r="1012346" spans="4:4">
      <c r="D1012346" s="48"/>
    </row>
    <row r="1012347" spans="4:4">
      <c r="D1012347" s="48"/>
    </row>
    <row r="1012348" spans="4:4">
      <c r="D1012348" s="48"/>
    </row>
    <row r="1012349" spans="4:4">
      <c r="D1012349" s="48"/>
    </row>
    <row r="1012350" spans="4:4">
      <c r="D1012350" s="48"/>
    </row>
    <row r="1012351" spans="4:4">
      <c r="D1012351" s="48"/>
    </row>
    <row r="1012352" spans="4:4">
      <c r="D1012352" s="48"/>
    </row>
    <row r="1012353" spans="4:4">
      <c r="D1012353" s="48"/>
    </row>
    <row r="1012354" spans="4:4">
      <c r="D1012354" s="48"/>
    </row>
    <row r="1012355" spans="4:4">
      <c r="D1012355" s="48"/>
    </row>
    <row r="1012356" spans="4:4">
      <c r="D1012356" s="48"/>
    </row>
    <row r="1012357" spans="4:4">
      <c r="D1012357" s="48"/>
    </row>
    <row r="1012358" spans="4:4">
      <c r="D1012358" s="48"/>
    </row>
    <row r="1012359" spans="4:4">
      <c r="D1012359" s="48"/>
    </row>
    <row r="1012360" spans="4:4">
      <c r="D1012360" s="48"/>
    </row>
    <row r="1012361" spans="4:4">
      <c r="D1012361" s="48"/>
    </row>
    <row r="1012362" spans="4:4">
      <c r="D1012362" s="48"/>
    </row>
    <row r="1012363" spans="4:4">
      <c r="D1012363" s="48"/>
    </row>
    <row r="1012364" spans="4:4">
      <c r="D1012364" s="48"/>
    </row>
    <row r="1012365" spans="4:4">
      <c r="D1012365" s="48"/>
    </row>
    <row r="1012366" spans="4:4">
      <c r="D1012366" s="48"/>
    </row>
    <row r="1012367" spans="4:4">
      <c r="D1012367" s="48"/>
    </row>
    <row r="1012368" spans="4:4">
      <c r="D1012368" s="48"/>
    </row>
    <row r="1012369" spans="4:4">
      <c r="D1012369" s="48"/>
    </row>
    <row r="1012370" spans="4:4">
      <c r="D1012370" s="48"/>
    </row>
    <row r="1012371" spans="4:4">
      <c r="D1012371" s="48"/>
    </row>
    <row r="1012372" spans="4:4">
      <c r="D1012372" s="48"/>
    </row>
    <row r="1012373" spans="4:4">
      <c r="D1012373" s="48"/>
    </row>
    <row r="1012374" spans="4:4">
      <c r="D1012374" s="48"/>
    </row>
    <row r="1012375" spans="4:4">
      <c r="D1012375" s="48"/>
    </row>
    <row r="1012376" spans="4:4">
      <c r="D1012376" s="48"/>
    </row>
    <row r="1012377" spans="4:4">
      <c r="D1012377" s="48"/>
    </row>
    <row r="1012378" spans="4:4">
      <c r="D1012378" s="48"/>
    </row>
    <row r="1012379" spans="4:4">
      <c r="D1012379" s="48"/>
    </row>
    <row r="1012380" spans="4:4">
      <c r="D1012380" s="48"/>
    </row>
    <row r="1012381" spans="4:4">
      <c r="D1012381" s="48"/>
    </row>
    <row r="1012382" spans="4:4">
      <c r="D1012382" s="48"/>
    </row>
    <row r="1012383" spans="4:4">
      <c r="D1012383" s="48"/>
    </row>
    <row r="1012384" spans="4:4">
      <c r="D1012384" s="48"/>
    </row>
    <row r="1012385" spans="4:4">
      <c r="D1012385" s="48"/>
    </row>
    <row r="1012386" spans="4:4">
      <c r="D1012386" s="48"/>
    </row>
    <row r="1012387" spans="4:4">
      <c r="D1012387" s="48"/>
    </row>
    <row r="1012388" spans="4:4">
      <c r="D1012388" s="48"/>
    </row>
    <row r="1012389" spans="4:4">
      <c r="D1012389" s="48"/>
    </row>
    <row r="1012390" spans="4:4">
      <c r="D1012390" s="48"/>
    </row>
    <row r="1012391" spans="4:4">
      <c r="D1012391" s="48"/>
    </row>
    <row r="1012392" spans="4:4">
      <c r="D1012392" s="48"/>
    </row>
    <row r="1012393" spans="4:4">
      <c r="D1012393" s="48"/>
    </row>
    <row r="1012394" spans="4:4">
      <c r="D1012394" s="48"/>
    </row>
    <row r="1012395" spans="4:4">
      <c r="D1012395" s="48"/>
    </row>
    <row r="1012396" spans="4:4">
      <c r="D1012396" s="48"/>
    </row>
    <row r="1012397" spans="4:4">
      <c r="D1012397" s="48"/>
    </row>
    <row r="1012398" spans="4:4">
      <c r="D1012398" s="48"/>
    </row>
    <row r="1012399" spans="4:4">
      <c r="D1012399" s="48"/>
    </row>
    <row r="1012400" spans="4:4">
      <c r="D1012400" s="48"/>
    </row>
    <row r="1012401" spans="4:4">
      <c r="D1012401" s="48"/>
    </row>
    <row r="1012402" spans="4:4">
      <c r="D1012402" s="48"/>
    </row>
    <row r="1012403" spans="4:4">
      <c r="D1012403" s="48"/>
    </row>
    <row r="1012404" spans="4:4">
      <c r="D1012404" s="48"/>
    </row>
    <row r="1012405" spans="4:4">
      <c r="D1012405" s="48"/>
    </row>
    <row r="1012406" spans="4:4">
      <c r="D1012406" s="48"/>
    </row>
    <row r="1012407" spans="4:4">
      <c r="D1012407" s="48"/>
    </row>
    <row r="1012408" spans="4:4">
      <c r="D1012408" s="48"/>
    </row>
    <row r="1012409" spans="4:4">
      <c r="D1012409" s="48"/>
    </row>
    <row r="1012410" spans="4:4">
      <c r="D1012410" s="48"/>
    </row>
    <row r="1012411" spans="4:4">
      <c r="D1012411" s="48"/>
    </row>
    <row r="1012412" spans="4:4">
      <c r="D1012412" s="48"/>
    </row>
    <row r="1012413" spans="4:4">
      <c r="D1012413" s="48"/>
    </row>
    <row r="1012414" spans="4:4">
      <c r="D1012414" s="48"/>
    </row>
    <row r="1012415" spans="4:4">
      <c r="D1012415" s="48"/>
    </row>
    <row r="1012416" spans="4:4">
      <c r="D1012416" s="48"/>
    </row>
    <row r="1012417" spans="4:4">
      <c r="D1012417" s="48"/>
    </row>
    <row r="1012418" spans="4:4">
      <c r="D1012418" s="48"/>
    </row>
    <row r="1012419" spans="4:4">
      <c r="D1012419" s="48"/>
    </row>
    <row r="1012420" spans="4:4">
      <c r="D1012420" s="48"/>
    </row>
    <row r="1012421" spans="4:4">
      <c r="D1012421" s="48"/>
    </row>
    <row r="1012422" spans="4:4">
      <c r="D1012422" s="48"/>
    </row>
    <row r="1012423" spans="4:4">
      <c r="D1012423" s="48"/>
    </row>
    <row r="1012424" spans="4:4">
      <c r="D1012424" s="48"/>
    </row>
    <row r="1012425" spans="4:4">
      <c r="D1012425" s="48"/>
    </row>
    <row r="1012426" spans="4:4">
      <c r="D1012426" s="48"/>
    </row>
    <row r="1012427" spans="4:4">
      <c r="D1012427" s="48"/>
    </row>
    <row r="1012428" spans="4:4">
      <c r="D1012428" s="48"/>
    </row>
    <row r="1012429" spans="4:4">
      <c r="D1012429" s="48"/>
    </row>
    <row r="1012430" spans="4:4">
      <c r="D1012430" s="48"/>
    </row>
    <row r="1012431" spans="4:4">
      <c r="D1012431" s="48"/>
    </row>
    <row r="1012432" spans="4:4">
      <c r="D1012432" s="48"/>
    </row>
    <row r="1012433" spans="4:4">
      <c r="D1012433" s="48"/>
    </row>
    <row r="1012434" spans="4:4">
      <c r="D1012434" s="48"/>
    </row>
    <row r="1012435" spans="4:4">
      <c r="D1012435" s="48"/>
    </row>
    <row r="1012436" spans="4:4">
      <c r="D1012436" s="48"/>
    </row>
    <row r="1012437" spans="4:4">
      <c r="D1012437" s="48"/>
    </row>
    <row r="1012438" spans="4:4">
      <c r="D1012438" s="48"/>
    </row>
    <row r="1012439" spans="4:4">
      <c r="D1012439" s="48"/>
    </row>
    <row r="1012440" spans="4:4">
      <c r="D1012440" s="48"/>
    </row>
    <row r="1012441" spans="4:4">
      <c r="D1012441" s="48"/>
    </row>
    <row r="1012442" spans="4:4">
      <c r="D1012442" s="48"/>
    </row>
    <row r="1012443" spans="4:4">
      <c r="D1012443" s="48"/>
    </row>
    <row r="1012444" spans="4:4">
      <c r="D1012444" s="48"/>
    </row>
    <row r="1012445" spans="4:4">
      <c r="D1012445" s="48"/>
    </row>
    <row r="1012446" spans="4:4">
      <c r="D1012446" s="48"/>
    </row>
    <row r="1012447" spans="4:4">
      <c r="D1012447" s="48"/>
    </row>
    <row r="1012448" spans="4:4">
      <c r="D1012448" s="48"/>
    </row>
    <row r="1012449" spans="4:4">
      <c r="D1012449" s="48"/>
    </row>
    <row r="1012450" spans="4:4">
      <c r="D1012450" s="48"/>
    </row>
    <row r="1012451" spans="4:4">
      <c r="D1012451" s="48"/>
    </row>
    <row r="1012452" spans="4:4">
      <c r="D1012452" s="48"/>
    </row>
    <row r="1012453" spans="4:4">
      <c r="D1012453" s="48"/>
    </row>
    <row r="1012454" spans="4:4">
      <c r="D1012454" s="48"/>
    </row>
    <row r="1012455" spans="4:4">
      <c r="D1012455" s="48"/>
    </row>
    <row r="1012456" spans="4:4">
      <c r="D1012456" s="48"/>
    </row>
    <row r="1012457" spans="4:4">
      <c r="D1012457" s="48"/>
    </row>
    <row r="1012458" spans="4:4">
      <c r="D1012458" s="48"/>
    </row>
    <row r="1012459" spans="4:4">
      <c r="D1012459" s="48"/>
    </row>
    <row r="1012460" spans="4:4">
      <c r="D1012460" s="48"/>
    </row>
    <row r="1012461" spans="4:4">
      <c r="D1012461" s="48"/>
    </row>
    <row r="1012462" spans="4:4">
      <c r="D1012462" s="48"/>
    </row>
    <row r="1012463" spans="4:4">
      <c r="D1012463" s="48"/>
    </row>
    <row r="1012464" spans="4:4">
      <c r="D1012464" s="48"/>
    </row>
    <row r="1012465" spans="4:4">
      <c r="D1012465" s="48"/>
    </row>
    <row r="1012466" spans="4:4">
      <c r="D1012466" s="48"/>
    </row>
    <row r="1012467" spans="4:4">
      <c r="D1012467" s="48"/>
    </row>
    <row r="1012468" spans="4:4">
      <c r="D1012468" s="48"/>
    </row>
    <row r="1012469" spans="4:4">
      <c r="D1012469" s="48"/>
    </row>
    <row r="1012470" spans="4:4">
      <c r="D1012470" s="48"/>
    </row>
    <row r="1012471" spans="4:4">
      <c r="D1012471" s="48"/>
    </row>
    <row r="1012472" spans="4:4">
      <c r="D1012472" s="48"/>
    </row>
    <row r="1012473" spans="4:4">
      <c r="D1012473" s="48"/>
    </row>
    <row r="1012474" spans="4:4">
      <c r="D1012474" s="48"/>
    </row>
    <row r="1012475" spans="4:4">
      <c r="D1012475" s="48"/>
    </row>
    <row r="1012476" spans="4:4">
      <c r="D1012476" s="48"/>
    </row>
    <row r="1012477" spans="4:4">
      <c r="D1012477" s="48"/>
    </row>
    <row r="1012478" spans="4:4">
      <c r="D1012478" s="48"/>
    </row>
    <row r="1012479" spans="4:4">
      <c r="D1012479" s="48"/>
    </row>
    <row r="1012480" spans="4:4">
      <c r="D1012480" s="48"/>
    </row>
    <row r="1012481" spans="4:4">
      <c r="D1012481" s="48"/>
    </row>
    <row r="1012482" spans="4:4">
      <c r="D1012482" s="48"/>
    </row>
    <row r="1012483" spans="4:4">
      <c r="D1012483" s="48"/>
    </row>
    <row r="1012484" spans="4:4">
      <c r="D1012484" s="48"/>
    </row>
    <row r="1012485" spans="4:4">
      <c r="D1012485" s="48"/>
    </row>
    <row r="1012486" spans="4:4">
      <c r="D1012486" s="48"/>
    </row>
    <row r="1012487" spans="4:4">
      <c r="D1012487" s="48"/>
    </row>
    <row r="1012488" spans="4:4">
      <c r="D1012488" s="48"/>
    </row>
    <row r="1012489" spans="4:4">
      <c r="D1012489" s="48"/>
    </row>
    <row r="1012490" spans="4:4">
      <c r="D1012490" s="48"/>
    </row>
    <row r="1012491" spans="4:4">
      <c r="D1012491" s="48"/>
    </row>
    <row r="1012492" spans="4:4">
      <c r="D1012492" s="48"/>
    </row>
    <row r="1012493" spans="4:4">
      <c r="D1012493" s="48"/>
    </row>
    <row r="1012494" spans="4:4">
      <c r="D1012494" s="48"/>
    </row>
    <row r="1012495" spans="4:4">
      <c r="D1012495" s="48"/>
    </row>
    <row r="1012496" spans="4:4">
      <c r="D1012496" s="48"/>
    </row>
    <row r="1012497" spans="4:4">
      <c r="D1012497" s="48"/>
    </row>
    <row r="1012498" spans="4:4">
      <c r="D1012498" s="48"/>
    </row>
    <row r="1012499" spans="4:4">
      <c r="D1012499" s="48"/>
    </row>
    <row r="1012500" spans="4:4">
      <c r="D1012500" s="48"/>
    </row>
    <row r="1012501" spans="4:4">
      <c r="D1012501" s="48"/>
    </row>
    <row r="1012502" spans="4:4">
      <c r="D1012502" s="48"/>
    </row>
    <row r="1012503" spans="4:4">
      <c r="D1012503" s="48"/>
    </row>
    <row r="1012504" spans="4:4">
      <c r="D1012504" s="48"/>
    </row>
    <row r="1012505" spans="4:4">
      <c r="D1012505" s="48"/>
    </row>
    <row r="1012506" spans="4:4">
      <c r="D1012506" s="48"/>
    </row>
    <row r="1012507" spans="4:4">
      <c r="D1012507" s="48"/>
    </row>
    <row r="1012508" spans="4:4">
      <c r="D1012508" s="48"/>
    </row>
    <row r="1012509" spans="4:4">
      <c r="D1012509" s="48"/>
    </row>
    <row r="1012510" spans="4:4">
      <c r="D1012510" s="48"/>
    </row>
    <row r="1012511" spans="4:4">
      <c r="D1012511" s="48"/>
    </row>
    <row r="1012512" spans="4:4">
      <c r="D1012512" s="48"/>
    </row>
    <row r="1012513" spans="4:4">
      <c r="D1012513" s="48"/>
    </row>
    <row r="1012514" spans="4:4">
      <c r="D1012514" s="48"/>
    </row>
    <row r="1012515" spans="4:4">
      <c r="D1012515" s="48"/>
    </row>
    <row r="1012516" spans="4:4">
      <c r="D1012516" s="48"/>
    </row>
    <row r="1012517" spans="4:4">
      <c r="D1012517" s="48"/>
    </row>
    <row r="1012518" spans="4:4">
      <c r="D1012518" s="48"/>
    </row>
    <row r="1012519" spans="4:4">
      <c r="D1012519" s="48"/>
    </row>
    <row r="1012520" spans="4:4">
      <c r="D1012520" s="48"/>
    </row>
    <row r="1012521" spans="4:4">
      <c r="D1012521" s="48"/>
    </row>
    <row r="1012522" spans="4:4">
      <c r="D1012522" s="48"/>
    </row>
    <row r="1012523" spans="4:4">
      <c r="D1012523" s="48"/>
    </row>
    <row r="1012524" spans="4:4">
      <c r="D1012524" s="48"/>
    </row>
    <row r="1012525" spans="4:4">
      <c r="D1012525" s="48"/>
    </row>
    <row r="1012526" spans="4:4">
      <c r="D1012526" s="48"/>
    </row>
    <row r="1012527" spans="4:4">
      <c r="D1012527" s="48"/>
    </row>
    <row r="1012528" spans="4:4">
      <c r="D1012528" s="48"/>
    </row>
    <row r="1012529" spans="4:4">
      <c r="D1012529" s="48"/>
    </row>
    <row r="1012530" spans="4:4">
      <c r="D1012530" s="48"/>
    </row>
    <row r="1012531" spans="4:4">
      <c r="D1012531" s="48"/>
    </row>
    <row r="1012532" spans="4:4">
      <c r="D1012532" s="48"/>
    </row>
    <row r="1012533" spans="4:4">
      <c r="D1012533" s="48"/>
    </row>
    <row r="1012534" spans="4:4">
      <c r="D1012534" s="48"/>
    </row>
    <row r="1012535" spans="4:4">
      <c r="D1012535" s="48"/>
    </row>
    <row r="1012536" spans="4:4">
      <c r="D1012536" s="48"/>
    </row>
    <row r="1012537" spans="4:4">
      <c r="D1012537" s="48"/>
    </row>
    <row r="1012538" spans="4:4">
      <c r="D1012538" s="48"/>
    </row>
    <row r="1012539" spans="4:4">
      <c r="D1012539" s="48"/>
    </row>
    <row r="1012540" spans="4:4">
      <c r="D1012540" s="48"/>
    </row>
    <row r="1012541" spans="4:4">
      <c r="D1012541" s="48"/>
    </row>
    <row r="1012542" spans="4:4">
      <c r="D1012542" s="48"/>
    </row>
    <row r="1012543" spans="4:4">
      <c r="D1012543" s="48"/>
    </row>
    <row r="1012544" spans="4:4">
      <c r="D1012544" s="48"/>
    </row>
    <row r="1012545" spans="4:4">
      <c r="D1012545" s="48"/>
    </row>
    <row r="1012546" spans="4:4">
      <c r="D1012546" s="48"/>
    </row>
    <row r="1012547" spans="4:4">
      <c r="D1012547" s="48"/>
    </row>
    <row r="1012548" spans="4:4">
      <c r="D1012548" s="48"/>
    </row>
    <row r="1012549" spans="4:4">
      <c r="D1012549" s="48"/>
    </row>
    <row r="1012550" spans="4:4">
      <c r="D1012550" s="48"/>
    </row>
    <row r="1012551" spans="4:4">
      <c r="D1012551" s="48"/>
    </row>
    <row r="1012552" spans="4:4">
      <c r="D1012552" s="48"/>
    </row>
    <row r="1012553" spans="4:4">
      <c r="D1012553" s="48"/>
    </row>
    <row r="1012554" spans="4:4">
      <c r="D1012554" s="48"/>
    </row>
    <row r="1012555" spans="4:4">
      <c r="D1012555" s="48"/>
    </row>
    <row r="1012556" spans="4:4">
      <c r="D1012556" s="48"/>
    </row>
    <row r="1012557" spans="4:4">
      <c r="D1012557" s="48"/>
    </row>
    <row r="1012558" spans="4:4">
      <c r="D1012558" s="48"/>
    </row>
    <row r="1012559" spans="4:4">
      <c r="D1012559" s="48"/>
    </row>
    <row r="1012560" spans="4:4">
      <c r="D1012560" s="48"/>
    </row>
    <row r="1012561" spans="4:4">
      <c r="D1012561" s="48"/>
    </row>
    <row r="1012562" spans="4:4">
      <c r="D1012562" s="48"/>
    </row>
    <row r="1012563" spans="4:4">
      <c r="D1012563" s="48"/>
    </row>
    <row r="1012564" spans="4:4">
      <c r="D1012564" s="48"/>
    </row>
    <row r="1012565" spans="4:4">
      <c r="D1012565" s="48"/>
    </row>
    <row r="1012566" spans="4:4">
      <c r="D1012566" s="48"/>
    </row>
    <row r="1012567" spans="4:4">
      <c r="D1012567" s="48"/>
    </row>
    <row r="1012568" spans="4:4">
      <c r="D1012568" s="48"/>
    </row>
    <row r="1012569" spans="4:4">
      <c r="D1012569" s="48"/>
    </row>
    <row r="1012570" spans="4:4">
      <c r="D1012570" s="48"/>
    </row>
    <row r="1012571" spans="4:4">
      <c r="D1012571" s="48"/>
    </row>
    <row r="1012572" spans="4:4">
      <c r="D1012572" s="48"/>
    </row>
    <row r="1012573" spans="4:4">
      <c r="D1012573" s="48"/>
    </row>
    <row r="1012574" spans="4:4">
      <c r="D1012574" s="48"/>
    </row>
    <row r="1012575" spans="4:4">
      <c r="D1012575" s="48"/>
    </row>
    <row r="1012576" spans="4:4">
      <c r="D1012576" s="48"/>
    </row>
    <row r="1012577" spans="4:4">
      <c r="D1012577" s="48"/>
    </row>
    <row r="1012578" spans="4:4">
      <c r="D1012578" s="48"/>
    </row>
    <row r="1012579" spans="4:4">
      <c r="D1012579" s="48"/>
    </row>
    <row r="1012580" spans="4:4">
      <c r="D1012580" s="48"/>
    </row>
    <row r="1012581" spans="4:4">
      <c r="D1012581" s="48"/>
    </row>
    <row r="1012582" spans="4:4">
      <c r="D1012582" s="48"/>
    </row>
    <row r="1012583" spans="4:4">
      <c r="D1012583" s="48"/>
    </row>
    <row r="1012584" spans="4:4">
      <c r="D1012584" s="48"/>
    </row>
    <row r="1012585" spans="4:4">
      <c r="D1012585" s="48"/>
    </row>
    <row r="1012586" spans="4:4">
      <c r="D1012586" s="48"/>
    </row>
    <row r="1012587" spans="4:4">
      <c r="D1012587" s="48"/>
    </row>
    <row r="1012588" spans="4:4">
      <c r="D1012588" s="48"/>
    </row>
    <row r="1012589" spans="4:4">
      <c r="D1012589" s="48"/>
    </row>
    <row r="1012590" spans="4:4">
      <c r="D1012590" s="48"/>
    </row>
    <row r="1012591" spans="4:4">
      <c r="D1012591" s="48"/>
    </row>
    <row r="1012592" spans="4:4">
      <c r="D1012592" s="48"/>
    </row>
    <row r="1012593" spans="4:4">
      <c r="D1012593" s="48"/>
    </row>
    <row r="1012594" spans="4:4">
      <c r="D1012594" s="48"/>
    </row>
    <row r="1012595" spans="4:4">
      <c r="D1012595" s="48"/>
    </row>
    <row r="1012596" spans="4:4">
      <c r="D1012596" s="48"/>
    </row>
    <row r="1012597" spans="4:4">
      <c r="D1012597" s="48"/>
    </row>
    <row r="1012598" spans="4:4">
      <c r="D1012598" s="48"/>
    </row>
    <row r="1012599" spans="4:4">
      <c r="D1012599" s="48"/>
    </row>
    <row r="1012600" spans="4:4">
      <c r="D1012600" s="48"/>
    </row>
    <row r="1012601" spans="4:4">
      <c r="D1012601" s="48"/>
    </row>
    <row r="1012602" spans="4:4">
      <c r="D1012602" s="48"/>
    </row>
    <row r="1012603" spans="4:4">
      <c r="D1012603" s="48"/>
    </row>
    <row r="1012604" spans="4:4">
      <c r="D1012604" s="48"/>
    </row>
    <row r="1012605" spans="4:4">
      <c r="D1012605" s="48"/>
    </row>
    <row r="1012606" spans="4:4">
      <c r="D1012606" s="48"/>
    </row>
    <row r="1012607" spans="4:4">
      <c r="D1012607" s="48"/>
    </row>
    <row r="1012608" spans="4:4">
      <c r="D1012608" s="48"/>
    </row>
    <row r="1012609" spans="4:4">
      <c r="D1012609" s="48"/>
    </row>
    <row r="1012610" spans="4:4">
      <c r="D1012610" s="48"/>
    </row>
    <row r="1012611" spans="4:4">
      <c r="D1012611" s="48"/>
    </row>
    <row r="1012612" spans="4:4">
      <c r="D1012612" s="48"/>
    </row>
    <row r="1012613" spans="4:4">
      <c r="D1012613" s="48"/>
    </row>
    <row r="1012614" spans="4:4">
      <c r="D1012614" s="48"/>
    </row>
    <row r="1012615" spans="4:4">
      <c r="D1012615" s="48"/>
    </row>
    <row r="1012616" spans="4:4">
      <c r="D1012616" s="48"/>
    </row>
    <row r="1012617" spans="4:4">
      <c r="D1012617" s="48"/>
    </row>
    <row r="1012618" spans="4:4">
      <c r="D1012618" s="48"/>
    </row>
    <row r="1012619" spans="4:4">
      <c r="D1012619" s="48"/>
    </row>
    <row r="1012620" spans="4:4">
      <c r="D1012620" s="48"/>
    </row>
    <row r="1012621" spans="4:4">
      <c r="D1012621" s="48"/>
    </row>
    <row r="1012622" spans="4:4">
      <c r="D1012622" s="48"/>
    </row>
    <row r="1012623" spans="4:4">
      <c r="D1012623" s="48"/>
    </row>
    <row r="1012624" spans="4:4">
      <c r="D1012624" s="48"/>
    </row>
    <row r="1012625" spans="4:4">
      <c r="D1012625" s="48"/>
    </row>
    <row r="1012626" spans="4:4">
      <c r="D1012626" s="48"/>
    </row>
    <row r="1012627" spans="4:4">
      <c r="D1012627" s="48"/>
    </row>
    <row r="1012628" spans="4:4">
      <c r="D1012628" s="48"/>
    </row>
    <row r="1012629" spans="4:4">
      <c r="D1012629" s="48"/>
    </row>
    <row r="1012630" spans="4:4">
      <c r="D1012630" s="48"/>
    </row>
    <row r="1012631" spans="4:4">
      <c r="D1012631" s="48"/>
    </row>
    <row r="1012632" spans="4:4">
      <c r="D1012632" s="48"/>
    </row>
    <row r="1012633" spans="4:4">
      <c r="D1012633" s="48"/>
    </row>
    <row r="1012634" spans="4:4">
      <c r="D1012634" s="48"/>
    </row>
    <row r="1012635" spans="4:4">
      <c r="D1012635" s="48"/>
    </row>
    <row r="1012636" spans="4:4">
      <c r="D1012636" s="48"/>
    </row>
    <row r="1012637" spans="4:4">
      <c r="D1012637" s="48"/>
    </row>
    <row r="1012638" spans="4:4">
      <c r="D1012638" s="48"/>
    </row>
    <row r="1012639" spans="4:4">
      <c r="D1012639" s="48"/>
    </row>
    <row r="1012640" spans="4:4">
      <c r="D1012640" s="48"/>
    </row>
    <row r="1012641" spans="4:4">
      <c r="D1012641" s="48"/>
    </row>
    <row r="1012642" spans="4:4">
      <c r="D1012642" s="48"/>
    </row>
    <row r="1012643" spans="4:4">
      <c r="D1012643" s="48"/>
    </row>
    <row r="1012644" spans="4:4">
      <c r="D1012644" s="48"/>
    </row>
    <row r="1012645" spans="4:4">
      <c r="D1012645" s="48"/>
    </row>
    <row r="1012646" spans="4:4">
      <c r="D1012646" s="48"/>
    </row>
    <row r="1012647" spans="4:4">
      <c r="D1012647" s="48"/>
    </row>
    <row r="1012648" spans="4:4">
      <c r="D1012648" s="48"/>
    </row>
    <row r="1012649" spans="4:4">
      <c r="D1012649" s="48"/>
    </row>
    <row r="1012650" spans="4:4">
      <c r="D1012650" s="48"/>
    </row>
    <row r="1012651" spans="4:4">
      <c r="D1012651" s="48"/>
    </row>
    <row r="1012652" spans="4:4">
      <c r="D1012652" s="48"/>
    </row>
    <row r="1012653" spans="4:4">
      <c r="D1012653" s="48"/>
    </row>
    <row r="1012654" spans="4:4">
      <c r="D1012654" s="48"/>
    </row>
    <row r="1012655" spans="4:4">
      <c r="D1012655" s="48"/>
    </row>
    <row r="1012656" spans="4:4">
      <c r="D1012656" s="48"/>
    </row>
    <row r="1012657" spans="4:4">
      <c r="D1012657" s="48"/>
    </row>
    <row r="1012658" spans="4:4">
      <c r="D1012658" s="48"/>
    </row>
    <row r="1012659" spans="4:4">
      <c r="D1012659" s="48"/>
    </row>
    <row r="1012660" spans="4:4">
      <c r="D1012660" s="48"/>
    </row>
    <row r="1012661" spans="4:4">
      <c r="D1012661" s="48"/>
    </row>
    <row r="1012662" spans="4:4">
      <c r="D1012662" s="48"/>
    </row>
    <row r="1012663" spans="4:4">
      <c r="D1012663" s="48"/>
    </row>
    <row r="1012664" spans="4:4">
      <c r="D1012664" s="48"/>
    </row>
    <row r="1012665" spans="4:4">
      <c r="D1012665" s="48"/>
    </row>
    <row r="1012666" spans="4:4">
      <c r="D1012666" s="48"/>
    </row>
    <row r="1012667" spans="4:4">
      <c r="D1012667" s="48"/>
    </row>
    <row r="1012668" spans="4:4">
      <c r="D1012668" s="48"/>
    </row>
    <row r="1012669" spans="4:4">
      <c r="D1012669" s="48"/>
    </row>
    <row r="1012670" spans="4:4">
      <c r="D1012670" s="48"/>
    </row>
    <row r="1012671" spans="4:4">
      <c r="D1012671" s="48"/>
    </row>
    <row r="1012672" spans="4:4">
      <c r="D1012672" s="48"/>
    </row>
    <row r="1012673" spans="4:4">
      <c r="D1012673" s="48"/>
    </row>
    <row r="1012674" spans="4:4">
      <c r="D1012674" s="48"/>
    </row>
    <row r="1012675" spans="4:4">
      <c r="D1012675" s="48"/>
    </row>
    <row r="1012676" spans="4:4">
      <c r="D1012676" s="48"/>
    </row>
    <row r="1012677" spans="4:4">
      <c r="D1012677" s="48"/>
    </row>
    <row r="1012678" spans="4:4">
      <c r="D1012678" s="48"/>
    </row>
    <row r="1012679" spans="4:4">
      <c r="D1012679" s="48"/>
    </row>
    <row r="1012680" spans="4:4">
      <c r="D1012680" s="48"/>
    </row>
    <row r="1012681" spans="4:4">
      <c r="D1012681" s="48"/>
    </row>
    <row r="1012682" spans="4:4">
      <c r="D1012682" s="48"/>
    </row>
    <row r="1012683" spans="4:4">
      <c r="D1012683" s="48"/>
    </row>
    <row r="1012684" spans="4:4">
      <c r="D1012684" s="48"/>
    </row>
    <row r="1012685" spans="4:4">
      <c r="D1012685" s="48"/>
    </row>
    <row r="1012686" spans="4:4">
      <c r="D1012686" s="48"/>
    </row>
    <row r="1012687" spans="4:4">
      <c r="D1012687" s="48"/>
    </row>
    <row r="1012688" spans="4:4">
      <c r="D1012688" s="48"/>
    </row>
    <row r="1012689" spans="4:4">
      <c r="D1012689" s="48"/>
    </row>
    <row r="1012690" spans="4:4">
      <c r="D1012690" s="48"/>
    </row>
    <row r="1012691" spans="4:4">
      <c r="D1012691" s="48"/>
    </row>
    <row r="1012692" spans="4:4">
      <c r="D1012692" s="48"/>
    </row>
    <row r="1012693" spans="4:4">
      <c r="D1012693" s="48"/>
    </row>
    <row r="1012694" spans="4:4">
      <c r="D1012694" s="48"/>
    </row>
    <row r="1012695" spans="4:4">
      <c r="D1012695" s="48"/>
    </row>
    <row r="1012696" spans="4:4">
      <c r="D1012696" s="48"/>
    </row>
    <row r="1012697" spans="4:4">
      <c r="D1012697" s="48"/>
    </row>
    <row r="1012698" spans="4:4">
      <c r="D1012698" s="48"/>
    </row>
    <row r="1012699" spans="4:4">
      <c r="D1012699" s="48"/>
    </row>
    <row r="1012700" spans="4:4">
      <c r="D1012700" s="48"/>
    </row>
    <row r="1012701" spans="4:4">
      <c r="D1012701" s="48"/>
    </row>
    <row r="1012702" spans="4:4">
      <c r="D1012702" s="48"/>
    </row>
    <row r="1012703" spans="4:4">
      <c r="D1012703" s="48"/>
    </row>
    <row r="1012704" spans="4:4">
      <c r="D1012704" s="48"/>
    </row>
    <row r="1012705" spans="4:4">
      <c r="D1012705" s="48"/>
    </row>
    <row r="1012706" spans="4:4">
      <c r="D1012706" s="48"/>
    </row>
    <row r="1012707" spans="4:4">
      <c r="D1012707" s="48"/>
    </row>
    <row r="1012708" spans="4:4">
      <c r="D1012708" s="48"/>
    </row>
    <row r="1012709" spans="4:4">
      <c r="D1012709" s="48"/>
    </row>
    <row r="1012710" spans="4:4">
      <c r="D1012710" s="48"/>
    </row>
    <row r="1012711" spans="4:4">
      <c r="D1012711" s="48"/>
    </row>
    <row r="1012712" spans="4:4">
      <c r="D1012712" s="48"/>
    </row>
    <row r="1012713" spans="4:4">
      <c r="D1012713" s="48"/>
    </row>
    <row r="1012714" spans="4:4">
      <c r="D1012714" s="48"/>
    </row>
    <row r="1012715" spans="4:4">
      <c r="D1012715" s="48"/>
    </row>
    <row r="1012716" spans="4:4">
      <c r="D1012716" s="48"/>
    </row>
    <row r="1012717" spans="4:4">
      <c r="D1012717" s="48"/>
    </row>
    <row r="1012718" spans="4:4">
      <c r="D1012718" s="48"/>
    </row>
    <row r="1012719" spans="4:4">
      <c r="D1012719" s="48"/>
    </row>
    <row r="1012720" spans="4:4">
      <c r="D1012720" s="48"/>
    </row>
    <row r="1012721" spans="4:4">
      <c r="D1012721" s="48"/>
    </row>
    <row r="1012722" spans="4:4">
      <c r="D1012722" s="48"/>
    </row>
    <row r="1012723" spans="4:4">
      <c r="D1012723" s="48"/>
    </row>
    <row r="1012724" spans="4:4">
      <c r="D1012724" s="48"/>
    </row>
    <row r="1012725" spans="4:4">
      <c r="D1012725" s="48"/>
    </row>
    <row r="1012726" spans="4:4">
      <c r="D1012726" s="48"/>
    </row>
    <row r="1012727" spans="4:4">
      <c r="D1012727" s="48"/>
    </row>
    <row r="1012728" spans="4:4">
      <c r="D1012728" s="48"/>
    </row>
    <row r="1012729" spans="4:4">
      <c r="D1012729" s="48"/>
    </row>
    <row r="1012730" spans="4:4">
      <c r="D1012730" s="48"/>
    </row>
    <row r="1012731" spans="4:4">
      <c r="D1012731" s="48"/>
    </row>
    <row r="1012732" spans="4:4">
      <c r="D1012732" s="48"/>
    </row>
    <row r="1012733" spans="4:4">
      <c r="D1012733" s="48"/>
    </row>
    <row r="1012734" spans="4:4">
      <c r="D1012734" s="48"/>
    </row>
    <row r="1012735" spans="4:4">
      <c r="D1012735" s="48"/>
    </row>
    <row r="1012736" spans="4:4">
      <c r="D1012736" s="48"/>
    </row>
    <row r="1012737" spans="4:4">
      <c r="D1012737" s="48"/>
    </row>
    <row r="1012738" spans="4:4">
      <c r="D1012738" s="48"/>
    </row>
    <row r="1012739" spans="4:4">
      <c r="D1012739" s="48"/>
    </row>
    <row r="1012740" spans="4:4">
      <c r="D1012740" s="48"/>
    </row>
    <row r="1012741" spans="4:4">
      <c r="D1012741" s="48"/>
    </row>
    <row r="1012742" spans="4:4">
      <c r="D1012742" s="48"/>
    </row>
    <row r="1012743" spans="4:4">
      <c r="D1012743" s="48"/>
    </row>
    <row r="1012744" spans="4:4">
      <c r="D1012744" s="48"/>
    </row>
    <row r="1012745" spans="4:4">
      <c r="D1012745" s="48"/>
    </row>
    <row r="1012746" spans="4:4">
      <c r="D1012746" s="48"/>
    </row>
    <row r="1012747" spans="4:4">
      <c r="D1012747" s="48"/>
    </row>
    <row r="1012748" spans="4:4">
      <c r="D1012748" s="48"/>
    </row>
    <row r="1012749" spans="4:4">
      <c r="D1012749" s="48"/>
    </row>
    <row r="1012750" spans="4:4">
      <c r="D1012750" s="48"/>
    </row>
    <row r="1012751" spans="4:4">
      <c r="D1012751" s="48"/>
    </row>
    <row r="1012752" spans="4:4">
      <c r="D1012752" s="48"/>
    </row>
    <row r="1012753" spans="4:4">
      <c r="D1012753" s="48"/>
    </row>
    <row r="1012754" spans="4:4">
      <c r="D1012754" s="48"/>
    </row>
    <row r="1012755" spans="4:4">
      <c r="D1012755" s="48"/>
    </row>
    <row r="1012756" spans="4:4">
      <c r="D1012756" s="48"/>
    </row>
    <row r="1012757" spans="4:4">
      <c r="D1012757" s="48"/>
    </row>
    <row r="1012758" spans="4:4">
      <c r="D1012758" s="48"/>
    </row>
    <row r="1012759" spans="4:4">
      <c r="D1012759" s="48"/>
    </row>
    <row r="1012760" spans="4:4">
      <c r="D1012760" s="48"/>
    </row>
    <row r="1012761" spans="4:4">
      <c r="D1012761" s="48"/>
    </row>
    <row r="1012762" spans="4:4">
      <c r="D1012762" s="48"/>
    </row>
    <row r="1012763" spans="4:4">
      <c r="D1012763" s="48"/>
    </row>
    <row r="1012764" spans="4:4">
      <c r="D1012764" s="48"/>
    </row>
    <row r="1012765" spans="4:4">
      <c r="D1012765" s="48"/>
    </row>
    <row r="1012766" spans="4:4">
      <c r="D1012766" s="48"/>
    </row>
    <row r="1012767" spans="4:4">
      <c r="D1012767" s="48"/>
    </row>
    <row r="1012768" spans="4:4">
      <c r="D1012768" s="48"/>
    </row>
    <row r="1012769" spans="4:4">
      <c r="D1012769" s="48"/>
    </row>
    <row r="1012770" spans="4:4">
      <c r="D1012770" s="48"/>
    </row>
    <row r="1012771" spans="4:4">
      <c r="D1012771" s="48"/>
    </row>
    <row r="1012772" spans="4:4">
      <c r="D1012772" s="48"/>
    </row>
    <row r="1012773" spans="4:4">
      <c r="D1012773" s="48"/>
    </row>
    <row r="1012774" spans="4:4">
      <c r="D1012774" s="48"/>
    </row>
    <row r="1012775" spans="4:4">
      <c r="D1012775" s="48"/>
    </row>
    <row r="1012776" spans="4:4">
      <c r="D1012776" s="48"/>
    </row>
    <row r="1012777" spans="4:4">
      <c r="D1012777" s="48"/>
    </row>
    <row r="1012778" spans="4:4">
      <c r="D1012778" s="48"/>
    </row>
    <row r="1012779" spans="4:4">
      <c r="D1012779" s="48"/>
    </row>
    <row r="1012780" spans="4:4">
      <c r="D1012780" s="48"/>
    </row>
    <row r="1012781" spans="4:4">
      <c r="D1012781" s="48"/>
    </row>
    <row r="1012782" spans="4:4">
      <c r="D1012782" s="48"/>
    </row>
    <row r="1012783" spans="4:4">
      <c r="D1012783" s="48"/>
    </row>
    <row r="1012784" spans="4:4">
      <c r="D1012784" s="48"/>
    </row>
    <row r="1012785" spans="4:4">
      <c r="D1012785" s="48"/>
    </row>
    <row r="1012786" spans="4:4">
      <c r="D1012786" s="48"/>
    </row>
    <row r="1012787" spans="4:4">
      <c r="D1012787" s="48"/>
    </row>
    <row r="1012788" spans="4:4">
      <c r="D1012788" s="48"/>
    </row>
    <row r="1012789" spans="4:4">
      <c r="D1012789" s="48"/>
    </row>
    <row r="1012790" spans="4:4">
      <c r="D1012790" s="48"/>
    </row>
    <row r="1012791" spans="4:4">
      <c r="D1012791" s="48"/>
    </row>
    <row r="1012792" spans="4:4">
      <c r="D1012792" s="48"/>
    </row>
    <row r="1012793" spans="4:4">
      <c r="D1012793" s="48"/>
    </row>
    <row r="1012794" spans="4:4">
      <c r="D1012794" s="48"/>
    </row>
    <row r="1012795" spans="4:4">
      <c r="D1012795" s="48"/>
    </row>
    <row r="1012796" spans="4:4">
      <c r="D1012796" s="48"/>
    </row>
    <row r="1012797" spans="4:4">
      <c r="D1012797" s="48"/>
    </row>
    <row r="1012798" spans="4:4">
      <c r="D1012798" s="48"/>
    </row>
    <row r="1012799" spans="4:4">
      <c r="D1012799" s="48"/>
    </row>
    <row r="1012800" spans="4:4">
      <c r="D1012800" s="48"/>
    </row>
    <row r="1012801" spans="4:4">
      <c r="D1012801" s="48"/>
    </row>
    <row r="1012802" spans="4:4">
      <c r="D1012802" s="48"/>
    </row>
    <row r="1012803" spans="4:4">
      <c r="D1012803" s="48"/>
    </row>
    <row r="1012804" spans="4:4">
      <c r="D1012804" s="48"/>
    </row>
    <row r="1012805" spans="4:4">
      <c r="D1012805" s="48"/>
    </row>
    <row r="1012806" spans="4:4">
      <c r="D1012806" s="48"/>
    </row>
    <row r="1012807" spans="4:4">
      <c r="D1012807" s="48"/>
    </row>
    <row r="1012808" spans="4:4">
      <c r="D1012808" s="48"/>
    </row>
    <row r="1012809" spans="4:4">
      <c r="D1012809" s="48"/>
    </row>
    <row r="1012810" spans="4:4">
      <c r="D1012810" s="48"/>
    </row>
    <row r="1012811" spans="4:4">
      <c r="D1012811" s="48"/>
    </row>
    <row r="1012812" spans="4:4">
      <c r="D1012812" s="48"/>
    </row>
    <row r="1012813" spans="4:4">
      <c r="D1012813" s="48"/>
    </row>
    <row r="1012814" spans="4:4">
      <c r="D1012814" s="48"/>
    </row>
    <row r="1012815" spans="4:4">
      <c r="D1012815" s="48"/>
    </row>
    <row r="1012816" spans="4:4">
      <c r="D1012816" s="48"/>
    </row>
    <row r="1012817" spans="4:4">
      <c r="D1012817" s="48"/>
    </row>
    <row r="1012818" spans="4:4">
      <c r="D1012818" s="48"/>
    </row>
    <row r="1012819" spans="4:4">
      <c r="D1012819" s="48"/>
    </row>
    <row r="1012820" spans="4:4">
      <c r="D1012820" s="48"/>
    </row>
    <row r="1012821" spans="4:4">
      <c r="D1012821" s="48"/>
    </row>
    <row r="1012822" spans="4:4">
      <c r="D1012822" s="48"/>
    </row>
    <row r="1012823" spans="4:4">
      <c r="D1012823" s="48"/>
    </row>
    <row r="1012824" spans="4:4">
      <c r="D1012824" s="48"/>
    </row>
    <row r="1012825" spans="4:4">
      <c r="D1012825" s="48"/>
    </row>
    <row r="1012826" spans="4:4">
      <c r="D1012826" s="48"/>
    </row>
    <row r="1012827" spans="4:4">
      <c r="D1012827" s="48"/>
    </row>
    <row r="1012828" spans="4:4">
      <c r="D1012828" s="48"/>
    </row>
    <row r="1012829" spans="4:4">
      <c r="D1012829" s="48"/>
    </row>
    <row r="1012830" spans="4:4">
      <c r="D1012830" s="48"/>
    </row>
    <row r="1012831" spans="4:4">
      <c r="D1012831" s="48"/>
    </row>
    <row r="1012832" spans="4:4">
      <c r="D1012832" s="48"/>
    </row>
    <row r="1012833" spans="4:4">
      <c r="D1012833" s="48"/>
    </row>
    <row r="1012834" spans="4:4">
      <c r="D1012834" s="48"/>
    </row>
    <row r="1012835" spans="4:4">
      <c r="D1012835" s="48"/>
    </row>
    <row r="1012836" spans="4:4">
      <c r="D1012836" s="48"/>
    </row>
    <row r="1012837" spans="4:4">
      <c r="D1012837" s="48"/>
    </row>
    <row r="1012838" spans="4:4">
      <c r="D1012838" s="48"/>
    </row>
    <row r="1012839" spans="4:4">
      <c r="D1012839" s="48"/>
    </row>
    <row r="1012840" spans="4:4">
      <c r="D1012840" s="48"/>
    </row>
    <row r="1012841" spans="4:4">
      <c r="D1012841" s="48"/>
    </row>
    <row r="1012842" spans="4:4">
      <c r="D1012842" s="48"/>
    </row>
    <row r="1012843" spans="4:4">
      <c r="D1012843" s="48"/>
    </row>
    <row r="1012844" spans="4:4">
      <c r="D1012844" s="48"/>
    </row>
    <row r="1012845" spans="4:4">
      <c r="D1012845" s="48"/>
    </row>
    <row r="1012846" spans="4:4">
      <c r="D1012846" s="48"/>
    </row>
    <row r="1012847" spans="4:4">
      <c r="D1012847" s="48"/>
    </row>
    <row r="1012848" spans="4:4">
      <c r="D1012848" s="48"/>
    </row>
    <row r="1012849" spans="4:4">
      <c r="D1012849" s="48"/>
    </row>
    <row r="1012850" spans="4:4">
      <c r="D1012850" s="48"/>
    </row>
    <row r="1012851" spans="4:4">
      <c r="D1012851" s="48"/>
    </row>
    <row r="1012852" spans="4:4">
      <c r="D1012852" s="48"/>
    </row>
    <row r="1012853" spans="4:4">
      <c r="D1012853" s="48"/>
    </row>
    <row r="1012854" spans="4:4">
      <c r="D1012854" s="48"/>
    </row>
    <row r="1012855" spans="4:4">
      <c r="D1012855" s="48"/>
    </row>
    <row r="1012856" spans="4:4">
      <c r="D1012856" s="48"/>
    </row>
    <row r="1012857" spans="4:4">
      <c r="D1012857" s="48"/>
    </row>
    <row r="1012858" spans="4:4">
      <c r="D1012858" s="48"/>
    </row>
    <row r="1012859" spans="4:4">
      <c r="D1012859" s="48"/>
    </row>
    <row r="1012860" spans="4:4">
      <c r="D1012860" s="48"/>
    </row>
    <row r="1012861" spans="4:4">
      <c r="D1012861" s="48"/>
    </row>
    <row r="1012862" spans="4:4">
      <c r="D1012862" s="48"/>
    </row>
    <row r="1012863" spans="4:4">
      <c r="D1012863" s="48"/>
    </row>
    <row r="1012864" spans="4:4">
      <c r="D1012864" s="48"/>
    </row>
    <row r="1012865" spans="4:4">
      <c r="D1012865" s="48"/>
    </row>
    <row r="1012866" spans="4:4">
      <c r="D1012866" s="48"/>
    </row>
    <row r="1012867" spans="4:4">
      <c r="D1012867" s="48"/>
    </row>
    <row r="1012868" spans="4:4">
      <c r="D1012868" s="48"/>
    </row>
    <row r="1012869" spans="4:4">
      <c r="D1012869" s="48"/>
    </row>
    <row r="1012870" spans="4:4">
      <c r="D1012870" s="48"/>
    </row>
    <row r="1012871" spans="4:4">
      <c r="D1012871" s="48"/>
    </row>
    <row r="1012872" spans="4:4">
      <c r="D1012872" s="48"/>
    </row>
    <row r="1012873" spans="4:4">
      <c r="D1012873" s="48"/>
    </row>
    <row r="1012874" spans="4:4">
      <c r="D1012874" s="48"/>
    </row>
    <row r="1012875" spans="4:4">
      <c r="D1012875" s="48"/>
    </row>
    <row r="1012876" spans="4:4">
      <c r="D1012876" s="48"/>
    </row>
    <row r="1012877" spans="4:4">
      <c r="D1012877" s="48"/>
    </row>
    <row r="1012878" spans="4:4">
      <c r="D1012878" s="48"/>
    </row>
    <row r="1012879" spans="4:4">
      <c r="D1012879" s="48"/>
    </row>
    <row r="1012880" spans="4:4">
      <c r="D1012880" s="48"/>
    </row>
    <row r="1012881" spans="4:4">
      <c r="D1012881" s="48"/>
    </row>
    <row r="1012882" spans="4:4">
      <c r="D1012882" s="48"/>
    </row>
    <row r="1012883" spans="4:4">
      <c r="D1012883" s="48"/>
    </row>
    <row r="1012884" spans="4:4">
      <c r="D1012884" s="48"/>
    </row>
    <row r="1012885" spans="4:4">
      <c r="D1012885" s="48"/>
    </row>
    <row r="1012886" spans="4:4">
      <c r="D1012886" s="48"/>
    </row>
    <row r="1012887" spans="4:4">
      <c r="D1012887" s="48"/>
    </row>
    <row r="1012888" spans="4:4">
      <c r="D1012888" s="48"/>
    </row>
    <row r="1012889" spans="4:4">
      <c r="D1012889" s="48"/>
    </row>
    <row r="1012890" spans="4:4">
      <c r="D1012890" s="48"/>
    </row>
    <row r="1012891" spans="4:4">
      <c r="D1012891" s="48"/>
    </row>
    <row r="1012892" spans="4:4">
      <c r="D1012892" s="48"/>
    </row>
    <row r="1012893" spans="4:4">
      <c r="D1012893" s="48"/>
    </row>
    <row r="1012894" spans="4:4">
      <c r="D1012894" s="48"/>
    </row>
    <row r="1012895" spans="4:4">
      <c r="D1012895" s="48"/>
    </row>
    <row r="1012896" spans="4:4">
      <c r="D1012896" s="48"/>
    </row>
    <row r="1012897" spans="4:4">
      <c r="D1012897" s="48"/>
    </row>
    <row r="1012898" spans="4:4">
      <c r="D1012898" s="48"/>
    </row>
    <row r="1012899" spans="4:4">
      <c r="D1012899" s="48"/>
    </row>
    <row r="1012900" spans="4:4">
      <c r="D1012900" s="48"/>
    </row>
    <row r="1012901" spans="4:4">
      <c r="D1012901" s="48"/>
    </row>
    <row r="1012902" spans="4:4">
      <c r="D1012902" s="48"/>
    </row>
    <row r="1012903" spans="4:4">
      <c r="D1012903" s="48"/>
    </row>
    <row r="1012904" spans="4:4">
      <c r="D1012904" s="48"/>
    </row>
    <row r="1012905" spans="4:4">
      <c r="D1012905" s="48"/>
    </row>
    <row r="1012906" spans="4:4">
      <c r="D1012906" s="48"/>
    </row>
    <row r="1012907" spans="4:4">
      <c r="D1012907" s="48"/>
    </row>
    <row r="1012908" spans="4:4">
      <c r="D1012908" s="48"/>
    </row>
    <row r="1012909" spans="4:4">
      <c r="D1012909" s="48"/>
    </row>
    <row r="1012910" spans="4:4">
      <c r="D1012910" s="48"/>
    </row>
    <row r="1012911" spans="4:4">
      <c r="D1012911" s="48"/>
    </row>
    <row r="1012912" spans="4:4">
      <c r="D1012912" s="48"/>
    </row>
    <row r="1012913" spans="4:4">
      <c r="D1012913" s="48"/>
    </row>
    <row r="1012914" spans="4:4">
      <c r="D1012914" s="48"/>
    </row>
    <row r="1012915" spans="4:4">
      <c r="D1012915" s="48"/>
    </row>
    <row r="1012916" spans="4:4">
      <c r="D1012916" s="48"/>
    </row>
    <row r="1012917" spans="4:4">
      <c r="D1012917" s="48"/>
    </row>
    <row r="1012918" spans="4:4">
      <c r="D1012918" s="48"/>
    </row>
    <row r="1012919" spans="4:4">
      <c r="D1012919" s="48"/>
    </row>
    <row r="1012920" spans="4:4">
      <c r="D1012920" s="48"/>
    </row>
    <row r="1012921" spans="4:4">
      <c r="D1012921" s="48"/>
    </row>
    <row r="1012922" spans="4:4">
      <c r="D1012922" s="48"/>
    </row>
    <row r="1012923" spans="4:4">
      <c r="D1012923" s="48"/>
    </row>
    <row r="1012924" spans="4:4">
      <c r="D1012924" s="48"/>
    </row>
    <row r="1012925" spans="4:4">
      <c r="D1012925" s="48"/>
    </row>
    <row r="1012926" spans="4:4">
      <c r="D1012926" s="48"/>
    </row>
    <row r="1012927" spans="4:4">
      <c r="D1012927" s="48"/>
    </row>
    <row r="1012928" spans="4:4">
      <c r="D1012928" s="48"/>
    </row>
    <row r="1012929" spans="4:4">
      <c r="D1012929" s="48"/>
    </row>
    <row r="1012930" spans="4:4">
      <c r="D1012930" s="48"/>
    </row>
    <row r="1012931" spans="4:4">
      <c r="D1012931" s="48"/>
    </row>
    <row r="1012932" spans="4:4">
      <c r="D1012932" s="48"/>
    </row>
    <row r="1012933" spans="4:4">
      <c r="D1012933" s="48"/>
    </row>
    <row r="1012934" spans="4:4">
      <c r="D1012934" s="48"/>
    </row>
    <row r="1012935" spans="4:4">
      <c r="D1012935" s="48"/>
    </row>
    <row r="1012936" spans="4:4">
      <c r="D1012936" s="48"/>
    </row>
    <row r="1012937" spans="4:4">
      <c r="D1012937" s="48"/>
    </row>
    <row r="1012938" spans="4:4">
      <c r="D1012938" s="48"/>
    </row>
    <row r="1012939" spans="4:4">
      <c r="D1012939" s="48"/>
    </row>
    <row r="1012940" spans="4:4">
      <c r="D1012940" s="48"/>
    </row>
    <row r="1012941" spans="4:4">
      <c r="D1012941" s="48"/>
    </row>
    <row r="1012942" spans="4:4">
      <c r="D1012942" s="48"/>
    </row>
    <row r="1012943" spans="4:4">
      <c r="D1012943" s="48"/>
    </row>
    <row r="1012944" spans="4:4">
      <c r="D1012944" s="48"/>
    </row>
    <row r="1012945" spans="4:4">
      <c r="D1012945" s="48"/>
    </row>
    <row r="1012946" spans="4:4">
      <c r="D1012946" s="48"/>
    </row>
    <row r="1012947" spans="4:4">
      <c r="D1012947" s="48"/>
    </row>
    <row r="1012948" spans="4:4">
      <c r="D1012948" s="48"/>
    </row>
    <row r="1012949" spans="4:4">
      <c r="D1012949" s="48"/>
    </row>
    <row r="1012950" spans="4:4">
      <c r="D1012950" s="48"/>
    </row>
    <row r="1012951" spans="4:4">
      <c r="D1012951" s="48"/>
    </row>
    <row r="1012952" spans="4:4">
      <c r="D1012952" s="48"/>
    </row>
    <row r="1012953" spans="4:4">
      <c r="D1012953" s="48"/>
    </row>
    <row r="1012954" spans="4:4">
      <c r="D1012954" s="48"/>
    </row>
    <row r="1012955" spans="4:4">
      <c r="D1012955" s="48"/>
    </row>
    <row r="1012956" spans="4:4">
      <c r="D1012956" s="48"/>
    </row>
    <row r="1012957" spans="4:4">
      <c r="D1012957" s="48"/>
    </row>
    <row r="1012958" spans="4:4">
      <c r="D1012958" s="48"/>
    </row>
    <row r="1012959" spans="4:4">
      <c r="D1012959" s="48"/>
    </row>
    <row r="1012960" spans="4:4">
      <c r="D1012960" s="48"/>
    </row>
    <row r="1012961" spans="4:4">
      <c r="D1012961" s="48"/>
    </row>
    <row r="1012962" spans="4:4">
      <c r="D1012962" s="48"/>
    </row>
    <row r="1012963" spans="4:4">
      <c r="D1012963" s="48"/>
    </row>
    <row r="1012964" spans="4:4">
      <c r="D1012964" s="48"/>
    </row>
    <row r="1012965" spans="4:4">
      <c r="D1012965" s="48"/>
    </row>
    <row r="1012966" spans="4:4">
      <c r="D1012966" s="48"/>
    </row>
    <row r="1012967" spans="4:4">
      <c r="D1012967" s="48"/>
    </row>
    <row r="1012968" spans="4:4">
      <c r="D1012968" s="48"/>
    </row>
    <row r="1012969" spans="4:4">
      <c r="D1012969" s="48"/>
    </row>
    <row r="1012970" spans="4:4">
      <c r="D1012970" s="48"/>
    </row>
    <row r="1012971" spans="4:4">
      <c r="D1012971" s="48"/>
    </row>
    <row r="1012972" spans="4:4">
      <c r="D1012972" s="48"/>
    </row>
    <row r="1012973" spans="4:4">
      <c r="D1012973" s="48"/>
    </row>
    <row r="1012974" spans="4:4">
      <c r="D1012974" s="48"/>
    </row>
    <row r="1012975" spans="4:4">
      <c r="D1012975" s="48"/>
    </row>
    <row r="1012976" spans="4:4">
      <c r="D1012976" s="48"/>
    </row>
    <row r="1012977" spans="4:4">
      <c r="D1012977" s="48"/>
    </row>
    <row r="1012978" spans="4:4">
      <c r="D1012978" s="48"/>
    </row>
    <row r="1012979" spans="4:4">
      <c r="D1012979" s="48"/>
    </row>
    <row r="1012980" spans="4:4">
      <c r="D1012980" s="48"/>
    </row>
    <row r="1012981" spans="4:4">
      <c r="D1012981" s="48"/>
    </row>
    <row r="1012982" spans="4:4">
      <c r="D1012982" s="48"/>
    </row>
    <row r="1012983" spans="4:4">
      <c r="D1012983" s="48"/>
    </row>
    <row r="1012984" spans="4:4">
      <c r="D1012984" s="48"/>
    </row>
    <row r="1012985" spans="4:4">
      <c r="D1012985" s="48"/>
    </row>
    <row r="1012986" spans="4:4">
      <c r="D1012986" s="48"/>
    </row>
    <row r="1012987" spans="4:4">
      <c r="D1012987" s="48"/>
    </row>
    <row r="1012988" spans="4:4">
      <c r="D1012988" s="48"/>
    </row>
    <row r="1012989" spans="4:4">
      <c r="D1012989" s="48"/>
    </row>
    <row r="1012990" spans="4:4">
      <c r="D1012990" s="48"/>
    </row>
    <row r="1012991" spans="4:4">
      <c r="D1012991" s="48"/>
    </row>
    <row r="1012992" spans="4:4">
      <c r="D1012992" s="48"/>
    </row>
    <row r="1012993" spans="4:4">
      <c r="D1012993" s="48"/>
    </row>
    <row r="1012994" spans="4:4">
      <c r="D1012994" s="48"/>
    </row>
    <row r="1012995" spans="4:4">
      <c r="D1012995" s="48"/>
    </row>
    <row r="1012996" spans="4:4">
      <c r="D1012996" s="48"/>
    </row>
    <row r="1012997" spans="4:4">
      <c r="D1012997" s="48"/>
    </row>
    <row r="1012998" spans="4:4">
      <c r="D1012998" s="48"/>
    </row>
    <row r="1012999" spans="4:4">
      <c r="D1012999" s="48"/>
    </row>
    <row r="1013000" spans="4:4">
      <c r="D1013000" s="48"/>
    </row>
    <row r="1013001" spans="4:4">
      <c r="D1013001" s="48"/>
    </row>
    <row r="1013002" spans="4:4">
      <c r="D1013002" s="48"/>
    </row>
    <row r="1013003" spans="4:4">
      <c r="D1013003" s="48"/>
    </row>
    <row r="1013004" spans="4:4">
      <c r="D1013004" s="48"/>
    </row>
    <row r="1013005" spans="4:4">
      <c r="D1013005" s="48"/>
    </row>
    <row r="1013006" spans="4:4">
      <c r="D1013006" s="48"/>
    </row>
    <row r="1013007" spans="4:4">
      <c r="D1013007" s="48"/>
    </row>
    <row r="1013008" spans="4:4">
      <c r="D1013008" s="48"/>
    </row>
    <row r="1013009" spans="4:4">
      <c r="D1013009" s="48"/>
    </row>
    <row r="1013010" spans="4:4">
      <c r="D1013010" s="48"/>
    </row>
    <row r="1013011" spans="4:4">
      <c r="D1013011" s="48"/>
    </row>
    <row r="1013012" spans="4:4">
      <c r="D1013012" s="48"/>
    </row>
    <row r="1013013" spans="4:4">
      <c r="D1013013" s="48"/>
    </row>
    <row r="1013014" spans="4:4">
      <c r="D1013014" s="48"/>
    </row>
    <row r="1013015" spans="4:4">
      <c r="D1013015" s="48"/>
    </row>
    <row r="1013016" spans="4:4">
      <c r="D1013016" s="48"/>
    </row>
    <row r="1013017" spans="4:4">
      <c r="D1013017" s="48"/>
    </row>
    <row r="1013018" spans="4:4">
      <c r="D1013018" s="48"/>
    </row>
    <row r="1013019" spans="4:4">
      <c r="D1013019" s="48"/>
    </row>
    <row r="1013020" spans="4:4">
      <c r="D1013020" s="48"/>
    </row>
    <row r="1013021" spans="4:4">
      <c r="D1013021" s="48"/>
    </row>
    <row r="1013022" spans="4:4">
      <c r="D1013022" s="48"/>
    </row>
    <row r="1013023" spans="4:4">
      <c r="D1013023" s="48"/>
    </row>
    <row r="1013024" spans="4:4">
      <c r="D1013024" s="48"/>
    </row>
    <row r="1013025" spans="4:4">
      <c r="D1013025" s="48"/>
    </row>
    <row r="1013026" spans="4:4">
      <c r="D1013026" s="48"/>
    </row>
    <row r="1013027" spans="4:4">
      <c r="D1013027" s="48"/>
    </row>
    <row r="1013028" spans="4:4">
      <c r="D1013028" s="48"/>
    </row>
    <row r="1013029" spans="4:4">
      <c r="D1013029" s="48"/>
    </row>
    <row r="1013030" spans="4:4">
      <c r="D1013030" s="48"/>
    </row>
    <row r="1013031" spans="4:4">
      <c r="D1013031" s="48"/>
    </row>
    <row r="1013032" spans="4:4">
      <c r="D1013032" s="48"/>
    </row>
    <row r="1013033" spans="4:4">
      <c r="D1013033" s="48"/>
    </row>
    <row r="1013034" spans="4:4">
      <c r="D1013034" s="48"/>
    </row>
    <row r="1013035" spans="4:4">
      <c r="D1013035" s="48"/>
    </row>
    <row r="1013036" spans="4:4">
      <c r="D1013036" s="48"/>
    </row>
    <row r="1013037" spans="4:4">
      <c r="D1013037" s="48"/>
    </row>
    <row r="1013038" spans="4:4">
      <c r="D1013038" s="48"/>
    </row>
    <row r="1013039" spans="4:4">
      <c r="D1013039" s="48"/>
    </row>
    <row r="1013040" spans="4:4">
      <c r="D1013040" s="48"/>
    </row>
    <row r="1013041" spans="4:4">
      <c r="D1013041" s="48"/>
    </row>
    <row r="1013042" spans="4:4">
      <c r="D1013042" s="48"/>
    </row>
    <row r="1013043" spans="4:4">
      <c r="D1013043" s="48"/>
    </row>
    <row r="1013044" spans="4:4">
      <c r="D1013044" s="48"/>
    </row>
    <row r="1013045" spans="4:4">
      <c r="D1013045" s="48"/>
    </row>
    <row r="1013046" spans="4:4">
      <c r="D1013046" s="48"/>
    </row>
    <row r="1013047" spans="4:4">
      <c r="D1013047" s="48"/>
    </row>
    <row r="1013048" spans="4:4">
      <c r="D1013048" s="48"/>
    </row>
    <row r="1013049" spans="4:4">
      <c r="D1013049" s="48"/>
    </row>
    <row r="1013050" spans="4:4">
      <c r="D1013050" s="48"/>
    </row>
    <row r="1013051" spans="4:4">
      <c r="D1013051" s="48"/>
    </row>
    <row r="1013052" spans="4:4">
      <c r="D1013052" s="48"/>
    </row>
    <row r="1013053" spans="4:4">
      <c r="D1013053" s="48"/>
    </row>
    <row r="1013054" spans="4:4">
      <c r="D1013054" s="48"/>
    </row>
    <row r="1013055" spans="4:4">
      <c r="D1013055" s="48"/>
    </row>
    <row r="1013056" spans="4:4">
      <c r="D1013056" s="48"/>
    </row>
    <row r="1013057" spans="4:4">
      <c r="D1013057" s="48"/>
    </row>
    <row r="1013058" spans="4:4">
      <c r="D1013058" s="48"/>
    </row>
    <row r="1013059" spans="4:4">
      <c r="D1013059" s="48"/>
    </row>
    <row r="1013060" spans="4:4">
      <c r="D1013060" s="48"/>
    </row>
    <row r="1013061" spans="4:4">
      <c r="D1013061" s="48"/>
    </row>
    <row r="1013062" spans="4:4">
      <c r="D1013062" s="48"/>
    </row>
    <row r="1013063" spans="4:4">
      <c r="D1013063" s="48"/>
    </row>
    <row r="1013064" spans="4:4">
      <c r="D1013064" s="48"/>
    </row>
    <row r="1013065" spans="4:4">
      <c r="D1013065" s="48"/>
    </row>
    <row r="1013066" spans="4:4">
      <c r="D1013066" s="48"/>
    </row>
    <row r="1013067" spans="4:4">
      <c r="D1013067" s="48"/>
    </row>
    <row r="1013068" spans="4:4">
      <c r="D1013068" s="48"/>
    </row>
    <row r="1013069" spans="4:4">
      <c r="D1013069" s="48"/>
    </row>
    <row r="1013070" spans="4:4">
      <c r="D1013070" s="48"/>
    </row>
    <row r="1013071" spans="4:4">
      <c r="D1013071" s="48"/>
    </row>
    <row r="1013072" spans="4:4">
      <c r="D1013072" s="48"/>
    </row>
    <row r="1013073" spans="4:4">
      <c r="D1013073" s="48"/>
    </row>
    <row r="1013074" spans="4:4">
      <c r="D1013074" s="48"/>
    </row>
    <row r="1013075" spans="4:4">
      <c r="D1013075" s="48"/>
    </row>
    <row r="1013076" spans="4:4">
      <c r="D1013076" s="48"/>
    </row>
    <row r="1013077" spans="4:4">
      <c r="D1013077" s="48"/>
    </row>
    <row r="1013078" spans="4:4">
      <c r="D1013078" s="48"/>
    </row>
    <row r="1013079" spans="4:4">
      <c r="D1013079" s="48"/>
    </row>
    <row r="1013080" spans="4:4">
      <c r="D1013080" s="48"/>
    </row>
    <row r="1013081" spans="4:4">
      <c r="D1013081" s="48"/>
    </row>
    <row r="1013082" spans="4:4">
      <c r="D1013082" s="48"/>
    </row>
    <row r="1013083" spans="4:4">
      <c r="D1013083" s="48"/>
    </row>
    <row r="1013084" spans="4:4">
      <c r="D1013084" s="48"/>
    </row>
    <row r="1013085" spans="4:4">
      <c r="D1013085" s="48"/>
    </row>
    <row r="1013086" spans="4:4">
      <c r="D1013086" s="48"/>
    </row>
    <row r="1013087" spans="4:4">
      <c r="D1013087" s="48"/>
    </row>
    <row r="1013088" spans="4:4">
      <c r="D1013088" s="48"/>
    </row>
    <row r="1013089" spans="4:4">
      <c r="D1013089" s="48"/>
    </row>
    <row r="1013090" spans="4:4">
      <c r="D1013090" s="48"/>
    </row>
    <row r="1013091" spans="4:4">
      <c r="D1013091" s="48"/>
    </row>
    <row r="1013092" spans="4:4">
      <c r="D1013092" s="48"/>
    </row>
    <row r="1013093" spans="4:4">
      <c r="D1013093" s="48"/>
    </row>
    <row r="1013094" spans="4:4">
      <c r="D1013094" s="48"/>
    </row>
    <row r="1013095" spans="4:4">
      <c r="D1013095" s="48"/>
    </row>
    <row r="1013096" spans="4:4">
      <c r="D1013096" s="48"/>
    </row>
    <row r="1013097" spans="4:4">
      <c r="D1013097" s="48"/>
    </row>
    <row r="1013098" spans="4:4">
      <c r="D1013098" s="48"/>
    </row>
    <row r="1013099" spans="4:4">
      <c r="D1013099" s="48"/>
    </row>
    <row r="1013100" spans="4:4">
      <c r="D1013100" s="48"/>
    </row>
    <row r="1013101" spans="4:4">
      <c r="D1013101" s="48"/>
    </row>
    <row r="1013102" spans="4:4">
      <c r="D1013102" s="48"/>
    </row>
    <row r="1013103" spans="4:4">
      <c r="D1013103" s="48"/>
    </row>
    <row r="1013104" spans="4:4">
      <c r="D1013104" s="48"/>
    </row>
    <row r="1013105" spans="4:4">
      <c r="D1013105" s="48"/>
    </row>
    <row r="1013106" spans="4:4">
      <c r="D1013106" s="48"/>
    </row>
    <row r="1013107" spans="4:4">
      <c r="D1013107" s="48"/>
    </row>
    <row r="1013108" spans="4:4">
      <c r="D1013108" s="48"/>
    </row>
    <row r="1013109" spans="4:4">
      <c r="D1013109" s="48"/>
    </row>
    <row r="1013110" spans="4:4">
      <c r="D1013110" s="48"/>
    </row>
    <row r="1013111" spans="4:4">
      <c r="D1013111" s="48"/>
    </row>
    <row r="1013112" spans="4:4">
      <c r="D1013112" s="48"/>
    </row>
    <row r="1013113" spans="4:4">
      <c r="D1013113" s="48"/>
    </row>
    <row r="1013114" spans="4:4">
      <c r="D1013114" s="48"/>
    </row>
    <row r="1013115" spans="4:4">
      <c r="D1013115" s="48"/>
    </row>
    <row r="1013116" spans="4:4">
      <c r="D1013116" s="48"/>
    </row>
    <row r="1013117" spans="4:4">
      <c r="D1013117" s="48"/>
    </row>
    <row r="1013118" spans="4:4">
      <c r="D1013118" s="48"/>
    </row>
    <row r="1013119" spans="4:4">
      <c r="D1013119" s="48"/>
    </row>
    <row r="1013120" spans="4:4">
      <c r="D1013120" s="48"/>
    </row>
    <row r="1013121" spans="4:4">
      <c r="D1013121" s="48"/>
    </row>
    <row r="1013122" spans="4:4">
      <c r="D1013122" s="48"/>
    </row>
    <row r="1013123" spans="4:4">
      <c r="D1013123" s="48"/>
    </row>
    <row r="1013124" spans="4:4">
      <c r="D1013124" s="48"/>
    </row>
    <row r="1013125" spans="4:4">
      <c r="D1013125" s="48"/>
    </row>
    <row r="1013126" spans="4:4">
      <c r="D1013126" s="48"/>
    </row>
    <row r="1013127" spans="4:4">
      <c r="D1013127" s="48"/>
    </row>
    <row r="1013128" spans="4:4">
      <c r="D1013128" s="48"/>
    </row>
    <row r="1013129" spans="4:4">
      <c r="D1013129" s="48"/>
    </row>
    <row r="1013130" spans="4:4">
      <c r="D1013130" s="48"/>
    </row>
    <row r="1013131" spans="4:4">
      <c r="D1013131" s="48"/>
    </row>
    <row r="1013132" spans="4:4">
      <c r="D1013132" s="48"/>
    </row>
    <row r="1013133" spans="4:4">
      <c r="D1013133" s="48"/>
    </row>
    <row r="1013134" spans="4:4">
      <c r="D1013134" s="48"/>
    </row>
    <row r="1013135" spans="4:4">
      <c r="D1013135" s="48"/>
    </row>
    <row r="1013136" spans="4:4">
      <c r="D1013136" s="48"/>
    </row>
    <row r="1013137" spans="4:4">
      <c r="D1013137" s="48"/>
    </row>
    <row r="1013138" spans="4:4">
      <c r="D1013138" s="48"/>
    </row>
    <row r="1013139" spans="4:4">
      <c r="D1013139" s="48"/>
    </row>
    <row r="1013140" spans="4:4">
      <c r="D1013140" s="48"/>
    </row>
    <row r="1013141" spans="4:4">
      <c r="D1013141" s="48"/>
    </row>
    <row r="1013142" spans="4:4">
      <c r="D1013142" s="48"/>
    </row>
    <row r="1013143" spans="4:4">
      <c r="D1013143" s="48"/>
    </row>
    <row r="1013144" spans="4:4">
      <c r="D1013144" s="48"/>
    </row>
    <row r="1013145" spans="4:4">
      <c r="D1013145" s="48"/>
    </row>
    <row r="1013146" spans="4:4">
      <c r="D1013146" s="48"/>
    </row>
    <row r="1013147" spans="4:4">
      <c r="D1013147" s="48"/>
    </row>
    <row r="1013148" spans="4:4">
      <c r="D1013148" s="48"/>
    </row>
    <row r="1013149" spans="4:4">
      <c r="D1013149" s="48"/>
    </row>
    <row r="1013150" spans="4:4">
      <c r="D1013150" s="48"/>
    </row>
    <row r="1013151" spans="4:4">
      <c r="D1013151" s="48"/>
    </row>
    <row r="1013152" spans="4:4">
      <c r="D1013152" s="48"/>
    </row>
    <row r="1013153" spans="4:4">
      <c r="D1013153" s="48"/>
    </row>
    <row r="1013154" spans="4:4">
      <c r="D1013154" s="48"/>
    </row>
    <row r="1013155" spans="4:4">
      <c r="D1013155" s="48"/>
    </row>
    <row r="1013156" spans="4:4">
      <c r="D1013156" s="48"/>
    </row>
    <row r="1013157" spans="4:4">
      <c r="D1013157" s="48"/>
    </row>
    <row r="1013158" spans="4:4">
      <c r="D1013158" s="48"/>
    </row>
    <row r="1013159" spans="4:4">
      <c r="D1013159" s="48"/>
    </row>
    <row r="1013160" spans="4:4">
      <c r="D1013160" s="48"/>
    </row>
    <row r="1013161" spans="4:4">
      <c r="D1013161" s="48"/>
    </row>
    <row r="1013162" spans="4:4">
      <c r="D1013162" s="48"/>
    </row>
    <row r="1013163" spans="4:4">
      <c r="D1013163" s="48"/>
    </row>
    <row r="1013164" spans="4:4">
      <c r="D1013164" s="48"/>
    </row>
    <row r="1013165" spans="4:4">
      <c r="D1013165" s="48"/>
    </row>
    <row r="1013166" spans="4:4">
      <c r="D1013166" s="48"/>
    </row>
    <row r="1013167" spans="4:4">
      <c r="D1013167" s="48"/>
    </row>
    <row r="1013168" spans="4:4">
      <c r="D1013168" s="48"/>
    </row>
    <row r="1013169" spans="4:4">
      <c r="D1013169" s="48"/>
    </row>
    <row r="1013170" spans="4:4">
      <c r="D1013170" s="48"/>
    </row>
    <row r="1013171" spans="4:4">
      <c r="D1013171" s="48"/>
    </row>
    <row r="1013172" spans="4:4">
      <c r="D1013172" s="48"/>
    </row>
    <row r="1013173" spans="4:4">
      <c r="D1013173" s="48"/>
    </row>
    <row r="1013174" spans="4:4">
      <c r="D1013174" s="48"/>
    </row>
    <row r="1013175" spans="4:4">
      <c r="D1013175" s="48"/>
    </row>
    <row r="1013176" spans="4:4">
      <c r="D1013176" s="48"/>
    </row>
    <row r="1013177" spans="4:4">
      <c r="D1013177" s="48"/>
    </row>
    <row r="1013178" spans="4:4">
      <c r="D1013178" s="48"/>
    </row>
    <row r="1013179" spans="4:4">
      <c r="D1013179" s="48"/>
    </row>
    <row r="1013180" spans="4:4">
      <c r="D1013180" s="48"/>
    </row>
    <row r="1013181" spans="4:4">
      <c r="D1013181" s="48"/>
    </row>
    <row r="1013182" spans="4:4">
      <c r="D1013182" s="48"/>
    </row>
    <row r="1013183" spans="4:4">
      <c r="D1013183" s="48"/>
    </row>
    <row r="1013184" spans="4:4">
      <c r="D1013184" s="48"/>
    </row>
    <row r="1013185" spans="4:4">
      <c r="D1013185" s="48"/>
    </row>
    <row r="1013186" spans="4:4">
      <c r="D1013186" s="48"/>
    </row>
    <row r="1013187" spans="4:4">
      <c r="D1013187" s="48"/>
    </row>
    <row r="1013188" spans="4:4">
      <c r="D1013188" s="48"/>
    </row>
    <row r="1013189" spans="4:4">
      <c r="D1013189" s="48"/>
    </row>
    <row r="1013190" spans="4:4">
      <c r="D1013190" s="48"/>
    </row>
    <row r="1013191" spans="4:4">
      <c r="D1013191" s="48"/>
    </row>
    <row r="1013192" spans="4:4">
      <c r="D1013192" s="48"/>
    </row>
    <row r="1013193" spans="4:4">
      <c r="D1013193" s="48"/>
    </row>
    <row r="1013194" spans="4:4">
      <c r="D1013194" s="48"/>
    </row>
    <row r="1013195" spans="4:4">
      <c r="D1013195" s="48"/>
    </row>
    <row r="1013196" spans="4:4">
      <c r="D1013196" s="48"/>
    </row>
    <row r="1013197" spans="4:4">
      <c r="D1013197" s="48"/>
    </row>
    <row r="1013198" spans="4:4">
      <c r="D1013198" s="48"/>
    </row>
    <row r="1013199" spans="4:4">
      <c r="D1013199" s="48"/>
    </row>
    <row r="1013200" spans="4:4">
      <c r="D1013200" s="48"/>
    </row>
    <row r="1013201" spans="4:4">
      <c r="D1013201" s="48"/>
    </row>
    <row r="1013202" spans="4:4">
      <c r="D1013202" s="48"/>
    </row>
    <row r="1013203" spans="4:4">
      <c r="D1013203" s="48"/>
    </row>
    <row r="1013204" spans="4:4">
      <c r="D1013204" s="48"/>
    </row>
    <row r="1013205" spans="4:4">
      <c r="D1013205" s="48"/>
    </row>
    <row r="1013206" spans="4:4">
      <c r="D1013206" s="48"/>
    </row>
    <row r="1013207" spans="4:4">
      <c r="D1013207" s="48"/>
    </row>
    <row r="1013208" spans="4:4">
      <c r="D1013208" s="48"/>
    </row>
    <row r="1013209" spans="4:4">
      <c r="D1013209" s="48"/>
    </row>
    <row r="1013210" spans="4:4">
      <c r="D1013210" s="48"/>
    </row>
    <row r="1013211" spans="4:4">
      <c r="D1013211" s="48"/>
    </row>
    <row r="1013212" spans="4:4">
      <c r="D1013212" s="48"/>
    </row>
    <row r="1013213" spans="4:4">
      <c r="D1013213" s="48"/>
    </row>
    <row r="1013214" spans="4:4">
      <c r="D1013214" s="48"/>
    </row>
    <row r="1013215" spans="4:4">
      <c r="D1013215" s="48"/>
    </row>
    <row r="1013216" spans="4:4">
      <c r="D1013216" s="48"/>
    </row>
    <row r="1013217" spans="4:4">
      <c r="D1013217" s="48"/>
    </row>
    <row r="1013218" spans="4:4">
      <c r="D1013218" s="48"/>
    </row>
    <row r="1013219" spans="4:4">
      <c r="D1013219" s="48"/>
    </row>
    <row r="1013220" spans="4:4">
      <c r="D1013220" s="48"/>
    </row>
    <row r="1013221" spans="4:4">
      <c r="D1013221" s="48"/>
    </row>
    <row r="1013222" spans="4:4">
      <c r="D1013222" s="48"/>
    </row>
    <row r="1013223" spans="4:4">
      <c r="D1013223" s="48"/>
    </row>
    <row r="1013224" spans="4:4">
      <c r="D1013224" s="48"/>
    </row>
    <row r="1013225" spans="4:4">
      <c r="D1013225" s="48"/>
    </row>
    <row r="1013226" spans="4:4">
      <c r="D1013226" s="48"/>
    </row>
    <row r="1013227" spans="4:4">
      <c r="D1013227" s="48"/>
    </row>
    <row r="1013228" spans="4:4">
      <c r="D1013228" s="48"/>
    </row>
    <row r="1013229" spans="4:4">
      <c r="D1013229" s="48"/>
    </row>
    <row r="1013230" spans="4:4">
      <c r="D1013230" s="48"/>
    </row>
    <row r="1013231" spans="4:4">
      <c r="D1013231" s="48"/>
    </row>
    <row r="1013232" spans="4:4">
      <c r="D1013232" s="48"/>
    </row>
    <row r="1013233" spans="4:4">
      <c r="D1013233" s="48"/>
    </row>
    <row r="1013234" spans="4:4">
      <c r="D1013234" s="48"/>
    </row>
    <row r="1013235" spans="4:4">
      <c r="D1013235" s="48"/>
    </row>
    <row r="1013236" spans="4:4">
      <c r="D1013236" s="48"/>
    </row>
    <row r="1013237" spans="4:4">
      <c r="D1013237" s="48"/>
    </row>
    <row r="1013238" spans="4:4">
      <c r="D1013238" s="48"/>
    </row>
    <row r="1013239" spans="4:4">
      <c r="D1013239" s="48"/>
    </row>
    <row r="1013240" spans="4:4">
      <c r="D1013240" s="48"/>
    </row>
    <row r="1013241" spans="4:4">
      <c r="D1013241" s="48"/>
    </row>
    <row r="1013242" spans="4:4">
      <c r="D1013242" s="48"/>
    </row>
    <row r="1013243" spans="4:4">
      <c r="D1013243" s="48"/>
    </row>
    <row r="1013244" spans="4:4">
      <c r="D1013244" s="48"/>
    </row>
    <row r="1013245" spans="4:4">
      <c r="D1013245" s="48"/>
    </row>
    <row r="1013246" spans="4:4">
      <c r="D1013246" s="48"/>
    </row>
    <row r="1013247" spans="4:4">
      <c r="D1013247" s="48"/>
    </row>
    <row r="1013248" spans="4:4">
      <c r="D1013248" s="48"/>
    </row>
    <row r="1013249" spans="4:4">
      <c r="D1013249" s="48"/>
    </row>
    <row r="1013250" spans="4:4">
      <c r="D1013250" s="48"/>
    </row>
    <row r="1013251" spans="4:4">
      <c r="D1013251" s="48"/>
    </row>
    <row r="1013252" spans="4:4">
      <c r="D1013252" s="48"/>
    </row>
    <row r="1013253" spans="4:4">
      <c r="D1013253" s="48"/>
    </row>
    <row r="1013254" spans="4:4">
      <c r="D1013254" s="48"/>
    </row>
    <row r="1013255" spans="4:4">
      <c r="D1013255" s="48"/>
    </row>
    <row r="1013256" spans="4:4">
      <c r="D1013256" s="48"/>
    </row>
    <row r="1013257" spans="4:4">
      <c r="D1013257" s="48"/>
    </row>
    <row r="1013258" spans="4:4">
      <c r="D1013258" s="48"/>
    </row>
    <row r="1013259" spans="4:4">
      <c r="D1013259" s="48"/>
    </row>
    <row r="1013260" spans="4:4">
      <c r="D1013260" s="48"/>
    </row>
    <row r="1013261" spans="4:4">
      <c r="D1013261" s="48"/>
    </row>
    <row r="1013262" spans="4:4">
      <c r="D1013262" s="48"/>
    </row>
    <row r="1013263" spans="4:4">
      <c r="D1013263" s="48"/>
    </row>
    <row r="1013264" spans="4:4">
      <c r="D1013264" s="48"/>
    </row>
    <row r="1013265" spans="4:4">
      <c r="D1013265" s="48"/>
    </row>
    <row r="1013266" spans="4:4">
      <c r="D1013266" s="48"/>
    </row>
    <row r="1013267" spans="4:4">
      <c r="D1013267" s="48"/>
    </row>
    <row r="1013268" spans="4:4">
      <c r="D1013268" s="48"/>
    </row>
    <row r="1013269" spans="4:4">
      <c r="D1013269" s="48"/>
    </row>
    <row r="1013270" spans="4:4">
      <c r="D1013270" s="48"/>
    </row>
    <row r="1013271" spans="4:4">
      <c r="D1013271" s="48"/>
    </row>
    <row r="1013272" spans="4:4">
      <c r="D1013272" s="48"/>
    </row>
    <row r="1013273" spans="4:4">
      <c r="D1013273" s="48"/>
    </row>
    <row r="1013274" spans="4:4">
      <c r="D1013274" s="48"/>
    </row>
    <row r="1013275" spans="4:4">
      <c r="D1013275" s="48"/>
    </row>
    <row r="1013276" spans="4:4">
      <c r="D1013276" s="48"/>
    </row>
    <row r="1013277" spans="4:4">
      <c r="D1013277" s="48"/>
    </row>
    <row r="1013278" spans="4:4">
      <c r="D1013278" s="48"/>
    </row>
    <row r="1013279" spans="4:4">
      <c r="D1013279" s="48"/>
    </row>
    <row r="1013280" spans="4:4">
      <c r="D1013280" s="48"/>
    </row>
    <row r="1013281" spans="4:4">
      <c r="D1013281" s="48"/>
    </row>
    <row r="1013282" spans="4:4">
      <c r="D1013282" s="48"/>
    </row>
    <row r="1013283" spans="4:4">
      <c r="D1013283" s="48"/>
    </row>
    <row r="1013284" spans="4:4">
      <c r="D1013284" s="48"/>
    </row>
    <row r="1013285" spans="4:4">
      <c r="D1013285" s="48"/>
    </row>
    <row r="1013286" spans="4:4">
      <c r="D1013286" s="48"/>
    </row>
    <row r="1013287" spans="4:4">
      <c r="D1013287" s="48"/>
    </row>
    <row r="1013288" spans="4:4">
      <c r="D1013288" s="48"/>
    </row>
    <row r="1013289" spans="4:4">
      <c r="D1013289" s="48"/>
    </row>
    <row r="1013290" spans="4:4">
      <c r="D1013290" s="48"/>
    </row>
    <row r="1013291" spans="4:4">
      <c r="D1013291" s="48"/>
    </row>
    <row r="1013292" spans="4:4">
      <c r="D1013292" s="48"/>
    </row>
    <row r="1013293" spans="4:4">
      <c r="D1013293" s="48"/>
    </row>
    <row r="1013294" spans="4:4">
      <c r="D1013294" s="48"/>
    </row>
    <row r="1013295" spans="4:4">
      <c r="D1013295" s="48"/>
    </row>
    <row r="1013296" spans="4:4">
      <c r="D1013296" s="48"/>
    </row>
    <row r="1013297" spans="4:4">
      <c r="D1013297" s="48"/>
    </row>
    <row r="1013298" spans="4:4">
      <c r="D1013298" s="48"/>
    </row>
    <row r="1013299" spans="4:4">
      <c r="D1013299" s="48"/>
    </row>
    <row r="1013300" spans="4:4">
      <c r="D1013300" s="48"/>
    </row>
    <row r="1013301" spans="4:4">
      <c r="D1013301" s="48"/>
    </row>
    <row r="1013302" spans="4:4">
      <c r="D1013302" s="48"/>
    </row>
    <row r="1013303" spans="4:4">
      <c r="D1013303" s="48"/>
    </row>
    <row r="1013304" spans="4:4">
      <c r="D1013304" s="48"/>
    </row>
    <row r="1013305" spans="4:4">
      <c r="D1013305" s="48"/>
    </row>
    <row r="1013306" spans="4:4">
      <c r="D1013306" s="48"/>
    </row>
    <row r="1013307" spans="4:4">
      <c r="D1013307" s="48"/>
    </row>
    <row r="1013308" spans="4:4">
      <c r="D1013308" s="48"/>
    </row>
    <row r="1013309" spans="4:4">
      <c r="D1013309" s="48"/>
    </row>
    <row r="1013310" spans="4:4">
      <c r="D1013310" s="48"/>
    </row>
    <row r="1013311" spans="4:4">
      <c r="D1013311" s="48"/>
    </row>
    <row r="1013312" spans="4:4">
      <c r="D1013312" s="48"/>
    </row>
    <row r="1013313" spans="4:4">
      <c r="D1013313" s="48"/>
    </row>
    <row r="1013314" spans="4:4">
      <c r="D1013314" s="48"/>
    </row>
    <row r="1013315" spans="4:4">
      <c r="D1013315" s="48"/>
    </row>
    <row r="1013316" spans="4:4">
      <c r="D1013316" s="48"/>
    </row>
    <row r="1013317" spans="4:4">
      <c r="D1013317" s="48"/>
    </row>
    <row r="1013318" spans="4:4">
      <c r="D1013318" s="48"/>
    </row>
    <row r="1013319" spans="4:4">
      <c r="D1013319" s="48"/>
    </row>
    <row r="1013320" spans="4:4">
      <c r="D1013320" s="48"/>
    </row>
    <row r="1013321" spans="4:4">
      <c r="D1013321" s="48"/>
    </row>
    <row r="1013322" spans="4:4">
      <c r="D1013322" s="48"/>
    </row>
    <row r="1013323" spans="4:4">
      <c r="D1013323" s="48"/>
    </row>
    <row r="1013324" spans="4:4">
      <c r="D1013324" s="48"/>
    </row>
    <row r="1013325" spans="4:4">
      <c r="D1013325" s="48"/>
    </row>
    <row r="1013326" spans="4:4">
      <c r="D1013326" s="48"/>
    </row>
    <row r="1013327" spans="4:4">
      <c r="D1013327" s="48"/>
    </row>
    <row r="1013328" spans="4:4">
      <c r="D1013328" s="48"/>
    </row>
    <row r="1013329" spans="4:4">
      <c r="D1013329" s="48"/>
    </row>
    <row r="1013330" spans="4:4">
      <c r="D1013330" s="48"/>
    </row>
    <row r="1013331" spans="4:4">
      <c r="D1013331" s="48"/>
    </row>
    <row r="1013332" spans="4:4">
      <c r="D1013332" s="48"/>
    </row>
    <row r="1013333" spans="4:4">
      <c r="D1013333" s="48"/>
    </row>
    <row r="1013334" spans="4:4">
      <c r="D1013334" s="48"/>
    </row>
    <row r="1013335" spans="4:4">
      <c r="D1013335" s="48"/>
    </row>
    <row r="1013336" spans="4:4">
      <c r="D1013336" s="48"/>
    </row>
    <row r="1013337" spans="4:4">
      <c r="D1013337" s="48"/>
    </row>
    <row r="1013338" spans="4:4">
      <c r="D1013338" s="48"/>
    </row>
    <row r="1013339" spans="4:4">
      <c r="D1013339" s="48"/>
    </row>
    <row r="1013340" spans="4:4">
      <c r="D1013340" s="48"/>
    </row>
    <row r="1013341" spans="4:4">
      <c r="D1013341" s="48"/>
    </row>
    <row r="1013342" spans="4:4">
      <c r="D1013342" s="48"/>
    </row>
    <row r="1013343" spans="4:4">
      <c r="D1013343" s="48"/>
    </row>
    <row r="1013344" spans="4:4">
      <c r="D1013344" s="48"/>
    </row>
    <row r="1013345" spans="4:4">
      <c r="D1013345" s="48"/>
    </row>
    <row r="1013346" spans="4:4">
      <c r="D1013346" s="48"/>
    </row>
    <row r="1013347" spans="4:4">
      <c r="D1013347" s="48"/>
    </row>
    <row r="1013348" spans="4:4">
      <c r="D1013348" s="48"/>
    </row>
    <row r="1013349" spans="4:4">
      <c r="D1013349" s="48"/>
    </row>
    <row r="1013350" spans="4:4">
      <c r="D1013350" s="48"/>
    </row>
    <row r="1013351" spans="4:4">
      <c r="D1013351" s="48"/>
    </row>
    <row r="1013352" spans="4:4">
      <c r="D1013352" s="48"/>
    </row>
    <row r="1013353" spans="4:4">
      <c r="D1013353" s="48"/>
    </row>
    <row r="1013354" spans="4:4">
      <c r="D1013354" s="48"/>
    </row>
    <row r="1013355" spans="4:4">
      <c r="D1013355" s="48"/>
    </row>
    <row r="1013356" spans="4:4">
      <c r="D1013356" s="48"/>
    </row>
    <row r="1013357" spans="4:4">
      <c r="D1013357" s="48"/>
    </row>
    <row r="1013358" spans="4:4">
      <c r="D1013358" s="48"/>
    </row>
    <row r="1013359" spans="4:4">
      <c r="D1013359" s="48"/>
    </row>
    <row r="1013360" spans="4:4">
      <c r="D1013360" s="48"/>
    </row>
    <row r="1013361" spans="4:4">
      <c r="D1013361" s="48"/>
    </row>
    <row r="1013362" spans="4:4">
      <c r="D1013362" s="48"/>
    </row>
    <row r="1013363" spans="4:4">
      <c r="D1013363" s="48"/>
    </row>
    <row r="1013364" spans="4:4">
      <c r="D1013364" s="48"/>
    </row>
    <row r="1013365" spans="4:4">
      <c r="D1013365" s="48"/>
    </row>
    <row r="1013366" spans="4:4">
      <c r="D1013366" s="48"/>
    </row>
    <row r="1013367" spans="4:4">
      <c r="D1013367" s="48"/>
    </row>
    <row r="1013368" spans="4:4">
      <c r="D1013368" s="48"/>
    </row>
    <row r="1013369" spans="4:4">
      <c r="D1013369" s="48"/>
    </row>
    <row r="1013370" spans="4:4">
      <c r="D1013370" s="48"/>
    </row>
    <row r="1013371" spans="4:4">
      <c r="D1013371" s="48"/>
    </row>
    <row r="1013372" spans="4:4">
      <c r="D1013372" s="48"/>
    </row>
    <row r="1013373" spans="4:4">
      <c r="D1013373" s="48"/>
    </row>
    <row r="1013374" spans="4:4">
      <c r="D1013374" s="48"/>
    </row>
    <row r="1013375" spans="4:4">
      <c r="D1013375" s="48"/>
    </row>
    <row r="1013376" spans="4:4">
      <c r="D1013376" s="48"/>
    </row>
    <row r="1013377" spans="4:4">
      <c r="D1013377" s="48"/>
    </row>
    <row r="1013378" spans="4:4">
      <c r="D1013378" s="48"/>
    </row>
    <row r="1013379" spans="4:4">
      <c r="D1013379" s="48"/>
    </row>
    <row r="1013380" spans="4:4">
      <c r="D1013380" s="48"/>
    </row>
    <row r="1013381" spans="4:4">
      <c r="D1013381" s="48"/>
    </row>
    <row r="1013382" spans="4:4">
      <c r="D1013382" s="48"/>
    </row>
    <row r="1013383" spans="4:4">
      <c r="D1013383" s="48"/>
    </row>
    <row r="1013384" spans="4:4">
      <c r="D1013384" s="48"/>
    </row>
    <row r="1013385" spans="4:4">
      <c r="D1013385" s="48"/>
    </row>
    <row r="1013386" spans="4:4">
      <c r="D1013386" s="48"/>
    </row>
    <row r="1013387" spans="4:4">
      <c r="D1013387" s="48"/>
    </row>
    <row r="1013388" spans="4:4">
      <c r="D1013388" s="48"/>
    </row>
    <row r="1013389" spans="4:4">
      <c r="D1013389" s="48"/>
    </row>
    <row r="1013390" spans="4:4">
      <c r="D1013390" s="48"/>
    </row>
    <row r="1013391" spans="4:4">
      <c r="D1013391" s="48"/>
    </row>
    <row r="1013392" spans="4:4">
      <c r="D1013392" s="48"/>
    </row>
    <row r="1013393" spans="4:4">
      <c r="D1013393" s="48"/>
    </row>
    <row r="1013394" spans="4:4">
      <c r="D1013394" s="48"/>
    </row>
    <row r="1013395" spans="4:4">
      <c r="D1013395" s="48"/>
    </row>
    <row r="1013396" spans="4:4">
      <c r="D1013396" s="48"/>
    </row>
    <row r="1013397" spans="4:4">
      <c r="D1013397" s="48"/>
    </row>
    <row r="1013398" spans="4:4">
      <c r="D1013398" s="48"/>
    </row>
    <row r="1013399" spans="4:4">
      <c r="D1013399" s="48"/>
    </row>
    <row r="1013400" spans="4:4">
      <c r="D1013400" s="48"/>
    </row>
    <row r="1013401" spans="4:4">
      <c r="D1013401" s="48"/>
    </row>
    <row r="1013402" spans="4:4">
      <c r="D1013402" s="48"/>
    </row>
    <row r="1013403" spans="4:4">
      <c r="D1013403" s="48"/>
    </row>
    <row r="1013404" spans="4:4">
      <c r="D1013404" s="48"/>
    </row>
    <row r="1013405" spans="4:4">
      <c r="D1013405" s="48"/>
    </row>
    <row r="1013406" spans="4:4">
      <c r="D1013406" s="48"/>
    </row>
    <row r="1013407" spans="4:4">
      <c r="D1013407" s="48"/>
    </row>
    <row r="1013408" spans="4:4">
      <c r="D1013408" s="48"/>
    </row>
    <row r="1013409" spans="4:4">
      <c r="D1013409" s="48"/>
    </row>
    <row r="1013410" spans="4:4">
      <c r="D1013410" s="48"/>
    </row>
    <row r="1013411" spans="4:4">
      <c r="D1013411" s="48"/>
    </row>
    <row r="1013412" spans="4:4">
      <c r="D1013412" s="48"/>
    </row>
    <row r="1013413" spans="4:4">
      <c r="D1013413" s="48"/>
    </row>
    <row r="1013414" spans="4:4">
      <c r="D1013414" s="48"/>
    </row>
    <row r="1013415" spans="4:4">
      <c r="D1013415" s="48"/>
    </row>
    <row r="1013416" spans="4:4">
      <c r="D1013416" s="48"/>
    </row>
    <row r="1013417" spans="4:4">
      <c r="D1013417" s="48"/>
    </row>
    <row r="1013418" spans="4:4">
      <c r="D1013418" s="48"/>
    </row>
    <row r="1013419" spans="4:4">
      <c r="D1013419" s="48"/>
    </row>
    <row r="1013420" spans="4:4">
      <c r="D1013420" s="48"/>
    </row>
    <row r="1013421" spans="4:4">
      <c r="D1013421" s="48"/>
    </row>
    <row r="1013422" spans="4:4">
      <c r="D1013422" s="48"/>
    </row>
    <row r="1013423" spans="4:4">
      <c r="D1013423" s="48"/>
    </row>
    <row r="1013424" spans="4:4">
      <c r="D1013424" s="48"/>
    </row>
    <row r="1013425" spans="4:4">
      <c r="D1013425" s="48"/>
    </row>
    <row r="1013426" spans="4:4">
      <c r="D1013426" s="48"/>
    </row>
    <row r="1013427" spans="4:4">
      <c r="D1013427" s="48"/>
    </row>
    <row r="1013428" spans="4:4">
      <c r="D1013428" s="48"/>
    </row>
    <row r="1013429" spans="4:4">
      <c r="D1013429" s="48"/>
    </row>
    <row r="1013430" spans="4:4">
      <c r="D1013430" s="48"/>
    </row>
    <row r="1013431" spans="4:4">
      <c r="D1013431" s="48"/>
    </row>
    <row r="1013432" spans="4:4">
      <c r="D1013432" s="48"/>
    </row>
    <row r="1013433" spans="4:4">
      <c r="D1013433" s="48"/>
    </row>
    <row r="1013434" spans="4:4">
      <c r="D1013434" s="48"/>
    </row>
    <row r="1013435" spans="4:4">
      <c r="D1013435" s="48"/>
    </row>
    <row r="1013436" spans="4:4">
      <c r="D1013436" s="48"/>
    </row>
    <row r="1013437" spans="4:4">
      <c r="D1013437" s="48"/>
    </row>
    <row r="1013438" spans="4:4">
      <c r="D1013438" s="48"/>
    </row>
    <row r="1013439" spans="4:4">
      <c r="D1013439" s="48"/>
    </row>
    <row r="1013440" spans="4:4">
      <c r="D1013440" s="48"/>
    </row>
    <row r="1013441" spans="4:4">
      <c r="D1013441" s="48"/>
    </row>
    <row r="1013442" spans="4:4">
      <c r="D1013442" s="48"/>
    </row>
    <row r="1013443" spans="4:4">
      <c r="D1013443" s="48"/>
    </row>
    <row r="1013444" spans="4:4">
      <c r="D1013444" s="48"/>
    </row>
    <row r="1013445" spans="4:4">
      <c r="D1013445" s="48"/>
    </row>
    <row r="1013446" spans="4:4">
      <c r="D1013446" s="48"/>
    </row>
    <row r="1013447" spans="4:4">
      <c r="D1013447" s="48"/>
    </row>
    <row r="1013448" spans="4:4">
      <c r="D1013448" s="48"/>
    </row>
    <row r="1013449" spans="4:4">
      <c r="D1013449" s="48"/>
    </row>
    <row r="1013450" spans="4:4">
      <c r="D1013450" s="48"/>
    </row>
    <row r="1013451" spans="4:4">
      <c r="D1013451" s="48"/>
    </row>
    <row r="1013452" spans="4:4">
      <c r="D1013452" s="48"/>
    </row>
    <row r="1013453" spans="4:4">
      <c r="D1013453" s="48"/>
    </row>
    <row r="1013454" spans="4:4">
      <c r="D1013454" s="48"/>
    </row>
    <row r="1013455" spans="4:4">
      <c r="D1013455" s="48"/>
    </row>
    <row r="1013456" spans="4:4">
      <c r="D1013456" s="48"/>
    </row>
    <row r="1013457" spans="4:4">
      <c r="D1013457" s="48"/>
    </row>
    <row r="1013458" spans="4:4">
      <c r="D1013458" s="48"/>
    </row>
    <row r="1013459" spans="4:4">
      <c r="D1013459" s="48"/>
    </row>
    <row r="1013460" spans="4:4">
      <c r="D1013460" s="48"/>
    </row>
    <row r="1013461" spans="4:4">
      <c r="D1013461" s="48"/>
    </row>
    <row r="1013462" spans="4:4">
      <c r="D1013462" s="48"/>
    </row>
    <row r="1013463" spans="4:4">
      <c r="D1013463" s="48"/>
    </row>
    <row r="1013464" spans="4:4">
      <c r="D1013464" s="48"/>
    </row>
    <row r="1013465" spans="4:4">
      <c r="D1013465" s="48"/>
    </row>
    <row r="1013466" spans="4:4">
      <c r="D1013466" s="48"/>
    </row>
    <row r="1013467" spans="4:4">
      <c r="D1013467" s="48"/>
    </row>
    <row r="1013468" spans="4:4">
      <c r="D1013468" s="48"/>
    </row>
    <row r="1013469" spans="4:4">
      <c r="D1013469" s="48"/>
    </row>
    <row r="1013470" spans="4:4">
      <c r="D1013470" s="48"/>
    </row>
    <row r="1013471" spans="4:4">
      <c r="D1013471" s="48"/>
    </row>
    <row r="1013472" spans="4:4">
      <c r="D1013472" s="48"/>
    </row>
    <row r="1013473" spans="4:4">
      <c r="D1013473" s="48"/>
    </row>
    <row r="1013474" spans="4:4">
      <c r="D1013474" s="48"/>
    </row>
    <row r="1013475" spans="4:4">
      <c r="D1013475" s="48"/>
    </row>
    <row r="1013476" spans="4:4">
      <c r="D1013476" s="48"/>
    </row>
    <row r="1013477" spans="4:4">
      <c r="D1013477" s="48"/>
    </row>
    <row r="1013478" spans="4:4">
      <c r="D1013478" s="48"/>
    </row>
    <row r="1013479" spans="4:4">
      <c r="D1013479" s="48"/>
    </row>
    <row r="1013480" spans="4:4">
      <c r="D1013480" s="48"/>
    </row>
    <row r="1013481" spans="4:4">
      <c r="D1013481" s="48"/>
    </row>
    <row r="1013482" spans="4:4">
      <c r="D1013482" s="48"/>
    </row>
    <row r="1013483" spans="4:4">
      <c r="D1013483" s="48"/>
    </row>
    <row r="1013484" spans="4:4">
      <c r="D1013484" s="48"/>
    </row>
    <row r="1013485" spans="4:4">
      <c r="D1013485" s="48"/>
    </row>
    <row r="1013486" spans="4:4">
      <c r="D1013486" s="48"/>
    </row>
    <row r="1013487" spans="4:4">
      <c r="D1013487" s="48"/>
    </row>
    <row r="1013488" spans="4:4">
      <c r="D1013488" s="48"/>
    </row>
    <row r="1013489" spans="4:4">
      <c r="D1013489" s="48"/>
    </row>
    <row r="1013490" spans="4:4">
      <c r="D1013490" s="48"/>
    </row>
    <row r="1013491" spans="4:4">
      <c r="D1013491" s="48"/>
    </row>
    <row r="1013492" spans="4:4">
      <c r="D1013492" s="48"/>
    </row>
    <row r="1013493" spans="4:4">
      <c r="D1013493" s="48"/>
    </row>
    <row r="1013494" spans="4:4">
      <c r="D1013494" s="48"/>
    </row>
    <row r="1013495" spans="4:4">
      <c r="D1013495" s="48"/>
    </row>
    <row r="1013496" spans="4:4">
      <c r="D1013496" s="48"/>
    </row>
    <row r="1013497" spans="4:4">
      <c r="D1013497" s="48"/>
    </row>
    <row r="1013498" spans="4:4">
      <c r="D1013498" s="48"/>
    </row>
    <row r="1013499" spans="4:4">
      <c r="D1013499" s="48"/>
    </row>
    <row r="1013500" spans="4:4">
      <c r="D1013500" s="48"/>
    </row>
    <row r="1013501" spans="4:4">
      <c r="D1013501" s="48"/>
    </row>
    <row r="1013502" spans="4:4">
      <c r="D1013502" s="48"/>
    </row>
    <row r="1013503" spans="4:4">
      <c r="D1013503" s="48"/>
    </row>
    <row r="1013504" spans="4:4">
      <c r="D1013504" s="48"/>
    </row>
    <row r="1013505" spans="4:4">
      <c r="D1013505" s="48"/>
    </row>
    <row r="1013506" spans="4:4">
      <c r="D1013506" s="48"/>
    </row>
    <row r="1013507" spans="4:4">
      <c r="D1013507" s="48"/>
    </row>
    <row r="1013508" spans="4:4">
      <c r="D1013508" s="48"/>
    </row>
    <row r="1013509" spans="4:4">
      <c r="D1013509" s="48"/>
    </row>
    <row r="1013510" spans="4:4">
      <c r="D1013510" s="48"/>
    </row>
    <row r="1013511" spans="4:4">
      <c r="D1013511" s="48"/>
    </row>
    <row r="1013512" spans="4:4">
      <c r="D1013512" s="48"/>
    </row>
    <row r="1013513" spans="4:4">
      <c r="D1013513" s="48"/>
    </row>
    <row r="1013514" spans="4:4">
      <c r="D1013514" s="48"/>
    </row>
    <row r="1013515" spans="4:4">
      <c r="D1013515" s="48"/>
    </row>
    <row r="1013516" spans="4:4">
      <c r="D1013516" s="48"/>
    </row>
    <row r="1013517" spans="4:4">
      <c r="D1013517" s="48"/>
    </row>
    <row r="1013518" spans="4:4">
      <c r="D1013518" s="48"/>
    </row>
    <row r="1013519" spans="4:4">
      <c r="D1013519" s="48"/>
    </row>
    <row r="1013520" spans="4:4">
      <c r="D1013520" s="48"/>
    </row>
    <row r="1013521" spans="4:4">
      <c r="D1013521" s="48"/>
    </row>
    <row r="1013522" spans="4:4">
      <c r="D1013522" s="48"/>
    </row>
    <row r="1013523" spans="4:4">
      <c r="D1013523" s="48"/>
    </row>
    <row r="1013524" spans="4:4">
      <c r="D1013524" s="48"/>
    </row>
    <row r="1013525" spans="4:4">
      <c r="D1013525" s="48"/>
    </row>
    <row r="1013526" spans="4:4">
      <c r="D1013526" s="48"/>
    </row>
    <row r="1013527" spans="4:4">
      <c r="D1013527" s="48"/>
    </row>
    <row r="1013528" spans="4:4">
      <c r="D1013528" s="48"/>
    </row>
    <row r="1013529" spans="4:4">
      <c r="D1013529" s="48"/>
    </row>
    <row r="1013530" spans="4:4">
      <c r="D1013530" s="48"/>
    </row>
    <row r="1013531" spans="4:4">
      <c r="D1013531" s="48"/>
    </row>
    <row r="1013532" spans="4:4">
      <c r="D1013532" s="48"/>
    </row>
    <row r="1013533" spans="4:4">
      <c r="D1013533" s="48"/>
    </row>
    <row r="1013534" spans="4:4">
      <c r="D1013534" s="48"/>
    </row>
    <row r="1013535" spans="4:4">
      <c r="D1013535" s="48"/>
    </row>
    <row r="1013536" spans="4:4">
      <c r="D1013536" s="48"/>
    </row>
    <row r="1013537" spans="4:4">
      <c r="D1013537" s="48"/>
    </row>
    <row r="1013538" spans="4:4">
      <c r="D1013538" s="48"/>
    </row>
    <row r="1013539" spans="4:4">
      <c r="D1013539" s="48"/>
    </row>
    <row r="1013540" spans="4:4">
      <c r="D1013540" s="48"/>
    </row>
    <row r="1013541" spans="4:4">
      <c r="D1013541" s="48"/>
    </row>
    <row r="1013542" spans="4:4">
      <c r="D1013542" s="48"/>
    </row>
    <row r="1013543" spans="4:4">
      <c r="D1013543" s="48"/>
    </row>
    <row r="1013544" spans="4:4">
      <c r="D1013544" s="48"/>
    </row>
    <row r="1013545" spans="4:4">
      <c r="D1013545" s="48"/>
    </row>
    <row r="1013546" spans="4:4">
      <c r="D1013546" s="48"/>
    </row>
    <row r="1013547" spans="4:4">
      <c r="D1013547" s="48"/>
    </row>
    <row r="1013548" spans="4:4">
      <c r="D1013548" s="48"/>
    </row>
    <row r="1013549" spans="4:4">
      <c r="D1013549" s="48"/>
    </row>
    <row r="1013550" spans="4:4">
      <c r="D1013550" s="48"/>
    </row>
    <row r="1013551" spans="4:4">
      <c r="D1013551" s="48"/>
    </row>
    <row r="1013552" spans="4:4">
      <c r="D1013552" s="48"/>
    </row>
    <row r="1013553" spans="4:4">
      <c r="D1013553" s="48"/>
    </row>
    <row r="1013554" spans="4:4">
      <c r="D1013554" s="48"/>
    </row>
    <row r="1013555" spans="4:4">
      <c r="D1013555" s="48"/>
    </row>
    <row r="1013556" spans="4:4">
      <c r="D1013556" s="48"/>
    </row>
    <row r="1013557" spans="4:4">
      <c r="D1013557" s="48"/>
    </row>
    <row r="1013558" spans="4:4">
      <c r="D1013558" s="48"/>
    </row>
    <row r="1013559" spans="4:4">
      <c r="D1013559" s="48"/>
    </row>
    <row r="1013560" spans="4:4">
      <c r="D1013560" s="48"/>
    </row>
    <row r="1013561" spans="4:4">
      <c r="D1013561" s="48"/>
    </row>
    <row r="1013562" spans="4:4">
      <c r="D1013562" s="48"/>
    </row>
    <row r="1013563" spans="4:4">
      <c r="D1013563" s="48"/>
    </row>
    <row r="1013564" spans="4:4">
      <c r="D1013564" s="48"/>
    </row>
    <row r="1013565" spans="4:4">
      <c r="D1013565" s="48"/>
    </row>
    <row r="1013566" spans="4:4">
      <c r="D1013566" s="48"/>
    </row>
    <row r="1013567" spans="4:4">
      <c r="D1013567" s="48"/>
    </row>
    <row r="1013568" spans="4:4">
      <c r="D1013568" s="48"/>
    </row>
    <row r="1013569" spans="4:4">
      <c r="D1013569" s="48"/>
    </row>
    <row r="1013570" spans="4:4">
      <c r="D1013570" s="48"/>
    </row>
    <row r="1013571" spans="4:4">
      <c r="D1013571" s="48"/>
    </row>
    <row r="1013572" spans="4:4">
      <c r="D1013572" s="48"/>
    </row>
    <row r="1013573" spans="4:4">
      <c r="D1013573" s="48"/>
    </row>
    <row r="1013574" spans="4:4">
      <c r="D1013574" s="48"/>
    </row>
    <row r="1013575" spans="4:4">
      <c r="D1013575" s="48"/>
    </row>
    <row r="1013576" spans="4:4">
      <c r="D1013576" s="48"/>
    </row>
    <row r="1013577" spans="4:4">
      <c r="D1013577" s="48"/>
    </row>
    <row r="1013578" spans="4:4">
      <c r="D1013578" s="48"/>
    </row>
    <row r="1013579" spans="4:4">
      <c r="D1013579" s="48"/>
    </row>
    <row r="1013580" spans="4:4">
      <c r="D1013580" s="48"/>
    </row>
    <row r="1013581" spans="4:4">
      <c r="D1013581" s="48"/>
    </row>
    <row r="1013582" spans="4:4">
      <c r="D1013582" s="48"/>
    </row>
    <row r="1013583" spans="4:4">
      <c r="D1013583" s="48"/>
    </row>
    <row r="1013584" spans="4:4">
      <c r="D1013584" s="48"/>
    </row>
    <row r="1013585" spans="4:4">
      <c r="D1013585" s="48"/>
    </row>
    <row r="1013586" spans="4:4">
      <c r="D1013586" s="48"/>
    </row>
    <row r="1013587" spans="4:4">
      <c r="D1013587" s="48"/>
    </row>
    <row r="1013588" spans="4:4">
      <c r="D1013588" s="48"/>
    </row>
    <row r="1013589" spans="4:4">
      <c r="D1013589" s="48"/>
    </row>
    <row r="1013590" spans="4:4">
      <c r="D1013590" s="48"/>
    </row>
    <row r="1013591" spans="4:4">
      <c r="D1013591" s="48"/>
    </row>
    <row r="1013592" spans="4:4">
      <c r="D1013592" s="48"/>
    </row>
    <row r="1013593" spans="4:4">
      <c r="D1013593" s="48"/>
    </row>
    <row r="1013594" spans="4:4">
      <c r="D1013594" s="48"/>
    </row>
    <row r="1013595" spans="4:4">
      <c r="D1013595" s="48"/>
    </row>
    <row r="1013596" spans="4:4">
      <c r="D1013596" s="48"/>
    </row>
    <row r="1013597" spans="4:4">
      <c r="D1013597" s="48"/>
    </row>
    <row r="1013598" spans="4:4">
      <c r="D1013598" s="48"/>
    </row>
    <row r="1013599" spans="4:4">
      <c r="D1013599" s="48"/>
    </row>
    <row r="1013600" spans="4:4">
      <c r="D1013600" s="48"/>
    </row>
    <row r="1013601" spans="4:4">
      <c r="D1013601" s="48"/>
    </row>
    <row r="1013602" spans="4:4">
      <c r="D1013602" s="48"/>
    </row>
    <row r="1013603" spans="4:4">
      <c r="D1013603" s="48"/>
    </row>
    <row r="1013604" spans="4:4">
      <c r="D1013604" s="48"/>
    </row>
    <row r="1013605" spans="4:4">
      <c r="D1013605" s="48"/>
    </row>
    <row r="1013606" spans="4:4">
      <c r="D1013606" s="48"/>
    </row>
    <row r="1013607" spans="4:4">
      <c r="D1013607" s="48"/>
    </row>
    <row r="1013608" spans="4:4">
      <c r="D1013608" s="48"/>
    </row>
    <row r="1013609" spans="4:4">
      <c r="D1013609" s="48"/>
    </row>
    <row r="1013610" spans="4:4">
      <c r="D1013610" s="48"/>
    </row>
    <row r="1013611" spans="4:4">
      <c r="D1013611" s="48"/>
    </row>
    <row r="1013612" spans="4:4">
      <c r="D1013612" s="48"/>
    </row>
    <row r="1013613" spans="4:4">
      <c r="D1013613" s="48"/>
    </row>
    <row r="1013614" spans="4:4">
      <c r="D1013614" s="48"/>
    </row>
    <row r="1013615" spans="4:4">
      <c r="D1013615" s="48"/>
    </row>
    <row r="1013616" spans="4:4">
      <c r="D1013616" s="48"/>
    </row>
    <row r="1013617" spans="4:4">
      <c r="D1013617" s="48"/>
    </row>
    <row r="1013618" spans="4:4">
      <c r="D1013618" s="48"/>
    </row>
    <row r="1013619" spans="4:4">
      <c r="D1013619" s="48"/>
    </row>
    <row r="1013620" spans="4:4">
      <c r="D1013620" s="48"/>
    </row>
    <row r="1013621" spans="4:4">
      <c r="D1013621" s="48"/>
    </row>
    <row r="1013622" spans="4:4">
      <c r="D1013622" s="48"/>
    </row>
    <row r="1013623" spans="4:4">
      <c r="D1013623" s="48"/>
    </row>
    <row r="1013624" spans="4:4">
      <c r="D1013624" s="48"/>
    </row>
    <row r="1013625" spans="4:4">
      <c r="D1013625" s="48"/>
    </row>
    <row r="1013626" spans="4:4">
      <c r="D1013626" s="48"/>
    </row>
    <row r="1013627" spans="4:4">
      <c r="D1013627" s="48"/>
    </row>
    <row r="1013628" spans="4:4">
      <c r="D1013628" s="48"/>
    </row>
    <row r="1013629" spans="4:4">
      <c r="D1013629" s="48"/>
    </row>
    <row r="1013630" spans="4:4">
      <c r="D1013630" s="48"/>
    </row>
    <row r="1013631" spans="4:4">
      <c r="D1013631" s="48"/>
    </row>
    <row r="1013632" spans="4:4">
      <c r="D1013632" s="48"/>
    </row>
    <row r="1013633" spans="4:4">
      <c r="D1013633" s="48"/>
    </row>
    <row r="1013634" spans="4:4">
      <c r="D1013634" s="48"/>
    </row>
    <row r="1013635" spans="4:4">
      <c r="D1013635" s="48"/>
    </row>
    <row r="1013636" spans="4:4">
      <c r="D1013636" s="48"/>
    </row>
    <row r="1013637" spans="4:4">
      <c r="D1013637" s="48"/>
    </row>
    <row r="1013638" spans="4:4">
      <c r="D1013638" s="48"/>
    </row>
    <row r="1013639" spans="4:4">
      <c r="D1013639" s="48"/>
    </row>
    <row r="1013640" spans="4:4">
      <c r="D1013640" s="48"/>
    </row>
    <row r="1013641" spans="4:4">
      <c r="D1013641" s="48"/>
    </row>
    <row r="1013642" spans="4:4">
      <c r="D1013642" s="48"/>
    </row>
    <row r="1013643" spans="4:4">
      <c r="D1013643" s="48"/>
    </row>
    <row r="1013644" spans="4:4">
      <c r="D1013644" s="48"/>
    </row>
    <row r="1013645" spans="4:4">
      <c r="D1013645" s="48"/>
    </row>
    <row r="1013646" spans="4:4">
      <c r="D1013646" s="48"/>
    </row>
    <row r="1013647" spans="4:4">
      <c r="D1013647" s="48"/>
    </row>
    <row r="1013648" spans="4:4">
      <c r="D1013648" s="48"/>
    </row>
    <row r="1013649" spans="4:4">
      <c r="D1013649" s="48"/>
    </row>
    <row r="1013650" spans="4:4">
      <c r="D1013650" s="48"/>
    </row>
    <row r="1013651" spans="4:4">
      <c r="D1013651" s="48"/>
    </row>
    <row r="1013652" spans="4:4">
      <c r="D1013652" s="48"/>
    </row>
    <row r="1013653" spans="4:4">
      <c r="D1013653" s="48"/>
    </row>
    <row r="1013654" spans="4:4">
      <c r="D1013654" s="48"/>
    </row>
    <row r="1013655" spans="4:4">
      <c r="D1013655" s="48"/>
    </row>
    <row r="1013656" spans="4:4">
      <c r="D1013656" s="48"/>
    </row>
    <row r="1013657" spans="4:4">
      <c r="D1013657" s="48"/>
    </row>
    <row r="1013658" spans="4:4">
      <c r="D1013658" s="48"/>
    </row>
    <row r="1013659" spans="4:4">
      <c r="D1013659" s="48"/>
    </row>
    <row r="1013660" spans="4:4">
      <c r="D1013660" s="48"/>
    </row>
    <row r="1013661" spans="4:4">
      <c r="D1013661" s="48"/>
    </row>
    <row r="1013662" spans="4:4">
      <c r="D1013662" s="48"/>
    </row>
    <row r="1013663" spans="4:4">
      <c r="D1013663" s="48"/>
    </row>
    <row r="1013664" spans="4:4">
      <c r="D1013664" s="48"/>
    </row>
    <row r="1013665" spans="4:4">
      <c r="D1013665" s="48"/>
    </row>
    <row r="1013666" spans="4:4">
      <c r="D1013666" s="48"/>
    </row>
    <row r="1013667" spans="4:4">
      <c r="D1013667" s="48"/>
    </row>
    <row r="1013668" spans="4:4">
      <c r="D1013668" s="48"/>
    </row>
    <row r="1013669" spans="4:4">
      <c r="D1013669" s="48"/>
    </row>
    <row r="1013670" spans="4:4">
      <c r="D1013670" s="48"/>
    </row>
    <row r="1013671" spans="4:4">
      <c r="D1013671" s="48"/>
    </row>
    <row r="1013672" spans="4:4">
      <c r="D1013672" s="48"/>
    </row>
    <row r="1013673" spans="4:4">
      <c r="D1013673" s="48"/>
    </row>
    <row r="1013674" spans="4:4">
      <c r="D1013674" s="48"/>
    </row>
    <row r="1013675" spans="4:4">
      <c r="D1013675" s="48"/>
    </row>
    <row r="1013676" spans="4:4">
      <c r="D1013676" s="48"/>
    </row>
    <row r="1013677" spans="4:4">
      <c r="D1013677" s="48"/>
    </row>
    <row r="1013678" spans="4:4">
      <c r="D1013678" s="48"/>
    </row>
    <row r="1013679" spans="4:4">
      <c r="D1013679" s="48"/>
    </row>
    <row r="1013680" spans="4:4">
      <c r="D1013680" s="48"/>
    </row>
    <row r="1013681" spans="4:4">
      <c r="D1013681" s="48"/>
    </row>
    <row r="1013682" spans="4:4">
      <c r="D1013682" s="48"/>
    </row>
    <row r="1013683" spans="4:4">
      <c r="D1013683" s="48"/>
    </row>
    <row r="1013684" spans="4:4">
      <c r="D1013684" s="48"/>
    </row>
    <row r="1013685" spans="4:4">
      <c r="D1013685" s="48"/>
    </row>
    <row r="1013686" spans="4:4">
      <c r="D1013686" s="48"/>
    </row>
    <row r="1013687" spans="4:4">
      <c r="D1013687" s="48"/>
    </row>
    <row r="1013688" spans="4:4">
      <c r="D1013688" s="48"/>
    </row>
    <row r="1013689" spans="4:4">
      <c r="D1013689" s="48"/>
    </row>
    <row r="1013690" spans="4:4">
      <c r="D1013690" s="48"/>
    </row>
    <row r="1013691" spans="4:4">
      <c r="D1013691" s="48"/>
    </row>
    <row r="1013692" spans="4:4">
      <c r="D1013692" s="48"/>
    </row>
    <row r="1013693" spans="4:4">
      <c r="D1013693" s="48"/>
    </row>
    <row r="1013694" spans="4:4">
      <c r="D1013694" s="48"/>
    </row>
    <row r="1013695" spans="4:4">
      <c r="D1013695" s="48"/>
    </row>
    <row r="1013696" spans="4:4">
      <c r="D1013696" s="48"/>
    </row>
    <row r="1013697" spans="4:4">
      <c r="D1013697" s="48"/>
    </row>
    <row r="1013698" spans="4:4">
      <c r="D1013698" s="48"/>
    </row>
    <row r="1013699" spans="4:4">
      <c r="D1013699" s="48"/>
    </row>
    <row r="1013700" spans="4:4">
      <c r="D1013700" s="48"/>
    </row>
    <row r="1013701" spans="4:4">
      <c r="D1013701" s="48"/>
    </row>
    <row r="1013702" spans="4:4">
      <c r="D1013702" s="48"/>
    </row>
    <row r="1013703" spans="4:4">
      <c r="D1013703" s="48"/>
    </row>
    <row r="1013704" spans="4:4">
      <c r="D1013704" s="48"/>
    </row>
    <row r="1013705" spans="4:4">
      <c r="D1013705" s="48"/>
    </row>
    <row r="1013706" spans="4:4">
      <c r="D1013706" s="48"/>
    </row>
    <row r="1013707" spans="4:4">
      <c r="D1013707" s="48"/>
    </row>
    <row r="1013708" spans="4:4">
      <c r="D1013708" s="48"/>
    </row>
    <row r="1013709" spans="4:4">
      <c r="D1013709" s="48"/>
    </row>
    <row r="1013710" spans="4:4">
      <c r="D1013710" s="48"/>
    </row>
    <row r="1013711" spans="4:4">
      <c r="D1013711" s="48"/>
    </row>
    <row r="1013712" spans="4:4">
      <c r="D1013712" s="48"/>
    </row>
    <row r="1013713" spans="4:4">
      <c r="D1013713" s="48"/>
    </row>
    <row r="1013714" spans="4:4">
      <c r="D1013714" s="48"/>
    </row>
    <row r="1013715" spans="4:4">
      <c r="D1013715" s="48"/>
    </row>
    <row r="1013716" spans="4:4">
      <c r="D1013716" s="48"/>
    </row>
    <row r="1013717" spans="4:4">
      <c r="D1013717" s="48"/>
    </row>
    <row r="1013718" spans="4:4">
      <c r="D1013718" s="48"/>
    </row>
    <row r="1013719" spans="4:4">
      <c r="D1013719" s="48"/>
    </row>
    <row r="1013720" spans="4:4">
      <c r="D1013720" s="48"/>
    </row>
    <row r="1013721" spans="4:4">
      <c r="D1013721" s="48"/>
    </row>
    <row r="1013722" spans="4:4">
      <c r="D1013722" s="48"/>
    </row>
    <row r="1013723" spans="4:4">
      <c r="D1013723" s="48"/>
    </row>
    <row r="1013724" spans="4:4">
      <c r="D1013724" s="48"/>
    </row>
    <row r="1013725" spans="4:4">
      <c r="D1013725" s="48"/>
    </row>
    <row r="1013726" spans="4:4">
      <c r="D1013726" s="48"/>
    </row>
    <row r="1013727" spans="4:4">
      <c r="D1013727" s="48"/>
    </row>
    <row r="1013728" spans="4:4">
      <c r="D1013728" s="48"/>
    </row>
    <row r="1013729" spans="4:4">
      <c r="D1013729" s="48"/>
    </row>
    <row r="1013730" spans="4:4">
      <c r="D1013730" s="48"/>
    </row>
    <row r="1013731" spans="4:4">
      <c r="D1013731" s="48"/>
    </row>
    <row r="1013732" spans="4:4">
      <c r="D1013732" s="48"/>
    </row>
    <row r="1013733" spans="4:4">
      <c r="D1013733" s="48"/>
    </row>
    <row r="1013734" spans="4:4">
      <c r="D1013734" s="48"/>
    </row>
    <row r="1013735" spans="4:4">
      <c r="D1013735" s="48"/>
    </row>
    <row r="1013736" spans="4:4">
      <c r="D1013736" s="48"/>
    </row>
    <row r="1013737" spans="4:4">
      <c r="D1013737" s="48"/>
    </row>
    <row r="1013738" spans="4:4">
      <c r="D1013738" s="48"/>
    </row>
    <row r="1013739" spans="4:4">
      <c r="D1013739" s="48"/>
    </row>
    <row r="1013740" spans="4:4">
      <c r="D1013740" s="48"/>
    </row>
    <row r="1013741" spans="4:4">
      <c r="D1013741" s="48"/>
    </row>
    <row r="1013742" spans="4:4">
      <c r="D1013742" s="48"/>
    </row>
    <row r="1013743" spans="4:4">
      <c r="D1013743" s="48"/>
    </row>
    <row r="1013744" spans="4:4">
      <c r="D1013744" s="48"/>
    </row>
    <row r="1013745" spans="4:4">
      <c r="D1013745" s="48"/>
    </row>
    <row r="1013746" spans="4:4">
      <c r="D1013746" s="48"/>
    </row>
    <row r="1013747" spans="4:4">
      <c r="D1013747" s="48"/>
    </row>
    <row r="1013748" spans="4:4">
      <c r="D1013748" s="48"/>
    </row>
    <row r="1013749" spans="4:4">
      <c r="D1013749" s="48"/>
    </row>
    <row r="1013750" spans="4:4">
      <c r="D1013750" s="48"/>
    </row>
    <row r="1013751" spans="4:4">
      <c r="D1013751" s="48"/>
    </row>
    <row r="1013752" spans="4:4">
      <c r="D1013752" s="48"/>
    </row>
    <row r="1013753" spans="4:4">
      <c r="D1013753" s="48"/>
    </row>
    <row r="1013754" spans="4:4">
      <c r="D1013754" s="48"/>
    </row>
    <row r="1013755" spans="4:4">
      <c r="D1013755" s="48"/>
    </row>
    <row r="1013756" spans="4:4">
      <c r="D1013756" s="48"/>
    </row>
    <row r="1013757" spans="4:4">
      <c r="D1013757" s="48"/>
    </row>
    <row r="1013758" spans="4:4">
      <c r="D1013758" s="48"/>
    </row>
    <row r="1013759" spans="4:4">
      <c r="D1013759" s="48"/>
    </row>
    <row r="1013760" spans="4:4">
      <c r="D1013760" s="48"/>
    </row>
    <row r="1013761" spans="4:4">
      <c r="D1013761" s="48"/>
    </row>
    <row r="1013762" spans="4:4">
      <c r="D1013762" s="48"/>
    </row>
    <row r="1013763" spans="4:4">
      <c r="D1013763" s="48"/>
    </row>
    <row r="1013764" spans="4:4">
      <c r="D1013764" s="48"/>
    </row>
    <row r="1013765" spans="4:4">
      <c r="D1013765" s="48"/>
    </row>
    <row r="1013766" spans="4:4">
      <c r="D1013766" s="48"/>
    </row>
    <row r="1013767" spans="4:4">
      <c r="D1013767" s="48"/>
    </row>
    <row r="1013768" spans="4:4">
      <c r="D1013768" s="48"/>
    </row>
    <row r="1013769" spans="4:4">
      <c r="D1013769" s="48"/>
    </row>
    <row r="1013770" spans="4:4">
      <c r="D1013770" s="48"/>
    </row>
    <row r="1013771" spans="4:4">
      <c r="D1013771" s="48"/>
    </row>
    <row r="1013772" spans="4:4">
      <c r="D1013772" s="48"/>
    </row>
    <row r="1013773" spans="4:4">
      <c r="D1013773" s="48"/>
    </row>
    <row r="1013774" spans="4:4">
      <c r="D1013774" s="48"/>
    </row>
    <row r="1013775" spans="4:4">
      <c r="D1013775" s="48"/>
    </row>
    <row r="1013776" spans="4:4">
      <c r="D1013776" s="48"/>
    </row>
    <row r="1013777" spans="4:4">
      <c r="D1013777" s="48"/>
    </row>
    <row r="1013778" spans="4:4">
      <c r="D1013778" s="48"/>
    </row>
    <row r="1013779" spans="4:4">
      <c r="D1013779" s="48"/>
    </row>
    <row r="1013780" spans="4:4">
      <c r="D1013780" s="48"/>
    </row>
    <row r="1013781" spans="4:4">
      <c r="D1013781" s="48"/>
    </row>
    <row r="1013782" spans="4:4">
      <c r="D1013782" s="48"/>
    </row>
    <row r="1013783" spans="4:4">
      <c r="D1013783" s="48"/>
    </row>
    <row r="1013784" spans="4:4">
      <c r="D1013784" s="48"/>
    </row>
    <row r="1013785" spans="4:4">
      <c r="D1013785" s="48"/>
    </row>
    <row r="1013786" spans="4:4">
      <c r="D1013786" s="48"/>
    </row>
    <row r="1013787" spans="4:4">
      <c r="D1013787" s="48"/>
    </row>
    <row r="1013788" spans="4:4">
      <c r="D1013788" s="48"/>
    </row>
    <row r="1013789" spans="4:4">
      <c r="D1013789" s="48"/>
    </row>
    <row r="1013790" spans="4:4">
      <c r="D1013790" s="48"/>
    </row>
    <row r="1013791" spans="4:4">
      <c r="D1013791" s="48"/>
    </row>
    <row r="1013792" spans="4:4">
      <c r="D1013792" s="48"/>
    </row>
    <row r="1013793" spans="4:4">
      <c r="D1013793" s="48"/>
    </row>
    <row r="1013794" spans="4:4">
      <c r="D1013794" s="48"/>
    </row>
    <row r="1013795" spans="4:4">
      <c r="D1013795" s="48"/>
    </row>
    <row r="1013796" spans="4:4">
      <c r="D1013796" s="48"/>
    </row>
    <row r="1013797" spans="4:4">
      <c r="D1013797" s="48"/>
    </row>
    <row r="1013798" spans="4:4">
      <c r="D1013798" s="48"/>
    </row>
    <row r="1013799" spans="4:4">
      <c r="D1013799" s="48"/>
    </row>
    <row r="1013800" spans="4:4">
      <c r="D1013800" s="48"/>
    </row>
    <row r="1013801" spans="4:4">
      <c r="D1013801" s="48"/>
    </row>
    <row r="1013802" spans="4:4">
      <c r="D1013802" s="48"/>
    </row>
    <row r="1013803" spans="4:4">
      <c r="D1013803" s="48"/>
    </row>
    <row r="1013804" spans="4:4">
      <c r="D1013804" s="48"/>
    </row>
    <row r="1013805" spans="4:4">
      <c r="D1013805" s="48"/>
    </row>
    <row r="1013806" spans="4:4">
      <c r="D1013806" s="48"/>
    </row>
    <row r="1013807" spans="4:4">
      <c r="D1013807" s="48"/>
    </row>
    <row r="1013808" spans="4:4">
      <c r="D1013808" s="48"/>
    </row>
    <row r="1013809" spans="4:4">
      <c r="D1013809" s="48"/>
    </row>
    <row r="1013810" spans="4:4">
      <c r="D1013810" s="48"/>
    </row>
    <row r="1013811" spans="4:4">
      <c r="D1013811" s="48"/>
    </row>
    <row r="1013812" spans="4:4">
      <c r="D1013812" s="48"/>
    </row>
    <row r="1013813" spans="4:4">
      <c r="D1013813" s="48"/>
    </row>
    <row r="1013814" spans="4:4">
      <c r="D1013814" s="48"/>
    </row>
    <row r="1013815" spans="4:4">
      <c r="D1013815" s="48"/>
    </row>
    <row r="1013816" spans="4:4">
      <c r="D1013816" s="48"/>
    </row>
    <row r="1013817" spans="4:4">
      <c r="D1013817" s="48"/>
    </row>
    <row r="1013818" spans="4:4">
      <c r="D1013818" s="48"/>
    </row>
    <row r="1013819" spans="4:4">
      <c r="D1013819" s="48"/>
    </row>
    <row r="1013820" spans="4:4">
      <c r="D1013820" s="48"/>
    </row>
    <row r="1013821" spans="4:4">
      <c r="D1013821" s="48"/>
    </row>
    <row r="1013822" spans="4:4">
      <c r="D1013822" s="48"/>
    </row>
    <row r="1013823" spans="4:4">
      <c r="D1013823" s="48"/>
    </row>
    <row r="1013824" spans="4:4">
      <c r="D1013824" s="48"/>
    </row>
    <row r="1013825" spans="4:4">
      <c r="D1013825" s="48"/>
    </row>
    <row r="1013826" spans="4:4">
      <c r="D1013826" s="48"/>
    </row>
    <row r="1013827" spans="4:4">
      <c r="D1013827" s="48"/>
    </row>
    <row r="1013828" spans="4:4">
      <c r="D1013828" s="48"/>
    </row>
    <row r="1013829" spans="4:4">
      <c r="D1013829" s="48"/>
    </row>
    <row r="1013830" spans="4:4">
      <c r="D1013830" s="48"/>
    </row>
    <row r="1013831" spans="4:4">
      <c r="D1013831" s="48"/>
    </row>
    <row r="1013832" spans="4:4">
      <c r="D1013832" s="48"/>
    </row>
    <row r="1013833" spans="4:4">
      <c r="D1013833" s="48"/>
    </row>
    <row r="1013834" spans="4:4">
      <c r="D1013834" s="48"/>
    </row>
    <row r="1013835" spans="4:4">
      <c r="D1013835" s="48"/>
    </row>
    <row r="1013836" spans="4:4">
      <c r="D1013836" s="48"/>
    </row>
    <row r="1013837" spans="4:4">
      <c r="D1013837" s="48"/>
    </row>
    <row r="1013838" spans="4:4">
      <c r="D1013838" s="48"/>
    </row>
    <row r="1013839" spans="4:4">
      <c r="D1013839" s="48"/>
    </row>
    <row r="1013840" spans="4:4">
      <c r="D1013840" s="48"/>
    </row>
    <row r="1013841" spans="4:4">
      <c r="D1013841" s="48"/>
    </row>
    <row r="1013842" spans="4:4">
      <c r="D1013842" s="48"/>
    </row>
    <row r="1013843" spans="4:4">
      <c r="D1013843" s="48"/>
    </row>
    <row r="1013844" spans="4:4">
      <c r="D1013844" s="48"/>
    </row>
    <row r="1013845" spans="4:4">
      <c r="D1013845" s="48"/>
    </row>
    <row r="1013846" spans="4:4">
      <c r="D1013846" s="48"/>
    </row>
    <row r="1013847" spans="4:4">
      <c r="D1013847" s="48"/>
    </row>
    <row r="1013848" spans="4:4">
      <c r="D1013848" s="48"/>
    </row>
    <row r="1013849" spans="4:4">
      <c r="D1013849" s="48"/>
    </row>
    <row r="1013850" spans="4:4">
      <c r="D1013850" s="48"/>
    </row>
    <row r="1013851" spans="4:4">
      <c r="D1013851" s="48"/>
    </row>
    <row r="1013852" spans="4:4">
      <c r="D1013852" s="48"/>
    </row>
    <row r="1013853" spans="4:4">
      <c r="D1013853" s="48"/>
    </row>
    <row r="1013854" spans="4:4">
      <c r="D1013854" s="48"/>
    </row>
    <row r="1013855" spans="4:4">
      <c r="D1013855" s="48"/>
    </row>
    <row r="1013856" spans="4:4">
      <c r="D1013856" s="48"/>
    </row>
    <row r="1013857" spans="4:4">
      <c r="D1013857" s="48"/>
    </row>
    <row r="1013858" spans="4:4">
      <c r="D1013858" s="48"/>
    </row>
    <row r="1013859" spans="4:4">
      <c r="D1013859" s="48"/>
    </row>
    <row r="1013860" spans="4:4">
      <c r="D1013860" s="48"/>
    </row>
    <row r="1013861" spans="4:4">
      <c r="D1013861" s="48"/>
    </row>
    <row r="1013862" spans="4:4">
      <c r="D1013862" s="48"/>
    </row>
    <row r="1013863" spans="4:4">
      <c r="D1013863" s="48"/>
    </row>
    <row r="1013864" spans="4:4">
      <c r="D1013864" s="48"/>
    </row>
    <row r="1013865" spans="4:4">
      <c r="D1013865" s="48"/>
    </row>
    <row r="1013866" spans="4:4">
      <c r="D1013866" s="48"/>
    </row>
    <row r="1013867" spans="4:4">
      <c r="D1013867" s="48"/>
    </row>
    <row r="1013868" spans="4:4">
      <c r="D1013868" s="48"/>
    </row>
    <row r="1013869" spans="4:4">
      <c r="D1013869" s="48"/>
    </row>
    <row r="1013870" spans="4:4">
      <c r="D1013870" s="48"/>
    </row>
    <row r="1013871" spans="4:4">
      <c r="D1013871" s="48"/>
    </row>
    <row r="1013872" spans="4:4">
      <c r="D1013872" s="48"/>
    </row>
    <row r="1013873" spans="4:4">
      <c r="D1013873" s="48"/>
    </row>
    <row r="1013874" spans="4:4">
      <c r="D1013874" s="48"/>
    </row>
    <row r="1013875" spans="4:4">
      <c r="D1013875" s="48"/>
    </row>
    <row r="1013876" spans="4:4">
      <c r="D1013876" s="48"/>
    </row>
    <row r="1013877" spans="4:4">
      <c r="D1013877" s="48"/>
    </row>
    <row r="1013878" spans="4:4">
      <c r="D1013878" s="48"/>
    </row>
    <row r="1013879" spans="4:4">
      <c r="D1013879" s="48"/>
    </row>
    <row r="1013880" spans="4:4">
      <c r="D1013880" s="48"/>
    </row>
    <row r="1013881" spans="4:4">
      <c r="D1013881" s="48"/>
    </row>
    <row r="1013882" spans="4:4">
      <c r="D1013882" s="48"/>
    </row>
    <row r="1013883" spans="4:4">
      <c r="D1013883" s="48"/>
    </row>
    <row r="1013884" spans="4:4">
      <c r="D1013884" s="48"/>
    </row>
    <row r="1013885" spans="4:4">
      <c r="D1013885" s="48"/>
    </row>
    <row r="1013886" spans="4:4">
      <c r="D1013886" s="48"/>
    </row>
    <row r="1013887" spans="4:4">
      <c r="D1013887" s="48"/>
    </row>
    <row r="1013888" spans="4:4">
      <c r="D1013888" s="48"/>
    </row>
    <row r="1013889" spans="4:4">
      <c r="D1013889" s="48"/>
    </row>
    <row r="1013890" spans="4:4">
      <c r="D1013890" s="48"/>
    </row>
    <row r="1013891" spans="4:4">
      <c r="D1013891" s="48"/>
    </row>
    <row r="1013892" spans="4:4">
      <c r="D1013892" s="48"/>
    </row>
    <row r="1013893" spans="4:4">
      <c r="D1013893" s="48"/>
    </row>
    <row r="1013894" spans="4:4">
      <c r="D1013894" s="48"/>
    </row>
    <row r="1013895" spans="4:4">
      <c r="D1013895" s="48"/>
    </row>
    <row r="1013896" spans="4:4">
      <c r="D1013896" s="48"/>
    </row>
    <row r="1013897" spans="4:4">
      <c r="D1013897" s="48"/>
    </row>
    <row r="1013898" spans="4:4">
      <c r="D1013898" s="48"/>
    </row>
    <row r="1013899" spans="4:4">
      <c r="D1013899" s="48"/>
    </row>
    <row r="1013900" spans="4:4">
      <c r="D1013900" s="48"/>
    </row>
    <row r="1013901" spans="4:4">
      <c r="D1013901" s="48"/>
    </row>
    <row r="1013902" spans="4:4">
      <c r="D1013902" s="48"/>
    </row>
    <row r="1013903" spans="4:4">
      <c r="D1013903" s="48"/>
    </row>
    <row r="1013904" spans="4:4">
      <c r="D1013904" s="48"/>
    </row>
    <row r="1013905" spans="4:4">
      <c r="D1013905" s="48"/>
    </row>
    <row r="1013906" spans="4:4">
      <c r="D1013906" s="48"/>
    </row>
    <row r="1013907" spans="4:4">
      <c r="D1013907" s="48"/>
    </row>
    <row r="1013908" spans="4:4">
      <c r="D1013908" s="48"/>
    </row>
    <row r="1013909" spans="4:4">
      <c r="D1013909" s="48"/>
    </row>
    <row r="1013910" spans="4:4">
      <c r="D1013910" s="48"/>
    </row>
    <row r="1013911" spans="4:4">
      <c r="D1013911" s="48"/>
    </row>
    <row r="1013912" spans="4:4">
      <c r="D1013912" s="48"/>
    </row>
    <row r="1013913" spans="4:4">
      <c r="D1013913" s="48"/>
    </row>
    <row r="1013914" spans="4:4">
      <c r="D1013914" s="48"/>
    </row>
    <row r="1013915" spans="4:4">
      <c r="D1013915" s="48"/>
    </row>
    <row r="1013916" spans="4:4">
      <c r="D1013916" s="48"/>
    </row>
    <row r="1013917" spans="4:4">
      <c r="D1013917" s="48"/>
    </row>
    <row r="1013918" spans="4:4">
      <c r="D1013918" s="48"/>
    </row>
    <row r="1013919" spans="4:4">
      <c r="D1013919" s="48"/>
    </row>
    <row r="1013920" spans="4:4">
      <c r="D1013920" s="48"/>
    </row>
    <row r="1013921" spans="4:4">
      <c r="D1013921" s="48"/>
    </row>
    <row r="1013922" spans="4:4">
      <c r="D1013922" s="48"/>
    </row>
    <row r="1013923" spans="4:4">
      <c r="D1013923" s="48"/>
    </row>
    <row r="1013924" spans="4:4">
      <c r="D1013924" s="48"/>
    </row>
    <row r="1013925" spans="4:4">
      <c r="D1013925" s="48"/>
    </row>
    <row r="1013926" spans="4:4">
      <c r="D1013926" s="48"/>
    </row>
    <row r="1013927" spans="4:4">
      <c r="D1013927" s="48"/>
    </row>
    <row r="1013928" spans="4:4">
      <c r="D1013928" s="48"/>
    </row>
    <row r="1013929" spans="4:4">
      <c r="D1013929" s="48"/>
    </row>
    <row r="1013930" spans="4:4">
      <c r="D1013930" s="48"/>
    </row>
    <row r="1013931" spans="4:4">
      <c r="D1013931" s="48"/>
    </row>
    <row r="1013932" spans="4:4">
      <c r="D1013932" s="48"/>
    </row>
    <row r="1013933" spans="4:4">
      <c r="D1013933" s="48"/>
    </row>
    <row r="1013934" spans="4:4">
      <c r="D1013934" s="48"/>
    </row>
    <row r="1013935" spans="4:4">
      <c r="D1013935" s="48"/>
    </row>
    <row r="1013936" spans="4:4">
      <c r="D1013936" s="48"/>
    </row>
    <row r="1013937" spans="4:4">
      <c r="D1013937" s="48"/>
    </row>
    <row r="1013938" spans="4:4">
      <c r="D1013938" s="48"/>
    </row>
    <row r="1013939" spans="4:4">
      <c r="D1013939" s="48"/>
    </row>
    <row r="1013940" spans="4:4">
      <c r="D1013940" s="48"/>
    </row>
    <row r="1013941" spans="4:4">
      <c r="D1013941" s="48"/>
    </row>
    <row r="1013942" spans="4:4">
      <c r="D1013942" s="48"/>
    </row>
    <row r="1013943" spans="4:4">
      <c r="D1013943" s="48"/>
    </row>
    <row r="1013944" spans="4:4">
      <c r="D1013944" s="48"/>
    </row>
    <row r="1013945" spans="4:4">
      <c r="D1013945" s="48"/>
    </row>
    <row r="1013946" spans="4:4">
      <c r="D1013946" s="48"/>
    </row>
    <row r="1013947" spans="4:4">
      <c r="D1013947" s="48"/>
    </row>
    <row r="1013948" spans="4:4">
      <c r="D1013948" s="48"/>
    </row>
    <row r="1013949" spans="4:4">
      <c r="D1013949" s="48"/>
    </row>
    <row r="1013950" spans="4:4">
      <c r="D1013950" s="48"/>
    </row>
    <row r="1013951" spans="4:4">
      <c r="D1013951" s="48"/>
    </row>
    <row r="1013952" spans="4:4">
      <c r="D1013952" s="48"/>
    </row>
    <row r="1013953" spans="4:4">
      <c r="D1013953" s="48"/>
    </row>
    <row r="1013954" spans="4:4">
      <c r="D1013954" s="48"/>
    </row>
    <row r="1013955" spans="4:4">
      <c r="D1013955" s="48"/>
    </row>
    <row r="1013956" spans="4:4">
      <c r="D1013956" s="48"/>
    </row>
    <row r="1013957" spans="4:4">
      <c r="D1013957" s="48"/>
    </row>
    <row r="1013958" spans="4:4">
      <c r="D1013958" s="48"/>
    </row>
    <row r="1013959" spans="4:4">
      <c r="D1013959" s="48"/>
    </row>
    <row r="1013960" spans="4:4">
      <c r="D1013960" s="48"/>
    </row>
    <row r="1013961" spans="4:4">
      <c r="D1013961" s="48"/>
    </row>
    <row r="1013962" spans="4:4">
      <c r="D1013962" s="48"/>
    </row>
    <row r="1013963" spans="4:4">
      <c r="D1013963" s="48"/>
    </row>
    <row r="1013964" spans="4:4">
      <c r="D1013964" s="48"/>
    </row>
    <row r="1013965" spans="4:4">
      <c r="D1013965" s="48"/>
    </row>
    <row r="1013966" spans="4:4">
      <c r="D1013966" s="48"/>
    </row>
    <row r="1013967" spans="4:4">
      <c r="D1013967" s="48"/>
    </row>
    <row r="1013968" spans="4:4">
      <c r="D1013968" s="48"/>
    </row>
    <row r="1013969" spans="4:4">
      <c r="D1013969" s="48"/>
    </row>
    <row r="1013970" spans="4:4">
      <c r="D1013970" s="48"/>
    </row>
    <row r="1013971" spans="4:4">
      <c r="D1013971" s="48"/>
    </row>
    <row r="1013972" spans="4:4">
      <c r="D1013972" s="48"/>
    </row>
    <row r="1013973" spans="4:4">
      <c r="D1013973" s="48"/>
    </row>
    <row r="1013974" spans="4:4">
      <c r="D1013974" s="48"/>
    </row>
    <row r="1013975" spans="4:4">
      <c r="D1013975" s="48"/>
    </row>
    <row r="1013976" spans="4:4">
      <c r="D1013976" s="48"/>
    </row>
    <row r="1013977" spans="4:4">
      <c r="D1013977" s="48"/>
    </row>
    <row r="1013978" spans="4:4">
      <c r="D1013978" s="48"/>
    </row>
    <row r="1013979" spans="4:4">
      <c r="D1013979" s="48"/>
    </row>
    <row r="1013980" spans="4:4">
      <c r="D1013980" s="48"/>
    </row>
    <row r="1013981" spans="4:4">
      <c r="D1013981" s="48"/>
    </row>
    <row r="1013982" spans="4:4">
      <c r="D1013982" s="48"/>
    </row>
    <row r="1013983" spans="4:4">
      <c r="D1013983" s="48"/>
    </row>
    <row r="1013984" spans="4:4">
      <c r="D1013984" s="48"/>
    </row>
    <row r="1013985" spans="4:4">
      <c r="D1013985" s="48"/>
    </row>
    <row r="1013986" spans="4:4">
      <c r="D1013986" s="48"/>
    </row>
    <row r="1013987" spans="4:4">
      <c r="D1013987" s="48"/>
    </row>
    <row r="1013988" spans="4:4">
      <c r="D1013988" s="48"/>
    </row>
    <row r="1013989" spans="4:4">
      <c r="D1013989" s="48"/>
    </row>
    <row r="1013990" spans="4:4">
      <c r="D1013990" s="48"/>
    </row>
    <row r="1013991" spans="4:4">
      <c r="D1013991" s="48"/>
    </row>
    <row r="1013992" spans="4:4">
      <c r="D1013992" s="48"/>
    </row>
    <row r="1013993" spans="4:4">
      <c r="D1013993" s="48"/>
    </row>
    <row r="1013994" spans="4:4">
      <c r="D1013994" s="48"/>
    </row>
    <row r="1013995" spans="4:4">
      <c r="D1013995" s="48"/>
    </row>
    <row r="1013996" spans="4:4">
      <c r="D1013996" s="48"/>
    </row>
    <row r="1013997" spans="4:4">
      <c r="D1013997" s="48"/>
    </row>
    <row r="1013998" spans="4:4">
      <c r="D1013998" s="48"/>
    </row>
    <row r="1013999" spans="4:4">
      <c r="D1013999" s="48"/>
    </row>
    <row r="1014000" spans="4:4">
      <c r="D1014000" s="48"/>
    </row>
    <row r="1014001" spans="4:4">
      <c r="D1014001" s="48"/>
    </row>
    <row r="1014002" spans="4:4">
      <c r="D1014002" s="48"/>
    </row>
    <row r="1014003" spans="4:4">
      <c r="D1014003" s="48"/>
    </row>
    <row r="1014004" spans="4:4">
      <c r="D1014004" s="48"/>
    </row>
    <row r="1014005" spans="4:4">
      <c r="D1014005" s="48"/>
    </row>
    <row r="1014006" spans="4:4">
      <c r="D1014006" s="48"/>
    </row>
    <row r="1014007" spans="4:4">
      <c r="D1014007" s="48"/>
    </row>
    <row r="1014008" spans="4:4">
      <c r="D1014008" s="48"/>
    </row>
    <row r="1014009" spans="4:4">
      <c r="D1014009" s="48"/>
    </row>
    <row r="1014010" spans="4:4">
      <c r="D1014010" s="48"/>
    </row>
    <row r="1014011" spans="4:4">
      <c r="D1014011" s="48"/>
    </row>
    <row r="1014012" spans="4:4">
      <c r="D1014012" s="48"/>
    </row>
    <row r="1014013" spans="4:4">
      <c r="D1014013" s="48"/>
    </row>
    <row r="1014014" spans="4:4">
      <c r="D1014014" s="48"/>
    </row>
    <row r="1014015" spans="4:4">
      <c r="D1014015" s="48"/>
    </row>
    <row r="1014016" spans="4:4">
      <c r="D1014016" s="48"/>
    </row>
    <row r="1014017" spans="4:4">
      <c r="D1014017" s="48"/>
    </row>
    <row r="1014018" spans="4:4">
      <c r="D1014018" s="48"/>
    </row>
    <row r="1014019" spans="4:4">
      <c r="D1014019" s="48"/>
    </row>
    <row r="1014020" spans="4:4">
      <c r="D1014020" s="48"/>
    </row>
    <row r="1014021" spans="4:4">
      <c r="D1014021" s="48"/>
    </row>
    <row r="1014022" spans="4:4">
      <c r="D1014022" s="48"/>
    </row>
    <row r="1014023" spans="4:4">
      <c r="D1014023" s="48"/>
    </row>
    <row r="1014024" spans="4:4">
      <c r="D1014024" s="48"/>
    </row>
    <row r="1014025" spans="4:4">
      <c r="D1014025" s="48"/>
    </row>
    <row r="1014026" spans="4:4">
      <c r="D1014026" s="48"/>
    </row>
    <row r="1014027" spans="4:4">
      <c r="D1014027" s="48"/>
    </row>
    <row r="1014028" spans="4:4">
      <c r="D1014028" s="48"/>
    </row>
    <row r="1014029" spans="4:4">
      <c r="D1014029" s="48"/>
    </row>
    <row r="1014030" spans="4:4">
      <c r="D1014030" s="48"/>
    </row>
    <row r="1014031" spans="4:4">
      <c r="D1014031" s="48"/>
    </row>
    <row r="1014032" spans="4:4">
      <c r="D1014032" s="48"/>
    </row>
    <row r="1014033" spans="4:4">
      <c r="D1014033" s="48"/>
    </row>
    <row r="1014034" spans="4:4">
      <c r="D1014034" s="48"/>
    </row>
    <row r="1014035" spans="4:4">
      <c r="D1014035" s="48"/>
    </row>
    <row r="1014036" spans="4:4">
      <c r="D1014036" s="48"/>
    </row>
    <row r="1014037" spans="4:4">
      <c r="D1014037" s="48"/>
    </row>
    <row r="1014038" spans="4:4">
      <c r="D1014038" s="48"/>
    </row>
    <row r="1014039" spans="4:4">
      <c r="D1014039" s="48"/>
    </row>
    <row r="1014040" spans="4:4">
      <c r="D1014040" s="48"/>
    </row>
    <row r="1014041" spans="4:4">
      <c r="D1014041" s="48"/>
    </row>
    <row r="1014042" spans="4:4">
      <c r="D1014042" s="48"/>
    </row>
    <row r="1014043" spans="4:4">
      <c r="D1014043" s="48"/>
    </row>
    <row r="1014044" spans="4:4">
      <c r="D1014044" s="48"/>
    </row>
    <row r="1014045" spans="4:4">
      <c r="D1014045" s="48"/>
    </row>
    <row r="1014046" spans="4:4">
      <c r="D1014046" s="48"/>
    </row>
    <row r="1014047" spans="4:4">
      <c r="D1014047" s="48"/>
    </row>
    <row r="1014048" spans="4:4">
      <c r="D1014048" s="48"/>
    </row>
    <row r="1014049" spans="4:4">
      <c r="D1014049" s="48"/>
    </row>
    <row r="1014050" spans="4:4">
      <c r="D1014050" s="48"/>
    </row>
    <row r="1014051" spans="4:4">
      <c r="D1014051" s="48"/>
    </row>
    <row r="1014052" spans="4:4">
      <c r="D1014052" s="48"/>
    </row>
    <row r="1014053" spans="4:4">
      <c r="D1014053" s="48"/>
    </row>
    <row r="1014054" spans="4:4">
      <c r="D1014054" s="48"/>
    </row>
    <row r="1014055" spans="4:4">
      <c r="D1014055" s="48"/>
    </row>
    <row r="1014056" spans="4:4">
      <c r="D1014056" s="48"/>
    </row>
    <row r="1014057" spans="4:4">
      <c r="D1014057" s="48"/>
    </row>
    <row r="1014058" spans="4:4">
      <c r="D1014058" s="48"/>
    </row>
    <row r="1014059" spans="4:4">
      <c r="D1014059" s="48"/>
    </row>
    <row r="1014060" spans="4:4">
      <c r="D1014060" s="48"/>
    </row>
    <row r="1014061" spans="4:4">
      <c r="D1014061" s="48"/>
    </row>
    <row r="1014062" spans="4:4">
      <c r="D1014062" s="48"/>
    </row>
    <row r="1014063" spans="4:4">
      <c r="D1014063" s="48"/>
    </row>
    <row r="1014064" spans="4:4">
      <c r="D1014064" s="48"/>
    </row>
    <row r="1014065" spans="4:4">
      <c r="D1014065" s="48"/>
    </row>
    <row r="1014066" spans="4:4">
      <c r="D1014066" s="48"/>
    </row>
    <row r="1014067" spans="4:4">
      <c r="D1014067" s="48"/>
    </row>
    <row r="1014068" spans="4:4">
      <c r="D1014068" s="48"/>
    </row>
    <row r="1014069" spans="4:4">
      <c r="D1014069" s="48"/>
    </row>
    <row r="1014070" spans="4:4">
      <c r="D1014070" s="48"/>
    </row>
    <row r="1014071" spans="4:4">
      <c r="D1014071" s="48"/>
    </row>
    <row r="1014072" spans="4:4">
      <c r="D1014072" s="48"/>
    </row>
    <row r="1014073" spans="4:4">
      <c r="D1014073" s="48"/>
    </row>
    <row r="1014074" spans="4:4">
      <c r="D1014074" s="48"/>
    </row>
    <row r="1014075" spans="4:4">
      <c r="D1014075" s="48"/>
    </row>
    <row r="1014076" spans="4:4">
      <c r="D1014076" s="48"/>
    </row>
    <row r="1014077" spans="4:4">
      <c r="D1014077" s="48"/>
    </row>
    <row r="1014078" spans="4:4">
      <c r="D1014078" s="48"/>
    </row>
    <row r="1014079" spans="4:4">
      <c r="D1014079" s="48"/>
    </row>
    <row r="1014080" spans="4:4">
      <c r="D1014080" s="48"/>
    </row>
    <row r="1014081" spans="4:4">
      <c r="D1014081" s="48"/>
    </row>
    <row r="1014082" spans="4:4">
      <c r="D1014082" s="48"/>
    </row>
    <row r="1014083" spans="4:4">
      <c r="D1014083" s="48"/>
    </row>
    <row r="1014084" spans="4:4">
      <c r="D1014084" s="48"/>
    </row>
    <row r="1014085" spans="4:4">
      <c r="D1014085" s="48"/>
    </row>
    <row r="1014086" spans="4:4">
      <c r="D1014086" s="48"/>
    </row>
    <row r="1014087" spans="4:4">
      <c r="D1014087" s="48"/>
    </row>
    <row r="1014088" spans="4:4">
      <c r="D1014088" s="48"/>
    </row>
    <row r="1014089" spans="4:4">
      <c r="D1014089" s="48"/>
    </row>
    <row r="1014090" spans="4:4">
      <c r="D1014090" s="48"/>
    </row>
    <row r="1014091" spans="4:4">
      <c r="D1014091" s="48"/>
    </row>
    <row r="1014092" spans="4:4">
      <c r="D1014092" s="48"/>
    </row>
    <row r="1014093" spans="4:4">
      <c r="D1014093" s="48"/>
    </row>
    <row r="1014094" spans="4:4">
      <c r="D1014094" s="48"/>
    </row>
    <row r="1014095" spans="4:4">
      <c r="D1014095" s="48"/>
    </row>
    <row r="1014096" spans="4:4">
      <c r="D1014096" s="48"/>
    </row>
    <row r="1014097" spans="4:4">
      <c r="D1014097" s="48"/>
    </row>
    <row r="1014098" spans="4:4">
      <c r="D1014098" s="48"/>
    </row>
    <row r="1014099" spans="4:4">
      <c r="D1014099" s="48"/>
    </row>
    <row r="1014100" spans="4:4">
      <c r="D1014100" s="48"/>
    </row>
    <row r="1014101" spans="4:4">
      <c r="D1014101" s="48"/>
    </row>
    <row r="1014102" spans="4:4">
      <c r="D1014102" s="48"/>
    </row>
    <row r="1014103" spans="4:4">
      <c r="D1014103" s="48"/>
    </row>
    <row r="1014104" spans="4:4">
      <c r="D1014104" s="48"/>
    </row>
    <row r="1014105" spans="4:4">
      <c r="D1014105" s="48"/>
    </row>
    <row r="1014106" spans="4:4">
      <c r="D1014106" s="48"/>
    </row>
    <row r="1014107" spans="4:4">
      <c r="D1014107" s="48"/>
    </row>
    <row r="1014108" spans="4:4">
      <c r="D1014108" s="48"/>
    </row>
    <row r="1014109" spans="4:4">
      <c r="D1014109" s="48"/>
    </row>
    <row r="1014110" spans="4:4">
      <c r="D1014110" s="48"/>
    </row>
    <row r="1014111" spans="4:4">
      <c r="D1014111" s="48"/>
    </row>
    <row r="1014112" spans="4:4">
      <c r="D1014112" s="48"/>
    </row>
    <row r="1014113" spans="4:4">
      <c r="D1014113" s="48"/>
    </row>
    <row r="1014114" spans="4:4">
      <c r="D1014114" s="48"/>
    </row>
    <row r="1014115" spans="4:4">
      <c r="D1014115" s="48"/>
    </row>
    <row r="1014116" spans="4:4">
      <c r="D1014116" s="48"/>
    </row>
    <row r="1014117" spans="4:4">
      <c r="D1014117" s="48"/>
    </row>
    <row r="1014118" spans="4:4">
      <c r="D1014118" s="48"/>
    </row>
    <row r="1014119" spans="4:4">
      <c r="D1014119" s="48"/>
    </row>
    <row r="1014120" spans="4:4">
      <c r="D1014120" s="48"/>
    </row>
    <row r="1014121" spans="4:4">
      <c r="D1014121" s="48"/>
    </row>
    <row r="1014122" spans="4:4">
      <c r="D1014122" s="48"/>
    </row>
    <row r="1014123" spans="4:4">
      <c r="D1014123" s="48"/>
    </row>
    <row r="1014124" spans="4:4">
      <c r="D1014124" s="48"/>
    </row>
    <row r="1014125" spans="4:4">
      <c r="D1014125" s="48"/>
    </row>
    <row r="1014126" spans="4:4">
      <c r="D1014126" s="48"/>
    </row>
    <row r="1014127" spans="4:4">
      <c r="D1014127" s="48"/>
    </row>
    <row r="1014128" spans="4:4">
      <c r="D1014128" s="48"/>
    </row>
    <row r="1014129" spans="4:4">
      <c r="D1014129" s="48"/>
    </row>
    <row r="1014130" spans="4:4">
      <c r="D1014130" s="48"/>
    </row>
    <row r="1014131" spans="4:4">
      <c r="D1014131" s="48"/>
    </row>
    <row r="1014132" spans="4:4">
      <c r="D1014132" s="48"/>
    </row>
    <row r="1014133" spans="4:4">
      <c r="D1014133" s="48"/>
    </row>
    <row r="1014134" spans="4:4">
      <c r="D1014134" s="48"/>
    </row>
    <row r="1014135" spans="4:4">
      <c r="D1014135" s="48"/>
    </row>
    <row r="1014136" spans="4:4">
      <c r="D1014136" s="48"/>
    </row>
    <row r="1014137" spans="4:4">
      <c r="D1014137" s="48"/>
    </row>
    <row r="1014138" spans="4:4">
      <c r="D1014138" s="48"/>
    </row>
    <row r="1014139" spans="4:4">
      <c r="D1014139" s="48"/>
    </row>
    <row r="1014140" spans="4:4">
      <c r="D1014140" s="48"/>
    </row>
    <row r="1014141" spans="4:4">
      <c r="D1014141" s="48"/>
    </row>
    <row r="1014142" spans="4:4">
      <c r="D1014142" s="48"/>
    </row>
    <row r="1014143" spans="4:4">
      <c r="D1014143" s="48"/>
    </row>
    <row r="1014144" spans="4:4">
      <c r="D1014144" s="48"/>
    </row>
    <row r="1014145" spans="4:4">
      <c r="D1014145" s="48"/>
    </row>
    <row r="1014146" spans="4:4">
      <c r="D1014146" s="48"/>
    </row>
    <row r="1014147" spans="4:4">
      <c r="D1014147" s="48"/>
    </row>
    <row r="1014148" spans="4:4">
      <c r="D1014148" s="48"/>
    </row>
    <row r="1014149" spans="4:4">
      <c r="D1014149" s="48"/>
    </row>
    <row r="1014150" spans="4:4">
      <c r="D1014150" s="48"/>
    </row>
    <row r="1014151" spans="4:4">
      <c r="D1014151" s="48"/>
    </row>
    <row r="1014152" spans="4:4">
      <c r="D1014152" s="48"/>
    </row>
    <row r="1014153" spans="4:4">
      <c r="D1014153" s="48"/>
    </row>
    <row r="1014154" spans="4:4">
      <c r="D1014154" s="48"/>
    </row>
    <row r="1014155" spans="4:4">
      <c r="D1014155" s="48"/>
    </row>
    <row r="1014156" spans="4:4">
      <c r="D1014156" s="48"/>
    </row>
    <row r="1014157" spans="4:4">
      <c r="D1014157" s="48"/>
    </row>
    <row r="1014158" spans="4:4">
      <c r="D1014158" s="48"/>
    </row>
    <row r="1014159" spans="4:4">
      <c r="D1014159" s="48"/>
    </row>
    <row r="1014160" spans="4:4">
      <c r="D1014160" s="48"/>
    </row>
    <row r="1014161" spans="4:4">
      <c r="D1014161" s="48"/>
    </row>
    <row r="1014162" spans="4:4">
      <c r="D1014162" s="48"/>
    </row>
    <row r="1014163" spans="4:4">
      <c r="D1014163" s="48"/>
    </row>
    <row r="1014164" spans="4:4">
      <c r="D1014164" s="48"/>
    </row>
    <row r="1014165" spans="4:4">
      <c r="D1014165" s="48"/>
    </row>
    <row r="1014166" spans="4:4">
      <c r="D1014166" s="48"/>
    </row>
    <row r="1014167" spans="4:4">
      <c r="D1014167" s="48"/>
    </row>
    <row r="1014168" spans="4:4">
      <c r="D1014168" s="48"/>
    </row>
    <row r="1014169" spans="4:4">
      <c r="D1014169" s="48"/>
    </row>
    <row r="1014170" spans="4:4">
      <c r="D1014170" s="48"/>
    </row>
    <row r="1014171" spans="4:4">
      <c r="D1014171" s="48"/>
    </row>
    <row r="1014172" spans="4:4">
      <c r="D1014172" s="48"/>
    </row>
    <row r="1014173" spans="4:4">
      <c r="D1014173" s="48"/>
    </row>
    <row r="1014174" spans="4:4">
      <c r="D1014174" s="48"/>
    </row>
    <row r="1014175" spans="4:4">
      <c r="D1014175" s="48"/>
    </row>
    <row r="1014176" spans="4:4">
      <c r="D1014176" s="48"/>
    </row>
    <row r="1014177" spans="4:4">
      <c r="D1014177" s="48"/>
    </row>
    <row r="1014178" spans="4:4">
      <c r="D1014178" s="48"/>
    </row>
    <row r="1014179" spans="4:4">
      <c r="D1014179" s="48"/>
    </row>
    <row r="1014180" spans="4:4">
      <c r="D1014180" s="48"/>
    </row>
    <row r="1014181" spans="4:4">
      <c r="D1014181" s="48"/>
    </row>
    <row r="1014182" spans="4:4">
      <c r="D1014182" s="48"/>
    </row>
    <row r="1014183" spans="4:4">
      <c r="D1014183" s="48"/>
    </row>
    <row r="1014184" spans="4:4">
      <c r="D1014184" s="48"/>
    </row>
    <row r="1014185" spans="4:4">
      <c r="D1014185" s="48"/>
    </row>
    <row r="1014186" spans="4:4">
      <c r="D1014186" s="48"/>
    </row>
    <row r="1014187" spans="4:4">
      <c r="D1014187" s="48"/>
    </row>
    <row r="1014188" spans="4:4">
      <c r="D1014188" s="48"/>
    </row>
    <row r="1014189" spans="4:4">
      <c r="D1014189" s="48"/>
    </row>
    <row r="1014190" spans="4:4">
      <c r="D1014190" s="48"/>
    </row>
    <row r="1014191" spans="4:4">
      <c r="D1014191" s="48"/>
    </row>
    <row r="1014192" spans="4:4">
      <c r="D1014192" s="48"/>
    </row>
    <row r="1014193" spans="4:4">
      <c r="D1014193" s="48"/>
    </row>
    <row r="1014194" spans="4:4">
      <c r="D1014194" s="48"/>
    </row>
    <row r="1014195" spans="4:4">
      <c r="D1014195" s="48"/>
    </row>
    <row r="1014196" spans="4:4">
      <c r="D1014196" s="48"/>
    </row>
    <row r="1014197" spans="4:4">
      <c r="D1014197" s="48"/>
    </row>
    <row r="1014198" spans="4:4">
      <c r="D1014198" s="48"/>
    </row>
    <row r="1014199" spans="4:4">
      <c r="D1014199" s="48"/>
    </row>
    <row r="1014200" spans="4:4">
      <c r="D1014200" s="48"/>
    </row>
    <row r="1014201" spans="4:4">
      <c r="D1014201" s="48"/>
    </row>
    <row r="1014202" spans="4:4">
      <c r="D1014202" s="48"/>
    </row>
    <row r="1014203" spans="4:4">
      <c r="D1014203" s="48"/>
    </row>
    <row r="1014204" spans="4:4">
      <c r="D1014204" s="48"/>
    </row>
    <row r="1014205" spans="4:4">
      <c r="D1014205" s="48"/>
    </row>
    <row r="1014206" spans="4:4">
      <c r="D1014206" s="48"/>
    </row>
    <row r="1014207" spans="4:4">
      <c r="D1014207" s="48"/>
    </row>
    <row r="1014208" spans="4:4">
      <c r="D1014208" s="48"/>
    </row>
    <row r="1014209" spans="4:4">
      <c r="D1014209" s="48"/>
    </row>
    <row r="1014210" spans="4:4">
      <c r="D1014210" s="48"/>
    </row>
    <row r="1014211" spans="4:4">
      <c r="D1014211" s="48"/>
    </row>
    <row r="1014212" spans="4:4">
      <c r="D1014212" s="48"/>
    </row>
    <row r="1014213" spans="4:4">
      <c r="D1014213" s="48"/>
    </row>
    <row r="1014214" spans="4:4">
      <c r="D1014214" s="48"/>
    </row>
    <row r="1014215" spans="4:4">
      <c r="D1014215" s="48"/>
    </row>
    <row r="1014216" spans="4:4">
      <c r="D1014216" s="48"/>
    </row>
    <row r="1014217" spans="4:4">
      <c r="D1014217" s="48"/>
    </row>
    <row r="1014218" spans="4:4">
      <c r="D1014218" s="48"/>
    </row>
    <row r="1014219" spans="4:4">
      <c r="D1014219" s="48"/>
    </row>
    <row r="1014220" spans="4:4">
      <c r="D1014220" s="48"/>
    </row>
    <row r="1014221" spans="4:4">
      <c r="D1014221" s="48"/>
    </row>
    <row r="1014222" spans="4:4">
      <c r="D1014222" s="48"/>
    </row>
    <row r="1014223" spans="4:4">
      <c r="D1014223" s="48"/>
    </row>
    <row r="1014224" spans="4:4">
      <c r="D1014224" s="48"/>
    </row>
    <row r="1014225" spans="4:4">
      <c r="D1014225" s="48"/>
    </row>
    <row r="1014226" spans="4:4">
      <c r="D1014226" s="48"/>
    </row>
    <row r="1014227" spans="4:4">
      <c r="D1014227" s="48"/>
    </row>
    <row r="1014228" spans="4:4">
      <c r="D1014228" s="48"/>
    </row>
    <row r="1014229" spans="4:4">
      <c r="D1014229" s="48"/>
    </row>
    <row r="1014230" spans="4:4">
      <c r="D1014230" s="48"/>
    </row>
    <row r="1014231" spans="4:4">
      <c r="D1014231" s="48"/>
    </row>
    <row r="1014232" spans="4:4">
      <c r="D1014232" s="48"/>
    </row>
    <row r="1014233" spans="4:4">
      <c r="D1014233" s="48"/>
    </row>
    <row r="1014234" spans="4:4">
      <c r="D1014234" s="48"/>
    </row>
    <row r="1014235" spans="4:4">
      <c r="D1014235" s="48"/>
    </row>
    <row r="1014236" spans="4:4">
      <c r="D1014236" s="48"/>
    </row>
    <row r="1014237" spans="4:4">
      <c r="D1014237" s="48"/>
    </row>
    <row r="1014238" spans="4:4">
      <c r="D1014238" s="48"/>
    </row>
    <row r="1014239" spans="4:4">
      <c r="D1014239" s="48"/>
    </row>
    <row r="1014240" spans="4:4">
      <c r="D1014240" s="48"/>
    </row>
    <row r="1014241" spans="4:4">
      <c r="D1014241" s="48"/>
    </row>
    <row r="1014242" spans="4:4">
      <c r="D1014242" s="48"/>
    </row>
    <row r="1014243" spans="4:4">
      <c r="D1014243" s="48"/>
    </row>
    <row r="1014244" spans="4:4">
      <c r="D1014244" s="48"/>
    </row>
    <row r="1014245" spans="4:4">
      <c r="D1014245" s="48"/>
    </row>
    <row r="1014246" spans="4:4">
      <c r="D1014246" s="48"/>
    </row>
    <row r="1014247" spans="4:4">
      <c r="D1014247" s="48"/>
    </row>
    <row r="1014248" spans="4:4">
      <c r="D1014248" s="48"/>
    </row>
    <row r="1014249" spans="4:4">
      <c r="D1014249" s="48"/>
    </row>
    <row r="1014250" spans="4:4">
      <c r="D1014250" s="48"/>
    </row>
    <row r="1014251" spans="4:4">
      <c r="D1014251" s="48"/>
    </row>
    <row r="1014252" spans="4:4">
      <c r="D1014252" s="48"/>
    </row>
    <row r="1014253" spans="4:4">
      <c r="D1014253" s="48"/>
    </row>
    <row r="1014254" spans="4:4">
      <c r="D1014254" s="48"/>
    </row>
    <row r="1014255" spans="4:4">
      <c r="D1014255" s="48"/>
    </row>
    <row r="1014256" spans="4:4">
      <c r="D1014256" s="48"/>
    </row>
    <row r="1014257" spans="4:4">
      <c r="D1014257" s="48"/>
    </row>
    <row r="1014258" spans="4:4">
      <c r="D1014258" s="48"/>
    </row>
    <row r="1014259" spans="4:4">
      <c r="D1014259" s="48"/>
    </row>
    <row r="1014260" spans="4:4">
      <c r="D1014260" s="48"/>
    </row>
    <row r="1014261" spans="4:4">
      <c r="D1014261" s="48"/>
    </row>
    <row r="1014262" spans="4:4">
      <c r="D1014262" s="48"/>
    </row>
    <row r="1014263" spans="4:4">
      <c r="D1014263" s="48"/>
    </row>
    <row r="1014264" spans="4:4">
      <c r="D1014264" s="48"/>
    </row>
    <row r="1014265" spans="4:4">
      <c r="D1014265" s="48"/>
    </row>
    <row r="1014266" spans="4:4">
      <c r="D1014266" s="48"/>
    </row>
    <row r="1014267" spans="4:4">
      <c r="D1014267" s="48"/>
    </row>
    <row r="1014268" spans="4:4">
      <c r="D1014268" s="48"/>
    </row>
    <row r="1014269" spans="4:4">
      <c r="D1014269" s="48"/>
    </row>
    <row r="1014270" spans="4:4">
      <c r="D1014270" s="48"/>
    </row>
    <row r="1014271" spans="4:4">
      <c r="D1014271" s="48"/>
    </row>
    <row r="1014272" spans="4:4">
      <c r="D1014272" s="48"/>
    </row>
    <row r="1014273" spans="4:4">
      <c r="D1014273" s="48"/>
    </row>
    <row r="1014274" spans="4:4">
      <c r="D1014274" s="48"/>
    </row>
    <row r="1014275" spans="4:4">
      <c r="D1014275" s="48"/>
    </row>
    <row r="1014276" spans="4:4">
      <c r="D1014276" s="48"/>
    </row>
    <row r="1014277" spans="4:4">
      <c r="D1014277" s="48"/>
    </row>
    <row r="1014278" spans="4:4">
      <c r="D1014278" s="48"/>
    </row>
    <row r="1014279" spans="4:4">
      <c r="D1014279" s="48"/>
    </row>
    <row r="1014280" spans="4:4">
      <c r="D1014280" s="48"/>
    </row>
    <row r="1014281" spans="4:4">
      <c r="D1014281" s="48"/>
    </row>
    <row r="1014282" spans="4:4">
      <c r="D1014282" s="48"/>
    </row>
    <row r="1014283" spans="4:4">
      <c r="D1014283" s="48"/>
    </row>
    <row r="1014284" spans="4:4">
      <c r="D1014284" s="48"/>
    </row>
    <row r="1014285" spans="4:4">
      <c r="D1014285" s="48"/>
    </row>
    <row r="1014286" spans="4:4">
      <c r="D1014286" s="48"/>
    </row>
    <row r="1014287" spans="4:4">
      <c r="D1014287" s="48"/>
    </row>
    <row r="1014288" spans="4:4">
      <c r="D1014288" s="48"/>
    </row>
    <row r="1014289" spans="4:4">
      <c r="D1014289" s="48"/>
    </row>
    <row r="1014290" spans="4:4">
      <c r="D1014290" s="48"/>
    </row>
    <row r="1014291" spans="4:4">
      <c r="D1014291" s="48"/>
    </row>
    <row r="1014292" spans="4:4">
      <c r="D1014292" s="48"/>
    </row>
    <row r="1014293" spans="4:4">
      <c r="D1014293" s="48"/>
    </row>
    <row r="1014294" spans="4:4">
      <c r="D1014294" s="48"/>
    </row>
    <row r="1014295" spans="4:4">
      <c r="D1014295" s="48"/>
    </row>
    <row r="1014296" spans="4:4">
      <c r="D1014296" s="48"/>
    </row>
    <row r="1014297" spans="4:4">
      <c r="D1014297" s="48"/>
    </row>
    <row r="1014298" spans="4:4">
      <c r="D1014298" s="48"/>
    </row>
    <row r="1014299" spans="4:4">
      <c r="D1014299" s="48"/>
    </row>
    <row r="1014300" spans="4:4">
      <c r="D1014300" s="48"/>
    </row>
    <row r="1014301" spans="4:4">
      <c r="D1014301" s="48"/>
    </row>
    <row r="1014302" spans="4:4">
      <c r="D1014302" s="48"/>
    </row>
    <row r="1014303" spans="4:4">
      <c r="D1014303" s="48"/>
    </row>
    <row r="1014304" spans="4:4">
      <c r="D1014304" s="48"/>
    </row>
    <row r="1014305" spans="4:4">
      <c r="D1014305" s="48"/>
    </row>
    <row r="1014306" spans="4:4">
      <c r="D1014306" s="48"/>
    </row>
    <row r="1014307" spans="4:4">
      <c r="D1014307" s="48"/>
    </row>
    <row r="1014308" spans="4:4">
      <c r="D1014308" s="48"/>
    </row>
    <row r="1014309" spans="4:4">
      <c r="D1014309" s="48"/>
    </row>
    <row r="1014310" spans="4:4">
      <c r="D1014310" s="48"/>
    </row>
    <row r="1014311" spans="4:4">
      <c r="D1014311" s="48"/>
    </row>
    <row r="1014312" spans="4:4">
      <c r="D1014312" s="48"/>
    </row>
    <row r="1014313" spans="4:4">
      <c r="D1014313" s="48"/>
    </row>
    <row r="1014314" spans="4:4">
      <c r="D1014314" s="48"/>
    </row>
    <row r="1014315" spans="4:4">
      <c r="D1014315" s="48"/>
    </row>
    <row r="1014316" spans="4:4">
      <c r="D1014316" s="48"/>
    </row>
    <row r="1014317" spans="4:4">
      <c r="D1014317" s="48"/>
    </row>
    <row r="1014318" spans="4:4">
      <c r="D1014318" s="48"/>
    </row>
    <row r="1014319" spans="4:4">
      <c r="D1014319" s="48"/>
    </row>
    <row r="1014320" spans="4:4">
      <c r="D1014320" s="48"/>
    </row>
    <row r="1014321" spans="4:4">
      <c r="D1014321" s="48"/>
    </row>
    <row r="1014322" spans="4:4">
      <c r="D1014322" s="48"/>
    </row>
    <row r="1014323" spans="4:4">
      <c r="D1014323" s="48"/>
    </row>
    <row r="1014324" spans="4:4">
      <c r="D1014324" s="48"/>
    </row>
    <row r="1014325" spans="4:4">
      <c r="D1014325" s="48"/>
    </row>
    <row r="1014326" spans="4:4">
      <c r="D1014326" s="48"/>
    </row>
    <row r="1014327" spans="4:4">
      <c r="D1014327" s="48"/>
    </row>
    <row r="1014328" spans="4:4">
      <c r="D1014328" s="48"/>
    </row>
    <row r="1014329" spans="4:4">
      <c r="D1014329" s="48"/>
    </row>
    <row r="1014330" spans="4:4">
      <c r="D1014330" s="48"/>
    </row>
    <row r="1014331" spans="4:4">
      <c r="D1014331" s="48"/>
    </row>
    <row r="1014332" spans="4:4">
      <c r="D1014332" s="48"/>
    </row>
    <row r="1014333" spans="4:4">
      <c r="D1014333" s="48"/>
    </row>
    <row r="1014334" spans="4:4">
      <c r="D1014334" s="48"/>
    </row>
    <row r="1014335" spans="4:4">
      <c r="D1014335" s="48"/>
    </row>
    <row r="1014336" spans="4:4">
      <c r="D1014336" s="48"/>
    </row>
    <row r="1014337" spans="4:4">
      <c r="D1014337" s="48"/>
    </row>
    <row r="1014338" spans="4:4">
      <c r="D1014338" s="48"/>
    </row>
    <row r="1014339" spans="4:4">
      <c r="D1014339" s="48"/>
    </row>
    <row r="1014340" spans="4:4">
      <c r="D1014340" s="48"/>
    </row>
    <row r="1014341" spans="4:4">
      <c r="D1014341" s="48"/>
    </row>
    <row r="1014342" spans="4:4">
      <c r="D1014342" s="48"/>
    </row>
    <row r="1014343" spans="4:4">
      <c r="D1014343" s="48"/>
    </row>
    <row r="1014344" spans="4:4">
      <c r="D1014344" s="48"/>
    </row>
    <row r="1014345" spans="4:4">
      <c r="D1014345" s="48"/>
    </row>
    <row r="1014346" spans="4:4">
      <c r="D1014346" s="48"/>
    </row>
    <row r="1014347" spans="4:4">
      <c r="D1014347" s="48"/>
    </row>
    <row r="1014348" spans="4:4">
      <c r="D1014348" s="48"/>
    </row>
    <row r="1014349" spans="4:4">
      <c r="D1014349" s="48"/>
    </row>
    <row r="1014350" spans="4:4">
      <c r="D1014350" s="48"/>
    </row>
    <row r="1014351" spans="4:4">
      <c r="D1014351" s="48"/>
    </row>
    <row r="1014352" spans="4:4">
      <c r="D1014352" s="48"/>
    </row>
    <row r="1014353" spans="4:4">
      <c r="D1014353" s="48"/>
    </row>
    <row r="1014354" spans="4:4">
      <c r="D1014354" s="48"/>
    </row>
    <row r="1014355" spans="4:4">
      <c r="D1014355" s="48"/>
    </row>
    <row r="1014356" spans="4:4">
      <c r="D1014356" s="48"/>
    </row>
    <row r="1014357" spans="4:4">
      <c r="D1014357" s="48"/>
    </row>
    <row r="1014358" spans="4:4">
      <c r="D1014358" s="48"/>
    </row>
    <row r="1014359" spans="4:4">
      <c r="D1014359" s="48"/>
    </row>
    <row r="1014360" spans="4:4">
      <c r="D1014360" s="48"/>
    </row>
    <row r="1014361" spans="4:4">
      <c r="D1014361" s="48"/>
    </row>
    <row r="1014362" spans="4:4">
      <c r="D1014362" s="48"/>
    </row>
    <row r="1014363" spans="4:4">
      <c r="D1014363" s="48"/>
    </row>
    <row r="1014364" spans="4:4">
      <c r="D1014364" s="48"/>
    </row>
    <row r="1014365" spans="4:4">
      <c r="D1014365" s="48"/>
    </row>
    <row r="1014366" spans="4:4">
      <c r="D1014366" s="48"/>
    </row>
    <row r="1014367" spans="4:4">
      <c r="D1014367" s="48"/>
    </row>
    <row r="1014368" spans="4:4">
      <c r="D1014368" s="48"/>
    </row>
    <row r="1014369" spans="4:4">
      <c r="D1014369" s="48"/>
    </row>
    <row r="1014370" spans="4:4">
      <c r="D1014370" s="48"/>
    </row>
    <row r="1014371" spans="4:4">
      <c r="D1014371" s="48"/>
    </row>
    <row r="1014372" spans="4:4">
      <c r="D1014372" s="48"/>
    </row>
    <row r="1014373" spans="4:4">
      <c r="D1014373" s="48"/>
    </row>
    <row r="1014374" spans="4:4">
      <c r="D1014374" s="48"/>
    </row>
    <row r="1014375" spans="4:4">
      <c r="D1014375" s="48"/>
    </row>
    <row r="1014376" spans="4:4">
      <c r="D1014376" s="48"/>
    </row>
    <row r="1014377" spans="4:4">
      <c r="D1014377" s="48"/>
    </row>
    <row r="1014378" spans="4:4">
      <c r="D1014378" s="48"/>
    </row>
    <row r="1014379" spans="4:4">
      <c r="D1014379" s="48"/>
    </row>
    <row r="1014380" spans="4:4">
      <c r="D1014380" s="48"/>
    </row>
    <row r="1014381" spans="4:4">
      <c r="D1014381" s="48"/>
    </row>
    <row r="1014382" spans="4:4">
      <c r="D1014382" s="48"/>
    </row>
    <row r="1014383" spans="4:4">
      <c r="D1014383" s="48"/>
    </row>
    <row r="1014384" spans="4:4">
      <c r="D1014384" s="48"/>
    </row>
    <row r="1014385" spans="4:4">
      <c r="D1014385" s="48"/>
    </row>
    <row r="1014386" spans="4:4">
      <c r="D1014386" s="48"/>
    </row>
    <row r="1014387" spans="4:4">
      <c r="D1014387" s="48"/>
    </row>
    <row r="1014388" spans="4:4">
      <c r="D1014388" s="48"/>
    </row>
    <row r="1014389" spans="4:4">
      <c r="D1014389" s="48"/>
    </row>
    <row r="1014390" spans="4:4">
      <c r="D1014390" s="48"/>
    </row>
    <row r="1014391" spans="4:4">
      <c r="D1014391" s="48"/>
    </row>
    <row r="1014392" spans="4:4">
      <c r="D1014392" s="48"/>
    </row>
    <row r="1014393" spans="4:4">
      <c r="D1014393" s="48"/>
    </row>
    <row r="1014394" spans="4:4">
      <c r="D1014394" s="48"/>
    </row>
    <row r="1014395" spans="4:4">
      <c r="D1014395" s="48"/>
    </row>
    <row r="1014396" spans="4:4">
      <c r="D1014396" s="48"/>
    </row>
    <row r="1014397" spans="4:4">
      <c r="D1014397" s="48"/>
    </row>
    <row r="1014398" spans="4:4">
      <c r="D1014398" s="48"/>
    </row>
    <row r="1014399" spans="4:4">
      <c r="D1014399" s="48"/>
    </row>
    <row r="1014400" spans="4:4">
      <c r="D1014400" s="48"/>
    </row>
    <row r="1014401" spans="4:4">
      <c r="D1014401" s="48"/>
    </row>
    <row r="1014402" spans="4:4">
      <c r="D1014402" s="48"/>
    </row>
    <row r="1014403" spans="4:4">
      <c r="D1014403" s="48"/>
    </row>
    <row r="1014404" spans="4:4">
      <c r="D1014404" s="48"/>
    </row>
    <row r="1014405" spans="4:4">
      <c r="D1014405" s="48"/>
    </row>
    <row r="1014406" spans="4:4">
      <c r="D1014406" s="48"/>
    </row>
    <row r="1014407" spans="4:4">
      <c r="D1014407" s="48"/>
    </row>
    <row r="1014408" spans="4:4">
      <c r="D1014408" s="48"/>
    </row>
    <row r="1014409" spans="4:4">
      <c r="D1014409" s="48"/>
    </row>
    <row r="1014410" spans="4:4">
      <c r="D1014410" s="48"/>
    </row>
    <row r="1014411" spans="4:4">
      <c r="D1014411" s="48"/>
    </row>
    <row r="1014412" spans="4:4">
      <c r="D1014412" s="48"/>
    </row>
    <row r="1014413" spans="4:4">
      <c r="D1014413" s="48"/>
    </row>
    <row r="1014414" spans="4:4">
      <c r="D1014414" s="48"/>
    </row>
    <row r="1014415" spans="4:4">
      <c r="D1014415" s="48"/>
    </row>
    <row r="1014416" spans="4:4">
      <c r="D1014416" s="48"/>
    </row>
    <row r="1014417" spans="4:4">
      <c r="D1014417" s="48"/>
    </row>
    <row r="1014418" spans="4:4">
      <c r="D1014418" s="48"/>
    </row>
    <row r="1014419" spans="4:4">
      <c r="D1014419" s="48"/>
    </row>
    <row r="1014420" spans="4:4">
      <c r="D1014420" s="48"/>
    </row>
    <row r="1014421" spans="4:4">
      <c r="D1014421" s="48"/>
    </row>
    <row r="1014422" spans="4:4">
      <c r="D1014422" s="48"/>
    </row>
    <row r="1014423" spans="4:4">
      <c r="D1014423" s="48"/>
    </row>
    <row r="1014424" spans="4:4">
      <c r="D1014424" s="48"/>
    </row>
    <row r="1014425" spans="4:4">
      <c r="D1014425" s="48"/>
    </row>
    <row r="1014426" spans="4:4">
      <c r="D1014426" s="48"/>
    </row>
    <row r="1014427" spans="4:4">
      <c r="D1014427" s="48"/>
    </row>
    <row r="1014428" spans="4:4">
      <c r="D1014428" s="48"/>
    </row>
    <row r="1014429" spans="4:4">
      <c r="D1014429" s="48"/>
    </row>
    <row r="1014430" spans="4:4">
      <c r="D1014430" s="48"/>
    </row>
    <row r="1014431" spans="4:4">
      <c r="D1014431" s="48"/>
    </row>
    <row r="1014432" spans="4:4">
      <c r="D1014432" s="48"/>
    </row>
    <row r="1014433" spans="4:4">
      <c r="D1014433" s="48"/>
    </row>
    <row r="1014434" spans="4:4">
      <c r="D1014434" s="48"/>
    </row>
    <row r="1014435" spans="4:4">
      <c r="D1014435" s="48"/>
    </row>
    <row r="1014436" spans="4:4">
      <c r="D1014436" s="48"/>
    </row>
    <row r="1014437" spans="4:4">
      <c r="D1014437" s="48"/>
    </row>
    <row r="1014438" spans="4:4">
      <c r="D1014438" s="48"/>
    </row>
    <row r="1014439" spans="4:4">
      <c r="D1014439" s="48"/>
    </row>
    <row r="1014440" spans="4:4">
      <c r="D1014440" s="48"/>
    </row>
    <row r="1014441" spans="4:4">
      <c r="D1014441" s="48"/>
    </row>
    <row r="1014442" spans="4:4">
      <c r="D1014442" s="48"/>
    </row>
    <row r="1014443" spans="4:4">
      <c r="D1014443" s="48"/>
    </row>
    <row r="1014444" spans="4:4">
      <c r="D1014444" s="48"/>
    </row>
    <row r="1014445" spans="4:4">
      <c r="D1014445" s="48"/>
    </row>
    <row r="1014446" spans="4:4">
      <c r="D1014446" s="48"/>
    </row>
    <row r="1014447" spans="4:4">
      <c r="D1014447" s="48"/>
    </row>
    <row r="1014448" spans="4:4">
      <c r="D1014448" s="48"/>
    </row>
    <row r="1014449" spans="4:4">
      <c r="D1014449" s="48"/>
    </row>
    <row r="1014450" spans="4:4">
      <c r="D1014450" s="48"/>
    </row>
    <row r="1014451" spans="4:4">
      <c r="D1014451" s="48"/>
    </row>
    <row r="1014452" spans="4:4">
      <c r="D1014452" s="48"/>
    </row>
    <row r="1014453" spans="4:4">
      <c r="D1014453" s="48"/>
    </row>
    <row r="1014454" spans="4:4">
      <c r="D1014454" s="48"/>
    </row>
    <row r="1014455" spans="4:4">
      <c r="D1014455" s="48"/>
    </row>
    <row r="1014456" spans="4:4">
      <c r="D1014456" s="48"/>
    </row>
    <row r="1014457" spans="4:4">
      <c r="D1014457" s="48"/>
    </row>
    <row r="1014458" spans="4:4">
      <c r="D1014458" s="48"/>
    </row>
    <row r="1014459" spans="4:4">
      <c r="D1014459" s="48"/>
    </row>
    <row r="1014460" spans="4:4">
      <c r="D1014460" s="48"/>
    </row>
    <row r="1014461" spans="4:4">
      <c r="D1014461" s="48"/>
    </row>
    <row r="1014462" spans="4:4">
      <c r="D1014462" s="48"/>
    </row>
    <row r="1014463" spans="4:4">
      <c r="D1014463" s="48"/>
    </row>
    <row r="1014464" spans="4:4">
      <c r="D1014464" s="48"/>
    </row>
    <row r="1014465" spans="4:4">
      <c r="D1014465" s="48"/>
    </row>
    <row r="1014466" spans="4:4">
      <c r="D1014466" s="48"/>
    </row>
    <row r="1014467" spans="4:4">
      <c r="D1014467" s="48"/>
    </row>
    <row r="1014468" spans="4:4">
      <c r="D1014468" s="48"/>
    </row>
    <row r="1014469" spans="4:4">
      <c r="D1014469" s="48"/>
    </row>
    <row r="1014470" spans="4:4">
      <c r="D1014470" s="48"/>
    </row>
    <row r="1014471" spans="4:4">
      <c r="D1014471" s="48"/>
    </row>
    <row r="1014472" spans="4:4">
      <c r="D1014472" s="48"/>
    </row>
    <row r="1014473" spans="4:4">
      <c r="D1014473" s="48"/>
    </row>
    <row r="1014474" spans="4:4">
      <c r="D1014474" s="48"/>
    </row>
    <row r="1014475" spans="4:4">
      <c r="D1014475" s="48"/>
    </row>
    <row r="1014476" spans="4:4">
      <c r="D1014476" s="48"/>
    </row>
    <row r="1014477" spans="4:4">
      <c r="D1014477" s="48"/>
    </row>
    <row r="1014478" spans="4:4">
      <c r="D1014478" s="48"/>
    </row>
    <row r="1014479" spans="4:4">
      <c r="D1014479" s="48"/>
    </row>
    <row r="1014480" spans="4:4">
      <c r="D1014480" s="48"/>
    </row>
    <row r="1014481" spans="4:4">
      <c r="D1014481" s="48"/>
    </row>
    <row r="1014482" spans="4:4">
      <c r="D1014482" s="48"/>
    </row>
    <row r="1014483" spans="4:4">
      <c r="D1014483" s="48"/>
    </row>
    <row r="1014484" spans="4:4">
      <c r="D1014484" s="48"/>
    </row>
    <row r="1014485" spans="4:4">
      <c r="D1014485" s="48"/>
    </row>
    <row r="1014486" spans="4:4">
      <c r="D1014486" s="48"/>
    </row>
    <row r="1014487" spans="4:4">
      <c r="D1014487" s="48"/>
    </row>
    <row r="1014488" spans="4:4">
      <c r="D1014488" s="48"/>
    </row>
    <row r="1014489" spans="4:4">
      <c r="D1014489" s="48"/>
    </row>
    <row r="1014490" spans="4:4">
      <c r="D1014490" s="48"/>
    </row>
    <row r="1014491" spans="4:4">
      <c r="D1014491" s="48"/>
    </row>
    <row r="1014492" spans="4:4">
      <c r="D1014492" s="48"/>
    </row>
    <row r="1014493" spans="4:4">
      <c r="D1014493" s="48"/>
    </row>
    <row r="1014494" spans="4:4">
      <c r="D1014494" s="48"/>
    </row>
    <row r="1014495" spans="4:4">
      <c r="D1014495" s="48"/>
    </row>
    <row r="1014496" spans="4:4">
      <c r="D1014496" s="48"/>
    </row>
    <row r="1014497" spans="4:4">
      <c r="D1014497" s="48"/>
    </row>
    <row r="1014498" spans="4:4">
      <c r="D1014498" s="48"/>
    </row>
    <row r="1014499" spans="4:4">
      <c r="D1014499" s="48"/>
    </row>
    <row r="1014500" spans="4:4">
      <c r="D1014500" s="48"/>
    </row>
    <row r="1014501" spans="4:4">
      <c r="D1014501" s="48"/>
    </row>
    <row r="1014502" spans="4:4">
      <c r="D1014502" s="48"/>
    </row>
    <row r="1014503" spans="4:4">
      <c r="D1014503" s="48"/>
    </row>
    <row r="1014504" spans="4:4">
      <c r="D1014504" s="48"/>
    </row>
    <row r="1014505" spans="4:4">
      <c r="D1014505" s="48"/>
    </row>
    <row r="1014506" spans="4:4">
      <c r="D1014506" s="48"/>
    </row>
    <row r="1014507" spans="4:4">
      <c r="D1014507" s="48"/>
    </row>
    <row r="1014508" spans="4:4">
      <c r="D1014508" s="48"/>
    </row>
    <row r="1014509" spans="4:4">
      <c r="D1014509" s="48"/>
    </row>
    <row r="1014510" spans="4:4">
      <c r="D1014510" s="48"/>
    </row>
    <row r="1014511" spans="4:4">
      <c r="D1014511" s="48"/>
    </row>
    <row r="1014512" spans="4:4">
      <c r="D1014512" s="48"/>
    </row>
    <row r="1014513" spans="4:4">
      <c r="D1014513" s="48"/>
    </row>
    <row r="1014514" spans="4:4">
      <c r="D1014514" s="48"/>
    </row>
    <row r="1014515" spans="4:4">
      <c r="D1014515" s="48"/>
    </row>
    <row r="1014516" spans="4:4">
      <c r="D1014516" s="48"/>
    </row>
    <row r="1014517" spans="4:4">
      <c r="D1014517" s="48"/>
    </row>
    <row r="1014518" spans="4:4">
      <c r="D1014518" s="48"/>
    </row>
    <row r="1014519" spans="4:4">
      <c r="D1014519" s="48"/>
    </row>
    <row r="1014520" spans="4:4">
      <c r="D1014520" s="48"/>
    </row>
    <row r="1014521" spans="4:4">
      <c r="D1014521" s="48"/>
    </row>
    <row r="1014522" spans="4:4">
      <c r="D1014522" s="48"/>
    </row>
    <row r="1014523" spans="4:4">
      <c r="D1014523" s="48"/>
    </row>
    <row r="1014524" spans="4:4">
      <c r="D1014524" s="48"/>
    </row>
    <row r="1014525" spans="4:4">
      <c r="D1014525" s="48"/>
    </row>
    <row r="1014526" spans="4:4">
      <c r="D1014526" s="48"/>
    </row>
    <row r="1014527" spans="4:4">
      <c r="D1014527" s="48"/>
    </row>
    <row r="1014528" spans="4:4">
      <c r="D1014528" s="48"/>
    </row>
    <row r="1014529" spans="4:4">
      <c r="D1014529" s="48"/>
    </row>
    <row r="1014530" spans="4:4">
      <c r="D1014530" s="48"/>
    </row>
    <row r="1014531" spans="4:4">
      <c r="D1014531" s="48"/>
    </row>
    <row r="1014532" spans="4:4">
      <c r="D1014532" s="48"/>
    </row>
    <row r="1014533" spans="4:4">
      <c r="D1014533" s="48"/>
    </row>
    <row r="1014534" spans="4:4">
      <c r="D1014534" s="48"/>
    </row>
    <row r="1014535" spans="4:4">
      <c r="D1014535" s="48"/>
    </row>
    <row r="1014536" spans="4:4">
      <c r="D1014536" s="48"/>
    </row>
    <row r="1014537" spans="4:4">
      <c r="D1014537" s="48"/>
    </row>
    <row r="1014538" spans="4:4">
      <c r="D1014538" s="48"/>
    </row>
    <row r="1014539" spans="4:4">
      <c r="D1014539" s="48"/>
    </row>
    <row r="1014540" spans="4:4">
      <c r="D1014540" s="48"/>
    </row>
    <row r="1014541" spans="4:4">
      <c r="D1014541" s="48"/>
    </row>
    <row r="1014542" spans="4:4">
      <c r="D1014542" s="48"/>
    </row>
    <row r="1014543" spans="4:4">
      <c r="D1014543" s="48"/>
    </row>
    <row r="1014544" spans="4:4">
      <c r="D1014544" s="48"/>
    </row>
    <row r="1014545" spans="4:4">
      <c r="D1014545" s="48"/>
    </row>
    <row r="1014546" spans="4:4">
      <c r="D1014546" s="48"/>
    </row>
    <row r="1014547" spans="4:4">
      <c r="D1014547" s="48"/>
    </row>
    <row r="1014548" spans="4:4">
      <c r="D1014548" s="48"/>
    </row>
    <row r="1014549" spans="4:4">
      <c r="D1014549" s="48"/>
    </row>
    <row r="1014550" spans="4:4">
      <c r="D1014550" s="48"/>
    </row>
    <row r="1014551" spans="4:4">
      <c r="D1014551" s="48"/>
    </row>
    <row r="1014552" spans="4:4">
      <c r="D1014552" s="48"/>
    </row>
    <row r="1014553" spans="4:4">
      <c r="D1014553" s="48"/>
    </row>
    <row r="1014554" spans="4:4">
      <c r="D1014554" s="48"/>
    </row>
    <row r="1014555" spans="4:4">
      <c r="D1014555" s="48"/>
    </row>
    <row r="1014556" spans="4:4">
      <c r="D1014556" s="48"/>
    </row>
    <row r="1014557" spans="4:4">
      <c r="D1014557" s="48"/>
    </row>
    <row r="1014558" spans="4:4">
      <c r="D1014558" s="48"/>
    </row>
    <row r="1014559" spans="4:4">
      <c r="D1014559" s="48"/>
    </row>
    <row r="1014560" spans="4:4">
      <c r="D1014560" s="48"/>
    </row>
    <row r="1014561" spans="4:4">
      <c r="D1014561" s="48"/>
    </row>
    <row r="1014562" spans="4:4">
      <c r="D1014562" s="48"/>
    </row>
    <row r="1014563" spans="4:4">
      <c r="D1014563" s="48"/>
    </row>
    <row r="1014564" spans="4:4">
      <c r="D1014564" s="48"/>
    </row>
    <row r="1014565" spans="4:4">
      <c r="D1014565" s="48"/>
    </row>
    <row r="1014566" spans="4:4">
      <c r="D1014566" s="48"/>
    </row>
    <row r="1014567" spans="4:4">
      <c r="D1014567" s="48"/>
    </row>
    <row r="1014568" spans="4:4">
      <c r="D1014568" s="48"/>
    </row>
    <row r="1014569" spans="4:4">
      <c r="D1014569" s="48"/>
    </row>
    <row r="1014570" spans="4:4">
      <c r="D1014570" s="48"/>
    </row>
    <row r="1014571" spans="4:4">
      <c r="D1014571" s="48"/>
    </row>
    <row r="1014572" spans="4:4">
      <c r="D1014572" s="48"/>
    </row>
    <row r="1014573" spans="4:4">
      <c r="D1014573" s="48"/>
    </row>
    <row r="1014574" spans="4:4">
      <c r="D1014574" s="48"/>
    </row>
    <row r="1014575" spans="4:4">
      <c r="D1014575" s="48"/>
    </row>
    <row r="1014576" spans="4:4">
      <c r="D1014576" s="48"/>
    </row>
    <row r="1014577" spans="4:4">
      <c r="D1014577" s="48"/>
    </row>
    <row r="1014578" spans="4:4">
      <c r="D1014578" s="48"/>
    </row>
    <row r="1014579" spans="4:4">
      <c r="D1014579" s="48"/>
    </row>
    <row r="1014580" spans="4:4">
      <c r="D1014580" s="48"/>
    </row>
    <row r="1014581" spans="4:4">
      <c r="D1014581" s="48"/>
    </row>
    <row r="1014582" spans="4:4">
      <c r="D1014582" s="48"/>
    </row>
    <row r="1014583" spans="4:4">
      <c r="D1014583" s="48"/>
    </row>
    <row r="1014584" spans="4:4">
      <c r="D1014584" s="48"/>
    </row>
    <row r="1014585" spans="4:4">
      <c r="D1014585" s="48"/>
    </row>
    <row r="1014586" spans="4:4">
      <c r="D1014586" s="48"/>
    </row>
    <row r="1014587" spans="4:4">
      <c r="D1014587" s="48"/>
    </row>
    <row r="1014588" spans="4:4">
      <c r="D1014588" s="48"/>
    </row>
    <row r="1014589" spans="4:4">
      <c r="D1014589" s="48"/>
    </row>
    <row r="1014590" spans="4:4">
      <c r="D1014590" s="48"/>
    </row>
    <row r="1014591" spans="4:4">
      <c r="D1014591" s="48"/>
    </row>
    <row r="1014592" spans="4:4">
      <c r="D1014592" s="48"/>
    </row>
    <row r="1014593" spans="4:4">
      <c r="D1014593" s="48"/>
    </row>
    <row r="1014594" spans="4:4">
      <c r="D1014594" s="48"/>
    </row>
    <row r="1014595" spans="4:4">
      <c r="D1014595" s="48"/>
    </row>
    <row r="1014596" spans="4:4">
      <c r="D1014596" s="48"/>
    </row>
    <row r="1014597" spans="4:4">
      <c r="D1014597" s="48"/>
    </row>
    <row r="1014598" spans="4:4">
      <c r="D1014598" s="48"/>
    </row>
    <row r="1014599" spans="4:4">
      <c r="D1014599" s="48"/>
    </row>
    <row r="1014600" spans="4:4">
      <c r="D1014600" s="48"/>
    </row>
    <row r="1014601" spans="4:4">
      <c r="D1014601" s="48"/>
    </row>
    <row r="1014602" spans="4:4">
      <c r="D1014602" s="48"/>
    </row>
    <row r="1014603" spans="4:4">
      <c r="D1014603" s="48"/>
    </row>
    <row r="1014604" spans="4:4">
      <c r="D1014604" s="48"/>
    </row>
    <row r="1014605" spans="4:4">
      <c r="D1014605" s="48"/>
    </row>
    <row r="1014606" spans="4:4">
      <c r="D1014606" s="48"/>
    </row>
    <row r="1014607" spans="4:4">
      <c r="D1014607" s="48"/>
    </row>
    <row r="1014608" spans="4:4">
      <c r="D1014608" s="48"/>
    </row>
    <row r="1014609" spans="4:4">
      <c r="D1014609" s="48"/>
    </row>
    <row r="1014610" spans="4:4">
      <c r="D1014610" s="48"/>
    </row>
    <row r="1014611" spans="4:4">
      <c r="D1014611" s="48"/>
    </row>
    <row r="1014612" spans="4:4">
      <c r="D1014612" s="48"/>
    </row>
    <row r="1014613" spans="4:4">
      <c r="D1014613" s="48"/>
    </row>
    <row r="1014614" spans="4:4">
      <c r="D1014614" s="48"/>
    </row>
    <row r="1014615" spans="4:4">
      <c r="D1014615" s="48"/>
    </row>
    <row r="1014616" spans="4:4">
      <c r="D1014616" s="48"/>
    </row>
    <row r="1014617" spans="4:4">
      <c r="D1014617" s="48"/>
    </row>
    <row r="1014618" spans="4:4">
      <c r="D1014618" s="48"/>
    </row>
    <row r="1014619" spans="4:4">
      <c r="D1014619" s="48"/>
    </row>
    <row r="1014620" spans="4:4">
      <c r="D1014620" s="48"/>
    </row>
    <row r="1014621" spans="4:4">
      <c r="D1014621" s="48"/>
    </row>
    <row r="1014622" spans="4:4">
      <c r="D1014622" s="48"/>
    </row>
    <row r="1014623" spans="4:4">
      <c r="D1014623" s="48"/>
    </row>
    <row r="1014624" spans="4:4">
      <c r="D1014624" s="48"/>
    </row>
    <row r="1014625" spans="4:4">
      <c r="D1014625" s="48"/>
    </row>
    <row r="1014626" spans="4:4">
      <c r="D1014626" s="48"/>
    </row>
    <row r="1014627" spans="4:4">
      <c r="D1014627" s="48"/>
    </row>
    <row r="1014628" spans="4:4">
      <c r="D1014628" s="48"/>
    </row>
    <row r="1014629" spans="4:4">
      <c r="D1014629" s="48"/>
    </row>
    <row r="1014630" spans="4:4">
      <c r="D1014630" s="48"/>
    </row>
    <row r="1014631" spans="4:4">
      <c r="D1014631" s="48"/>
    </row>
    <row r="1014632" spans="4:4">
      <c r="D1014632" s="48"/>
    </row>
    <row r="1014633" spans="4:4">
      <c r="D1014633" s="48"/>
    </row>
    <row r="1014634" spans="4:4">
      <c r="D1014634" s="48"/>
    </row>
    <row r="1014635" spans="4:4">
      <c r="D1014635" s="48"/>
    </row>
    <row r="1014636" spans="4:4">
      <c r="D1014636" s="48"/>
    </row>
    <row r="1014637" spans="4:4">
      <c r="D1014637" s="48"/>
    </row>
    <row r="1014638" spans="4:4">
      <c r="D1014638" s="48"/>
    </row>
    <row r="1014639" spans="4:4">
      <c r="D1014639" s="48"/>
    </row>
    <row r="1014640" spans="4:4">
      <c r="D1014640" s="48"/>
    </row>
    <row r="1014641" spans="4:4">
      <c r="D1014641" s="48"/>
    </row>
    <row r="1014642" spans="4:4">
      <c r="D1014642" s="48"/>
    </row>
    <row r="1014643" spans="4:4">
      <c r="D1014643" s="48"/>
    </row>
    <row r="1014644" spans="4:4">
      <c r="D1014644" s="48"/>
    </row>
    <row r="1014645" spans="4:4">
      <c r="D1014645" s="48"/>
    </row>
    <row r="1014646" spans="4:4">
      <c r="D1014646" s="48"/>
    </row>
    <row r="1014647" spans="4:4">
      <c r="D1014647" s="48"/>
    </row>
    <row r="1014648" spans="4:4">
      <c r="D1014648" s="48"/>
    </row>
    <row r="1014649" spans="4:4">
      <c r="D1014649" s="48"/>
    </row>
    <row r="1014650" spans="4:4">
      <c r="D1014650" s="48"/>
    </row>
    <row r="1014651" spans="4:4">
      <c r="D1014651" s="48"/>
    </row>
    <row r="1014652" spans="4:4">
      <c r="D1014652" s="48"/>
    </row>
    <row r="1014653" spans="4:4">
      <c r="D1014653" s="48"/>
    </row>
    <row r="1014654" spans="4:4">
      <c r="D1014654" s="48"/>
    </row>
    <row r="1014655" spans="4:4">
      <c r="D1014655" s="48"/>
    </row>
    <row r="1014656" spans="4:4">
      <c r="D1014656" s="48"/>
    </row>
    <row r="1014657" spans="4:4">
      <c r="D1014657" s="48"/>
    </row>
    <row r="1014658" spans="4:4">
      <c r="D1014658" s="48"/>
    </row>
    <row r="1014659" spans="4:4">
      <c r="D1014659" s="48"/>
    </row>
    <row r="1014660" spans="4:4">
      <c r="D1014660" s="48"/>
    </row>
    <row r="1014661" spans="4:4">
      <c r="D1014661" s="48"/>
    </row>
    <row r="1014662" spans="4:4">
      <c r="D1014662" s="48"/>
    </row>
    <row r="1014663" spans="4:4">
      <c r="D1014663" s="48"/>
    </row>
    <row r="1014664" spans="4:4">
      <c r="D1014664" s="48"/>
    </row>
    <row r="1014665" spans="4:4">
      <c r="D1014665" s="48"/>
    </row>
    <row r="1014666" spans="4:4">
      <c r="D1014666" s="48"/>
    </row>
    <row r="1014667" spans="4:4">
      <c r="D1014667" s="48"/>
    </row>
    <row r="1014668" spans="4:4">
      <c r="D1014668" s="48"/>
    </row>
    <row r="1014669" spans="4:4">
      <c r="D1014669" s="48"/>
    </row>
    <row r="1014670" spans="4:4">
      <c r="D1014670" s="48"/>
    </row>
    <row r="1014671" spans="4:4">
      <c r="D1014671" s="48"/>
    </row>
    <row r="1014672" spans="4:4">
      <c r="D1014672" s="48"/>
    </row>
    <row r="1014673" spans="4:4">
      <c r="D1014673" s="48"/>
    </row>
    <row r="1014674" spans="4:4">
      <c r="D1014674" s="48"/>
    </row>
    <row r="1014675" spans="4:4">
      <c r="D1014675" s="48"/>
    </row>
    <row r="1014676" spans="4:4">
      <c r="D1014676" s="48"/>
    </row>
    <row r="1014677" spans="4:4">
      <c r="D1014677" s="48"/>
    </row>
    <row r="1014678" spans="4:4">
      <c r="D1014678" s="48"/>
    </row>
    <row r="1014679" spans="4:4">
      <c r="D1014679" s="48"/>
    </row>
    <row r="1014680" spans="4:4">
      <c r="D1014680" s="48"/>
    </row>
    <row r="1014681" spans="4:4">
      <c r="D1014681" s="48"/>
    </row>
    <row r="1014682" spans="4:4">
      <c r="D1014682" s="48"/>
    </row>
    <row r="1014683" spans="4:4">
      <c r="D1014683" s="48"/>
    </row>
    <row r="1014684" spans="4:4">
      <c r="D1014684" s="48"/>
    </row>
    <row r="1014685" spans="4:4">
      <c r="D1014685" s="48"/>
    </row>
    <row r="1014686" spans="4:4">
      <c r="D1014686" s="48"/>
    </row>
    <row r="1014687" spans="4:4">
      <c r="D1014687" s="48"/>
    </row>
    <row r="1014688" spans="4:4">
      <c r="D1014688" s="48"/>
    </row>
    <row r="1014689" spans="4:4">
      <c r="D1014689" s="48"/>
    </row>
    <row r="1014690" spans="4:4">
      <c r="D1014690" s="48"/>
    </row>
    <row r="1014691" spans="4:4">
      <c r="D1014691" s="48"/>
    </row>
    <row r="1014692" spans="4:4">
      <c r="D1014692" s="48"/>
    </row>
    <row r="1014693" spans="4:4">
      <c r="D1014693" s="48"/>
    </row>
    <row r="1014694" spans="4:4">
      <c r="D1014694" s="48"/>
    </row>
    <row r="1014695" spans="4:4">
      <c r="D1014695" s="48"/>
    </row>
    <row r="1014696" spans="4:4">
      <c r="D1014696" s="48"/>
    </row>
    <row r="1014697" spans="4:4">
      <c r="D1014697" s="48"/>
    </row>
    <row r="1014698" spans="4:4">
      <c r="D1014698" s="48"/>
    </row>
    <row r="1014699" spans="4:4">
      <c r="D1014699" s="48"/>
    </row>
    <row r="1014700" spans="4:4">
      <c r="D1014700" s="48"/>
    </row>
    <row r="1014701" spans="4:4">
      <c r="D1014701" s="48"/>
    </row>
    <row r="1014702" spans="4:4">
      <c r="D1014702" s="48"/>
    </row>
    <row r="1014703" spans="4:4">
      <c r="D1014703" s="48"/>
    </row>
    <row r="1014704" spans="4:4">
      <c r="D1014704" s="48"/>
    </row>
    <row r="1014705" spans="4:4">
      <c r="D1014705" s="48"/>
    </row>
    <row r="1014706" spans="4:4">
      <c r="D1014706" s="48"/>
    </row>
    <row r="1014707" spans="4:4">
      <c r="D1014707" s="48"/>
    </row>
    <row r="1014708" spans="4:4">
      <c r="D1014708" s="48"/>
    </row>
    <row r="1014709" spans="4:4">
      <c r="D1014709" s="48"/>
    </row>
    <row r="1014710" spans="4:4">
      <c r="D1014710" s="48"/>
    </row>
    <row r="1014711" spans="4:4">
      <c r="D1014711" s="48"/>
    </row>
    <row r="1014712" spans="4:4">
      <c r="D1014712" s="48"/>
    </row>
    <row r="1014713" spans="4:4">
      <c r="D1014713" s="48"/>
    </row>
    <row r="1014714" spans="4:4">
      <c r="D1014714" s="48"/>
    </row>
    <row r="1014715" spans="4:4">
      <c r="D1014715" s="48"/>
    </row>
    <row r="1014716" spans="4:4">
      <c r="D1014716" s="48"/>
    </row>
    <row r="1014717" spans="4:4">
      <c r="D1014717" s="48"/>
    </row>
    <row r="1014718" spans="4:4">
      <c r="D1014718" s="48"/>
    </row>
    <row r="1014719" spans="4:4">
      <c r="D1014719" s="48"/>
    </row>
    <row r="1014720" spans="4:4">
      <c r="D1014720" s="48"/>
    </row>
    <row r="1014721" spans="4:4">
      <c r="D1014721" s="48"/>
    </row>
    <row r="1014722" spans="4:4">
      <c r="D1014722" s="48"/>
    </row>
    <row r="1014723" spans="4:4">
      <c r="D1014723" s="48"/>
    </row>
    <row r="1014724" spans="4:4">
      <c r="D1014724" s="48"/>
    </row>
    <row r="1014725" spans="4:4">
      <c r="D1014725" s="48"/>
    </row>
    <row r="1014726" spans="4:4">
      <c r="D1014726" s="48"/>
    </row>
    <row r="1014727" spans="4:4">
      <c r="D1014727" s="48"/>
    </row>
    <row r="1014728" spans="4:4">
      <c r="D1014728" s="48"/>
    </row>
    <row r="1014729" spans="4:4">
      <c r="D1014729" s="48"/>
    </row>
    <row r="1014730" spans="4:4">
      <c r="D1014730" s="48"/>
    </row>
    <row r="1014731" spans="4:4">
      <c r="D1014731" s="48"/>
    </row>
    <row r="1014732" spans="4:4">
      <c r="D1014732" s="48"/>
    </row>
    <row r="1014733" spans="4:4">
      <c r="D1014733" s="48"/>
    </row>
    <row r="1014734" spans="4:4">
      <c r="D1014734" s="48"/>
    </row>
    <row r="1014735" spans="4:4">
      <c r="D1014735" s="48"/>
    </row>
    <row r="1014736" spans="4:4">
      <c r="D1014736" s="48"/>
    </row>
    <row r="1014737" spans="4:4">
      <c r="D1014737" s="48"/>
    </row>
    <row r="1014738" spans="4:4">
      <c r="D1014738" s="48"/>
    </row>
    <row r="1014739" spans="4:4">
      <c r="D1014739" s="48"/>
    </row>
    <row r="1014740" spans="4:4">
      <c r="D1014740" s="48"/>
    </row>
    <row r="1014741" spans="4:4">
      <c r="D1014741" s="48"/>
    </row>
    <row r="1014742" spans="4:4">
      <c r="D1014742" s="48"/>
    </row>
    <row r="1014743" spans="4:4">
      <c r="D1014743" s="48"/>
    </row>
    <row r="1014744" spans="4:4">
      <c r="D1014744" s="48"/>
    </row>
    <row r="1014745" spans="4:4">
      <c r="D1014745" s="48"/>
    </row>
    <row r="1014746" spans="4:4">
      <c r="D1014746" s="48"/>
    </row>
    <row r="1014747" spans="4:4">
      <c r="D1014747" s="48"/>
    </row>
    <row r="1014748" spans="4:4">
      <c r="D1014748" s="48"/>
    </row>
    <row r="1014749" spans="4:4">
      <c r="D1014749" s="48"/>
    </row>
    <row r="1014750" spans="4:4">
      <c r="D1014750" s="48"/>
    </row>
    <row r="1014751" spans="4:4">
      <c r="D1014751" s="48"/>
    </row>
    <row r="1014752" spans="4:4">
      <c r="D1014752" s="48"/>
    </row>
    <row r="1014753" spans="4:4">
      <c r="D1014753" s="48"/>
    </row>
    <row r="1014754" spans="4:4">
      <c r="D1014754" s="48"/>
    </row>
    <row r="1014755" spans="4:4">
      <c r="D1014755" s="48"/>
    </row>
    <row r="1014756" spans="4:4">
      <c r="D1014756" s="48"/>
    </row>
    <row r="1014757" spans="4:4">
      <c r="D1014757" s="48"/>
    </row>
    <row r="1014758" spans="4:4">
      <c r="D1014758" s="48"/>
    </row>
    <row r="1014759" spans="4:4">
      <c r="D1014759" s="48"/>
    </row>
    <row r="1014760" spans="4:4">
      <c r="D1014760" s="48"/>
    </row>
    <row r="1014761" spans="4:4">
      <c r="D1014761" s="48"/>
    </row>
    <row r="1014762" spans="4:4">
      <c r="D1014762" s="48"/>
    </row>
    <row r="1014763" spans="4:4">
      <c r="D1014763" s="48"/>
    </row>
    <row r="1014764" spans="4:4">
      <c r="D1014764" s="48"/>
    </row>
    <row r="1014765" spans="4:4">
      <c r="D1014765" s="48"/>
    </row>
    <row r="1014766" spans="4:4">
      <c r="D1014766" s="48"/>
    </row>
    <row r="1014767" spans="4:4">
      <c r="D1014767" s="48"/>
    </row>
    <row r="1014768" spans="4:4">
      <c r="D1014768" s="48"/>
    </row>
    <row r="1014769" spans="4:4">
      <c r="D1014769" s="48"/>
    </row>
    <row r="1014770" spans="4:4">
      <c r="D1014770" s="48"/>
    </row>
    <row r="1014771" spans="4:4">
      <c r="D1014771" s="48"/>
    </row>
    <row r="1014772" spans="4:4">
      <c r="D1014772" s="48"/>
    </row>
    <row r="1014773" spans="4:4">
      <c r="D1014773" s="48"/>
    </row>
    <row r="1014774" spans="4:4">
      <c r="D1014774" s="48"/>
    </row>
    <row r="1014775" spans="4:4">
      <c r="D1014775" s="48"/>
    </row>
    <row r="1014776" spans="4:4">
      <c r="D1014776" s="48"/>
    </row>
    <row r="1014777" spans="4:4">
      <c r="D1014777" s="48"/>
    </row>
    <row r="1014778" spans="4:4">
      <c r="D1014778" s="48"/>
    </row>
    <row r="1014779" spans="4:4">
      <c r="D1014779" s="48"/>
    </row>
    <row r="1014780" spans="4:4">
      <c r="D1014780" s="48"/>
    </row>
    <row r="1014781" spans="4:4">
      <c r="D1014781" s="48"/>
    </row>
    <row r="1014782" spans="4:4">
      <c r="D1014782" s="48"/>
    </row>
    <row r="1014783" spans="4:4">
      <c r="D1014783" s="48"/>
    </row>
    <row r="1014784" spans="4:4">
      <c r="D1014784" s="48"/>
    </row>
    <row r="1014785" spans="4:4">
      <c r="D1014785" s="48"/>
    </row>
    <row r="1014786" spans="4:4">
      <c r="D1014786" s="48"/>
    </row>
    <row r="1014787" spans="4:4">
      <c r="D1014787" s="48"/>
    </row>
    <row r="1014788" spans="4:4">
      <c r="D1014788" s="48"/>
    </row>
    <row r="1014789" spans="4:4">
      <c r="D1014789" s="48"/>
    </row>
    <row r="1014790" spans="4:4">
      <c r="D1014790" s="48"/>
    </row>
    <row r="1014791" spans="4:4">
      <c r="D1014791" s="48"/>
    </row>
    <row r="1014792" spans="4:4">
      <c r="D1014792" s="48"/>
    </row>
    <row r="1014793" spans="4:4">
      <c r="D1014793" s="48"/>
    </row>
    <row r="1014794" spans="4:4">
      <c r="D1014794" s="48"/>
    </row>
    <row r="1014795" spans="4:4">
      <c r="D1014795" s="48"/>
    </row>
    <row r="1014796" spans="4:4">
      <c r="D1014796" s="48"/>
    </row>
    <row r="1014797" spans="4:4">
      <c r="D1014797" s="48"/>
    </row>
    <row r="1014798" spans="4:4">
      <c r="D1014798" s="48"/>
    </row>
    <row r="1014799" spans="4:4">
      <c r="D1014799" s="48"/>
    </row>
    <row r="1014800" spans="4:4">
      <c r="D1014800" s="48"/>
    </row>
    <row r="1014801" spans="4:4">
      <c r="D1014801" s="48"/>
    </row>
    <row r="1014802" spans="4:4">
      <c r="D1014802" s="48"/>
    </row>
    <row r="1014803" spans="4:4">
      <c r="D1014803" s="48"/>
    </row>
    <row r="1014804" spans="4:4">
      <c r="D1014804" s="48"/>
    </row>
    <row r="1014805" spans="4:4">
      <c r="D1014805" s="48"/>
    </row>
    <row r="1014806" spans="4:4">
      <c r="D1014806" s="48"/>
    </row>
    <row r="1014807" spans="4:4">
      <c r="D1014807" s="48"/>
    </row>
    <row r="1014808" spans="4:4">
      <c r="D1014808" s="48"/>
    </row>
    <row r="1014809" spans="4:4">
      <c r="D1014809" s="48"/>
    </row>
    <row r="1014810" spans="4:4">
      <c r="D1014810" s="48"/>
    </row>
    <row r="1014811" spans="4:4">
      <c r="D1014811" s="48"/>
    </row>
    <row r="1014812" spans="4:4">
      <c r="D1014812" s="48"/>
    </row>
    <row r="1014813" spans="4:4">
      <c r="D1014813" s="48"/>
    </row>
    <row r="1014814" spans="4:4">
      <c r="D1014814" s="48"/>
    </row>
    <row r="1014815" spans="4:4">
      <c r="D1014815" s="48"/>
    </row>
    <row r="1014816" spans="4:4">
      <c r="D1014816" s="48"/>
    </row>
    <row r="1014817" spans="4:4">
      <c r="D1014817" s="48"/>
    </row>
    <row r="1014818" spans="4:4">
      <c r="D1014818" s="48"/>
    </row>
    <row r="1014819" spans="4:4">
      <c r="D1014819" s="48"/>
    </row>
    <row r="1014820" spans="4:4">
      <c r="D1014820" s="48"/>
    </row>
    <row r="1014821" spans="4:4">
      <c r="D1014821" s="48"/>
    </row>
    <row r="1014822" spans="4:4">
      <c r="D1014822" s="48"/>
    </row>
    <row r="1014823" spans="4:4">
      <c r="D1014823" s="48"/>
    </row>
    <row r="1014824" spans="4:4">
      <c r="D1014824" s="48"/>
    </row>
    <row r="1014825" spans="4:4">
      <c r="D1014825" s="48"/>
    </row>
    <row r="1014826" spans="4:4">
      <c r="D1014826" s="48"/>
    </row>
    <row r="1014827" spans="4:4">
      <c r="D1014827" s="48"/>
    </row>
    <row r="1014828" spans="4:4">
      <c r="D1014828" s="48"/>
    </row>
    <row r="1014829" spans="4:4">
      <c r="D1014829" s="48"/>
    </row>
    <row r="1014830" spans="4:4">
      <c r="D1014830" s="48"/>
    </row>
    <row r="1014831" spans="4:4">
      <c r="D1014831" s="48"/>
    </row>
    <row r="1014832" spans="4:4">
      <c r="D1014832" s="48"/>
    </row>
    <row r="1014833" spans="4:4">
      <c r="D1014833" s="48"/>
    </row>
    <row r="1014834" spans="4:4">
      <c r="D1014834" s="48"/>
    </row>
    <row r="1014835" spans="4:4">
      <c r="D1014835" s="48"/>
    </row>
    <row r="1014836" spans="4:4">
      <c r="D1014836" s="48"/>
    </row>
    <row r="1014837" spans="4:4">
      <c r="D1014837" s="48"/>
    </row>
    <row r="1014838" spans="4:4">
      <c r="D1014838" s="48"/>
    </row>
    <row r="1014839" spans="4:4">
      <c r="D1014839" s="48"/>
    </row>
    <row r="1014840" spans="4:4">
      <c r="D1014840" s="48"/>
    </row>
    <row r="1014841" spans="4:4">
      <c r="D1014841" s="48"/>
    </row>
    <row r="1014842" spans="4:4">
      <c r="D1014842" s="48"/>
    </row>
    <row r="1014843" spans="4:4">
      <c r="D1014843" s="48"/>
    </row>
    <row r="1014844" spans="4:4">
      <c r="D1014844" s="48"/>
    </row>
    <row r="1014845" spans="4:4">
      <c r="D1014845" s="48"/>
    </row>
    <row r="1014846" spans="4:4">
      <c r="D1014846" s="48"/>
    </row>
    <row r="1014847" spans="4:4">
      <c r="D1014847" s="48"/>
    </row>
    <row r="1014848" spans="4:4">
      <c r="D1014848" s="48"/>
    </row>
    <row r="1014849" spans="4:4">
      <c r="D1014849" s="48"/>
    </row>
    <row r="1014850" spans="4:4">
      <c r="D1014850" s="48"/>
    </row>
    <row r="1014851" spans="4:4">
      <c r="D1014851" s="48"/>
    </row>
    <row r="1014852" spans="4:4">
      <c r="D1014852" s="48"/>
    </row>
    <row r="1014853" spans="4:4">
      <c r="D1014853" s="48"/>
    </row>
    <row r="1014854" spans="4:4">
      <c r="D1014854" s="48"/>
    </row>
    <row r="1014855" spans="4:4">
      <c r="D1014855" s="48"/>
    </row>
    <row r="1014856" spans="4:4">
      <c r="D1014856" s="48"/>
    </row>
    <row r="1014857" spans="4:4">
      <c r="D1014857" s="48"/>
    </row>
    <row r="1014858" spans="4:4">
      <c r="D1014858" s="48"/>
    </row>
    <row r="1014859" spans="4:4">
      <c r="D1014859" s="48"/>
    </row>
    <row r="1014860" spans="4:4">
      <c r="D1014860" s="48"/>
    </row>
    <row r="1014861" spans="4:4">
      <c r="D1014861" s="48"/>
    </row>
    <row r="1014862" spans="4:4">
      <c r="D1014862" s="48"/>
    </row>
    <row r="1014863" spans="4:4">
      <c r="D1014863" s="48"/>
    </row>
    <row r="1014864" spans="4:4">
      <c r="D1014864" s="48"/>
    </row>
    <row r="1014865" spans="4:4">
      <c r="D1014865" s="48"/>
    </row>
    <row r="1014866" spans="4:4">
      <c r="D1014866" s="48"/>
    </row>
    <row r="1014867" spans="4:4">
      <c r="D1014867" s="48"/>
    </row>
    <row r="1014868" spans="4:4">
      <c r="D1014868" s="48"/>
    </row>
    <row r="1014869" spans="4:4">
      <c r="D1014869" s="48"/>
    </row>
    <row r="1014870" spans="4:4">
      <c r="D1014870" s="48"/>
    </row>
    <row r="1014871" spans="4:4">
      <c r="D1014871" s="48"/>
    </row>
    <row r="1014872" spans="4:4">
      <c r="D1014872" s="48"/>
    </row>
    <row r="1014873" spans="4:4">
      <c r="D1014873" s="48"/>
    </row>
    <row r="1014874" spans="4:4">
      <c r="D1014874" s="48"/>
    </row>
    <row r="1014875" spans="4:4">
      <c r="D1014875" s="48"/>
    </row>
    <row r="1014876" spans="4:4">
      <c r="D1014876" s="48"/>
    </row>
    <row r="1014877" spans="4:4">
      <c r="D1014877" s="48"/>
    </row>
    <row r="1014878" spans="4:4">
      <c r="D1014878" s="48"/>
    </row>
    <row r="1014879" spans="4:4">
      <c r="D1014879" s="48"/>
    </row>
    <row r="1014880" spans="4:4">
      <c r="D1014880" s="48"/>
    </row>
    <row r="1014881" spans="4:4">
      <c r="D1014881" s="48"/>
    </row>
    <row r="1014882" spans="4:4">
      <c r="D1014882" s="48"/>
    </row>
    <row r="1014883" spans="4:4">
      <c r="D1014883" s="48"/>
    </row>
    <row r="1014884" spans="4:4">
      <c r="D1014884" s="48"/>
    </row>
    <row r="1014885" spans="4:4">
      <c r="D1014885" s="48"/>
    </row>
    <row r="1014886" spans="4:4">
      <c r="D1014886" s="48"/>
    </row>
    <row r="1014887" spans="4:4">
      <c r="D1014887" s="48"/>
    </row>
    <row r="1014888" spans="4:4">
      <c r="D1014888" s="48"/>
    </row>
    <row r="1014889" spans="4:4">
      <c r="D1014889" s="48"/>
    </row>
    <row r="1014890" spans="4:4">
      <c r="D1014890" s="48"/>
    </row>
    <row r="1014891" spans="4:4">
      <c r="D1014891" s="48"/>
    </row>
    <row r="1014892" spans="4:4">
      <c r="D1014892" s="48"/>
    </row>
    <row r="1014893" spans="4:4">
      <c r="D1014893" s="48"/>
    </row>
    <row r="1014894" spans="4:4">
      <c r="D1014894" s="48"/>
    </row>
    <row r="1014895" spans="4:4">
      <c r="D1014895" s="48"/>
    </row>
    <row r="1014896" spans="4:4">
      <c r="D1014896" s="48"/>
    </row>
    <row r="1014897" spans="4:4">
      <c r="D1014897" s="48"/>
    </row>
    <row r="1014898" spans="4:4">
      <c r="D1014898" s="48"/>
    </row>
    <row r="1014899" spans="4:4">
      <c r="D1014899" s="48"/>
    </row>
    <row r="1014900" spans="4:4">
      <c r="D1014900" s="48"/>
    </row>
    <row r="1014901" spans="4:4">
      <c r="D1014901" s="48"/>
    </row>
    <row r="1014902" spans="4:4">
      <c r="D1014902" s="48"/>
    </row>
    <row r="1014903" spans="4:4">
      <c r="D1014903" s="48"/>
    </row>
    <row r="1014904" spans="4:4">
      <c r="D1014904" s="48"/>
    </row>
    <row r="1014905" spans="4:4">
      <c r="D1014905" s="48"/>
    </row>
    <row r="1014906" spans="4:4">
      <c r="D1014906" s="48"/>
    </row>
    <row r="1014907" spans="4:4">
      <c r="D1014907" s="48"/>
    </row>
    <row r="1014908" spans="4:4">
      <c r="D1014908" s="48"/>
    </row>
    <row r="1014909" spans="4:4">
      <c r="D1014909" s="48"/>
    </row>
    <row r="1014910" spans="4:4">
      <c r="D1014910" s="48"/>
    </row>
    <row r="1014911" spans="4:4">
      <c r="D1014911" s="48"/>
    </row>
    <row r="1014912" spans="4:4">
      <c r="D1014912" s="48"/>
    </row>
    <row r="1014913" spans="4:4">
      <c r="D1014913" s="48"/>
    </row>
    <row r="1014914" spans="4:4">
      <c r="D1014914" s="48"/>
    </row>
    <row r="1014915" spans="4:4">
      <c r="D1014915" s="48"/>
    </row>
    <row r="1014916" spans="4:4">
      <c r="D1014916" s="48"/>
    </row>
    <row r="1014917" spans="4:4">
      <c r="D1014917" s="48"/>
    </row>
    <row r="1014918" spans="4:4">
      <c r="D1014918" s="48"/>
    </row>
    <row r="1014919" spans="4:4">
      <c r="D1014919" s="48"/>
    </row>
    <row r="1014920" spans="4:4">
      <c r="D1014920" s="48"/>
    </row>
    <row r="1014921" spans="4:4">
      <c r="D1014921" s="48"/>
    </row>
    <row r="1014922" spans="4:4">
      <c r="D1014922" s="48"/>
    </row>
    <row r="1014923" spans="4:4">
      <c r="D1014923" s="48"/>
    </row>
    <row r="1014924" spans="4:4">
      <c r="D1014924" s="48"/>
    </row>
    <row r="1014925" spans="4:4">
      <c r="D1014925" s="48"/>
    </row>
    <row r="1014926" spans="4:4">
      <c r="D1014926" s="48"/>
    </row>
    <row r="1014927" spans="4:4">
      <c r="D1014927" s="48"/>
    </row>
    <row r="1014928" spans="4:4">
      <c r="D1014928" s="48"/>
    </row>
    <row r="1014929" spans="4:4">
      <c r="D1014929" s="48"/>
    </row>
    <row r="1014930" spans="4:4">
      <c r="D1014930" s="48"/>
    </row>
    <row r="1014931" spans="4:4">
      <c r="D1014931" s="48"/>
    </row>
    <row r="1014932" spans="4:4">
      <c r="D1014932" s="48"/>
    </row>
    <row r="1014933" spans="4:4">
      <c r="D1014933" s="48"/>
    </row>
    <row r="1014934" spans="4:4">
      <c r="D1014934" s="48"/>
    </row>
    <row r="1014935" spans="4:4">
      <c r="D1014935" s="48"/>
    </row>
    <row r="1014936" spans="4:4">
      <c r="D1014936" s="48"/>
    </row>
    <row r="1014937" spans="4:4">
      <c r="D1014937" s="48"/>
    </row>
    <row r="1014938" spans="4:4">
      <c r="D1014938" s="48"/>
    </row>
    <row r="1014939" spans="4:4">
      <c r="D1014939" s="48"/>
    </row>
    <row r="1014940" spans="4:4">
      <c r="D1014940" s="48"/>
    </row>
    <row r="1014941" spans="4:4">
      <c r="D1014941" s="48"/>
    </row>
    <row r="1014942" spans="4:4">
      <c r="D1014942" s="48"/>
    </row>
    <row r="1014943" spans="4:4">
      <c r="D1014943" s="48"/>
    </row>
    <row r="1014944" spans="4:4">
      <c r="D1014944" s="48"/>
    </row>
    <row r="1014945" spans="4:4">
      <c r="D1014945" s="48"/>
    </row>
    <row r="1014946" spans="4:4">
      <c r="D1014946" s="48"/>
    </row>
    <row r="1014947" spans="4:4">
      <c r="D1014947" s="48"/>
    </row>
    <row r="1014948" spans="4:4">
      <c r="D1014948" s="48"/>
    </row>
    <row r="1014949" spans="4:4">
      <c r="D1014949" s="48"/>
    </row>
    <row r="1014950" spans="4:4">
      <c r="D1014950" s="48"/>
    </row>
    <row r="1014951" spans="4:4">
      <c r="D1014951" s="48"/>
    </row>
    <row r="1014952" spans="4:4">
      <c r="D1014952" s="48"/>
    </row>
    <row r="1014953" spans="4:4">
      <c r="D1014953" s="48"/>
    </row>
    <row r="1014954" spans="4:4">
      <c r="D1014954" s="48"/>
    </row>
    <row r="1014955" spans="4:4">
      <c r="D1014955" s="48"/>
    </row>
    <row r="1014956" spans="4:4">
      <c r="D1014956" s="48"/>
    </row>
    <row r="1014957" spans="4:4">
      <c r="D1014957" s="48"/>
    </row>
    <row r="1014958" spans="4:4">
      <c r="D1014958" s="48"/>
    </row>
    <row r="1014959" spans="4:4">
      <c r="D1014959" s="48"/>
    </row>
    <row r="1014960" spans="4:4">
      <c r="D1014960" s="48"/>
    </row>
    <row r="1014961" spans="4:4">
      <c r="D1014961" s="48"/>
    </row>
    <row r="1014962" spans="4:4">
      <c r="D1014962" s="48"/>
    </row>
    <row r="1014963" spans="4:4">
      <c r="D1014963" s="48"/>
    </row>
    <row r="1014964" spans="4:4">
      <c r="D1014964" s="48"/>
    </row>
    <row r="1014965" spans="4:4">
      <c r="D1014965" s="48"/>
    </row>
    <row r="1014966" spans="4:4">
      <c r="D1014966" s="48"/>
    </row>
    <row r="1014967" spans="4:4">
      <c r="D1014967" s="48"/>
    </row>
    <row r="1014968" spans="4:4">
      <c r="D1014968" s="48"/>
    </row>
    <row r="1014969" spans="4:4">
      <c r="D1014969" s="48"/>
    </row>
    <row r="1014970" spans="4:4">
      <c r="D1014970" s="48"/>
    </row>
    <row r="1014971" spans="4:4">
      <c r="D1014971" s="48"/>
    </row>
    <row r="1014972" spans="4:4">
      <c r="D1014972" s="48"/>
    </row>
    <row r="1014973" spans="4:4">
      <c r="D1014973" s="48"/>
    </row>
    <row r="1014974" spans="4:4">
      <c r="D1014974" s="48"/>
    </row>
    <row r="1014975" spans="4:4">
      <c r="D1014975" s="48"/>
    </row>
    <row r="1014976" spans="4:4">
      <c r="D1014976" s="48"/>
    </row>
    <row r="1014977" spans="4:4">
      <c r="D1014977" s="48"/>
    </row>
    <row r="1014978" spans="4:4">
      <c r="D1014978" s="48"/>
    </row>
    <row r="1014979" spans="4:4">
      <c r="D1014979" s="48"/>
    </row>
    <row r="1014980" spans="4:4">
      <c r="D1014980" s="48"/>
    </row>
    <row r="1014981" spans="4:4">
      <c r="D1014981" s="48"/>
    </row>
    <row r="1014982" spans="4:4">
      <c r="D1014982" s="48"/>
    </row>
    <row r="1014983" spans="4:4">
      <c r="D1014983" s="48"/>
    </row>
    <row r="1014984" spans="4:4">
      <c r="D1014984" s="48"/>
    </row>
    <row r="1014985" spans="4:4">
      <c r="D1014985" s="48"/>
    </row>
    <row r="1014986" spans="4:4">
      <c r="D1014986" s="48"/>
    </row>
    <row r="1014987" spans="4:4">
      <c r="D1014987" s="48"/>
    </row>
    <row r="1014988" spans="4:4">
      <c r="D1014988" s="48"/>
    </row>
    <row r="1014989" spans="4:4">
      <c r="D1014989" s="48"/>
    </row>
    <row r="1014990" spans="4:4">
      <c r="D1014990" s="48"/>
    </row>
    <row r="1014991" spans="4:4">
      <c r="D1014991" s="48"/>
    </row>
    <row r="1014992" spans="4:4">
      <c r="D1014992" s="48"/>
    </row>
    <row r="1014993" spans="4:4">
      <c r="D1014993" s="48"/>
    </row>
    <row r="1014994" spans="4:4">
      <c r="D1014994" s="48"/>
    </row>
    <row r="1014995" spans="4:4">
      <c r="D1014995" s="48"/>
    </row>
    <row r="1014996" spans="4:4">
      <c r="D1014996" s="48"/>
    </row>
    <row r="1014997" spans="4:4">
      <c r="D1014997" s="48"/>
    </row>
    <row r="1014998" spans="4:4">
      <c r="D1014998" s="48"/>
    </row>
    <row r="1014999" spans="4:4">
      <c r="D1014999" s="48"/>
    </row>
    <row r="1015000" spans="4:4">
      <c r="D1015000" s="48"/>
    </row>
    <row r="1015001" spans="4:4">
      <c r="D1015001" s="48"/>
    </row>
    <row r="1015002" spans="4:4">
      <c r="D1015002" s="48"/>
    </row>
    <row r="1015003" spans="4:4">
      <c r="D1015003" s="48"/>
    </row>
    <row r="1015004" spans="4:4">
      <c r="D1015004" s="48"/>
    </row>
    <row r="1015005" spans="4:4">
      <c r="D1015005" s="48"/>
    </row>
    <row r="1015006" spans="4:4">
      <c r="D1015006" s="48"/>
    </row>
    <row r="1015007" spans="4:4">
      <c r="D1015007" s="48"/>
    </row>
    <row r="1015008" spans="4:4">
      <c r="D1015008" s="48"/>
    </row>
    <row r="1015009" spans="4:4">
      <c r="D1015009" s="48"/>
    </row>
    <row r="1015010" spans="4:4">
      <c r="D1015010" s="48"/>
    </row>
    <row r="1015011" spans="4:4">
      <c r="D1015011" s="48"/>
    </row>
    <row r="1015012" spans="4:4">
      <c r="D1015012" s="48"/>
    </row>
    <row r="1015013" spans="4:4">
      <c r="D1015013" s="48"/>
    </row>
    <row r="1015014" spans="4:4">
      <c r="D1015014" s="48"/>
    </row>
    <row r="1015015" spans="4:4">
      <c r="D1015015" s="48"/>
    </row>
    <row r="1015016" spans="4:4">
      <c r="D1015016" s="48"/>
    </row>
    <row r="1015017" spans="4:4">
      <c r="D1015017" s="48"/>
    </row>
    <row r="1015018" spans="4:4">
      <c r="D1015018" s="48"/>
    </row>
    <row r="1015019" spans="4:4">
      <c r="D1015019" s="48"/>
    </row>
    <row r="1015020" spans="4:4">
      <c r="D1015020" s="48"/>
    </row>
    <row r="1015021" spans="4:4">
      <c r="D1015021" s="48"/>
    </row>
    <row r="1015022" spans="4:4">
      <c r="D1015022" s="48"/>
    </row>
    <row r="1015023" spans="4:4">
      <c r="D1015023" s="48"/>
    </row>
    <row r="1015024" spans="4:4">
      <c r="D1015024" s="48"/>
    </row>
    <row r="1015025" spans="4:4">
      <c r="D1015025" s="48"/>
    </row>
    <row r="1015026" spans="4:4">
      <c r="D1015026" s="48"/>
    </row>
    <row r="1015027" spans="4:4">
      <c r="D1015027" s="48"/>
    </row>
    <row r="1015028" spans="4:4">
      <c r="D1015028" s="48"/>
    </row>
    <row r="1015029" spans="4:4">
      <c r="D1015029" s="48"/>
    </row>
    <row r="1015030" spans="4:4">
      <c r="D1015030" s="48"/>
    </row>
    <row r="1015031" spans="4:4">
      <c r="D1015031" s="48"/>
    </row>
    <row r="1015032" spans="4:4">
      <c r="D1015032" s="48"/>
    </row>
    <row r="1015033" spans="4:4">
      <c r="D1015033" s="48"/>
    </row>
    <row r="1015034" spans="4:4">
      <c r="D1015034" s="48"/>
    </row>
    <row r="1015035" spans="4:4">
      <c r="D1015035" s="48"/>
    </row>
    <row r="1015036" spans="4:4">
      <c r="D1015036" s="48"/>
    </row>
    <row r="1015037" spans="4:4">
      <c r="D1015037" s="48"/>
    </row>
    <row r="1015038" spans="4:4">
      <c r="D1015038" s="48"/>
    </row>
    <row r="1015039" spans="4:4">
      <c r="D1015039" s="48"/>
    </row>
    <row r="1015040" spans="4:4">
      <c r="D1015040" s="48"/>
    </row>
    <row r="1015041" spans="4:4">
      <c r="D1015041" s="48"/>
    </row>
    <row r="1015042" spans="4:4">
      <c r="D1015042" s="48"/>
    </row>
    <row r="1015043" spans="4:4">
      <c r="D1015043" s="48"/>
    </row>
    <row r="1015044" spans="4:4">
      <c r="D1015044" s="48"/>
    </row>
    <row r="1015045" spans="4:4">
      <c r="D1015045" s="48"/>
    </row>
    <row r="1015046" spans="4:4">
      <c r="D1015046" s="48"/>
    </row>
    <row r="1015047" spans="4:4">
      <c r="D1015047" s="48"/>
    </row>
    <row r="1015048" spans="4:4">
      <c r="D1015048" s="48"/>
    </row>
    <row r="1015049" spans="4:4">
      <c r="D1015049" s="48"/>
    </row>
    <row r="1015050" spans="4:4">
      <c r="D1015050" s="48"/>
    </row>
    <row r="1015051" spans="4:4">
      <c r="D1015051" s="48"/>
    </row>
    <row r="1015052" spans="4:4">
      <c r="D1015052" s="48"/>
    </row>
    <row r="1015053" spans="4:4">
      <c r="D1015053" s="48"/>
    </row>
    <row r="1015054" spans="4:4">
      <c r="D1015054" s="48"/>
    </row>
    <row r="1015055" spans="4:4">
      <c r="D1015055" s="48"/>
    </row>
    <row r="1015056" spans="4:4">
      <c r="D1015056" s="48"/>
    </row>
    <row r="1015057" spans="4:4">
      <c r="D1015057" s="48"/>
    </row>
    <row r="1015058" spans="4:4">
      <c r="D1015058" s="48"/>
    </row>
    <row r="1015059" spans="4:4">
      <c r="D1015059" s="48"/>
    </row>
    <row r="1015060" spans="4:4">
      <c r="D1015060" s="48"/>
    </row>
    <row r="1015061" spans="4:4">
      <c r="D1015061" s="48"/>
    </row>
    <row r="1015062" spans="4:4">
      <c r="D1015062" s="48"/>
    </row>
    <row r="1015063" spans="4:4">
      <c r="D1015063" s="48"/>
    </row>
    <row r="1015064" spans="4:4">
      <c r="D1015064" s="48"/>
    </row>
    <row r="1015065" spans="4:4">
      <c r="D1015065" s="48"/>
    </row>
    <row r="1015066" spans="4:4">
      <c r="D1015066" s="48"/>
    </row>
    <row r="1015067" spans="4:4">
      <c r="D1015067" s="48"/>
    </row>
    <row r="1015068" spans="4:4">
      <c r="D1015068" s="48"/>
    </row>
    <row r="1015069" spans="4:4">
      <c r="D1015069" s="48"/>
    </row>
    <row r="1015070" spans="4:4">
      <c r="D1015070" s="48"/>
    </row>
    <row r="1015071" spans="4:4">
      <c r="D1015071" s="48"/>
    </row>
    <row r="1015072" spans="4:4">
      <c r="D1015072" s="48"/>
    </row>
    <row r="1015073" spans="4:4">
      <c r="D1015073" s="48"/>
    </row>
    <row r="1015074" spans="4:4">
      <c r="D1015074" s="48"/>
    </row>
    <row r="1015075" spans="4:4">
      <c r="D1015075" s="48"/>
    </row>
    <row r="1015076" spans="4:4">
      <c r="D1015076" s="48"/>
    </row>
    <row r="1015077" spans="4:4">
      <c r="D1015077" s="48"/>
    </row>
    <row r="1015078" spans="4:4">
      <c r="D1015078" s="48"/>
    </row>
    <row r="1015079" spans="4:4">
      <c r="D1015079" s="48"/>
    </row>
    <row r="1015080" spans="4:4">
      <c r="D1015080" s="48"/>
    </row>
    <row r="1015081" spans="4:4">
      <c r="D1015081" s="48"/>
    </row>
    <row r="1015082" spans="4:4">
      <c r="D1015082" s="48"/>
    </row>
    <row r="1015083" spans="4:4">
      <c r="D1015083" s="48"/>
    </row>
    <row r="1015084" spans="4:4">
      <c r="D1015084" s="48"/>
    </row>
    <row r="1015085" spans="4:4">
      <c r="D1015085" s="48"/>
    </row>
    <row r="1015086" spans="4:4">
      <c r="D1015086" s="48"/>
    </row>
    <row r="1015087" spans="4:4">
      <c r="D1015087" s="48"/>
    </row>
    <row r="1015088" spans="4:4">
      <c r="D1015088" s="48"/>
    </row>
    <row r="1015089" spans="4:4">
      <c r="D1015089" s="48"/>
    </row>
    <row r="1015090" spans="4:4">
      <c r="D1015090" s="48"/>
    </row>
    <row r="1015091" spans="4:4">
      <c r="D1015091" s="48"/>
    </row>
    <row r="1015092" spans="4:4">
      <c r="D1015092" s="48"/>
    </row>
    <row r="1015093" spans="4:4">
      <c r="D1015093" s="48"/>
    </row>
    <row r="1015094" spans="4:4">
      <c r="D1015094" s="48"/>
    </row>
    <row r="1015095" spans="4:4">
      <c r="D1015095" s="48"/>
    </row>
    <row r="1015096" spans="4:4">
      <c r="D1015096" s="48"/>
    </row>
    <row r="1015097" spans="4:4">
      <c r="D1015097" s="48"/>
    </row>
    <row r="1015098" spans="4:4">
      <c r="D1015098" s="48"/>
    </row>
    <row r="1015099" spans="4:4">
      <c r="D1015099" s="48"/>
    </row>
    <row r="1015100" spans="4:4">
      <c r="D1015100" s="48"/>
    </row>
    <row r="1015101" spans="4:4">
      <c r="D1015101" s="48"/>
    </row>
    <row r="1015102" spans="4:4">
      <c r="D1015102" s="48"/>
    </row>
    <row r="1015103" spans="4:4">
      <c r="D1015103" s="48"/>
    </row>
    <row r="1015104" spans="4:4">
      <c r="D1015104" s="48"/>
    </row>
    <row r="1015105" spans="4:4">
      <c r="D1015105" s="48"/>
    </row>
    <row r="1015106" spans="4:4">
      <c r="D1015106" s="48"/>
    </row>
    <row r="1015107" spans="4:4">
      <c r="D1015107" s="48"/>
    </row>
    <row r="1015108" spans="4:4">
      <c r="D1015108" s="48"/>
    </row>
    <row r="1015109" spans="4:4">
      <c r="D1015109" s="48"/>
    </row>
    <row r="1015110" spans="4:4">
      <c r="D1015110" s="48"/>
    </row>
    <row r="1015111" spans="4:4">
      <c r="D1015111" s="48"/>
    </row>
    <row r="1015112" spans="4:4">
      <c r="D1015112" s="48"/>
    </row>
    <row r="1015113" spans="4:4">
      <c r="D1015113" s="48"/>
    </row>
    <row r="1015114" spans="4:4">
      <c r="D1015114" s="48"/>
    </row>
    <row r="1015115" spans="4:4">
      <c r="D1015115" s="48"/>
    </row>
    <row r="1015116" spans="4:4">
      <c r="D1015116" s="48"/>
    </row>
    <row r="1015117" spans="4:4">
      <c r="D1015117" s="48"/>
    </row>
    <row r="1015118" spans="4:4">
      <c r="D1015118" s="48"/>
    </row>
    <row r="1015119" spans="4:4">
      <c r="D1015119" s="48"/>
    </row>
    <row r="1015120" spans="4:4">
      <c r="D1015120" s="48"/>
    </row>
    <row r="1015121" spans="4:4">
      <c r="D1015121" s="48"/>
    </row>
    <row r="1015122" spans="4:4">
      <c r="D1015122" s="48"/>
    </row>
    <row r="1015123" spans="4:4">
      <c r="D1015123" s="48"/>
    </row>
    <row r="1015124" spans="4:4">
      <c r="D1015124" s="48"/>
    </row>
    <row r="1015125" spans="4:4">
      <c r="D1015125" s="48"/>
    </row>
    <row r="1015126" spans="4:4">
      <c r="D1015126" s="48"/>
    </row>
    <row r="1015127" spans="4:4">
      <c r="D1015127" s="48"/>
    </row>
    <row r="1015128" spans="4:4">
      <c r="D1015128" s="48"/>
    </row>
    <row r="1015129" spans="4:4">
      <c r="D1015129" s="48"/>
    </row>
    <row r="1015130" spans="4:4">
      <c r="D1015130" s="48"/>
    </row>
    <row r="1015131" spans="4:4">
      <c r="D1015131" s="48"/>
    </row>
    <row r="1015132" spans="4:4">
      <c r="D1015132" s="48"/>
    </row>
    <row r="1015133" spans="4:4">
      <c r="D1015133" s="48"/>
    </row>
    <row r="1015134" spans="4:4">
      <c r="D1015134" s="48"/>
    </row>
    <row r="1015135" spans="4:4">
      <c r="D1015135" s="48"/>
    </row>
    <row r="1015136" spans="4:4">
      <c r="D1015136" s="48"/>
    </row>
    <row r="1015137" spans="4:4">
      <c r="D1015137" s="48"/>
    </row>
    <row r="1015138" spans="4:4">
      <c r="D1015138" s="48"/>
    </row>
    <row r="1015139" spans="4:4">
      <c r="D1015139" s="48"/>
    </row>
    <row r="1015140" spans="4:4">
      <c r="D1015140" s="48"/>
    </row>
    <row r="1015141" spans="4:4">
      <c r="D1015141" s="48"/>
    </row>
    <row r="1015142" spans="4:4">
      <c r="D1015142" s="48"/>
    </row>
    <row r="1015143" spans="4:4">
      <c r="D1015143" s="48"/>
    </row>
    <row r="1015144" spans="4:4">
      <c r="D1015144" s="48"/>
    </row>
    <row r="1015145" spans="4:4">
      <c r="D1015145" s="48"/>
    </row>
    <row r="1015146" spans="4:4">
      <c r="D1015146" s="48"/>
    </row>
    <row r="1015147" spans="4:4">
      <c r="D1015147" s="48"/>
    </row>
    <row r="1015148" spans="4:4">
      <c r="D1015148" s="48"/>
    </row>
    <row r="1015149" spans="4:4">
      <c r="D1015149" s="48"/>
    </row>
    <row r="1015150" spans="4:4">
      <c r="D1015150" s="48"/>
    </row>
    <row r="1015151" spans="4:4">
      <c r="D1015151" s="48"/>
    </row>
    <row r="1015152" spans="4:4">
      <c r="D1015152" s="48"/>
    </row>
    <row r="1015153" spans="4:4">
      <c r="D1015153" s="48"/>
    </row>
    <row r="1015154" spans="4:4">
      <c r="D1015154" s="48"/>
    </row>
    <row r="1015155" spans="4:4">
      <c r="D1015155" s="48"/>
    </row>
    <row r="1015156" spans="4:4">
      <c r="D1015156" s="48"/>
    </row>
    <row r="1015157" spans="4:4">
      <c r="D1015157" s="48"/>
    </row>
    <row r="1015158" spans="4:4">
      <c r="D1015158" s="48"/>
    </row>
    <row r="1015159" spans="4:4">
      <c r="D1015159" s="48"/>
    </row>
    <row r="1015160" spans="4:4">
      <c r="D1015160" s="48"/>
    </row>
    <row r="1015161" spans="4:4">
      <c r="D1015161" s="48"/>
    </row>
    <row r="1015162" spans="4:4">
      <c r="D1015162" s="48"/>
    </row>
    <row r="1015163" spans="4:4">
      <c r="D1015163" s="48"/>
    </row>
    <row r="1015164" spans="4:4">
      <c r="D1015164" s="48"/>
    </row>
    <row r="1015165" spans="4:4">
      <c r="D1015165" s="48"/>
    </row>
    <row r="1015166" spans="4:4">
      <c r="D1015166" s="48"/>
    </row>
    <row r="1015167" spans="4:4">
      <c r="D1015167" s="48"/>
    </row>
    <row r="1015168" spans="4:4">
      <c r="D1015168" s="48"/>
    </row>
    <row r="1015169" spans="4:4">
      <c r="D1015169" s="48"/>
    </row>
    <row r="1015170" spans="4:4">
      <c r="D1015170" s="48"/>
    </row>
    <row r="1015171" spans="4:4">
      <c r="D1015171" s="48"/>
    </row>
    <row r="1015172" spans="4:4">
      <c r="D1015172" s="48"/>
    </row>
    <row r="1015173" spans="4:4">
      <c r="D1015173" s="48"/>
    </row>
    <row r="1015174" spans="4:4">
      <c r="D1015174" s="48"/>
    </row>
    <row r="1015175" spans="4:4">
      <c r="D1015175" s="48"/>
    </row>
    <row r="1015176" spans="4:4">
      <c r="D1015176" s="48"/>
    </row>
    <row r="1015177" spans="4:4">
      <c r="D1015177" s="48"/>
    </row>
    <row r="1015178" spans="4:4">
      <c r="D1015178" s="48"/>
    </row>
    <row r="1015179" spans="4:4">
      <c r="D1015179" s="48"/>
    </row>
    <row r="1015180" spans="4:4">
      <c r="D1015180" s="48"/>
    </row>
    <row r="1015181" spans="4:4">
      <c r="D1015181" s="48"/>
    </row>
    <row r="1015182" spans="4:4">
      <c r="D1015182" s="48"/>
    </row>
    <row r="1015183" spans="4:4">
      <c r="D1015183" s="48"/>
    </row>
    <row r="1015184" spans="4:4">
      <c r="D1015184" s="48"/>
    </row>
    <row r="1015185" spans="4:4">
      <c r="D1015185" s="48"/>
    </row>
    <row r="1015186" spans="4:4">
      <c r="D1015186" s="48"/>
    </row>
    <row r="1015187" spans="4:4">
      <c r="D1015187" s="48"/>
    </row>
    <row r="1015188" spans="4:4">
      <c r="D1015188" s="48"/>
    </row>
    <row r="1015189" spans="4:4">
      <c r="D1015189" s="48"/>
    </row>
    <row r="1015190" spans="4:4">
      <c r="D1015190" s="48"/>
    </row>
    <row r="1015191" spans="4:4">
      <c r="D1015191" s="48"/>
    </row>
    <row r="1015192" spans="4:4">
      <c r="D1015192" s="48"/>
    </row>
    <row r="1015193" spans="4:4">
      <c r="D1015193" s="48"/>
    </row>
    <row r="1015194" spans="4:4">
      <c r="D1015194" s="48"/>
    </row>
    <row r="1015195" spans="4:4">
      <c r="D1015195" s="48"/>
    </row>
    <row r="1015196" spans="4:4">
      <c r="D1015196" s="48"/>
    </row>
    <row r="1015197" spans="4:4">
      <c r="D1015197" s="48"/>
    </row>
    <row r="1015198" spans="4:4">
      <c r="D1015198" s="48"/>
    </row>
    <row r="1015199" spans="4:4">
      <c r="D1015199" s="48"/>
    </row>
    <row r="1015200" spans="4:4">
      <c r="D1015200" s="48"/>
    </row>
    <row r="1015201" spans="4:4">
      <c r="D1015201" s="48"/>
    </row>
    <row r="1015202" spans="4:4">
      <c r="D1015202" s="48"/>
    </row>
    <row r="1015203" spans="4:4">
      <c r="D1015203" s="48"/>
    </row>
    <row r="1015204" spans="4:4">
      <c r="D1015204" s="48"/>
    </row>
    <row r="1015205" spans="4:4">
      <c r="D1015205" s="48"/>
    </row>
    <row r="1015206" spans="4:4">
      <c r="D1015206" s="48"/>
    </row>
    <row r="1015207" spans="4:4">
      <c r="D1015207" s="48"/>
    </row>
    <row r="1015208" spans="4:4">
      <c r="D1015208" s="48"/>
    </row>
    <row r="1015209" spans="4:4">
      <c r="D1015209" s="48"/>
    </row>
    <row r="1015210" spans="4:4">
      <c r="D1015210" s="48"/>
    </row>
    <row r="1015211" spans="4:4">
      <c r="D1015211" s="48"/>
    </row>
    <row r="1015212" spans="4:4">
      <c r="D1015212" s="48"/>
    </row>
    <row r="1015213" spans="4:4">
      <c r="D1015213" s="48"/>
    </row>
    <row r="1015214" spans="4:4">
      <c r="D1015214" s="48"/>
    </row>
    <row r="1015215" spans="4:4">
      <c r="D1015215" s="48"/>
    </row>
    <row r="1015216" spans="4:4">
      <c r="D1015216" s="48"/>
    </row>
    <row r="1015217" spans="4:4">
      <c r="D1015217" s="48"/>
    </row>
    <row r="1015218" spans="4:4">
      <c r="D1015218" s="48"/>
    </row>
    <row r="1015219" spans="4:4">
      <c r="D1015219" s="48"/>
    </row>
    <row r="1015220" spans="4:4">
      <c r="D1015220" s="48"/>
    </row>
    <row r="1015221" spans="4:4">
      <c r="D1015221" s="48"/>
    </row>
    <row r="1015222" spans="4:4">
      <c r="D1015222" s="48"/>
    </row>
    <row r="1015223" spans="4:4">
      <c r="D1015223" s="48"/>
    </row>
    <row r="1015224" spans="4:4">
      <c r="D1015224" s="48"/>
    </row>
    <row r="1015225" spans="4:4">
      <c r="D1015225" s="48"/>
    </row>
    <row r="1015226" spans="4:4">
      <c r="D1015226" s="48"/>
    </row>
    <row r="1015227" spans="4:4">
      <c r="D1015227" s="48"/>
    </row>
    <row r="1015228" spans="4:4">
      <c r="D1015228" s="48"/>
    </row>
    <row r="1015229" spans="4:4">
      <c r="D1015229" s="48"/>
    </row>
    <row r="1015230" spans="4:4">
      <c r="D1015230" s="48"/>
    </row>
    <row r="1015231" spans="4:4">
      <c r="D1015231" s="48"/>
    </row>
    <row r="1015232" spans="4:4">
      <c r="D1015232" s="48"/>
    </row>
    <row r="1015233" spans="4:4">
      <c r="D1015233" s="48"/>
    </row>
    <row r="1015234" spans="4:4">
      <c r="D1015234" s="48"/>
    </row>
    <row r="1015235" spans="4:4">
      <c r="D1015235" s="48"/>
    </row>
    <row r="1015236" spans="4:4">
      <c r="D1015236" s="48"/>
    </row>
    <row r="1015237" spans="4:4">
      <c r="D1015237" s="48"/>
    </row>
    <row r="1015238" spans="4:4">
      <c r="D1015238" s="48"/>
    </row>
    <row r="1015239" spans="4:4">
      <c r="D1015239" s="48"/>
    </row>
    <row r="1015240" spans="4:4">
      <c r="D1015240" s="48"/>
    </row>
    <row r="1015241" spans="4:4">
      <c r="D1015241" s="48"/>
    </row>
    <row r="1015242" spans="4:4">
      <c r="D1015242" s="48"/>
    </row>
    <row r="1015243" spans="4:4">
      <c r="D1015243" s="48"/>
    </row>
    <row r="1015244" spans="4:4">
      <c r="D1015244" s="48"/>
    </row>
    <row r="1015245" spans="4:4">
      <c r="D1015245" s="48"/>
    </row>
    <row r="1015246" spans="4:4">
      <c r="D1015246" s="48"/>
    </row>
    <row r="1015247" spans="4:4">
      <c r="D1015247" s="48"/>
    </row>
    <row r="1015248" spans="4:4">
      <c r="D1015248" s="48"/>
    </row>
    <row r="1015249" spans="4:4">
      <c r="D1015249" s="48"/>
    </row>
    <row r="1015250" spans="4:4">
      <c r="D1015250" s="48"/>
    </row>
    <row r="1015251" spans="4:4">
      <c r="D1015251" s="48"/>
    </row>
    <row r="1015252" spans="4:4">
      <c r="D1015252" s="48"/>
    </row>
    <row r="1015253" spans="4:4">
      <c r="D1015253" s="48"/>
    </row>
    <row r="1015254" spans="4:4">
      <c r="D1015254" s="48"/>
    </row>
    <row r="1015255" spans="4:4">
      <c r="D1015255" s="48"/>
    </row>
    <row r="1015256" spans="4:4">
      <c r="D1015256" s="48"/>
    </row>
    <row r="1015257" spans="4:4">
      <c r="D1015257" s="48"/>
    </row>
    <row r="1015258" spans="4:4">
      <c r="D1015258" s="48"/>
    </row>
    <row r="1015259" spans="4:4">
      <c r="D1015259" s="48"/>
    </row>
    <row r="1015260" spans="4:4">
      <c r="D1015260" s="48"/>
    </row>
    <row r="1015261" spans="4:4">
      <c r="D1015261" s="48"/>
    </row>
    <row r="1015262" spans="4:4">
      <c r="D1015262" s="48"/>
    </row>
    <row r="1015263" spans="4:4">
      <c r="D1015263" s="48"/>
    </row>
    <row r="1015264" spans="4:4">
      <c r="D1015264" s="48"/>
    </row>
    <row r="1015265" spans="4:4">
      <c r="D1015265" s="48"/>
    </row>
    <row r="1015266" spans="4:4">
      <c r="D1015266" s="48"/>
    </row>
    <row r="1015267" spans="4:4">
      <c r="D1015267" s="48"/>
    </row>
    <row r="1015268" spans="4:4">
      <c r="D1015268" s="48"/>
    </row>
    <row r="1015269" spans="4:4">
      <c r="D1015269" s="48"/>
    </row>
    <row r="1015270" spans="4:4">
      <c r="D1015270" s="48"/>
    </row>
    <row r="1015271" spans="4:4">
      <c r="D1015271" s="48"/>
    </row>
    <row r="1015272" spans="4:4">
      <c r="D1015272" s="48"/>
    </row>
    <row r="1015273" spans="4:4">
      <c r="D1015273" s="48"/>
    </row>
    <row r="1015274" spans="4:4">
      <c r="D1015274" s="48"/>
    </row>
    <row r="1015275" spans="4:4">
      <c r="D1015275" s="48"/>
    </row>
    <row r="1015276" spans="4:4">
      <c r="D1015276" s="48"/>
    </row>
    <row r="1015277" spans="4:4">
      <c r="D1015277" s="48"/>
    </row>
    <row r="1015278" spans="4:4">
      <c r="D1015278" s="48"/>
    </row>
    <row r="1015279" spans="4:4">
      <c r="D1015279" s="48"/>
    </row>
    <row r="1015280" spans="4:4">
      <c r="D1015280" s="48"/>
    </row>
    <row r="1015281" spans="4:4">
      <c r="D1015281" s="48"/>
    </row>
    <row r="1015282" spans="4:4">
      <c r="D1015282" s="48"/>
    </row>
    <row r="1015283" spans="4:4">
      <c r="D1015283" s="48"/>
    </row>
    <row r="1015284" spans="4:4">
      <c r="D1015284" s="48"/>
    </row>
    <row r="1015285" spans="4:4">
      <c r="D1015285" s="48"/>
    </row>
    <row r="1015286" spans="4:4">
      <c r="D1015286" s="48"/>
    </row>
    <row r="1015287" spans="4:4">
      <c r="D1015287" s="48"/>
    </row>
    <row r="1015288" spans="4:4">
      <c r="D1015288" s="48"/>
    </row>
    <row r="1015289" spans="4:4">
      <c r="D1015289" s="48"/>
    </row>
    <row r="1015290" spans="4:4">
      <c r="D1015290" s="48"/>
    </row>
    <row r="1015291" spans="4:4">
      <c r="D1015291" s="48"/>
    </row>
    <row r="1015292" spans="4:4">
      <c r="D1015292" s="48"/>
    </row>
    <row r="1015293" spans="4:4">
      <c r="D1015293" s="48"/>
    </row>
    <row r="1015294" spans="4:4">
      <c r="D1015294" s="48"/>
    </row>
    <row r="1015295" spans="4:4">
      <c r="D1015295" s="48"/>
    </row>
    <row r="1015296" spans="4:4">
      <c r="D1015296" s="48"/>
    </row>
    <row r="1015297" spans="4:4">
      <c r="D1015297" s="48"/>
    </row>
    <row r="1015298" spans="4:4">
      <c r="D1015298" s="48"/>
    </row>
    <row r="1015299" spans="4:4">
      <c r="D1015299" s="48"/>
    </row>
    <row r="1015300" spans="4:4">
      <c r="D1015300" s="48"/>
    </row>
    <row r="1015301" spans="4:4">
      <c r="D1015301" s="48"/>
    </row>
    <row r="1015302" spans="4:4">
      <c r="D1015302" s="48"/>
    </row>
    <row r="1015303" spans="4:4">
      <c r="D1015303" s="48"/>
    </row>
    <row r="1015304" spans="4:4">
      <c r="D1015304" s="48"/>
    </row>
    <row r="1015305" spans="4:4">
      <c r="D1015305" s="48"/>
    </row>
    <row r="1015306" spans="4:4">
      <c r="D1015306" s="48"/>
    </row>
    <row r="1015307" spans="4:4">
      <c r="D1015307" s="48"/>
    </row>
    <row r="1015308" spans="4:4">
      <c r="D1015308" s="48"/>
    </row>
    <row r="1015309" spans="4:4">
      <c r="D1015309" s="48"/>
    </row>
    <row r="1015310" spans="4:4">
      <c r="D1015310" s="48"/>
    </row>
    <row r="1015311" spans="4:4">
      <c r="D1015311" s="48"/>
    </row>
    <row r="1015312" spans="4:4">
      <c r="D1015312" s="48"/>
    </row>
    <row r="1015313" spans="4:4">
      <c r="D1015313" s="48"/>
    </row>
    <row r="1015314" spans="4:4">
      <c r="D1015314" s="48"/>
    </row>
    <row r="1015315" spans="4:4">
      <c r="D1015315" s="48"/>
    </row>
    <row r="1015316" spans="4:4">
      <c r="D1015316" s="48"/>
    </row>
    <row r="1015317" spans="4:4">
      <c r="D1015317" s="48"/>
    </row>
    <row r="1015318" spans="4:4">
      <c r="D1015318" s="48"/>
    </row>
    <row r="1015319" spans="4:4">
      <c r="D1015319" s="48"/>
    </row>
    <row r="1015320" spans="4:4">
      <c r="D1015320" s="48"/>
    </row>
    <row r="1015321" spans="4:4">
      <c r="D1015321" s="48"/>
    </row>
    <row r="1015322" spans="4:4">
      <c r="D1015322" s="48"/>
    </row>
    <row r="1015323" spans="4:4">
      <c r="D1015323" s="48"/>
    </row>
    <row r="1015324" spans="4:4">
      <c r="D1015324" s="48"/>
    </row>
    <row r="1015325" spans="4:4">
      <c r="D1015325" s="48"/>
    </row>
    <row r="1015326" spans="4:4">
      <c r="D1015326" s="48"/>
    </row>
    <row r="1015327" spans="4:4">
      <c r="D1015327" s="48"/>
    </row>
    <row r="1015328" spans="4:4">
      <c r="D1015328" s="48"/>
    </row>
    <row r="1015329" spans="4:4">
      <c r="D1015329" s="48"/>
    </row>
    <row r="1015330" spans="4:4">
      <c r="D1015330" s="48"/>
    </row>
    <row r="1015331" spans="4:4">
      <c r="D1015331" s="48"/>
    </row>
    <row r="1015332" spans="4:4">
      <c r="D1015332" s="48"/>
    </row>
    <row r="1015333" spans="4:4">
      <c r="D1015333" s="48"/>
    </row>
    <row r="1015334" spans="4:4">
      <c r="D1015334" s="48"/>
    </row>
    <row r="1015335" spans="4:4">
      <c r="D1015335" s="48"/>
    </row>
    <row r="1015336" spans="4:4">
      <c r="D1015336" s="48"/>
    </row>
    <row r="1015337" spans="4:4">
      <c r="D1015337" s="48"/>
    </row>
    <row r="1015338" spans="4:4">
      <c r="D1015338" s="48"/>
    </row>
    <row r="1015339" spans="4:4">
      <c r="D1015339" s="48"/>
    </row>
    <row r="1015340" spans="4:4">
      <c r="D1015340" s="48"/>
    </row>
    <row r="1015341" spans="4:4">
      <c r="D1015341" s="48"/>
    </row>
    <row r="1015342" spans="4:4">
      <c r="D1015342" s="48"/>
    </row>
    <row r="1015343" spans="4:4">
      <c r="D1015343" s="48"/>
    </row>
    <row r="1015344" spans="4:4">
      <c r="D1015344" s="48"/>
    </row>
    <row r="1015345" spans="4:4">
      <c r="D1015345" s="48"/>
    </row>
    <row r="1015346" spans="4:4">
      <c r="D1015346" s="48"/>
    </row>
    <row r="1015347" spans="4:4">
      <c r="D1015347" s="48"/>
    </row>
    <row r="1015348" spans="4:4">
      <c r="D1015348" s="48"/>
    </row>
    <row r="1015349" spans="4:4">
      <c r="D1015349" s="48"/>
    </row>
    <row r="1015350" spans="4:4">
      <c r="D1015350" s="48"/>
    </row>
    <row r="1015351" spans="4:4">
      <c r="D1015351" s="48"/>
    </row>
    <row r="1015352" spans="4:4">
      <c r="D1015352" s="48"/>
    </row>
    <row r="1015353" spans="4:4">
      <c r="D1015353" s="48"/>
    </row>
    <row r="1015354" spans="4:4">
      <c r="D1015354" s="48"/>
    </row>
    <row r="1015355" spans="4:4">
      <c r="D1015355" s="48"/>
    </row>
    <row r="1015356" spans="4:4">
      <c r="D1015356" s="48"/>
    </row>
    <row r="1015357" spans="4:4">
      <c r="D1015357" s="48"/>
    </row>
    <row r="1015358" spans="4:4">
      <c r="D1015358" s="48"/>
    </row>
    <row r="1015359" spans="4:4">
      <c r="D1015359" s="48"/>
    </row>
    <row r="1015360" spans="4:4">
      <c r="D1015360" s="48"/>
    </row>
    <row r="1015361" spans="4:4">
      <c r="D1015361" s="48"/>
    </row>
    <row r="1015362" spans="4:4">
      <c r="D1015362" s="48"/>
    </row>
    <row r="1015363" spans="4:4">
      <c r="D1015363" s="48"/>
    </row>
    <row r="1015364" spans="4:4">
      <c r="D1015364" s="48"/>
    </row>
    <row r="1015365" spans="4:4">
      <c r="D1015365" s="48"/>
    </row>
    <row r="1015366" spans="4:4">
      <c r="D1015366" s="48"/>
    </row>
    <row r="1015367" spans="4:4">
      <c r="D1015367" s="48"/>
    </row>
    <row r="1015368" spans="4:4">
      <c r="D1015368" s="48"/>
    </row>
    <row r="1015369" spans="4:4">
      <c r="D1015369" s="48"/>
    </row>
    <row r="1015370" spans="4:4">
      <c r="D1015370" s="48"/>
    </row>
    <row r="1015371" spans="4:4">
      <c r="D1015371" s="48"/>
    </row>
    <row r="1015372" spans="4:4">
      <c r="D1015372" s="48"/>
    </row>
    <row r="1015373" spans="4:4">
      <c r="D1015373" s="48"/>
    </row>
    <row r="1015374" spans="4:4">
      <c r="D1015374" s="48"/>
    </row>
    <row r="1015375" spans="4:4">
      <c r="D1015375" s="48"/>
    </row>
    <row r="1015376" spans="4:4">
      <c r="D1015376" s="48"/>
    </row>
    <row r="1015377" spans="4:4">
      <c r="D1015377" s="48"/>
    </row>
    <row r="1015378" spans="4:4">
      <c r="D1015378" s="48"/>
    </row>
    <row r="1015379" spans="4:4">
      <c r="D1015379" s="48"/>
    </row>
    <row r="1015380" spans="4:4">
      <c r="D1015380" s="48"/>
    </row>
    <row r="1015381" spans="4:4">
      <c r="D1015381" s="48"/>
    </row>
    <row r="1015382" spans="4:4">
      <c r="D1015382" s="48"/>
    </row>
    <row r="1015383" spans="4:4">
      <c r="D1015383" s="48"/>
    </row>
    <row r="1015384" spans="4:4">
      <c r="D1015384" s="48"/>
    </row>
    <row r="1015385" spans="4:4">
      <c r="D1015385" s="48"/>
    </row>
    <row r="1015386" spans="4:4">
      <c r="D1015386" s="48"/>
    </row>
    <row r="1015387" spans="4:4">
      <c r="D1015387" s="48"/>
    </row>
    <row r="1015388" spans="4:4">
      <c r="D1015388" s="48"/>
    </row>
    <row r="1015389" spans="4:4">
      <c r="D1015389" s="48"/>
    </row>
    <row r="1015390" spans="4:4">
      <c r="D1015390" s="48"/>
    </row>
    <row r="1015391" spans="4:4">
      <c r="D1015391" s="48"/>
    </row>
    <row r="1015392" spans="4:4">
      <c r="D1015392" s="48"/>
    </row>
    <row r="1015393" spans="4:4">
      <c r="D1015393" s="48"/>
    </row>
    <row r="1015394" spans="4:4">
      <c r="D1015394" s="48"/>
    </row>
    <row r="1015395" spans="4:4">
      <c r="D1015395" s="48"/>
    </row>
    <row r="1015396" spans="4:4">
      <c r="D1015396" s="48"/>
    </row>
    <row r="1015397" spans="4:4">
      <c r="D1015397" s="48"/>
    </row>
    <row r="1015398" spans="4:4">
      <c r="D1015398" s="48"/>
    </row>
    <row r="1015399" spans="4:4">
      <c r="D1015399" s="48"/>
    </row>
    <row r="1015400" spans="4:4">
      <c r="D1015400" s="48"/>
    </row>
    <row r="1015401" spans="4:4">
      <c r="D1015401" s="48"/>
    </row>
    <row r="1015402" spans="4:4">
      <c r="D1015402" s="48"/>
    </row>
    <row r="1015403" spans="4:4">
      <c r="D1015403" s="48"/>
    </row>
    <row r="1015404" spans="4:4">
      <c r="D1015404" s="48"/>
    </row>
    <row r="1015405" spans="4:4">
      <c r="D1015405" s="48"/>
    </row>
    <row r="1015406" spans="4:4">
      <c r="D1015406" s="48"/>
    </row>
    <row r="1015407" spans="4:4">
      <c r="D1015407" s="48"/>
    </row>
    <row r="1015408" spans="4:4">
      <c r="D1015408" s="48"/>
    </row>
    <row r="1015409" spans="4:4">
      <c r="D1015409" s="48"/>
    </row>
    <row r="1015410" spans="4:4">
      <c r="D1015410" s="48"/>
    </row>
    <row r="1015411" spans="4:4">
      <c r="D1015411" s="48"/>
    </row>
    <row r="1015412" spans="4:4">
      <c r="D1015412" s="48"/>
    </row>
    <row r="1015413" spans="4:4">
      <c r="D1015413" s="48"/>
    </row>
    <row r="1015414" spans="4:4">
      <c r="D1015414" s="48"/>
    </row>
    <row r="1015415" spans="4:4">
      <c r="D1015415" s="48"/>
    </row>
    <row r="1015416" spans="4:4">
      <c r="D1015416" s="48"/>
    </row>
    <row r="1015417" spans="4:4">
      <c r="D1015417" s="48"/>
    </row>
    <row r="1015418" spans="4:4">
      <c r="D1015418" s="48"/>
    </row>
    <row r="1015419" spans="4:4">
      <c r="D1015419" s="48"/>
    </row>
    <row r="1015420" spans="4:4">
      <c r="D1015420" s="48"/>
    </row>
    <row r="1015421" spans="4:4">
      <c r="D1015421" s="48"/>
    </row>
    <row r="1015422" spans="4:4">
      <c r="D1015422" s="48"/>
    </row>
    <row r="1015423" spans="4:4">
      <c r="D1015423" s="48"/>
    </row>
    <row r="1015424" spans="4:4">
      <c r="D1015424" s="48"/>
    </row>
    <row r="1015425" spans="4:4">
      <c r="D1015425" s="48"/>
    </row>
    <row r="1015426" spans="4:4">
      <c r="D1015426" s="48"/>
    </row>
    <row r="1015427" spans="4:4">
      <c r="D1015427" s="48"/>
    </row>
    <row r="1015428" spans="4:4">
      <c r="D1015428" s="48"/>
    </row>
    <row r="1015429" spans="4:4">
      <c r="D1015429" s="48"/>
    </row>
    <row r="1015430" spans="4:4">
      <c r="D1015430" s="48"/>
    </row>
    <row r="1015431" spans="4:4">
      <c r="D1015431" s="48"/>
    </row>
    <row r="1015432" spans="4:4">
      <c r="D1015432" s="48"/>
    </row>
    <row r="1015433" spans="4:4">
      <c r="D1015433" s="48"/>
    </row>
    <row r="1015434" spans="4:4">
      <c r="D1015434" s="48"/>
    </row>
    <row r="1015435" spans="4:4">
      <c r="D1015435" s="48"/>
    </row>
    <row r="1015436" spans="4:4">
      <c r="D1015436" s="48"/>
    </row>
    <row r="1015437" spans="4:4">
      <c r="D1015437" s="48"/>
    </row>
    <row r="1015438" spans="4:4">
      <c r="D1015438" s="48"/>
    </row>
    <row r="1015439" spans="4:4">
      <c r="D1015439" s="48"/>
    </row>
    <row r="1015440" spans="4:4">
      <c r="D1015440" s="48"/>
    </row>
    <row r="1015441" spans="4:4">
      <c r="D1015441" s="48"/>
    </row>
    <row r="1015442" spans="4:4">
      <c r="D1015442" s="48"/>
    </row>
    <row r="1015443" spans="4:4">
      <c r="D1015443" s="48"/>
    </row>
    <row r="1015444" spans="4:4">
      <c r="D1015444" s="48"/>
    </row>
    <row r="1015445" spans="4:4">
      <c r="D1015445" s="48"/>
    </row>
    <row r="1015446" spans="4:4">
      <c r="D1015446" s="48"/>
    </row>
    <row r="1015447" spans="4:4">
      <c r="D1015447" s="48"/>
    </row>
    <row r="1015448" spans="4:4">
      <c r="D1015448" s="48"/>
    </row>
    <row r="1015449" spans="4:4">
      <c r="D1015449" s="48"/>
    </row>
    <row r="1015450" spans="4:4">
      <c r="D1015450" s="48"/>
    </row>
    <row r="1015451" spans="4:4">
      <c r="D1015451" s="48"/>
    </row>
    <row r="1015452" spans="4:4">
      <c r="D1015452" s="48"/>
    </row>
    <row r="1015453" spans="4:4">
      <c r="D1015453" s="48"/>
    </row>
    <row r="1015454" spans="4:4">
      <c r="D1015454" s="48"/>
    </row>
    <row r="1015455" spans="4:4">
      <c r="D1015455" s="48"/>
    </row>
    <row r="1015456" spans="4:4">
      <c r="D1015456" s="48"/>
    </row>
    <row r="1015457" spans="4:4">
      <c r="D1015457" s="48"/>
    </row>
    <row r="1015458" spans="4:4">
      <c r="D1015458" s="48"/>
    </row>
    <row r="1015459" spans="4:4">
      <c r="D1015459" s="48"/>
    </row>
    <row r="1015460" spans="4:4">
      <c r="D1015460" s="48"/>
    </row>
    <row r="1015461" spans="4:4">
      <c r="D1015461" s="48"/>
    </row>
    <row r="1015462" spans="4:4">
      <c r="D1015462" s="48"/>
    </row>
    <row r="1015463" spans="4:4">
      <c r="D1015463" s="48"/>
    </row>
    <row r="1015464" spans="4:4">
      <c r="D1015464" s="48"/>
    </row>
    <row r="1015465" spans="4:4">
      <c r="D1015465" s="48"/>
    </row>
    <row r="1015466" spans="4:4">
      <c r="D1015466" s="48"/>
    </row>
    <row r="1015467" spans="4:4">
      <c r="D1015467" s="48"/>
    </row>
    <row r="1015468" spans="4:4">
      <c r="D1015468" s="48"/>
    </row>
    <row r="1015469" spans="4:4">
      <c r="D1015469" s="48"/>
    </row>
    <row r="1015470" spans="4:4">
      <c r="D1015470" s="48"/>
    </row>
    <row r="1015471" spans="4:4">
      <c r="D1015471" s="48"/>
    </row>
    <row r="1015472" spans="4:4">
      <c r="D1015472" s="48"/>
    </row>
    <row r="1015473" spans="4:4">
      <c r="D1015473" s="48"/>
    </row>
    <row r="1015474" spans="4:4">
      <c r="D1015474" s="48"/>
    </row>
    <row r="1015475" spans="4:4">
      <c r="D1015475" s="48"/>
    </row>
    <row r="1015476" spans="4:4">
      <c r="D1015476" s="48"/>
    </row>
    <row r="1015477" spans="4:4">
      <c r="D1015477" s="48"/>
    </row>
    <row r="1015478" spans="4:4">
      <c r="D1015478" s="48"/>
    </row>
    <row r="1015479" spans="4:4">
      <c r="D1015479" s="48"/>
    </row>
    <row r="1015480" spans="4:4">
      <c r="D1015480" s="48"/>
    </row>
    <row r="1015481" spans="4:4">
      <c r="D1015481" s="48"/>
    </row>
    <row r="1015482" spans="4:4">
      <c r="D1015482" s="48"/>
    </row>
    <row r="1015483" spans="4:4">
      <c r="D1015483" s="48"/>
    </row>
    <row r="1015484" spans="4:4">
      <c r="D1015484" s="48"/>
    </row>
    <row r="1015485" spans="4:4">
      <c r="D1015485" s="48"/>
    </row>
    <row r="1015486" spans="4:4">
      <c r="D1015486" s="48"/>
    </row>
    <row r="1015487" spans="4:4">
      <c r="D1015487" s="48"/>
    </row>
    <row r="1015488" spans="4:4">
      <c r="D1015488" s="48"/>
    </row>
    <row r="1015489" spans="4:4">
      <c r="D1015489" s="48"/>
    </row>
    <row r="1015490" spans="4:4">
      <c r="D1015490" s="48"/>
    </row>
    <row r="1015491" spans="4:4">
      <c r="D1015491" s="48"/>
    </row>
    <row r="1015492" spans="4:4">
      <c r="D1015492" s="48"/>
    </row>
    <row r="1015493" spans="4:4">
      <c r="D1015493" s="48"/>
    </row>
    <row r="1015494" spans="4:4">
      <c r="D1015494" s="48"/>
    </row>
    <row r="1015495" spans="4:4">
      <c r="D1015495" s="48"/>
    </row>
    <row r="1015496" spans="4:4">
      <c r="D1015496" s="48"/>
    </row>
    <row r="1015497" spans="4:4">
      <c r="D1015497" s="48"/>
    </row>
    <row r="1015498" spans="4:4">
      <c r="D1015498" s="48"/>
    </row>
    <row r="1015499" spans="4:4">
      <c r="D1015499" s="48"/>
    </row>
    <row r="1015500" spans="4:4">
      <c r="D1015500" s="48"/>
    </row>
    <row r="1015501" spans="4:4">
      <c r="D1015501" s="48"/>
    </row>
    <row r="1015502" spans="4:4">
      <c r="D1015502" s="48"/>
    </row>
    <row r="1015503" spans="4:4">
      <c r="D1015503" s="48"/>
    </row>
    <row r="1015504" spans="4:4">
      <c r="D1015504" s="48"/>
    </row>
    <row r="1015505" spans="4:4">
      <c r="D1015505" s="48"/>
    </row>
    <row r="1015506" spans="4:4">
      <c r="D1015506" s="48"/>
    </row>
    <row r="1015507" spans="4:4">
      <c r="D1015507" s="48"/>
    </row>
    <row r="1015508" spans="4:4">
      <c r="D1015508" s="48"/>
    </row>
    <row r="1015509" spans="4:4">
      <c r="D1015509" s="48"/>
    </row>
    <row r="1015510" spans="4:4">
      <c r="D1015510" s="48"/>
    </row>
    <row r="1015511" spans="4:4">
      <c r="D1015511" s="48"/>
    </row>
    <row r="1015512" spans="4:4">
      <c r="D1015512" s="48"/>
    </row>
    <row r="1015513" spans="4:4">
      <c r="D1015513" s="48"/>
    </row>
    <row r="1015514" spans="4:4">
      <c r="D1015514" s="48"/>
    </row>
    <row r="1015515" spans="4:4">
      <c r="D1015515" s="48"/>
    </row>
    <row r="1015516" spans="4:4">
      <c r="D1015516" s="48"/>
    </row>
    <row r="1015517" spans="4:4">
      <c r="D1015517" s="48"/>
    </row>
    <row r="1015518" spans="4:4">
      <c r="D1015518" s="48"/>
    </row>
    <row r="1015519" spans="4:4">
      <c r="D1015519" s="48"/>
    </row>
    <row r="1015520" spans="4:4">
      <c r="D1015520" s="48"/>
    </row>
    <row r="1015521" spans="4:4">
      <c r="D1015521" s="48"/>
    </row>
    <row r="1015522" spans="4:4">
      <c r="D1015522" s="48"/>
    </row>
    <row r="1015523" spans="4:4">
      <c r="D1015523" s="48"/>
    </row>
    <row r="1015524" spans="4:4">
      <c r="D1015524" s="48"/>
    </row>
    <row r="1015525" spans="4:4">
      <c r="D1015525" s="48"/>
    </row>
    <row r="1015526" spans="4:4">
      <c r="D1015526" s="48"/>
    </row>
    <row r="1015527" spans="4:4">
      <c r="D1015527" s="48"/>
    </row>
    <row r="1015528" spans="4:4">
      <c r="D1015528" s="48"/>
    </row>
    <row r="1015529" spans="4:4">
      <c r="D1015529" s="48"/>
    </row>
    <row r="1015530" spans="4:4">
      <c r="D1015530" s="48"/>
    </row>
    <row r="1015531" spans="4:4">
      <c r="D1015531" s="48"/>
    </row>
    <row r="1015532" spans="4:4">
      <c r="D1015532" s="48"/>
    </row>
    <row r="1015533" spans="4:4">
      <c r="D1015533" s="48"/>
    </row>
    <row r="1015534" spans="4:4">
      <c r="D1015534" s="48"/>
    </row>
    <row r="1015535" spans="4:4">
      <c r="D1015535" s="48"/>
    </row>
    <row r="1015536" spans="4:4">
      <c r="D1015536" s="48"/>
    </row>
    <row r="1015537" spans="4:4">
      <c r="D1015537" s="48"/>
    </row>
    <row r="1015538" spans="4:4">
      <c r="D1015538" s="48"/>
    </row>
    <row r="1015539" spans="4:4">
      <c r="D1015539" s="48"/>
    </row>
    <row r="1015540" spans="4:4">
      <c r="D1015540" s="48"/>
    </row>
    <row r="1015541" spans="4:4">
      <c r="D1015541" s="48"/>
    </row>
    <row r="1015542" spans="4:4">
      <c r="D1015542" s="48"/>
    </row>
    <row r="1015543" spans="4:4">
      <c r="D1015543" s="48"/>
    </row>
    <row r="1015544" spans="4:4">
      <c r="D1015544" s="48"/>
    </row>
    <row r="1015545" spans="4:4">
      <c r="D1015545" s="48"/>
    </row>
    <row r="1015546" spans="4:4">
      <c r="D1015546" s="48"/>
    </row>
    <row r="1015547" spans="4:4">
      <c r="D1015547" s="48"/>
    </row>
    <row r="1015548" spans="4:4">
      <c r="D1015548" s="48"/>
    </row>
    <row r="1015549" spans="4:4">
      <c r="D1015549" s="48"/>
    </row>
    <row r="1015550" spans="4:4">
      <c r="D1015550" s="48"/>
    </row>
    <row r="1015551" spans="4:4">
      <c r="D1015551" s="48"/>
    </row>
    <row r="1015552" spans="4:4">
      <c r="D1015552" s="48"/>
    </row>
    <row r="1015553" spans="4:4">
      <c r="D1015553" s="48"/>
    </row>
    <row r="1015554" spans="4:4">
      <c r="D1015554" s="48"/>
    </row>
    <row r="1015555" spans="4:4">
      <c r="D1015555" s="48"/>
    </row>
    <row r="1015556" spans="4:4">
      <c r="D1015556" s="48"/>
    </row>
    <row r="1015557" spans="4:4">
      <c r="D1015557" s="48"/>
    </row>
    <row r="1015558" spans="4:4">
      <c r="D1015558" s="48"/>
    </row>
    <row r="1015559" spans="4:4">
      <c r="D1015559" s="48"/>
    </row>
    <row r="1015560" spans="4:4">
      <c r="D1015560" s="48"/>
    </row>
    <row r="1015561" spans="4:4">
      <c r="D1015561" s="48"/>
    </row>
    <row r="1015562" spans="4:4">
      <c r="D1015562" s="48"/>
    </row>
    <row r="1015563" spans="4:4">
      <c r="D1015563" s="48"/>
    </row>
    <row r="1015564" spans="4:4">
      <c r="D1015564" s="48"/>
    </row>
    <row r="1015565" spans="4:4">
      <c r="D1015565" s="48"/>
    </row>
    <row r="1015566" spans="4:4">
      <c r="D1015566" s="48"/>
    </row>
    <row r="1015567" spans="4:4">
      <c r="D1015567" s="48"/>
    </row>
    <row r="1015568" spans="4:4">
      <c r="D1015568" s="48"/>
    </row>
    <row r="1015569" spans="4:4">
      <c r="D1015569" s="48"/>
    </row>
    <row r="1015570" spans="4:4">
      <c r="D1015570" s="48"/>
    </row>
    <row r="1015571" spans="4:4">
      <c r="D1015571" s="48"/>
    </row>
    <row r="1015572" spans="4:4">
      <c r="D1015572" s="48"/>
    </row>
    <row r="1015573" spans="4:4">
      <c r="D1015573" s="48"/>
    </row>
    <row r="1015574" spans="4:4">
      <c r="D1015574" s="48"/>
    </row>
    <row r="1015575" spans="4:4">
      <c r="D1015575" s="48"/>
    </row>
    <row r="1015576" spans="4:4">
      <c r="D1015576" s="48"/>
    </row>
    <row r="1015577" spans="4:4">
      <c r="D1015577" s="48"/>
    </row>
    <row r="1015578" spans="4:4">
      <c r="D1015578" s="48"/>
    </row>
    <row r="1015579" spans="4:4">
      <c r="D1015579" s="48"/>
    </row>
    <row r="1015580" spans="4:4">
      <c r="D1015580" s="48"/>
    </row>
    <row r="1015581" spans="4:4">
      <c r="D1015581" s="48"/>
    </row>
    <row r="1015582" spans="4:4">
      <c r="D1015582" s="48"/>
    </row>
    <row r="1015583" spans="4:4">
      <c r="D1015583" s="48"/>
    </row>
    <row r="1015584" spans="4:4">
      <c r="D1015584" s="48"/>
    </row>
    <row r="1015585" spans="4:4">
      <c r="D1015585" s="48"/>
    </row>
    <row r="1015586" spans="4:4">
      <c r="D1015586" s="48"/>
    </row>
    <row r="1015587" spans="4:4">
      <c r="D1015587" s="48"/>
    </row>
    <row r="1015588" spans="4:4">
      <c r="D1015588" s="48"/>
    </row>
    <row r="1015589" spans="4:4">
      <c r="D1015589" s="48"/>
    </row>
    <row r="1015590" spans="4:4">
      <c r="D1015590" s="48"/>
    </row>
    <row r="1015591" spans="4:4">
      <c r="D1015591" s="48"/>
    </row>
    <row r="1015592" spans="4:4">
      <c r="D1015592" s="48"/>
    </row>
    <row r="1015593" spans="4:4">
      <c r="D1015593" s="48"/>
    </row>
    <row r="1015594" spans="4:4">
      <c r="D1015594" s="48"/>
    </row>
    <row r="1015595" spans="4:4">
      <c r="D1015595" s="48"/>
    </row>
    <row r="1015596" spans="4:4">
      <c r="D1015596" s="48"/>
    </row>
    <row r="1015597" spans="4:4">
      <c r="D1015597" s="48"/>
    </row>
    <row r="1015598" spans="4:4">
      <c r="D1015598" s="48"/>
    </row>
    <row r="1015599" spans="4:4">
      <c r="D1015599" s="48"/>
    </row>
    <row r="1015600" spans="4:4">
      <c r="D1015600" s="48"/>
    </row>
    <row r="1015601" spans="4:4">
      <c r="D1015601" s="48"/>
    </row>
    <row r="1015602" spans="4:4">
      <c r="D1015602" s="48"/>
    </row>
    <row r="1015603" spans="4:4">
      <c r="D1015603" s="48"/>
    </row>
    <row r="1015604" spans="4:4">
      <c r="D1015604" s="48"/>
    </row>
    <row r="1015605" spans="4:4">
      <c r="D1015605" s="48"/>
    </row>
    <row r="1015606" spans="4:4">
      <c r="D1015606" s="48"/>
    </row>
    <row r="1015607" spans="4:4">
      <c r="D1015607" s="48"/>
    </row>
    <row r="1015608" spans="4:4">
      <c r="D1015608" s="48"/>
    </row>
    <row r="1015609" spans="4:4">
      <c r="D1015609" s="48"/>
    </row>
    <row r="1015610" spans="4:4">
      <c r="D1015610" s="48"/>
    </row>
    <row r="1015611" spans="4:4">
      <c r="D1015611" s="48"/>
    </row>
    <row r="1015612" spans="4:4">
      <c r="D1015612" s="48"/>
    </row>
    <row r="1015613" spans="4:4">
      <c r="D1015613" s="48"/>
    </row>
    <row r="1015614" spans="4:4">
      <c r="D1015614" s="48"/>
    </row>
    <row r="1015615" spans="4:4">
      <c r="D1015615" s="48"/>
    </row>
    <row r="1015616" spans="4:4">
      <c r="D1015616" s="48"/>
    </row>
    <row r="1015617" spans="4:4">
      <c r="D1015617" s="48"/>
    </row>
    <row r="1015618" spans="4:4">
      <c r="D1015618" s="48"/>
    </row>
    <row r="1015619" spans="4:4">
      <c r="D1015619" s="48"/>
    </row>
    <row r="1015620" spans="4:4">
      <c r="D1015620" s="48"/>
    </row>
    <row r="1015621" spans="4:4">
      <c r="D1015621" s="48"/>
    </row>
    <row r="1015622" spans="4:4">
      <c r="D1015622" s="48"/>
    </row>
    <row r="1015623" spans="4:4">
      <c r="D1015623" s="48"/>
    </row>
    <row r="1015624" spans="4:4">
      <c r="D1015624" s="48"/>
    </row>
    <row r="1015625" spans="4:4">
      <c r="D1015625" s="48"/>
    </row>
    <row r="1015626" spans="4:4">
      <c r="D1015626" s="48"/>
    </row>
    <row r="1015627" spans="4:4">
      <c r="D1015627" s="48"/>
    </row>
    <row r="1015628" spans="4:4">
      <c r="D1015628" s="48"/>
    </row>
    <row r="1015629" spans="4:4">
      <c r="D1015629" s="48"/>
    </row>
    <row r="1015630" spans="4:4">
      <c r="D1015630" s="48"/>
    </row>
    <row r="1015631" spans="4:4">
      <c r="D1015631" s="48"/>
    </row>
    <row r="1015632" spans="4:4">
      <c r="D1015632" s="48"/>
    </row>
    <row r="1015633" spans="4:4">
      <c r="D1015633" s="48"/>
    </row>
    <row r="1015634" spans="4:4">
      <c r="D1015634" s="48"/>
    </row>
    <row r="1015635" spans="4:4">
      <c r="D1015635" s="48"/>
    </row>
    <row r="1015636" spans="4:4">
      <c r="D1015636" s="48"/>
    </row>
    <row r="1015637" spans="4:4">
      <c r="D1015637" s="48"/>
    </row>
    <row r="1015638" spans="4:4">
      <c r="D1015638" s="48"/>
    </row>
    <row r="1015639" spans="4:4">
      <c r="D1015639" s="48"/>
    </row>
    <row r="1015640" spans="4:4">
      <c r="D1015640" s="48"/>
    </row>
    <row r="1015641" spans="4:4">
      <c r="D1015641" s="48"/>
    </row>
    <row r="1015642" spans="4:4">
      <c r="D1015642" s="48"/>
    </row>
    <row r="1015643" spans="4:4">
      <c r="D1015643" s="48"/>
    </row>
    <row r="1015644" spans="4:4">
      <c r="D1015644" s="48"/>
    </row>
    <row r="1015645" spans="4:4">
      <c r="D1015645" s="48"/>
    </row>
    <row r="1015646" spans="4:4">
      <c r="D1015646" s="48"/>
    </row>
    <row r="1015647" spans="4:4">
      <c r="D1015647" s="48"/>
    </row>
    <row r="1015648" spans="4:4">
      <c r="D1015648" s="48"/>
    </row>
    <row r="1015649" spans="4:4">
      <c r="D1015649" s="48"/>
    </row>
    <row r="1015650" spans="4:4">
      <c r="D1015650" s="48"/>
    </row>
    <row r="1015651" spans="4:4">
      <c r="D1015651" s="48"/>
    </row>
    <row r="1015652" spans="4:4">
      <c r="D1015652" s="48"/>
    </row>
    <row r="1015653" spans="4:4">
      <c r="D1015653" s="48"/>
    </row>
    <row r="1015654" spans="4:4">
      <c r="D1015654" s="48"/>
    </row>
    <row r="1015655" spans="4:4">
      <c r="D1015655" s="48"/>
    </row>
    <row r="1015656" spans="4:4">
      <c r="D1015656" s="48"/>
    </row>
    <row r="1015657" spans="4:4">
      <c r="D1015657" s="48"/>
    </row>
    <row r="1015658" spans="4:4">
      <c r="D1015658" s="48"/>
    </row>
    <row r="1015659" spans="4:4">
      <c r="D1015659" s="48"/>
    </row>
    <row r="1015660" spans="4:4">
      <c r="D1015660" s="48"/>
    </row>
    <row r="1015661" spans="4:4">
      <c r="D1015661" s="48"/>
    </row>
    <row r="1015662" spans="4:4">
      <c r="D1015662" s="48"/>
    </row>
    <row r="1015663" spans="4:4">
      <c r="D1015663" s="48"/>
    </row>
    <row r="1015664" spans="4:4">
      <c r="D1015664" s="48"/>
    </row>
    <row r="1015665" spans="4:4">
      <c r="D1015665" s="48"/>
    </row>
    <row r="1015666" spans="4:4">
      <c r="D1015666" s="48"/>
    </row>
    <row r="1015667" spans="4:4">
      <c r="D1015667" s="48"/>
    </row>
    <row r="1015668" spans="4:4">
      <c r="D1015668" s="48"/>
    </row>
    <row r="1015669" spans="4:4">
      <c r="D1015669" s="48"/>
    </row>
    <row r="1015670" spans="4:4">
      <c r="D1015670" s="48"/>
    </row>
    <row r="1015671" spans="4:4">
      <c r="D1015671" s="48"/>
    </row>
    <row r="1015672" spans="4:4">
      <c r="D1015672" s="48"/>
    </row>
    <row r="1015673" spans="4:4">
      <c r="D1015673" s="48"/>
    </row>
    <row r="1015674" spans="4:4">
      <c r="D1015674" s="48"/>
    </row>
    <row r="1015675" spans="4:4">
      <c r="D1015675" s="48"/>
    </row>
    <row r="1015676" spans="4:4">
      <c r="D1015676" s="48"/>
    </row>
    <row r="1015677" spans="4:4">
      <c r="D1015677" s="48"/>
    </row>
    <row r="1015678" spans="4:4">
      <c r="D1015678" s="48"/>
    </row>
    <row r="1015679" spans="4:4">
      <c r="D1015679" s="48"/>
    </row>
    <row r="1015680" spans="4:4">
      <c r="D1015680" s="48"/>
    </row>
    <row r="1015681" spans="4:4">
      <c r="D1015681" s="48"/>
    </row>
    <row r="1015682" spans="4:4">
      <c r="D1015682" s="48"/>
    </row>
    <row r="1015683" spans="4:4">
      <c r="D1015683" s="48"/>
    </row>
    <row r="1015684" spans="4:4">
      <c r="D1015684" s="48"/>
    </row>
    <row r="1015685" spans="4:4">
      <c r="D1015685" s="48"/>
    </row>
    <row r="1015686" spans="4:4">
      <c r="D1015686" s="48"/>
    </row>
    <row r="1015687" spans="4:4">
      <c r="D1015687" s="48"/>
    </row>
    <row r="1015688" spans="4:4">
      <c r="D1015688" s="48"/>
    </row>
    <row r="1015689" spans="4:4">
      <c r="D1015689" s="48"/>
    </row>
    <row r="1015690" spans="4:4">
      <c r="D1015690" s="48"/>
    </row>
    <row r="1015691" spans="4:4">
      <c r="D1015691" s="48"/>
    </row>
    <row r="1015692" spans="4:4">
      <c r="D1015692" s="48"/>
    </row>
    <row r="1015693" spans="4:4">
      <c r="D1015693" s="48"/>
    </row>
    <row r="1015694" spans="4:4">
      <c r="D1015694" s="48"/>
    </row>
    <row r="1015695" spans="4:4">
      <c r="D1015695" s="48"/>
    </row>
    <row r="1015696" spans="4:4">
      <c r="D1015696" s="48"/>
    </row>
    <row r="1015697" spans="4:4">
      <c r="D1015697" s="48"/>
    </row>
    <row r="1015698" spans="4:4">
      <c r="D1015698" s="48"/>
    </row>
    <row r="1015699" spans="4:4">
      <c r="D1015699" s="48"/>
    </row>
    <row r="1015700" spans="4:4">
      <c r="D1015700" s="48"/>
    </row>
    <row r="1015701" spans="4:4">
      <c r="D1015701" s="48"/>
    </row>
    <row r="1015702" spans="4:4">
      <c r="D1015702" s="48"/>
    </row>
    <row r="1015703" spans="4:4">
      <c r="D1015703" s="48"/>
    </row>
    <row r="1015704" spans="4:4">
      <c r="D1015704" s="48"/>
    </row>
    <row r="1015705" spans="4:4">
      <c r="D1015705" s="48"/>
    </row>
    <row r="1015706" spans="4:4">
      <c r="D1015706" s="48"/>
    </row>
    <row r="1015707" spans="4:4">
      <c r="D1015707" s="48"/>
    </row>
    <row r="1015708" spans="4:4">
      <c r="D1015708" s="48"/>
    </row>
    <row r="1015709" spans="4:4">
      <c r="D1015709" s="48"/>
    </row>
    <row r="1015710" spans="4:4">
      <c r="D1015710" s="48"/>
    </row>
    <row r="1015711" spans="4:4">
      <c r="D1015711" s="48"/>
    </row>
    <row r="1015712" spans="4:4">
      <c r="D1015712" s="48"/>
    </row>
    <row r="1015713" spans="4:4">
      <c r="D1015713" s="48"/>
    </row>
    <row r="1015714" spans="4:4">
      <c r="D1015714" s="48"/>
    </row>
    <row r="1015715" spans="4:4">
      <c r="D1015715" s="48"/>
    </row>
    <row r="1015716" spans="4:4">
      <c r="D1015716" s="48"/>
    </row>
    <row r="1015717" spans="4:4">
      <c r="D1015717" s="48"/>
    </row>
    <row r="1015718" spans="4:4">
      <c r="D1015718" s="48"/>
    </row>
    <row r="1015719" spans="4:4">
      <c r="D1015719" s="48"/>
    </row>
    <row r="1015720" spans="4:4">
      <c r="D1015720" s="48"/>
    </row>
    <row r="1015721" spans="4:4">
      <c r="D1015721" s="48"/>
    </row>
    <row r="1015722" spans="4:4">
      <c r="D1015722" s="48"/>
    </row>
    <row r="1015723" spans="4:4">
      <c r="D1015723" s="48"/>
    </row>
    <row r="1015724" spans="4:4">
      <c r="D1015724" s="48"/>
    </row>
    <row r="1015725" spans="4:4">
      <c r="D1015725" s="48"/>
    </row>
    <row r="1015726" spans="4:4">
      <c r="D1015726" s="48"/>
    </row>
    <row r="1015727" spans="4:4">
      <c r="D1015727" s="48"/>
    </row>
    <row r="1015728" spans="4:4">
      <c r="D1015728" s="48"/>
    </row>
    <row r="1015729" spans="4:4">
      <c r="D1015729" s="48"/>
    </row>
    <row r="1015730" spans="4:4">
      <c r="D1015730" s="48"/>
    </row>
    <row r="1015731" spans="4:4">
      <c r="D1015731" s="48"/>
    </row>
    <row r="1015732" spans="4:4">
      <c r="D1015732" s="48"/>
    </row>
    <row r="1015733" spans="4:4">
      <c r="D1015733" s="48"/>
    </row>
    <row r="1015734" spans="4:4">
      <c r="D1015734" s="48"/>
    </row>
    <row r="1015735" spans="4:4">
      <c r="D1015735" s="48"/>
    </row>
    <row r="1015736" spans="4:4">
      <c r="D1015736" s="48"/>
    </row>
    <row r="1015737" spans="4:4">
      <c r="D1015737" s="48"/>
    </row>
    <row r="1015738" spans="4:4">
      <c r="D1015738" s="48"/>
    </row>
    <row r="1015739" spans="4:4">
      <c r="D1015739" s="48"/>
    </row>
    <row r="1015740" spans="4:4">
      <c r="D1015740" s="48"/>
    </row>
    <row r="1015741" spans="4:4">
      <c r="D1015741" s="48"/>
    </row>
    <row r="1015742" spans="4:4">
      <c r="D1015742" s="48"/>
    </row>
    <row r="1015743" spans="4:4">
      <c r="D1015743" s="48"/>
    </row>
    <row r="1015744" spans="4:4">
      <c r="D1015744" s="48"/>
    </row>
    <row r="1015745" spans="4:4">
      <c r="D1015745" s="48"/>
    </row>
    <row r="1015746" spans="4:4">
      <c r="D1015746" s="48"/>
    </row>
    <row r="1015747" spans="4:4">
      <c r="D1015747" s="48"/>
    </row>
    <row r="1015748" spans="4:4">
      <c r="D1015748" s="48"/>
    </row>
    <row r="1015749" spans="4:4">
      <c r="D1015749" s="48"/>
    </row>
    <row r="1015750" spans="4:4">
      <c r="D1015750" s="48"/>
    </row>
    <row r="1015751" spans="4:4">
      <c r="D1015751" s="48"/>
    </row>
    <row r="1015752" spans="4:4">
      <c r="D1015752" s="48"/>
    </row>
    <row r="1015753" spans="4:4">
      <c r="D1015753" s="48"/>
    </row>
    <row r="1015754" spans="4:4">
      <c r="D1015754" s="48"/>
    </row>
    <row r="1015755" spans="4:4">
      <c r="D1015755" s="48"/>
    </row>
    <row r="1015756" spans="4:4">
      <c r="D1015756" s="48"/>
    </row>
    <row r="1015757" spans="4:4">
      <c r="D1015757" s="48"/>
    </row>
    <row r="1015758" spans="4:4">
      <c r="D1015758" s="48"/>
    </row>
    <row r="1015759" spans="4:4">
      <c r="D1015759" s="48"/>
    </row>
    <row r="1015760" spans="4:4">
      <c r="D1015760" s="48"/>
    </row>
    <row r="1015761" spans="4:4">
      <c r="D1015761" s="48"/>
    </row>
    <row r="1015762" spans="4:4">
      <c r="D1015762" s="48"/>
    </row>
    <row r="1015763" spans="4:4">
      <c r="D1015763" s="48"/>
    </row>
    <row r="1015764" spans="4:4">
      <c r="D1015764" s="48"/>
    </row>
    <row r="1015765" spans="4:4">
      <c r="D1015765" s="48"/>
    </row>
    <row r="1015766" spans="4:4">
      <c r="D1015766" s="48"/>
    </row>
    <row r="1015767" spans="4:4">
      <c r="D1015767" s="48"/>
    </row>
    <row r="1015768" spans="4:4">
      <c r="D1015768" s="48"/>
    </row>
    <row r="1015769" spans="4:4">
      <c r="D1015769" s="48"/>
    </row>
    <row r="1015770" spans="4:4">
      <c r="D1015770" s="48"/>
    </row>
    <row r="1015771" spans="4:4">
      <c r="D1015771" s="48"/>
    </row>
    <row r="1015772" spans="4:4">
      <c r="D1015772" s="48"/>
    </row>
    <row r="1015773" spans="4:4">
      <c r="D1015773" s="48"/>
    </row>
    <row r="1015774" spans="4:4">
      <c r="D1015774" s="48"/>
    </row>
    <row r="1015775" spans="4:4">
      <c r="D1015775" s="48"/>
    </row>
    <row r="1015776" spans="4:4">
      <c r="D1015776" s="48"/>
    </row>
    <row r="1015777" spans="4:4">
      <c r="D1015777" s="48"/>
    </row>
    <row r="1015778" spans="4:4">
      <c r="D1015778" s="48"/>
    </row>
    <row r="1015779" spans="4:4">
      <c r="D1015779" s="48"/>
    </row>
    <row r="1015780" spans="4:4">
      <c r="D1015780" s="48"/>
    </row>
    <row r="1015781" spans="4:4">
      <c r="D1015781" s="48"/>
    </row>
    <row r="1015782" spans="4:4">
      <c r="D1015782" s="48"/>
    </row>
    <row r="1015783" spans="4:4">
      <c r="D1015783" s="48"/>
    </row>
    <row r="1015784" spans="4:4">
      <c r="D1015784" s="48"/>
    </row>
    <row r="1015785" spans="4:4">
      <c r="D1015785" s="48"/>
    </row>
    <row r="1015786" spans="4:4">
      <c r="D1015786" s="48"/>
    </row>
    <row r="1015787" spans="4:4">
      <c r="D1015787" s="48"/>
    </row>
    <row r="1015788" spans="4:4">
      <c r="D1015788" s="48"/>
    </row>
    <row r="1015789" spans="4:4">
      <c r="D1015789" s="48"/>
    </row>
    <row r="1015790" spans="4:4">
      <c r="D1015790" s="48"/>
    </row>
    <row r="1015791" spans="4:4">
      <c r="D1015791" s="48"/>
    </row>
    <row r="1015792" spans="4:4">
      <c r="D1015792" s="48"/>
    </row>
    <row r="1015793" spans="4:4">
      <c r="D1015793" s="48"/>
    </row>
    <row r="1015794" spans="4:4">
      <c r="D1015794" s="48"/>
    </row>
    <row r="1015795" spans="4:4">
      <c r="D1015795" s="48"/>
    </row>
    <row r="1015796" spans="4:4">
      <c r="D1015796" s="48"/>
    </row>
    <row r="1015797" spans="4:4">
      <c r="D1015797" s="48"/>
    </row>
    <row r="1015798" spans="4:4">
      <c r="D1015798" s="48"/>
    </row>
    <row r="1015799" spans="4:4">
      <c r="D1015799" s="48"/>
    </row>
    <row r="1015800" spans="4:4">
      <c r="D1015800" s="48"/>
    </row>
    <row r="1015801" spans="4:4">
      <c r="D1015801" s="48"/>
    </row>
    <row r="1015802" spans="4:4">
      <c r="D1015802" s="48"/>
    </row>
    <row r="1015803" spans="4:4">
      <c r="D1015803" s="48"/>
    </row>
    <row r="1015804" spans="4:4">
      <c r="D1015804" s="48"/>
    </row>
    <row r="1015805" spans="4:4">
      <c r="D1015805" s="48"/>
    </row>
    <row r="1015806" spans="4:4">
      <c r="D1015806" s="48"/>
    </row>
    <row r="1015807" spans="4:4">
      <c r="D1015807" s="48"/>
    </row>
    <row r="1015808" spans="4:4">
      <c r="D1015808" s="48"/>
    </row>
    <row r="1015809" spans="4:4">
      <c r="D1015809" s="48"/>
    </row>
    <row r="1015810" spans="4:4">
      <c r="D1015810" s="48"/>
    </row>
    <row r="1015811" spans="4:4">
      <c r="D1015811" s="48"/>
    </row>
    <row r="1015812" spans="4:4">
      <c r="D1015812" s="48"/>
    </row>
    <row r="1015813" spans="4:4">
      <c r="D1015813" s="48"/>
    </row>
    <row r="1015814" spans="4:4">
      <c r="D1015814" s="48"/>
    </row>
    <row r="1015815" spans="4:4">
      <c r="D1015815" s="48"/>
    </row>
    <row r="1015816" spans="4:4">
      <c r="D1015816" s="48"/>
    </row>
    <row r="1015817" spans="4:4">
      <c r="D1015817" s="48"/>
    </row>
    <row r="1015818" spans="4:4">
      <c r="D1015818" s="48"/>
    </row>
    <row r="1015819" spans="4:4">
      <c r="D1015819" s="48"/>
    </row>
    <row r="1015820" spans="4:4">
      <c r="D1015820" s="48"/>
    </row>
    <row r="1015821" spans="4:4">
      <c r="D1015821" s="48"/>
    </row>
    <row r="1015822" spans="4:4">
      <c r="D1015822" s="48"/>
    </row>
    <row r="1015823" spans="4:4">
      <c r="D1015823" s="48"/>
    </row>
    <row r="1015824" spans="4:4">
      <c r="D1015824" s="48"/>
    </row>
    <row r="1015825" spans="4:4">
      <c r="D1015825" s="48"/>
    </row>
    <row r="1015826" spans="4:4">
      <c r="D1015826" s="48"/>
    </row>
    <row r="1015827" spans="4:4">
      <c r="D1015827" s="48"/>
    </row>
    <row r="1015828" spans="4:4">
      <c r="D1015828" s="48"/>
    </row>
    <row r="1015829" spans="4:4">
      <c r="D1015829" s="48"/>
    </row>
    <row r="1015830" spans="4:4">
      <c r="D1015830" s="48"/>
    </row>
    <row r="1015831" spans="4:4">
      <c r="D1015831" s="48"/>
    </row>
    <row r="1015832" spans="4:4">
      <c r="D1015832" s="48"/>
    </row>
    <row r="1015833" spans="4:4">
      <c r="D1015833" s="48"/>
    </row>
    <row r="1015834" spans="4:4">
      <c r="D1015834" s="48"/>
    </row>
    <row r="1015835" spans="4:4">
      <c r="D1015835" s="48"/>
    </row>
    <row r="1015836" spans="4:4">
      <c r="D1015836" s="48"/>
    </row>
    <row r="1015837" spans="4:4">
      <c r="D1015837" s="48"/>
    </row>
    <row r="1015838" spans="4:4">
      <c r="D1015838" s="48"/>
    </row>
    <row r="1015839" spans="4:4">
      <c r="D1015839" s="48"/>
    </row>
    <row r="1015840" spans="4:4">
      <c r="D1015840" s="48"/>
    </row>
    <row r="1015841" spans="4:4">
      <c r="D1015841" s="48"/>
    </row>
    <row r="1015842" spans="4:4">
      <c r="D1015842" s="48"/>
    </row>
    <row r="1015843" spans="4:4">
      <c r="D1015843" s="48"/>
    </row>
    <row r="1015844" spans="4:4">
      <c r="D1015844" s="48"/>
    </row>
    <row r="1015845" spans="4:4">
      <c r="D1015845" s="48"/>
    </row>
    <row r="1015846" spans="4:4">
      <c r="D1015846" s="48"/>
    </row>
    <row r="1015847" spans="4:4">
      <c r="D1015847" s="48"/>
    </row>
    <row r="1015848" spans="4:4">
      <c r="D1015848" s="48"/>
    </row>
    <row r="1015849" spans="4:4">
      <c r="D1015849" s="48"/>
    </row>
    <row r="1015850" spans="4:4">
      <c r="D1015850" s="48"/>
    </row>
    <row r="1015851" spans="4:4">
      <c r="D1015851" s="48"/>
    </row>
    <row r="1015852" spans="4:4">
      <c r="D1015852" s="48"/>
    </row>
    <row r="1015853" spans="4:4">
      <c r="D1015853" s="48"/>
    </row>
    <row r="1015854" spans="4:4">
      <c r="D1015854" s="48"/>
    </row>
    <row r="1015855" spans="4:4">
      <c r="D1015855" s="48"/>
    </row>
    <row r="1015856" spans="4:4">
      <c r="D1015856" s="48"/>
    </row>
    <row r="1015857" spans="4:4">
      <c r="D1015857" s="48"/>
    </row>
    <row r="1015858" spans="4:4">
      <c r="D1015858" s="48"/>
    </row>
    <row r="1015859" spans="4:4">
      <c r="D1015859" s="48"/>
    </row>
    <row r="1015860" spans="4:4">
      <c r="D1015860" s="48"/>
    </row>
    <row r="1015861" spans="4:4">
      <c r="D1015861" s="48"/>
    </row>
    <row r="1015862" spans="4:4">
      <c r="D1015862" s="48"/>
    </row>
    <row r="1015863" spans="4:4">
      <c r="D1015863" s="48"/>
    </row>
    <row r="1015864" spans="4:4">
      <c r="D1015864" s="48"/>
    </row>
    <row r="1015865" spans="4:4">
      <c r="D1015865" s="48"/>
    </row>
    <row r="1015866" spans="4:4">
      <c r="D1015866" s="48"/>
    </row>
    <row r="1015867" spans="4:4">
      <c r="D1015867" s="48"/>
    </row>
    <row r="1015868" spans="4:4">
      <c r="D1015868" s="48"/>
    </row>
    <row r="1015869" spans="4:4">
      <c r="D1015869" s="48"/>
    </row>
    <row r="1015870" spans="4:4">
      <c r="D1015870" s="48"/>
    </row>
    <row r="1015871" spans="4:4">
      <c r="D1015871" s="48"/>
    </row>
    <row r="1015872" spans="4:4">
      <c r="D1015872" s="48"/>
    </row>
    <row r="1015873" spans="4:4">
      <c r="D1015873" s="48"/>
    </row>
    <row r="1015874" spans="4:4">
      <c r="D1015874" s="48"/>
    </row>
    <row r="1015875" spans="4:4">
      <c r="D1015875" s="48"/>
    </row>
    <row r="1015876" spans="4:4">
      <c r="D1015876" s="48"/>
    </row>
    <row r="1015877" spans="4:4">
      <c r="D1015877" s="48"/>
    </row>
    <row r="1015878" spans="4:4">
      <c r="D1015878" s="48"/>
    </row>
    <row r="1015879" spans="4:4">
      <c r="D1015879" s="48"/>
    </row>
    <row r="1015880" spans="4:4">
      <c r="D1015880" s="48"/>
    </row>
    <row r="1015881" spans="4:4">
      <c r="D1015881" s="48"/>
    </row>
    <row r="1015882" spans="4:4">
      <c r="D1015882" s="48"/>
    </row>
    <row r="1015883" spans="4:4">
      <c r="D1015883" s="48"/>
    </row>
    <row r="1015884" spans="4:4">
      <c r="D1015884" s="48"/>
    </row>
    <row r="1015885" spans="4:4">
      <c r="D1015885" s="48"/>
    </row>
    <row r="1015886" spans="4:4">
      <c r="D1015886" s="48"/>
    </row>
    <row r="1015887" spans="4:4">
      <c r="D1015887" s="48"/>
    </row>
    <row r="1015888" spans="4:4">
      <c r="D1015888" s="48"/>
    </row>
    <row r="1015889" spans="4:4">
      <c r="D1015889" s="48"/>
    </row>
    <row r="1015890" spans="4:4">
      <c r="D1015890" s="48"/>
    </row>
    <row r="1015891" spans="4:4">
      <c r="D1015891" s="48"/>
    </row>
    <row r="1015892" spans="4:4">
      <c r="D1015892" s="48"/>
    </row>
    <row r="1015893" spans="4:4">
      <c r="D1015893" s="48"/>
    </row>
    <row r="1015894" spans="4:4">
      <c r="D1015894" s="48"/>
    </row>
    <row r="1015895" spans="4:4">
      <c r="D1015895" s="48"/>
    </row>
    <row r="1015896" spans="4:4">
      <c r="D1015896" s="48"/>
    </row>
    <row r="1015897" spans="4:4">
      <c r="D1015897" s="48"/>
    </row>
    <row r="1015898" spans="4:4">
      <c r="D1015898" s="48"/>
    </row>
    <row r="1015899" spans="4:4">
      <c r="D1015899" s="48"/>
    </row>
    <row r="1015900" spans="4:4">
      <c r="D1015900" s="48"/>
    </row>
    <row r="1015901" spans="4:4">
      <c r="D1015901" s="48"/>
    </row>
    <row r="1015902" spans="4:4">
      <c r="D1015902" s="48"/>
    </row>
    <row r="1015903" spans="4:4">
      <c r="D1015903" s="48"/>
    </row>
    <row r="1015904" spans="4:4">
      <c r="D1015904" s="48"/>
    </row>
    <row r="1015905" spans="4:4">
      <c r="D1015905" s="48"/>
    </row>
    <row r="1015906" spans="4:4">
      <c r="D1015906" s="48"/>
    </row>
    <row r="1015907" spans="4:4">
      <c r="D1015907" s="48"/>
    </row>
    <row r="1015908" spans="4:4">
      <c r="D1015908" s="48"/>
    </row>
    <row r="1015909" spans="4:4">
      <c r="D1015909" s="48"/>
    </row>
    <row r="1015910" spans="4:4">
      <c r="D1015910" s="48"/>
    </row>
    <row r="1015911" spans="4:4">
      <c r="D1015911" s="48"/>
    </row>
    <row r="1015912" spans="4:4">
      <c r="D1015912" s="48"/>
    </row>
    <row r="1015913" spans="4:4">
      <c r="D1015913" s="48"/>
    </row>
    <row r="1015914" spans="4:4">
      <c r="D1015914" s="48"/>
    </row>
    <row r="1015915" spans="4:4">
      <c r="D1015915" s="48"/>
    </row>
    <row r="1015916" spans="4:4">
      <c r="D1015916" s="48"/>
    </row>
    <row r="1015917" spans="4:4">
      <c r="D1015917" s="48"/>
    </row>
    <row r="1015918" spans="4:4">
      <c r="D1015918" s="48"/>
    </row>
    <row r="1015919" spans="4:4">
      <c r="D1015919" s="48"/>
    </row>
    <row r="1015920" spans="4:4">
      <c r="D1015920" s="48"/>
    </row>
    <row r="1015921" spans="4:4">
      <c r="D1015921" s="48"/>
    </row>
    <row r="1015922" spans="4:4">
      <c r="D1015922" s="48"/>
    </row>
    <row r="1015923" spans="4:4">
      <c r="D1015923" s="48"/>
    </row>
    <row r="1015924" spans="4:4">
      <c r="D1015924" s="48"/>
    </row>
    <row r="1015925" spans="4:4">
      <c r="D1015925" s="48"/>
    </row>
    <row r="1015926" spans="4:4">
      <c r="D1015926" s="48"/>
    </row>
    <row r="1015927" spans="4:4">
      <c r="D1015927" s="48"/>
    </row>
    <row r="1015928" spans="4:4">
      <c r="D1015928" s="48"/>
    </row>
    <row r="1015929" spans="4:4">
      <c r="D1015929" s="48"/>
    </row>
    <row r="1015930" spans="4:4">
      <c r="D1015930" s="48"/>
    </row>
    <row r="1015931" spans="4:4">
      <c r="D1015931" s="48"/>
    </row>
    <row r="1015932" spans="4:4">
      <c r="D1015932" s="48"/>
    </row>
    <row r="1015933" spans="4:4">
      <c r="D1015933" s="48"/>
    </row>
    <row r="1015934" spans="4:4">
      <c r="D1015934" s="48"/>
    </row>
    <row r="1015935" spans="4:4">
      <c r="D1015935" s="48"/>
    </row>
    <row r="1015936" spans="4:4">
      <c r="D1015936" s="48"/>
    </row>
    <row r="1015937" spans="4:4">
      <c r="D1015937" s="48"/>
    </row>
    <row r="1015938" spans="4:4">
      <c r="D1015938" s="48"/>
    </row>
    <row r="1015939" spans="4:4">
      <c r="D1015939" s="48"/>
    </row>
    <row r="1015940" spans="4:4">
      <c r="D1015940" s="48"/>
    </row>
    <row r="1015941" spans="4:4">
      <c r="D1015941" s="48"/>
    </row>
    <row r="1015942" spans="4:4">
      <c r="D1015942" s="48"/>
    </row>
    <row r="1015943" spans="4:4">
      <c r="D1015943" s="48"/>
    </row>
    <row r="1015944" spans="4:4">
      <c r="D1015944" s="48"/>
    </row>
    <row r="1015945" spans="4:4">
      <c r="D1015945" s="48"/>
    </row>
    <row r="1015946" spans="4:4">
      <c r="D1015946" s="48"/>
    </row>
    <row r="1015947" spans="4:4">
      <c r="D1015947" s="48"/>
    </row>
    <row r="1015948" spans="4:4">
      <c r="D1015948" s="48"/>
    </row>
    <row r="1015949" spans="4:4">
      <c r="D1015949" s="48"/>
    </row>
    <row r="1015950" spans="4:4">
      <c r="D1015950" s="48"/>
    </row>
    <row r="1015951" spans="4:4">
      <c r="D1015951" s="48"/>
    </row>
    <row r="1015952" spans="4:4">
      <c r="D1015952" s="48"/>
    </row>
    <row r="1015953" spans="4:4">
      <c r="D1015953" s="48"/>
    </row>
    <row r="1015954" spans="4:4">
      <c r="D1015954" s="48"/>
    </row>
    <row r="1015955" spans="4:4">
      <c r="D1015955" s="48"/>
    </row>
    <row r="1015956" spans="4:4">
      <c r="D1015956" s="48"/>
    </row>
    <row r="1015957" spans="4:4">
      <c r="D1015957" s="48"/>
    </row>
    <row r="1015958" spans="4:4">
      <c r="D1015958" s="48"/>
    </row>
    <row r="1015959" spans="4:4">
      <c r="D1015959" s="48"/>
    </row>
    <row r="1015960" spans="4:4">
      <c r="D1015960" s="48"/>
    </row>
    <row r="1015961" spans="4:4">
      <c r="D1015961" s="48"/>
    </row>
    <row r="1015962" spans="4:4">
      <c r="D1015962" s="48"/>
    </row>
    <row r="1015963" spans="4:4">
      <c r="D1015963" s="48"/>
    </row>
    <row r="1015964" spans="4:4">
      <c r="D1015964" s="48"/>
    </row>
    <row r="1015965" spans="4:4">
      <c r="D1015965" s="48"/>
    </row>
    <row r="1015966" spans="4:4">
      <c r="D1015966" s="48"/>
    </row>
    <row r="1015967" spans="4:4">
      <c r="D1015967" s="48"/>
    </row>
    <row r="1015968" spans="4:4">
      <c r="D1015968" s="48"/>
    </row>
    <row r="1015969" spans="4:4">
      <c r="D1015969" s="48"/>
    </row>
    <row r="1015970" spans="4:4">
      <c r="D1015970" s="48"/>
    </row>
    <row r="1015971" spans="4:4">
      <c r="D1015971" s="48"/>
    </row>
    <row r="1015972" spans="4:4">
      <c r="D1015972" s="48"/>
    </row>
    <row r="1015973" spans="4:4">
      <c r="D1015973" s="48"/>
    </row>
    <row r="1015974" spans="4:4">
      <c r="D1015974" s="48"/>
    </row>
    <row r="1015975" spans="4:4">
      <c r="D1015975" s="48"/>
    </row>
    <row r="1015976" spans="4:4">
      <c r="D1015976" s="48"/>
    </row>
    <row r="1015977" spans="4:4">
      <c r="D1015977" s="48"/>
    </row>
    <row r="1015978" spans="4:4">
      <c r="D1015978" s="48"/>
    </row>
    <row r="1015979" spans="4:4">
      <c r="D1015979" s="48"/>
    </row>
    <row r="1015980" spans="4:4">
      <c r="D1015980" s="48"/>
    </row>
    <row r="1015981" spans="4:4">
      <c r="D1015981" s="48"/>
    </row>
    <row r="1015982" spans="4:4">
      <c r="D1015982" s="48"/>
    </row>
    <row r="1015983" spans="4:4">
      <c r="D1015983" s="48"/>
    </row>
    <row r="1015984" spans="4:4">
      <c r="D1015984" s="48"/>
    </row>
    <row r="1015985" spans="4:4">
      <c r="D1015985" s="48"/>
    </row>
    <row r="1015986" spans="4:4">
      <c r="D1015986" s="48"/>
    </row>
    <row r="1015987" spans="4:4">
      <c r="D1015987" s="48"/>
    </row>
    <row r="1015988" spans="4:4">
      <c r="D1015988" s="48"/>
    </row>
    <row r="1015989" spans="4:4">
      <c r="D1015989" s="48"/>
    </row>
    <row r="1015990" spans="4:4">
      <c r="D1015990" s="48"/>
    </row>
    <row r="1015991" spans="4:4">
      <c r="D1015991" s="48"/>
    </row>
    <row r="1015992" spans="4:4">
      <c r="D1015992" s="48"/>
    </row>
    <row r="1015993" spans="4:4">
      <c r="D1015993" s="48"/>
    </row>
    <row r="1015994" spans="4:4">
      <c r="D1015994" s="48"/>
    </row>
    <row r="1015995" spans="4:4">
      <c r="D1015995" s="48"/>
    </row>
    <row r="1015996" spans="4:4">
      <c r="D1015996" s="48"/>
    </row>
    <row r="1015997" spans="4:4">
      <c r="D1015997" s="48"/>
    </row>
    <row r="1015998" spans="4:4">
      <c r="D1015998" s="48"/>
    </row>
    <row r="1015999" spans="4:4">
      <c r="D1015999" s="48"/>
    </row>
    <row r="1016000" spans="4:4">
      <c r="D1016000" s="48"/>
    </row>
    <row r="1016001" spans="4:4">
      <c r="D1016001" s="48"/>
    </row>
    <row r="1016002" spans="4:4">
      <c r="D1016002" s="48"/>
    </row>
    <row r="1016003" spans="4:4">
      <c r="D1016003" s="48"/>
    </row>
    <row r="1016004" spans="4:4">
      <c r="D1016004" s="48"/>
    </row>
    <row r="1016005" spans="4:4">
      <c r="D1016005" s="48"/>
    </row>
    <row r="1016006" spans="4:4">
      <c r="D1016006" s="48"/>
    </row>
    <row r="1016007" spans="4:4">
      <c r="D1016007" s="48"/>
    </row>
    <row r="1016008" spans="4:4">
      <c r="D1016008" s="48"/>
    </row>
    <row r="1016009" spans="4:4">
      <c r="D1016009" s="48"/>
    </row>
    <row r="1016010" spans="4:4">
      <c r="D1016010" s="48"/>
    </row>
    <row r="1016011" spans="4:4">
      <c r="D1016011" s="48"/>
    </row>
    <row r="1016012" spans="4:4">
      <c r="D1016012" s="48"/>
    </row>
    <row r="1016013" spans="4:4">
      <c r="D1016013" s="48"/>
    </row>
    <row r="1016014" spans="4:4">
      <c r="D1016014" s="48"/>
    </row>
    <row r="1016015" spans="4:4">
      <c r="D1016015" s="48"/>
    </row>
    <row r="1016016" spans="4:4">
      <c r="D1016016" s="48"/>
    </row>
    <row r="1016017" spans="4:4">
      <c r="D1016017" s="48"/>
    </row>
    <row r="1016018" spans="4:4">
      <c r="D1016018" s="48"/>
    </row>
    <row r="1016019" spans="4:4">
      <c r="D1016019" s="48"/>
    </row>
    <row r="1016020" spans="4:4">
      <c r="D1016020" s="48"/>
    </row>
    <row r="1016021" spans="4:4">
      <c r="D1016021" s="48"/>
    </row>
    <row r="1016022" spans="4:4">
      <c r="D1016022" s="48"/>
    </row>
    <row r="1016023" spans="4:4">
      <c r="D1016023" s="48"/>
    </row>
    <row r="1016024" spans="4:4">
      <c r="D1016024" s="48"/>
    </row>
    <row r="1016025" spans="4:4">
      <c r="D1016025" s="48"/>
    </row>
    <row r="1016026" spans="4:4">
      <c r="D1016026" s="48"/>
    </row>
    <row r="1016027" spans="4:4">
      <c r="D1016027" s="48"/>
    </row>
    <row r="1016028" spans="4:4">
      <c r="D1016028" s="48"/>
    </row>
    <row r="1016029" spans="4:4">
      <c r="D1016029" s="48"/>
    </row>
    <row r="1016030" spans="4:4">
      <c r="D1016030" s="48"/>
    </row>
    <row r="1016031" spans="4:4">
      <c r="D1016031" s="48"/>
    </row>
    <row r="1016032" spans="4:4">
      <c r="D1016032" s="48"/>
    </row>
    <row r="1016033" spans="4:4">
      <c r="D1016033" s="48"/>
    </row>
    <row r="1016034" spans="4:4">
      <c r="D1016034" s="48"/>
    </row>
    <row r="1016035" spans="4:4">
      <c r="D1016035" s="48"/>
    </row>
    <row r="1016036" spans="4:4">
      <c r="D1016036" s="48"/>
    </row>
    <row r="1016037" spans="4:4">
      <c r="D1016037" s="48"/>
    </row>
    <row r="1016038" spans="4:4">
      <c r="D1016038" s="48"/>
    </row>
    <row r="1016039" spans="4:4">
      <c r="D1016039" s="48"/>
    </row>
    <row r="1016040" spans="4:4">
      <c r="D1016040" s="48"/>
    </row>
    <row r="1016041" spans="4:4">
      <c r="D1016041" s="48"/>
    </row>
    <row r="1016042" spans="4:4">
      <c r="D1016042" s="48"/>
    </row>
    <row r="1016043" spans="4:4">
      <c r="D1016043" s="48"/>
    </row>
    <row r="1016044" spans="4:4">
      <c r="D1016044" s="48"/>
    </row>
    <row r="1016045" spans="4:4">
      <c r="D1016045" s="48"/>
    </row>
    <row r="1016046" spans="4:4">
      <c r="D1016046" s="48"/>
    </row>
    <row r="1016047" spans="4:4">
      <c r="D1016047" s="48"/>
    </row>
    <row r="1016048" spans="4:4">
      <c r="D1016048" s="48"/>
    </row>
    <row r="1016049" spans="4:4">
      <c r="D1016049" s="48"/>
    </row>
    <row r="1016050" spans="4:4">
      <c r="D1016050" s="48"/>
    </row>
    <row r="1016051" spans="4:4">
      <c r="D1016051" s="48"/>
    </row>
    <row r="1016052" spans="4:4">
      <c r="D1016052" s="48"/>
    </row>
    <row r="1016053" spans="4:4">
      <c r="D1016053" s="48"/>
    </row>
    <row r="1016054" spans="4:4">
      <c r="D1016054" s="48"/>
    </row>
    <row r="1016055" spans="4:4">
      <c r="D1016055" s="48"/>
    </row>
    <row r="1016056" spans="4:4">
      <c r="D1016056" s="48"/>
    </row>
    <row r="1016057" spans="4:4">
      <c r="D1016057" s="48"/>
    </row>
    <row r="1016058" spans="4:4">
      <c r="D1016058" s="48"/>
    </row>
    <row r="1016059" spans="4:4">
      <c r="D1016059" s="48"/>
    </row>
    <row r="1016060" spans="4:4">
      <c r="D1016060" s="48"/>
    </row>
    <row r="1016061" spans="4:4">
      <c r="D1016061" s="48"/>
    </row>
    <row r="1016062" spans="4:4">
      <c r="D1016062" s="48"/>
    </row>
    <row r="1016063" spans="4:4">
      <c r="D1016063" s="48"/>
    </row>
    <row r="1016064" spans="4:4">
      <c r="D1016064" s="48"/>
    </row>
    <row r="1016065" spans="4:4">
      <c r="D1016065" s="48"/>
    </row>
    <row r="1016066" spans="4:4">
      <c r="D1016066" s="48"/>
    </row>
    <row r="1016067" spans="4:4">
      <c r="D1016067" s="48"/>
    </row>
    <row r="1016068" spans="4:4">
      <c r="D1016068" s="48"/>
    </row>
    <row r="1016069" spans="4:4">
      <c r="D1016069" s="48"/>
    </row>
    <row r="1016070" spans="4:4">
      <c r="D1016070" s="48"/>
    </row>
    <row r="1016071" spans="4:4">
      <c r="D1016071" s="48"/>
    </row>
    <row r="1016072" spans="4:4">
      <c r="D1016072" s="48"/>
    </row>
    <row r="1016073" spans="4:4">
      <c r="D1016073" s="48"/>
    </row>
    <row r="1016074" spans="4:4">
      <c r="D1016074" s="48"/>
    </row>
    <row r="1016075" spans="4:4">
      <c r="D1016075" s="48"/>
    </row>
    <row r="1016076" spans="4:4">
      <c r="D1016076" s="48"/>
    </row>
    <row r="1016077" spans="4:4">
      <c r="D1016077" s="48"/>
    </row>
    <row r="1016078" spans="4:4">
      <c r="D1016078" s="48"/>
    </row>
    <row r="1016079" spans="4:4">
      <c r="D1016079" s="48"/>
    </row>
    <row r="1016080" spans="4:4">
      <c r="D1016080" s="48"/>
    </row>
    <row r="1016081" spans="4:4">
      <c r="D1016081" s="48"/>
    </row>
    <row r="1016082" spans="4:4">
      <c r="D1016082" s="48"/>
    </row>
    <row r="1016083" spans="4:4">
      <c r="D1016083" s="48"/>
    </row>
    <row r="1016084" spans="4:4">
      <c r="D1016084" s="48"/>
    </row>
    <row r="1016085" spans="4:4">
      <c r="D1016085" s="48"/>
    </row>
    <row r="1016086" spans="4:4">
      <c r="D1016086" s="48"/>
    </row>
    <row r="1016087" spans="4:4">
      <c r="D1016087" s="48"/>
    </row>
    <row r="1016088" spans="4:4">
      <c r="D1016088" s="48"/>
    </row>
    <row r="1016089" spans="4:4">
      <c r="D1016089" s="48"/>
    </row>
    <row r="1016090" spans="4:4">
      <c r="D1016090" s="48"/>
    </row>
    <row r="1016091" spans="4:4">
      <c r="D1016091" s="48"/>
    </row>
    <row r="1016092" spans="4:4">
      <c r="D1016092" s="48"/>
    </row>
    <row r="1016093" spans="4:4">
      <c r="D1016093" s="48"/>
    </row>
    <row r="1016094" spans="4:4">
      <c r="D1016094" s="48"/>
    </row>
    <row r="1016095" spans="4:4">
      <c r="D1016095" s="48"/>
    </row>
    <row r="1016096" spans="4:4">
      <c r="D1016096" s="48"/>
    </row>
    <row r="1016097" spans="4:4">
      <c r="D1016097" s="48"/>
    </row>
    <row r="1016098" spans="4:4">
      <c r="D1016098" s="48"/>
    </row>
    <row r="1016099" spans="4:4">
      <c r="D1016099" s="48"/>
    </row>
    <row r="1016100" spans="4:4">
      <c r="D1016100" s="48"/>
    </row>
    <row r="1016101" spans="4:4">
      <c r="D1016101" s="48"/>
    </row>
    <row r="1016102" spans="4:4">
      <c r="D1016102" s="48"/>
    </row>
    <row r="1016103" spans="4:4">
      <c r="D1016103" s="48"/>
    </row>
    <row r="1016104" spans="4:4">
      <c r="D1016104" s="48"/>
    </row>
    <row r="1016105" spans="4:4">
      <c r="D1016105" s="48"/>
    </row>
    <row r="1016106" spans="4:4">
      <c r="D1016106" s="48"/>
    </row>
    <row r="1016107" spans="4:4">
      <c r="D1016107" s="48"/>
    </row>
    <row r="1016108" spans="4:4">
      <c r="D1016108" s="48"/>
    </row>
    <row r="1016109" spans="4:4">
      <c r="D1016109" s="48"/>
    </row>
    <row r="1016110" spans="4:4">
      <c r="D1016110" s="48"/>
    </row>
    <row r="1016111" spans="4:4">
      <c r="D1016111" s="48"/>
    </row>
    <row r="1016112" spans="4:4">
      <c r="D1016112" s="48"/>
    </row>
    <row r="1016113" spans="4:4">
      <c r="D1016113" s="48"/>
    </row>
    <row r="1016114" spans="4:4">
      <c r="D1016114" s="48"/>
    </row>
    <row r="1016115" spans="4:4">
      <c r="D1016115" s="48"/>
    </row>
    <row r="1016116" spans="4:4">
      <c r="D1016116" s="48"/>
    </row>
    <row r="1016117" spans="4:4">
      <c r="D1016117" s="48"/>
    </row>
    <row r="1016118" spans="4:4">
      <c r="D1016118" s="48"/>
    </row>
    <row r="1016119" spans="4:4">
      <c r="D1016119" s="48"/>
    </row>
    <row r="1016120" spans="4:4">
      <c r="D1016120" s="48"/>
    </row>
    <row r="1016121" spans="4:4">
      <c r="D1016121" s="48"/>
    </row>
    <row r="1016122" spans="4:4">
      <c r="D1016122" s="48"/>
    </row>
    <row r="1016123" spans="4:4">
      <c r="D1016123" s="48"/>
    </row>
    <row r="1016124" spans="4:4">
      <c r="D1016124" s="48"/>
    </row>
    <row r="1016125" spans="4:4">
      <c r="D1016125" s="48"/>
    </row>
    <row r="1016126" spans="4:4">
      <c r="D1016126" s="48"/>
    </row>
    <row r="1016127" spans="4:4">
      <c r="D1016127" s="48"/>
    </row>
    <row r="1016128" spans="4:4">
      <c r="D1016128" s="48"/>
    </row>
    <row r="1016129" spans="4:4">
      <c r="D1016129" s="48"/>
    </row>
    <row r="1016130" spans="4:4">
      <c r="D1016130" s="48"/>
    </row>
    <row r="1016131" spans="4:4">
      <c r="D1016131" s="48"/>
    </row>
    <row r="1016132" spans="4:4">
      <c r="D1016132" s="48"/>
    </row>
    <row r="1016133" spans="4:4">
      <c r="D1016133" s="48"/>
    </row>
    <row r="1016134" spans="4:4">
      <c r="D1016134" s="48"/>
    </row>
    <row r="1016135" spans="4:4">
      <c r="D1016135" s="48"/>
    </row>
    <row r="1016136" spans="4:4">
      <c r="D1016136" s="48"/>
    </row>
    <row r="1016137" spans="4:4">
      <c r="D1016137" s="48"/>
    </row>
    <row r="1016138" spans="4:4">
      <c r="D1016138" s="48"/>
    </row>
    <row r="1016139" spans="4:4">
      <c r="D1016139" s="48"/>
    </row>
    <row r="1016140" spans="4:4">
      <c r="D1016140" s="48"/>
    </row>
    <row r="1016141" spans="4:4">
      <c r="D1016141" s="48"/>
    </row>
    <row r="1016142" spans="4:4">
      <c r="D1016142" s="48"/>
    </row>
    <row r="1016143" spans="4:4">
      <c r="D1016143" s="48"/>
    </row>
    <row r="1016144" spans="4:4">
      <c r="D1016144" s="48"/>
    </row>
    <row r="1016145" spans="4:4">
      <c r="D1016145" s="48"/>
    </row>
    <row r="1016146" spans="4:4">
      <c r="D1016146" s="48"/>
    </row>
    <row r="1016147" spans="4:4">
      <c r="D1016147" s="48"/>
    </row>
    <row r="1016148" spans="4:4">
      <c r="D1016148" s="48"/>
    </row>
    <row r="1016149" spans="4:4">
      <c r="D1016149" s="48"/>
    </row>
    <row r="1016150" spans="4:4">
      <c r="D1016150" s="48"/>
    </row>
    <row r="1016151" spans="4:4">
      <c r="D1016151" s="48"/>
    </row>
    <row r="1016152" spans="4:4">
      <c r="D1016152" s="48"/>
    </row>
    <row r="1016153" spans="4:4">
      <c r="D1016153" s="48"/>
    </row>
    <row r="1016154" spans="4:4">
      <c r="D1016154" s="48"/>
    </row>
    <row r="1016155" spans="4:4">
      <c r="D1016155" s="48"/>
    </row>
    <row r="1016156" spans="4:4">
      <c r="D1016156" s="48"/>
    </row>
    <row r="1016157" spans="4:4">
      <c r="D1016157" s="48"/>
    </row>
    <row r="1016158" spans="4:4">
      <c r="D1016158" s="48"/>
    </row>
    <row r="1016159" spans="4:4">
      <c r="D1016159" s="48"/>
    </row>
    <row r="1016160" spans="4:4">
      <c r="D1016160" s="48"/>
    </row>
    <row r="1016161" spans="4:4">
      <c r="D1016161" s="48"/>
    </row>
    <row r="1016162" spans="4:4">
      <c r="D1016162" s="48"/>
    </row>
    <row r="1016163" spans="4:4">
      <c r="D1016163" s="48"/>
    </row>
    <row r="1016164" spans="4:4">
      <c r="D1016164" s="48"/>
    </row>
    <row r="1016165" spans="4:4">
      <c r="D1016165" s="48"/>
    </row>
    <row r="1016166" spans="4:4">
      <c r="D1016166" s="48"/>
    </row>
    <row r="1016167" spans="4:4">
      <c r="D1016167" s="48"/>
    </row>
    <row r="1016168" spans="4:4">
      <c r="D1016168" s="48"/>
    </row>
    <row r="1016169" spans="4:4">
      <c r="D1016169" s="48"/>
    </row>
    <row r="1016170" spans="4:4">
      <c r="D1016170" s="48"/>
    </row>
    <row r="1016171" spans="4:4">
      <c r="D1016171" s="48"/>
    </row>
    <row r="1016172" spans="4:4">
      <c r="D1016172" s="48"/>
    </row>
    <row r="1016173" spans="4:4">
      <c r="D1016173" s="48"/>
    </row>
    <row r="1016174" spans="4:4">
      <c r="D1016174" s="48"/>
    </row>
    <row r="1016175" spans="4:4">
      <c r="D1016175" s="48"/>
    </row>
    <row r="1016176" spans="4:4">
      <c r="D1016176" s="48"/>
    </row>
    <row r="1016177" spans="4:4">
      <c r="D1016177" s="48"/>
    </row>
    <row r="1016178" spans="4:4">
      <c r="D1016178" s="48"/>
    </row>
    <row r="1016179" spans="4:4">
      <c r="D1016179" s="48"/>
    </row>
    <row r="1016180" spans="4:4">
      <c r="D1016180" s="48"/>
    </row>
    <row r="1016181" spans="4:4">
      <c r="D1016181" s="48"/>
    </row>
    <row r="1016182" spans="4:4">
      <c r="D1016182" s="48"/>
    </row>
    <row r="1016183" spans="4:4">
      <c r="D1016183" s="48"/>
    </row>
    <row r="1016184" spans="4:4">
      <c r="D1016184" s="48"/>
    </row>
    <row r="1016185" spans="4:4">
      <c r="D1016185" s="48"/>
    </row>
    <row r="1016186" spans="4:4">
      <c r="D1016186" s="48"/>
    </row>
    <row r="1016187" spans="4:4">
      <c r="D1016187" s="48"/>
    </row>
    <row r="1016188" spans="4:4">
      <c r="D1016188" s="48"/>
    </row>
    <row r="1016189" spans="4:4">
      <c r="D1016189" s="48"/>
    </row>
    <row r="1016190" spans="4:4">
      <c r="D1016190" s="48"/>
    </row>
    <row r="1016191" spans="4:4">
      <c r="D1016191" s="48"/>
    </row>
    <row r="1016192" spans="4:4">
      <c r="D1016192" s="48"/>
    </row>
    <row r="1016193" spans="4:4">
      <c r="D1016193" s="48"/>
    </row>
    <row r="1016194" spans="4:4">
      <c r="D1016194" s="48"/>
    </row>
    <row r="1016195" spans="4:4">
      <c r="D1016195" s="48"/>
    </row>
    <row r="1016196" spans="4:4">
      <c r="D1016196" s="48"/>
    </row>
    <row r="1016197" spans="4:4">
      <c r="D1016197" s="48"/>
    </row>
    <row r="1016198" spans="4:4">
      <c r="D1016198" s="48"/>
    </row>
    <row r="1016199" spans="4:4">
      <c r="D1016199" s="48"/>
    </row>
    <row r="1016200" spans="4:4">
      <c r="D1016200" s="48"/>
    </row>
    <row r="1016201" spans="4:4">
      <c r="D1016201" s="48"/>
    </row>
    <row r="1016202" spans="4:4">
      <c r="D1016202" s="48"/>
    </row>
    <row r="1016203" spans="4:4">
      <c r="D1016203" s="48"/>
    </row>
    <row r="1016204" spans="4:4">
      <c r="D1016204" s="48"/>
    </row>
    <row r="1016205" spans="4:4">
      <c r="D1016205" s="48"/>
    </row>
    <row r="1016206" spans="4:4">
      <c r="D1016206" s="48"/>
    </row>
    <row r="1016207" spans="4:4">
      <c r="D1016207" s="48"/>
    </row>
    <row r="1016208" spans="4:4">
      <c r="D1016208" s="48"/>
    </row>
    <row r="1016209" spans="4:4">
      <c r="D1016209" s="48"/>
    </row>
    <row r="1016210" spans="4:4">
      <c r="D1016210" s="48"/>
    </row>
    <row r="1016211" spans="4:4">
      <c r="D1016211" s="48"/>
    </row>
    <row r="1016212" spans="4:4">
      <c r="D1016212" s="48"/>
    </row>
    <row r="1016213" spans="4:4">
      <c r="D1016213" s="48"/>
    </row>
    <row r="1016214" spans="4:4">
      <c r="D1016214" s="48"/>
    </row>
    <row r="1016215" spans="4:4">
      <c r="D1016215" s="48"/>
    </row>
    <row r="1016216" spans="4:4">
      <c r="D1016216" s="48"/>
    </row>
    <row r="1016217" spans="4:4">
      <c r="D1016217" s="48"/>
    </row>
    <row r="1016218" spans="4:4">
      <c r="D1016218" s="48"/>
    </row>
    <row r="1016219" spans="4:4">
      <c r="D1016219" s="48"/>
    </row>
    <row r="1016220" spans="4:4">
      <c r="D1016220" s="48"/>
    </row>
    <row r="1016221" spans="4:4">
      <c r="D1016221" s="48"/>
    </row>
    <row r="1016222" spans="4:4">
      <c r="D1016222" s="48"/>
    </row>
    <row r="1016223" spans="4:4">
      <c r="D1016223" s="48"/>
    </row>
    <row r="1016224" spans="4:4">
      <c r="D1016224" s="48"/>
    </row>
    <row r="1016225" spans="4:4">
      <c r="D1016225" s="48"/>
    </row>
    <row r="1016226" spans="4:4">
      <c r="D1016226" s="48"/>
    </row>
    <row r="1016227" spans="4:4">
      <c r="D1016227" s="48"/>
    </row>
    <row r="1016228" spans="4:4">
      <c r="D1016228" s="48"/>
    </row>
    <row r="1016229" spans="4:4">
      <c r="D1016229" s="48"/>
    </row>
    <row r="1016230" spans="4:4">
      <c r="D1016230" s="48"/>
    </row>
    <row r="1016231" spans="4:4">
      <c r="D1016231" s="48"/>
    </row>
    <row r="1016232" spans="4:4">
      <c r="D1016232" s="48"/>
    </row>
    <row r="1016233" spans="4:4">
      <c r="D1016233" s="48"/>
    </row>
    <row r="1016234" spans="4:4">
      <c r="D1016234" s="48"/>
    </row>
    <row r="1016235" spans="4:4">
      <c r="D1016235" s="48"/>
    </row>
    <row r="1016236" spans="4:4">
      <c r="D1016236" s="48"/>
    </row>
    <row r="1016237" spans="4:4">
      <c r="D1016237" s="48"/>
    </row>
    <row r="1016238" spans="4:4">
      <c r="D1016238" s="48"/>
    </row>
    <row r="1016239" spans="4:4">
      <c r="D1016239" s="48"/>
    </row>
    <row r="1016240" spans="4:4">
      <c r="D1016240" s="48"/>
    </row>
    <row r="1016241" spans="4:4">
      <c r="D1016241" s="48"/>
    </row>
    <row r="1016242" spans="4:4">
      <c r="D1016242" s="48"/>
    </row>
    <row r="1016243" spans="4:4">
      <c r="D1016243" s="48"/>
    </row>
    <row r="1016244" spans="4:4">
      <c r="D1016244" s="48"/>
    </row>
    <row r="1016245" spans="4:4">
      <c r="D1016245" s="48"/>
    </row>
    <row r="1016246" spans="4:4">
      <c r="D1016246" s="48"/>
    </row>
    <row r="1016247" spans="4:4">
      <c r="D1016247" s="48"/>
    </row>
    <row r="1016248" spans="4:4">
      <c r="D1016248" s="48"/>
    </row>
    <row r="1016249" spans="4:4">
      <c r="D1016249" s="48"/>
    </row>
    <row r="1016250" spans="4:4">
      <c r="D1016250" s="48"/>
    </row>
    <row r="1016251" spans="4:4">
      <c r="D1016251" s="48"/>
    </row>
    <row r="1016252" spans="4:4">
      <c r="D1016252" s="48"/>
    </row>
    <row r="1016253" spans="4:4">
      <c r="D1016253" s="48"/>
    </row>
    <row r="1016254" spans="4:4">
      <c r="D1016254" s="48"/>
    </row>
    <row r="1016255" spans="4:4">
      <c r="D1016255" s="48"/>
    </row>
    <row r="1016256" spans="4:4">
      <c r="D1016256" s="48"/>
    </row>
    <row r="1016257" spans="4:4">
      <c r="D1016257" s="48"/>
    </row>
    <row r="1016258" spans="4:4">
      <c r="D1016258" s="48"/>
    </row>
    <row r="1016259" spans="4:4">
      <c r="D1016259" s="48"/>
    </row>
    <row r="1016260" spans="4:4">
      <c r="D1016260" s="48"/>
    </row>
    <row r="1016261" spans="4:4">
      <c r="D1016261" s="48"/>
    </row>
    <row r="1016262" spans="4:4">
      <c r="D1016262" s="48"/>
    </row>
    <row r="1016263" spans="4:4">
      <c r="D1016263" s="48"/>
    </row>
    <row r="1016264" spans="4:4">
      <c r="D1016264" s="48"/>
    </row>
    <row r="1016265" spans="4:4">
      <c r="D1016265" s="48"/>
    </row>
    <row r="1016266" spans="4:4">
      <c r="D1016266" s="48"/>
    </row>
    <row r="1016267" spans="4:4">
      <c r="D1016267" s="48"/>
    </row>
    <row r="1016268" spans="4:4">
      <c r="D1016268" s="48"/>
    </row>
    <row r="1016269" spans="4:4">
      <c r="D1016269" s="48"/>
    </row>
    <row r="1016270" spans="4:4">
      <c r="D1016270" s="48"/>
    </row>
    <row r="1016271" spans="4:4">
      <c r="D1016271" s="48"/>
    </row>
    <row r="1016272" spans="4:4">
      <c r="D1016272" s="48"/>
    </row>
    <row r="1016273" spans="4:4">
      <c r="D1016273" s="48"/>
    </row>
    <row r="1016274" spans="4:4">
      <c r="D1016274" s="48"/>
    </row>
    <row r="1016275" spans="4:4">
      <c r="D1016275" s="48"/>
    </row>
    <row r="1016276" spans="4:4">
      <c r="D1016276" s="48"/>
    </row>
    <row r="1016277" spans="4:4">
      <c r="D1016277" s="48"/>
    </row>
    <row r="1016278" spans="4:4">
      <c r="D1016278" s="48"/>
    </row>
    <row r="1016279" spans="4:4">
      <c r="D1016279" s="48"/>
    </row>
    <row r="1016280" spans="4:4">
      <c r="D1016280" s="48"/>
    </row>
    <row r="1016281" spans="4:4">
      <c r="D1016281" s="48"/>
    </row>
    <row r="1016282" spans="4:4">
      <c r="D1016282" s="48"/>
    </row>
    <row r="1016283" spans="4:4">
      <c r="D1016283" s="48"/>
    </row>
    <row r="1016284" spans="4:4">
      <c r="D1016284" s="48"/>
    </row>
    <row r="1016285" spans="4:4">
      <c r="D1016285" s="48"/>
    </row>
    <row r="1016286" spans="4:4">
      <c r="D1016286" s="48"/>
    </row>
    <row r="1016287" spans="4:4">
      <c r="D1016287" s="48"/>
    </row>
    <row r="1016288" spans="4:4">
      <c r="D1016288" s="48"/>
    </row>
    <row r="1016289" spans="4:4">
      <c r="D1016289" s="48"/>
    </row>
    <row r="1016290" spans="4:4">
      <c r="D1016290" s="48"/>
    </row>
    <row r="1016291" spans="4:4">
      <c r="D1016291" s="48"/>
    </row>
    <row r="1016292" spans="4:4">
      <c r="D1016292" s="48"/>
    </row>
    <row r="1016293" spans="4:4">
      <c r="D1016293" s="48"/>
    </row>
    <row r="1016294" spans="4:4">
      <c r="D1016294" s="48"/>
    </row>
    <row r="1016295" spans="4:4">
      <c r="D1016295" s="48"/>
    </row>
    <row r="1016296" spans="4:4">
      <c r="D1016296" s="48"/>
    </row>
    <row r="1016297" spans="4:4">
      <c r="D1016297" s="48"/>
    </row>
    <row r="1016298" spans="4:4">
      <c r="D1016298" s="48"/>
    </row>
    <row r="1016299" spans="4:4">
      <c r="D1016299" s="48"/>
    </row>
    <row r="1016300" spans="4:4">
      <c r="D1016300" s="48"/>
    </row>
    <row r="1016301" spans="4:4">
      <c r="D1016301" s="48"/>
    </row>
    <row r="1016302" spans="4:4">
      <c r="D1016302" s="48"/>
    </row>
    <row r="1016303" spans="4:4">
      <c r="D1016303" s="48"/>
    </row>
    <row r="1016304" spans="4:4">
      <c r="D1016304" s="48"/>
    </row>
    <row r="1016305" spans="4:4">
      <c r="D1016305" s="48"/>
    </row>
    <row r="1016306" spans="4:4">
      <c r="D1016306" s="48"/>
    </row>
    <row r="1016307" spans="4:4">
      <c r="D1016307" s="48"/>
    </row>
    <row r="1016308" spans="4:4">
      <c r="D1016308" s="48"/>
    </row>
    <row r="1016309" spans="4:4">
      <c r="D1016309" s="48"/>
    </row>
    <row r="1016310" spans="4:4">
      <c r="D1016310" s="48"/>
    </row>
    <row r="1016311" spans="4:4">
      <c r="D1016311" s="48"/>
    </row>
    <row r="1016312" spans="4:4">
      <c r="D1016312" s="48"/>
    </row>
    <row r="1016313" spans="4:4">
      <c r="D1016313" s="48"/>
    </row>
    <row r="1016314" spans="4:4">
      <c r="D1016314" s="48"/>
    </row>
    <row r="1016315" spans="4:4">
      <c r="D1016315" s="48"/>
    </row>
    <row r="1016316" spans="4:4">
      <c r="D1016316" s="48"/>
    </row>
    <row r="1016317" spans="4:4">
      <c r="D1016317" s="48"/>
    </row>
    <row r="1016318" spans="4:4">
      <c r="D1016318" s="48"/>
    </row>
    <row r="1016319" spans="4:4">
      <c r="D1016319" s="48"/>
    </row>
    <row r="1016320" spans="4:4">
      <c r="D1016320" s="48"/>
    </row>
    <row r="1016321" spans="4:4">
      <c r="D1016321" s="48"/>
    </row>
    <row r="1016322" spans="4:4">
      <c r="D1016322" s="48"/>
    </row>
    <row r="1016323" spans="4:4">
      <c r="D1016323" s="48"/>
    </row>
    <row r="1016324" spans="4:4">
      <c r="D1016324" s="48"/>
    </row>
    <row r="1016325" spans="4:4">
      <c r="D1016325" s="48"/>
    </row>
    <row r="1016326" spans="4:4">
      <c r="D1016326" s="48"/>
    </row>
    <row r="1016327" spans="4:4">
      <c r="D1016327" s="48"/>
    </row>
    <row r="1016328" spans="4:4">
      <c r="D1016328" s="48"/>
    </row>
    <row r="1016329" spans="4:4">
      <c r="D1016329" s="48"/>
    </row>
    <row r="1016330" spans="4:4">
      <c r="D1016330" s="48"/>
    </row>
    <row r="1016331" spans="4:4">
      <c r="D1016331" s="48"/>
    </row>
    <row r="1016332" spans="4:4">
      <c r="D1016332" s="48"/>
    </row>
    <row r="1016333" spans="4:4">
      <c r="D1016333" s="48"/>
    </row>
    <row r="1016334" spans="4:4">
      <c r="D1016334" s="48"/>
    </row>
    <row r="1016335" spans="4:4">
      <c r="D1016335" s="48"/>
    </row>
    <row r="1016336" spans="4:4">
      <c r="D1016336" s="48"/>
    </row>
    <row r="1016337" spans="4:4">
      <c r="D1016337" s="48"/>
    </row>
    <row r="1016338" spans="4:4">
      <c r="D1016338" s="48"/>
    </row>
    <row r="1016339" spans="4:4">
      <c r="D1016339" s="48"/>
    </row>
    <row r="1016340" spans="4:4">
      <c r="D1016340" s="48"/>
    </row>
    <row r="1016341" spans="4:4">
      <c r="D1016341" s="48"/>
    </row>
    <row r="1016342" spans="4:4">
      <c r="D1016342" s="48"/>
    </row>
    <row r="1016343" spans="4:4">
      <c r="D1016343" s="48"/>
    </row>
    <row r="1016344" spans="4:4">
      <c r="D1016344" s="48"/>
    </row>
    <row r="1016345" spans="4:4">
      <c r="D1016345" s="48"/>
    </row>
    <row r="1016346" spans="4:4">
      <c r="D1016346" s="48"/>
    </row>
    <row r="1016347" spans="4:4">
      <c r="D1016347" s="48"/>
    </row>
    <row r="1016348" spans="4:4">
      <c r="D1016348" s="48"/>
    </row>
    <row r="1016349" spans="4:4">
      <c r="D1016349" s="48"/>
    </row>
    <row r="1016350" spans="4:4">
      <c r="D1016350" s="48"/>
    </row>
    <row r="1016351" spans="4:4">
      <c r="D1016351" s="48"/>
    </row>
    <row r="1016352" spans="4:4">
      <c r="D1016352" s="48"/>
    </row>
    <row r="1016353" spans="4:4">
      <c r="D1016353" s="48"/>
    </row>
    <row r="1016354" spans="4:4">
      <c r="D1016354" s="48"/>
    </row>
    <row r="1016355" spans="4:4">
      <c r="D1016355" s="48"/>
    </row>
    <row r="1016356" spans="4:4">
      <c r="D1016356" s="48"/>
    </row>
    <row r="1016357" spans="4:4">
      <c r="D1016357" s="48"/>
    </row>
    <row r="1016358" spans="4:4">
      <c r="D1016358" s="48"/>
    </row>
    <row r="1016359" spans="4:4">
      <c r="D1016359" s="48"/>
    </row>
    <row r="1016360" spans="4:4">
      <c r="D1016360" s="48"/>
    </row>
    <row r="1016361" spans="4:4">
      <c r="D1016361" s="48"/>
    </row>
    <row r="1016362" spans="4:4">
      <c r="D1016362" s="48"/>
    </row>
    <row r="1016363" spans="4:4">
      <c r="D1016363" s="48"/>
    </row>
    <row r="1016364" spans="4:4">
      <c r="D1016364" s="48"/>
    </row>
    <row r="1016365" spans="4:4">
      <c r="D1016365" s="48"/>
    </row>
    <row r="1016366" spans="4:4">
      <c r="D1016366" s="48"/>
    </row>
    <row r="1016367" spans="4:4">
      <c r="D1016367" s="48"/>
    </row>
    <row r="1016368" spans="4:4">
      <c r="D1016368" s="48"/>
    </row>
    <row r="1016369" spans="4:4">
      <c r="D1016369" s="48"/>
    </row>
    <row r="1016370" spans="4:4">
      <c r="D1016370" s="48"/>
    </row>
    <row r="1016371" spans="4:4">
      <c r="D1016371" s="48"/>
    </row>
    <row r="1016372" spans="4:4">
      <c r="D1016372" s="48"/>
    </row>
    <row r="1016373" spans="4:4">
      <c r="D1016373" s="48"/>
    </row>
    <row r="1016374" spans="4:4">
      <c r="D1016374" s="48"/>
    </row>
    <row r="1016375" spans="4:4">
      <c r="D1016375" s="48"/>
    </row>
    <row r="1016376" spans="4:4">
      <c r="D1016376" s="48"/>
    </row>
    <row r="1016377" spans="4:4">
      <c r="D1016377" s="48"/>
    </row>
    <row r="1016378" spans="4:4">
      <c r="D1016378" s="48"/>
    </row>
    <row r="1016379" spans="4:4">
      <c r="D1016379" s="48"/>
    </row>
    <row r="1016380" spans="4:4">
      <c r="D1016380" s="48"/>
    </row>
    <row r="1016381" spans="4:4">
      <c r="D1016381" s="48"/>
    </row>
    <row r="1016382" spans="4:4">
      <c r="D1016382" s="48"/>
    </row>
    <row r="1016383" spans="4:4">
      <c r="D1016383" s="48"/>
    </row>
    <row r="1016384" spans="4:4">
      <c r="D1016384" s="48"/>
    </row>
    <row r="1016385" spans="4:4">
      <c r="D1016385" s="48"/>
    </row>
    <row r="1016386" spans="4:4">
      <c r="D1016386" s="48"/>
    </row>
    <row r="1016387" spans="4:4">
      <c r="D1016387" s="48"/>
    </row>
    <row r="1016388" spans="4:4">
      <c r="D1016388" s="48"/>
    </row>
    <row r="1016389" spans="4:4">
      <c r="D1016389" s="48"/>
    </row>
    <row r="1016390" spans="4:4">
      <c r="D1016390" s="48"/>
    </row>
    <row r="1016391" spans="4:4">
      <c r="D1016391" s="48"/>
    </row>
    <row r="1016392" spans="4:4">
      <c r="D1016392" s="48"/>
    </row>
    <row r="1016393" spans="4:4">
      <c r="D1016393" s="48"/>
    </row>
    <row r="1016394" spans="4:4">
      <c r="D1016394" s="48"/>
    </row>
    <row r="1016395" spans="4:4">
      <c r="D1016395" s="48"/>
    </row>
    <row r="1016396" spans="4:4">
      <c r="D1016396" s="48"/>
    </row>
    <row r="1016397" spans="4:4">
      <c r="D1016397" s="48"/>
    </row>
    <row r="1016398" spans="4:4">
      <c r="D1016398" s="48"/>
    </row>
    <row r="1016399" spans="4:4">
      <c r="D1016399" s="48"/>
    </row>
    <row r="1016400" spans="4:4">
      <c r="D1016400" s="48"/>
    </row>
    <row r="1016401" spans="4:4">
      <c r="D1016401" s="48"/>
    </row>
    <row r="1016402" spans="4:4">
      <c r="D1016402" s="48"/>
    </row>
    <row r="1016403" spans="4:4">
      <c r="D1016403" s="48"/>
    </row>
    <row r="1016404" spans="4:4">
      <c r="D1016404" s="48"/>
    </row>
    <row r="1016405" spans="4:4">
      <c r="D1016405" s="48"/>
    </row>
    <row r="1016406" spans="4:4">
      <c r="D1016406" s="48"/>
    </row>
    <row r="1016407" spans="4:4">
      <c r="D1016407" s="48"/>
    </row>
    <row r="1016408" spans="4:4">
      <c r="D1016408" s="48"/>
    </row>
    <row r="1016409" spans="4:4">
      <c r="D1016409" s="48"/>
    </row>
    <row r="1016410" spans="4:4">
      <c r="D1016410" s="48"/>
    </row>
    <row r="1016411" spans="4:4">
      <c r="D1016411" s="48"/>
    </row>
    <row r="1016412" spans="4:4">
      <c r="D1016412" s="48"/>
    </row>
    <row r="1016413" spans="4:4">
      <c r="D1016413" s="48"/>
    </row>
    <row r="1016414" spans="4:4">
      <c r="D1016414" s="48"/>
    </row>
    <row r="1016415" spans="4:4">
      <c r="D1016415" s="48"/>
    </row>
    <row r="1016416" spans="4:4">
      <c r="D1016416" s="48"/>
    </row>
    <row r="1016417" spans="4:4">
      <c r="D1016417" s="48"/>
    </row>
    <row r="1016418" spans="4:4">
      <c r="D1016418" s="48"/>
    </row>
    <row r="1016419" spans="4:4">
      <c r="D1016419" s="48"/>
    </row>
    <row r="1016420" spans="4:4">
      <c r="D1016420" s="48"/>
    </row>
    <row r="1016421" spans="4:4">
      <c r="D1016421" s="48"/>
    </row>
    <row r="1016422" spans="4:4">
      <c r="D1016422" s="48"/>
    </row>
    <row r="1016423" spans="4:4">
      <c r="D1016423" s="48"/>
    </row>
    <row r="1016424" spans="4:4">
      <c r="D1016424" s="48"/>
    </row>
    <row r="1016425" spans="4:4">
      <c r="D1016425" s="48"/>
    </row>
    <row r="1016426" spans="4:4">
      <c r="D1016426" s="48"/>
    </row>
    <row r="1016427" spans="4:4">
      <c r="D1016427" s="48"/>
    </row>
    <row r="1016428" spans="4:4">
      <c r="D1016428" s="48"/>
    </row>
    <row r="1016429" spans="4:4">
      <c r="D1016429" s="48"/>
    </row>
    <row r="1016430" spans="4:4">
      <c r="D1016430" s="48"/>
    </row>
    <row r="1016431" spans="4:4">
      <c r="D1016431" s="48"/>
    </row>
    <row r="1016432" spans="4:4">
      <c r="D1016432" s="48"/>
    </row>
    <row r="1016433" spans="4:4">
      <c r="D1016433" s="48"/>
    </row>
    <row r="1016434" spans="4:4">
      <c r="D1016434" s="48"/>
    </row>
    <row r="1016435" spans="4:4">
      <c r="D1016435" s="48"/>
    </row>
    <row r="1016436" spans="4:4">
      <c r="D1016436" s="48"/>
    </row>
    <row r="1016437" spans="4:4">
      <c r="D1016437" s="48"/>
    </row>
    <row r="1016438" spans="4:4">
      <c r="D1016438" s="48"/>
    </row>
    <row r="1016439" spans="4:4">
      <c r="D1016439" s="48"/>
    </row>
    <row r="1016440" spans="4:4">
      <c r="D1016440" s="48"/>
    </row>
    <row r="1016441" spans="4:4">
      <c r="D1016441" s="48"/>
    </row>
    <row r="1016442" spans="4:4">
      <c r="D1016442" s="48"/>
    </row>
    <row r="1016443" spans="4:4">
      <c r="D1016443" s="48"/>
    </row>
    <row r="1016444" spans="4:4">
      <c r="D1016444" s="48"/>
    </row>
    <row r="1016445" spans="4:4">
      <c r="D1016445" s="48"/>
    </row>
    <row r="1016446" spans="4:4">
      <c r="D1016446" s="48"/>
    </row>
    <row r="1016447" spans="4:4">
      <c r="D1016447" s="48"/>
    </row>
    <row r="1016448" spans="4:4">
      <c r="D1016448" s="48"/>
    </row>
    <row r="1016449" spans="4:4">
      <c r="D1016449" s="48"/>
    </row>
    <row r="1016450" spans="4:4">
      <c r="D1016450" s="48"/>
    </row>
    <row r="1016451" spans="4:4">
      <c r="D1016451" s="48"/>
    </row>
    <row r="1016452" spans="4:4">
      <c r="D1016452" s="48"/>
    </row>
    <row r="1016453" spans="4:4">
      <c r="D1016453" s="48"/>
    </row>
    <row r="1016454" spans="4:4">
      <c r="D1016454" s="48"/>
    </row>
    <row r="1016455" spans="4:4">
      <c r="D1016455" s="48"/>
    </row>
    <row r="1016456" spans="4:4">
      <c r="D1016456" s="48"/>
    </row>
    <row r="1016457" spans="4:4">
      <c r="D1016457" s="48"/>
    </row>
    <row r="1016458" spans="4:4">
      <c r="D1016458" s="48"/>
    </row>
    <row r="1016459" spans="4:4">
      <c r="D1016459" s="48"/>
    </row>
    <row r="1016460" spans="4:4">
      <c r="D1016460" s="48"/>
    </row>
    <row r="1016461" spans="4:4">
      <c r="D1016461" s="48"/>
    </row>
    <row r="1016462" spans="4:4">
      <c r="D1016462" s="48"/>
    </row>
    <row r="1016463" spans="4:4">
      <c r="D1016463" s="48"/>
    </row>
    <row r="1016464" spans="4:4">
      <c r="D1016464" s="48"/>
    </row>
    <row r="1016465" spans="4:4">
      <c r="D1016465" s="48"/>
    </row>
    <row r="1016466" spans="4:4">
      <c r="D1016466" s="48"/>
    </row>
    <row r="1016467" spans="4:4">
      <c r="D1016467" s="48"/>
    </row>
    <row r="1016468" spans="4:4">
      <c r="D1016468" s="48"/>
    </row>
    <row r="1016469" spans="4:4">
      <c r="D1016469" s="48"/>
    </row>
    <row r="1016470" spans="4:4">
      <c r="D1016470" s="48"/>
    </row>
    <row r="1016471" spans="4:4">
      <c r="D1016471" s="48"/>
    </row>
    <row r="1016472" spans="4:4">
      <c r="D1016472" s="48"/>
    </row>
    <row r="1016473" spans="4:4">
      <c r="D1016473" s="48"/>
    </row>
    <row r="1016474" spans="4:4">
      <c r="D1016474" s="48"/>
    </row>
    <row r="1016475" spans="4:4">
      <c r="D1016475" s="48"/>
    </row>
    <row r="1016476" spans="4:4">
      <c r="D1016476" s="48"/>
    </row>
    <row r="1016477" spans="4:4">
      <c r="D1016477" s="48"/>
    </row>
    <row r="1016478" spans="4:4">
      <c r="D1016478" s="48"/>
    </row>
    <row r="1016479" spans="4:4">
      <c r="D1016479" s="48"/>
    </row>
    <row r="1016480" spans="4:4">
      <c r="D1016480" s="48"/>
    </row>
    <row r="1016481" spans="4:4">
      <c r="D1016481" s="48"/>
    </row>
    <row r="1016482" spans="4:4">
      <c r="D1016482" s="48"/>
    </row>
    <row r="1016483" spans="4:4">
      <c r="D1016483" s="48"/>
    </row>
    <row r="1016484" spans="4:4">
      <c r="D1016484" s="48"/>
    </row>
    <row r="1016485" spans="4:4">
      <c r="D1016485" s="48"/>
    </row>
    <row r="1016486" spans="4:4">
      <c r="D1016486" s="48"/>
    </row>
    <row r="1016487" spans="4:4">
      <c r="D1016487" s="48"/>
    </row>
    <row r="1016488" spans="4:4">
      <c r="D1016488" s="48"/>
    </row>
    <row r="1016489" spans="4:4">
      <c r="D1016489" s="48"/>
    </row>
    <row r="1016490" spans="4:4">
      <c r="D1016490" s="48"/>
    </row>
    <row r="1016491" spans="4:4">
      <c r="D1016491" s="48"/>
    </row>
    <row r="1016492" spans="4:4">
      <c r="D1016492" s="48"/>
    </row>
    <row r="1016493" spans="4:4">
      <c r="D1016493" s="48"/>
    </row>
    <row r="1016494" spans="4:4">
      <c r="D1016494" s="48"/>
    </row>
    <row r="1016495" spans="4:4">
      <c r="D1016495" s="48"/>
    </row>
    <row r="1016496" spans="4:4">
      <c r="D1016496" s="48"/>
    </row>
    <row r="1016497" spans="4:4">
      <c r="D1016497" s="48"/>
    </row>
    <row r="1016498" spans="4:4">
      <c r="D1016498" s="48"/>
    </row>
    <row r="1016499" spans="4:4">
      <c r="D1016499" s="48"/>
    </row>
    <row r="1016500" spans="4:4">
      <c r="D1016500" s="48"/>
    </row>
    <row r="1016501" spans="4:4">
      <c r="D1016501" s="48"/>
    </row>
    <row r="1016502" spans="4:4">
      <c r="D1016502" s="48"/>
    </row>
    <row r="1016503" spans="4:4">
      <c r="D1016503" s="48"/>
    </row>
    <row r="1016504" spans="4:4">
      <c r="D1016504" s="48"/>
    </row>
    <row r="1016505" spans="4:4">
      <c r="D1016505" s="48"/>
    </row>
    <row r="1016506" spans="4:4">
      <c r="D1016506" s="48"/>
    </row>
    <row r="1016507" spans="4:4">
      <c r="D1016507" s="48"/>
    </row>
    <row r="1016508" spans="4:4">
      <c r="D1016508" s="48"/>
    </row>
    <row r="1016509" spans="4:4">
      <c r="D1016509" s="48"/>
    </row>
    <row r="1016510" spans="4:4">
      <c r="D1016510" s="48"/>
    </row>
    <row r="1016511" spans="4:4">
      <c r="D1016511" s="48"/>
    </row>
    <row r="1016512" spans="4:4">
      <c r="D1016512" s="48"/>
    </row>
    <row r="1016513" spans="4:4">
      <c r="D1016513" s="48"/>
    </row>
    <row r="1016514" spans="4:4">
      <c r="D1016514" s="48"/>
    </row>
    <row r="1016515" spans="4:4">
      <c r="D1016515" s="48"/>
    </row>
    <row r="1016516" spans="4:4">
      <c r="D1016516" s="48"/>
    </row>
    <row r="1016517" spans="4:4">
      <c r="D1016517" s="48"/>
    </row>
    <row r="1016518" spans="4:4">
      <c r="D1016518" s="48"/>
    </row>
    <row r="1016519" spans="4:4">
      <c r="D1016519" s="48"/>
    </row>
    <row r="1016520" spans="4:4">
      <c r="D1016520" s="48"/>
    </row>
    <row r="1016521" spans="4:4">
      <c r="D1016521" s="48"/>
    </row>
    <row r="1016522" spans="4:4">
      <c r="D1016522" s="48"/>
    </row>
    <row r="1016523" spans="4:4">
      <c r="D1016523" s="48"/>
    </row>
    <row r="1016524" spans="4:4">
      <c r="D1016524" s="48"/>
    </row>
    <row r="1016525" spans="4:4">
      <c r="D1016525" s="48"/>
    </row>
    <row r="1016526" spans="4:4">
      <c r="D1016526" s="48"/>
    </row>
    <row r="1016527" spans="4:4">
      <c r="D1016527" s="48"/>
    </row>
    <row r="1016528" spans="4:4">
      <c r="D1016528" s="48"/>
    </row>
    <row r="1016529" spans="4:4">
      <c r="D1016529" s="48"/>
    </row>
    <row r="1016530" spans="4:4">
      <c r="D1016530" s="48"/>
    </row>
    <row r="1016531" spans="4:4">
      <c r="D1016531" s="48"/>
    </row>
    <row r="1016532" spans="4:4">
      <c r="D1016532" s="48"/>
    </row>
    <row r="1016533" spans="4:4">
      <c r="D1016533" s="48"/>
    </row>
    <row r="1016534" spans="4:4">
      <c r="D1016534" s="48"/>
    </row>
    <row r="1016535" spans="4:4">
      <c r="D1016535" s="48"/>
    </row>
    <row r="1016536" spans="4:4">
      <c r="D1016536" s="48"/>
    </row>
    <row r="1016537" spans="4:4">
      <c r="D1016537" s="48"/>
    </row>
    <row r="1016538" spans="4:4">
      <c r="D1016538" s="48"/>
    </row>
    <row r="1016539" spans="4:4">
      <c r="D1016539" s="48"/>
    </row>
    <row r="1016540" spans="4:4">
      <c r="D1016540" s="48"/>
    </row>
    <row r="1016541" spans="4:4">
      <c r="D1016541" s="48"/>
    </row>
    <row r="1016542" spans="4:4">
      <c r="D1016542" s="48"/>
    </row>
    <row r="1016543" spans="4:4">
      <c r="D1016543" s="48"/>
    </row>
    <row r="1016544" spans="4:4">
      <c r="D1016544" s="48"/>
    </row>
    <row r="1016545" spans="4:4">
      <c r="D1016545" s="48"/>
    </row>
    <row r="1016546" spans="4:4">
      <c r="D1016546" s="48"/>
    </row>
    <row r="1016547" spans="4:4">
      <c r="D1016547" s="48"/>
    </row>
    <row r="1016548" spans="4:4">
      <c r="D1016548" s="48"/>
    </row>
    <row r="1016549" spans="4:4">
      <c r="D1016549" s="48"/>
    </row>
    <row r="1016550" spans="4:4">
      <c r="D1016550" s="48"/>
    </row>
    <row r="1016551" spans="4:4">
      <c r="D1016551" s="48"/>
    </row>
    <row r="1016552" spans="4:4">
      <c r="D1016552" s="48"/>
    </row>
    <row r="1016553" spans="4:4">
      <c r="D1016553" s="48"/>
    </row>
    <row r="1016554" spans="4:4">
      <c r="D1016554" s="48"/>
    </row>
    <row r="1016555" spans="4:4">
      <c r="D1016555" s="48"/>
    </row>
    <row r="1016556" spans="4:4">
      <c r="D1016556" s="48"/>
    </row>
    <row r="1016557" spans="4:4">
      <c r="D1016557" s="48"/>
    </row>
    <row r="1016558" spans="4:4">
      <c r="D1016558" s="48"/>
    </row>
    <row r="1016559" spans="4:4">
      <c r="D1016559" s="48"/>
    </row>
    <row r="1016560" spans="4:4">
      <c r="D1016560" s="48"/>
    </row>
    <row r="1016561" spans="4:4">
      <c r="D1016561" s="48"/>
    </row>
    <row r="1016562" spans="4:4">
      <c r="D1016562" s="48"/>
    </row>
    <row r="1016563" spans="4:4">
      <c r="D1016563" s="48"/>
    </row>
    <row r="1016564" spans="4:4">
      <c r="D1016564" s="48"/>
    </row>
    <row r="1016565" spans="4:4">
      <c r="D1016565" s="48"/>
    </row>
    <row r="1016566" spans="4:4">
      <c r="D1016566" s="48"/>
    </row>
    <row r="1016567" spans="4:4">
      <c r="D1016567" s="48"/>
    </row>
    <row r="1016568" spans="4:4">
      <c r="D1016568" s="48"/>
    </row>
    <row r="1016569" spans="4:4">
      <c r="D1016569" s="48"/>
    </row>
    <row r="1016570" spans="4:4">
      <c r="D1016570" s="48"/>
    </row>
    <row r="1016571" spans="4:4">
      <c r="D1016571" s="48"/>
    </row>
    <row r="1016572" spans="4:4">
      <c r="D1016572" s="48"/>
    </row>
    <row r="1016573" spans="4:4">
      <c r="D1016573" s="48"/>
    </row>
    <row r="1016574" spans="4:4">
      <c r="D1016574" s="48"/>
    </row>
    <row r="1016575" spans="4:4">
      <c r="D1016575" s="48"/>
    </row>
    <row r="1016576" spans="4:4">
      <c r="D1016576" s="48"/>
    </row>
    <row r="1016577" spans="4:4">
      <c r="D1016577" s="48"/>
    </row>
    <row r="1016578" spans="4:4">
      <c r="D1016578" s="48"/>
    </row>
    <row r="1016579" spans="4:4">
      <c r="D1016579" s="48"/>
    </row>
    <row r="1016580" spans="4:4">
      <c r="D1016580" s="48"/>
    </row>
    <row r="1016581" spans="4:4">
      <c r="D1016581" s="48"/>
    </row>
    <row r="1016582" spans="4:4">
      <c r="D1016582" s="48"/>
    </row>
    <row r="1016583" spans="4:4">
      <c r="D1016583" s="48"/>
    </row>
    <row r="1016584" spans="4:4">
      <c r="D1016584" s="48"/>
    </row>
    <row r="1016585" spans="4:4">
      <c r="D1016585" s="48"/>
    </row>
    <row r="1016586" spans="4:4">
      <c r="D1016586" s="48"/>
    </row>
    <row r="1016587" spans="4:4">
      <c r="D1016587" s="48"/>
    </row>
    <row r="1016588" spans="4:4">
      <c r="D1016588" s="48"/>
    </row>
    <row r="1016589" spans="4:4">
      <c r="D1016589" s="48"/>
    </row>
    <row r="1016590" spans="4:4">
      <c r="D1016590" s="48"/>
    </row>
    <row r="1016591" spans="4:4">
      <c r="D1016591" s="48"/>
    </row>
    <row r="1016592" spans="4:4">
      <c r="D1016592" s="48"/>
    </row>
    <row r="1016593" spans="4:4">
      <c r="D1016593" s="48"/>
    </row>
    <row r="1016594" spans="4:4">
      <c r="D1016594" s="48"/>
    </row>
    <row r="1016595" spans="4:4">
      <c r="D1016595" s="48"/>
    </row>
    <row r="1016596" spans="4:4">
      <c r="D1016596" s="48"/>
    </row>
    <row r="1016597" spans="4:4">
      <c r="D1016597" s="48"/>
    </row>
    <row r="1016598" spans="4:4">
      <c r="D1016598" s="48"/>
    </row>
    <row r="1016599" spans="4:4">
      <c r="D1016599" s="48"/>
    </row>
    <row r="1016600" spans="4:4">
      <c r="D1016600" s="48"/>
    </row>
    <row r="1016601" spans="4:4">
      <c r="D1016601" s="48"/>
    </row>
    <row r="1016602" spans="4:4">
      <c r="D1016602" s="48"/>
    </row>
    <row r="1016603" spans="4:4">
      <c r="D1016603" s="48"/>
    </row>
    <row r="1016604" spans="4:4">
      <c r="D1016604" s="48"/>
    </row>
    <row r="1016605" spans="4:4">
      <c r="D1016605" s="48"/>
    </row>
    <row r="1016606" spans="4:4">
      <c r="D1016606" s="48"/>
    </row>
    <row r="1016607" spans="4:4">
      <c r="D1016607" s="48"/>
    </row>
    <row r="1016608" spans="4:4">
      <c r="D1016608" s="48"/>
    </row>
    <row r="1016609" spans="4:4">
      <c r="D1016609" s="48"/>
    </row>
    <row r="1016610" spans="4:4">
      <c r="D1016610" s="48"/>
    </row>
    <row r="1016611" spans="4:4">
      <c r="D1016611" s="48"/>
    </row>
    <row r="1016612" spans="4:4">
      <c r="D1016612" s="48"/>
    </row>
    <row r="1016613" spans="4:4">
      <c r="D1016613" s="48"/>
    </row>
    <row r="1016614" spans="4:4">
      <c r="D1016614" s="48"/>
    </row>
    <row r="1016615" spans="4:4">
      <c r="D1016615" s="48"/>
    </row>
    <row r="1016616" spans="4:4">
      <c r="D1016616" s="48"/>
    </row>
    <row r="1016617" spans="4:4">
      <c r="D1016617" s="48"/>
    </row>
    <row r="1016618" spans="4:4">
      <c r="D1016618" s="48"/>
    </row>
    <row r="1016619" spans="4:4">
      <c r="D1016619" s="48"/>
    </row>
    <row r="1016620" spans="4:4">
      <c r="D1016620" s="48"/>
    </row>
    <row r="1016621" spans="4:4">
      <c r="D1016621" s="48"/>
    </row>
    <row r="1016622" spans="4:4">
      <c r="D1016622" s="48"/>
    </row>
    <row r="1016623" spans="4:4">
      <c r="D1016623" s="48"/>
    </row>
    <row r="1016624" spans="4:4">
      <c r="D1016624" s="48"/>
    </row>
    <row r="1016625" spans="4:4">
      <c r="D1016625" s="48"/>
    </row>
    <row r="1016626" spans="4:4">
      <c r="D1016626" s="48"/>
    </row>
    <row r="1016627" spans="4:4">
      <c r="D1016627" s="48"/>
    </row>
    <row r="1016628" spans="4:4">
      <c r="D1016628" s="48"/>
    </row>
    <row r="1016629" spans="4:4">
      <c r="D1016629" s="48"/>
    </row>
    <row r="1016630" spans="4:4">
      <c r="D1016630" s="48"/>
    </row>
    <row r="1016631" spans="4:4">
      <c r="D1016631" s="48"/>
    </row>
    <row r="1016632" spans="4:4">
      <c r="D1016632" s="48"/>
    </row>
    <row r="1016633" spans="4:4">
      <c r="D1016633" s="48"/>
    </row>
    <row r="1016634" spans="4:4">
      <c r="D1016634" s="48"/>
    </row>
    <row r="1016635" spans="4:4">
      <c r="D1016635" s="48"/>
    </row>
    <row r="1016636" spans="4:4">
      <c r="D1016636" s="48"/>
    </row>
    <row r="1016637" spans="4:4">
      <c r="D1016637" s="48"/>
    </row>
    <row r="1016638" spans="4:4">
      <c r="D1016638" s="48"/>
    </row>
    <row r="1016639" spans="4:4">
      <c r="D1016639" s="48"/>
    </row>
    <row r="1016640" spans="4:4">
      <c r="D1016640" s="48"/>
    </row>
    <row r="1016641" spans="4:4">
      <c r="D1016641" s="48"/>
    </row>
    <row r="1016642" spans="4:4">
      <c r="D1016642" s="48"/>
    </row>
    <row r="1016643" spans="4:4">
      <c r="D1016643" s="48"/>
    </row>
    <row r="1016644" spans="4:4">
      <c r="D1016644" s="48"/>
    </row>
    <row r="1016645" spans="4:4">
      <c r="D1016645" s="48"/>
    </row>
    <row r="1016646" spans="4:4">
      <c r="D1016646" s="48"/>
    </row>
    <row r="1016647" spans="4:4">
      <c r="D1016647" s="48"/>
    </row>
    <row r="1016648" spans="4:4">
      <c r="D1016648" s="48"/>
    </row>
    <row r="1016649" spans="4:4">
      <c r="D1016649" s="48"/>
    </row>
    <row r="1016650" spans="4:4">
      <c r="D1016650" s="48"/>
    </row>
    <row r="1016651" spans="4:4">
      <c r="D1016651" s="48"/>
    </row>
    <row r="1016652" spans="4:4">
      <c r="D1016652" s="48"/>
    </row>
    <row r="1016653" spans="4:4">
      <c r="D1016653" s="48"/>
    </row>
    <row r="1016654" spans="4:4">
      <c r="D1016654" s="48"/>
    </row>
    <row r="1016655" spans="4:4">
      <c r="D1016655" s="48"/>
    </row>
    <row r="1016656" spans="4:4">
      <c r="D1016656" s="48"/>
    </row>
    <row r="1016657" spans="4:4">
      <c r="D1016657" s="48"/>
    </row>
    <row r="1016658" spans="4:4">
      <c r="D1016658" s="48"/>
    </row>
    <row r="1016659" spans="4:4">
      <c r="D1016659" s="48"/>
    </row>
    <row r="1016660" spans="4:4">
      <c r="D1016660" s="48"/>
    </row>
    <row r="1016661" spans="4:4">
      <c r="D1016661" s="48"/>
    </row>
    <row r="1016662" spans="4:4">
      <c r="D1016662" s="48"/>
    </row>
    <row r="1016663" spans="4:4">
      <c r="D1016663" s="48"/>
    </row>
    <row r="1016664" spans="4:4">
      <c r="D1016664" s="48"/>
    </row>
    <row r="1016665" spans="4:4">
      <c r="D1016665" s="48"/>
    </row>
    <row r="1016666" spans="4:4">
      <c r="D1016666" s="48"/>
    </row>
    <row r="1016667" spans="4:4">
      <c r="D1016667" s="48"/>
    </row>
    <row r="1016668" spans="4:4">
      <c r="D1016668" s="48"/>
    </row>
    <row r="1016669" spans="4:4">
      <c r="D1016669" s="48"/>
    </row>
    <row r="1016670" spans="4:4">
      <c r="D1016670" s="48"/>
    </row>
    <row r="1016671" spans="4:4">
      <c r="D1016671" s="48"/>
    </row>
    <row r="1016672" spans="4:4">
      <c r="D1016672" s="48"/>
    </row>
    <row r="1016673" spans="4:4">
      <c r="D1016673" s="48"/>
    </row>
    <row r="1016674" spans="4:4">
      <c r="D1016674" s="48"/>
    </row>
    <row r="1016675" spans="4:4">
      <c r="D1016675" s="48"/>
    </row>
    <row r="1016676" spans="4:4">
      <c r="D1016676" s="48"/>
    </row>
    <row r="1016677" spans="4:4">
      <c r="D1016677" s="48"/>
    </row>
    <row r="1016678" spans="4:4">
      <c r="D1016678" s="48"/>
    </row>
    <row r="1016679" spans="4:4">
      <c r="D1016679" s="48"/>
    </row>
    <row r="1016680" spans="4:4">
      <c r="D1016680" s="48"/>
    </row>
    <row r="1016681" spans="4:4">
      <c r="D1016681" s="48"/>
    </row>
    <row r="1016682" spans="4:4">
      <c r="D1016682" s="48"/>
    </row>
    <row r="1016683" spans="4:4">
      <c r="D1016683" s="48"/>
    </row>
    <row r="1016684" spans="4:4">
      <c r="D1016684" s="48"/>
    </row>
    <row r="1016685" spans="4:4">
      <c r="D1016685" s="48"/>
    </row>
    <row r="1016686" spans="4:4">
      <c r="D1016686" s="48"/>
    </row>
    <row r="1016687" spans="4:4">
      <c r="D1016687" s="48"/>
    </row>
    <row r="1016688" spans="4:4">
      <c r="D1016688" s="48"/>
    </row>
    <row r="1016689" spans="4:4">
      <c r="D1016689" s="48"/>
    </row>
    <row r="1016690" spans="4:4">
      <c r="D1016690" s="48"/>
    </row>
    <row r="1016691" spans="4:4">
      <c r="D1016691" s="48"/>
    </row>
    <row r="1016692" spans="4:4">
      <c r="D1016692" s="48"/>
    </row>
    <row r="1016693" spans="4:4">
      <c r="D1016693" s="48"/>
    </row>
    <row r="1016694" spans="4:4">
      <c r="D1016694" s="48"/>
    </row>
    <row r="1016695" spans="4:4">
      <c r="D1016695" s="48"/>
    </row>
    <row r="1016696" spans="4:4">
      <c r="D1016696" s="48"/>
    </row>
    <row r="1016697" spans="4:4">
      <c r="D1016697" s="48"/>
    </row>
    <row r="1016698" spans="4:4">
      <c r="D1016698" s="48"/>
    </row>
    <row r="1016699" spans="4:4">
      <c r="D1016699" s="48"/>
    </row>
    <row r="1016700" spans="4:4">
      <c r="D1016700" s="48"/>
    </row>
    <row r="1016701" spans="4:4">
      <c r="D1016701" s="48"/>
    </row>
    <row r="1016702" spans="4:4">
      <c r="D1016702" s="48"/>
    </row>
    <row r="1016703" spans="4:4">
      <c r="D1016703" s="48"/>
    </row>
    <row r="1016704" spans="4:4">
      <c r="D1016704" s="48"/>
    </row>
    <row r="1016705" spans="4:4">
      <c r="D1016705" s="48"/>
    </row>
    <row r="1016706" spans="4:4">
      <c r="D1016706" s="48"/>
    </row>
    <row r="1016707" spans="4:4">
      <c r="D1016707" s="48"/>
    </row>
    <row r="1016708" spans="4:4">
      <c r="D1016708" s="48"/>
    </row>
    <row r="1016709" spans="4:4">
      <c r="D1016709" s="48"/>
    </row>
    <row r="1016710" spans="4:4">
      <c r="D1016710" s="48"/>
    </row>
    <row r="1016711" spans="4:4">
      <c r="D1016711" s="48"/>
    </row>
    <row r="1016712" spans="4:4">
      <c r="D1016712" s="48"/>
    </row>
    <row r="1016713" spans="4:4">
      <c r="D1016713" s="48"/>
    </row>
    <row r="1016714" spans="4:4">
      <c r="D1016714" s="48"/>
    </row>
    <row r="1016715" spans="4:4">
      <c r="D1016715" s="48"/>
    </row>
    <row r="1016716" spans="4:4">
      <c r="D1016716" s="48"/>
    </row>
    <row r="1016717" spans="4:4">
      <c r="D1016717" s="48"/>
    </row>
    <row r="1016718" spans="4:4">
      <c r="D1016718" s="48"/>
    </row>
    <row r="1016719" spans="4:4">
      <c r="D1016719" s="48"/>
    </row>
    <row r="1016720" spans="4:4">
      <c r="D1016720" s="48"/>
    </row>
    <row r="1016721" spans="4:4">
      <c r="D1016721" s="48"/>
    </row>
    <row r="1016722" spans="4:4">
      <c r="D1016722" s="48"/>
    </row>
    <row r="1016723" spans="4:4">
      <c r="D1016723" s="48"/>
    </row>
    <row r="1016724" spans="4:4">
      <c r="D1016724" s="48"/>
    </row>
    <row r="1016725" spans="4:4">
      <c r="D1016725" s="48"/>
    </row>
    <row r="1016726" spans="4:4">
      <c r="D1016726" s="48"/>
    </row>
    <row r="1016727" spans="4:4">
      <c r="D1016727" s="48"/>
    </row>
    <row r="1016728" spans="4:4">
      <c r="D1016728" s="48"/>
    </row>
    <row r="1016729" spans="4:4">
      <c r="D1016729" s="48"/>
    </row>
    <row r="1016730" spans="4:4">
      <c r="D1016730" s="48"/>
    </row>
    <row r="1016731" spans="4:4">
      <c r="D1016731" s="48"/>
    </row>
    <row r="1016732" spans="4:4">
      <c r="D1016732" s="48"/>
    </row>
    <row r="1016733" spans="4:4">
      <c r="D1016733" s="48"/>
    </row>
    <row r="1016734" spans="4:4">
      <c r="D1016734" s="48"/>
    </row>
    <row r="1016735" spans="4:4">
      <c r="D1016735" s="48"/>
    </row>
    <row r="1016736" spans="4:4">
      <c r="D1016736" s="48"/>
    </row>
    <row r="1016737" spans="4:4">
      <c r="D1016737" s="48"/>
    </row>
    <row r="1016738" spans="4:4">
      <c r="D1016738" s="48"/>
    </row>
    <row r="1016739" spans="4:4">
      <c r="D1016739" s="48"/>
    </row>
    <row r="1016740" spans="4:4">
      <c r="D1016740" s="48"/>
    </row>
    <row r="1016741" spans="4:4">
      <c r="D1016741" s="48"/>
    </row>
    <row r="1016742" spans="4:4">
      <c r="D1016742" s="48"/>
    </row>
    <row r="1016743" spans="4:4">
      <c r="D1016743" s="48"/>
    </row>
    <row r="1016744" spans="4:4">
      <c r="D1016744" s="48"/>
    </row>
    <row r="1016745" spans="4:4">
      <c r="D1016745" s="48"/>
    </row>
    <row r="1016746" spans="4:4">
      <c r="D1016746" s="48"/>
    </row>
    <row r="1016747" spans="4:4">
      <c r="D1016747" s="48"/>
    </row>
    <row r="1016748" spans="4:4">
      <c r="D1016748" s="48"/>
    </row>
    <row r="1016749" spans="4:4">
      <c r="D1016749" s="48"/>
    </row>
    <row r="1016750" spans="4:4">
      <c r="D1016750" s="48"/>
    </row>
    <row r="1016751" spans="4:4">
      <c r="D1016751" s="48"/>
    </row>
    <row r="1016752" spans="4:4">
      <c r="D1016752" s="48"/>
    </row>
    <row r="1016753" spans="4:4">
      <c r="D1016753" s="48"/>
    </row>
    <row r="1016754" spans="4:4">
      <c r="D1016754" s="48"/>
    </row>
    <row r="1016755" spans="4:4">
      <c r="D1016755" s="48"/>
    </row>
    <row r="1016756" spans="4:4">
      <c r="D1016756" s="48"/>
    </row>
    <row r="1016757" spans="4:4">
      <c r="D1016757" s="48"/>
    </row>
    <row r="1016758" spans="4:4">
      <c r="D1016758" s="48"/>
    </row>
    <row r="1016759" spans="4:4">
      <c r="D1016759" s="48"/>
    </row>
    <row r="1016760" spans="4:4">
      <c r="D1016760" s="48"/>
    </row>
    <row r="1016761" spans="4:4">
      <c r="D1016761" s="48"/>
    </row>
    <row r="1016762" spans="4:4">
      <c r="D1016762" s="48"/>
    </row>
    <row r="1016763" spans="4:4">
      <c r="D1016763" s="48"/>
    </row>
    <row r="1016764" spans="4:4">
      <c r="D1016764" s="48"/>
    </row>
    <row r="1016765" spans="4:4">
      <c r="D1016765" s="48"/>
    </row>
    <row r="1016766" spans="4:4">
      <c r="D1016766" s="48"/>
    </row>
    <row r="1016767" spans="4:4">
      <c r="D1016767" s="48"/>
    </row>
    <row r="1016768" spans="4:4">
      <c r="D1016768" s="48"/>
    </row>
    <row r="1016769" spans="4:4">
      <c r="D1016769" s="48"/>
    </row>
    <row r="1016770" spans="4:4">
      <c r="D1016770" s="48"/>
    </row>
    <row r="1016771" spans="4:4">
      <c r="D1016771" s="48"/>
    </row>
    <row r="1016772" spans="4:4">
      <c r="D1016772" s="48"/>
    </row>
    <row r="1016773" spans="4:4">
      <c r="D1016773" s="48"/>
    </row>
    <row r="1016774" spans="4:4">
      <c r="D1016774" s="48"/>
    </row>
    <row r="1016775" spans="4:4">
      <c r="D1016775" s="48"/>
    </row>
    <row r="1016776" spans="4:4">
      <c r="D1016776" s="48"/>
    </row>
    <row r="1016777" spans="4:4">
      <c r="D1016777" s="48"/>
    </row>
    <row r="1016778" spans="4:4">
      <c r="D1016778" s="48"/>
    </row>
    <row r="1016779" spans="4:4">
      <c r="D1016779" s="48"/>
    </row>
    <row r="1016780" spans="4:4">
      <c r="D1016780" s="48"/>
    </row>
    <row r="1016781" spans="4:4">
      <c r="D1016781" s="48"/>
    </row>
    <row r="1016782" spans="4:4">
      <c r="D1016782" s="48"/>
    </row>
    <row r="1016783" spans="4:4">
      <c r="D1016783" s="48"/>
    </row>
    <row r="1016784" spans="4:4">
      <c r="D1016784" s="48"/>
    </row>
    <row r="1016785" spans="4:4">
      <c r="D1016785" s="48"/>
    </row>
    <row r="1016786" spans="4:4">
      <c r="D1016786" s="48"/>
    </row>
    <row r="1016787" spans="4:4">
      <c r="D1016787" s="48"/>
    </row>
    <row r="1016788" spans="4:4">
      <c r="D1016788" s="48"/>
    </row>
    <row r="1016789" spans="4:4">
      <c r="D1016789" s="48"/>
    </row>
    <row r="1016790" spans="4:4">
      <c r="D1016790" s="48"/>
    </row>
    <row r="1016791" spans="4:4">
      <c r="D1016791" s="48"/>
    </row>
    <row r="1016792" spans="4:4">
      <c r="D1016792" s="48"/>
    </row>
    <row r="1016793" spans="4:4">
      <c r="D1016793" s="48"/>
    </row>
    <row r="1016794" spans="4:4">
      <c r="D1016794" s="48"/>
    </row>
    <row r="1016795" spans="4:4">
      <c r="D1016795" s="48"/>
    </row>
    <row r="1016796" spans="4:4">
      <c r="D1016796" s="48"/>
    </row>
    <row r="1016797" spans="4:4">
      <c r="D1016797" s="48"/>
    </row>
    <row r="1016798" spans="4:4">
      <c r="D1016798" s="48"/>
    </row>
    <row r="1016799" spans="4:4">
      <c r="D1016799" s="48"/>
    </row>
    <row r="1016800" spans="4:4">
      <c r="D1016800" s="48"/>
    </row>
    <row r="1016801" spans="4:4">
      <c r="D1016801" s="48"/>
    </row>
    <row r="1016802" spans="4:4">
      <c r="D1016802" s="48"/>
    </row>
    <row r="1016803" spans="4:4">
      <c r="D1016803" s="48"/>
    </row>
    <row r="1016804" spans="4:4">
      <c r="D1016804" s="48"/>
    </row>
    <row r="1016805" spans="4:4">
      <c r="D1016805" s="48"/>
    </row>
    <row r="1016806" spans="4:4">
      <c r="D1016806" s="48"/>
    </row>
    <row r="1016807" spans="4:4">
      <c r="D1016807" s="48"/>
    </row>
    <row r="1016808" spans="4:4">
      <c r="D1016808" s="48"/>
    </row>
    <row r="1016809" spans="4:4">
      <c r="D1016809" s="48"/>
    </row>
    <row r="1016810" spans="4:4">
      <c r="D1016810" s="48"/>
    </row>
    <row r="1016811" spans="4:4">
      <c r="D1016811" s="48"/>
    </row>
    <row r="1016812" spans="4:4">
      <c r="D1016812" s="48"/>
    </row>
    <row r="1016813" spans="4:4">
      <c r="D1016813" s="48"/>
    </row>
    <row r="1016814" spans="4:4">
      <c r="D1016814" s="48"/>
    </row>
    <row r="1016815" spans="4:4">
      <c r="D1016815" s="48"/>
    </row>
    <row r="1016816" spans="4:4">
      <c r="D1016816" s="48"/>
    </row>
    <row r="1016817" spans="4:4">
      <c r="D1016817" s="48"/>
    </row>
    <row r="1016818" spans="4:4">
      <c r="D1016818" s="48"/>
    </row>
    <row r="1016819" spans="4:4">
      <c r="D1016819" s="48"/>
    </row>
    <row r="1016820" spans="4:4">
      <c r="D1016820" s="48"/>
    </row>
    <row r="1016821" spans="4:4">
      <c r="D1016821" s="48"/>
    </row>
    <row r="1016822" spans="4:4">
      <c r="D1016822" s="48"/>
    </row>
    <row r="1016823" spans="4:4">
      <c r="D1016823" s="48"/>
    </row>
    <row r="1016824" spans="4:4">
      <c r="D1016824" s="48"/>
    </row>
    <row r="1016825" spans="4:4">
      <c r="D1016825" s="48"/>
    </row>
    <row r="1016826" spans="4:4">
      <c r="D1016826" s="48"/>
    </row>
    <row r="1016827" spans="4:4">
      <c r="D1016827" s="48"/>
    </row>
    <row r="1016828" spans="4:4">
      <c r="D1016828" s="48"/>
    </row>
    <row r="1016829" spans="4:4">
      <c r="D1016829" s="48"/>
    </row>
    <row r="1016830" spans="4:4">
      <c r="D1016830" s="48"/>
    </row>
    <row r="1016831" spans="4:4">
      <c r="D1016831" s="48"/>
    </row>
    <row r="1016832" spans="4:4">
      <c r="D1016832" s="48"/>
    </row>
    <row r="1016833" spans="4:4">
      <c r="D1016833" s="48"/>
    </row>
    <row r="1016834" spans="4:4">
      <c r="D1016834" s="48"/>
    </row>
    <row r="1016835" spans="4:4">
      <c r="D1016835" s="48"/>
    </row>
    <row r="1016836" spans="4:4">
      <c r="D1016836" s="48"/>
    </row>
    <row r="1016837" spans="4:4">
      <c r="D1016837" s="48"/>
    </row>
    <row r="1016838" spans="4:4">
      <c r="D1016838" s="48"/>
    </row>
    <row r="1016839" spans="4:4">
      <c r="D1016839" s="48"/>
    </row>
    <row r="1016840" spans="4:4">
      <c r="D1016840" s="48"/>
    </row>
    <row r="1016841" spans="4:4">
      <c r="D1016841" s="48"/>
    </row>
    <row r="1016842" spans="4:4">
      <c r="D1016842" s="48"/>
    </row>
    <row r="1016843" spans="4:4">
      <c r="D1016843" s="48"/>
    </row>
    <row r="1016844" spans="4:4">
      <c r="D1016844" s="48"/>
    </row>
    <row r="1016845" spans="4:4">
      <c r="D1016845" s="48"/>
    </row>
    <row r="1016846" spans="4:4">
      <c r="D1016846" s="48"/>
    </row>
    <row r="1016847" spans="4:4">
      <c r="D1016847" s="48"/>
    </row>
    <row r="1016848" spans="4:4">
      <c r="D1016848" s="48"/>
    </row>
    <row r="1016849" spans="4:4">
      <c r="D1016849" s="48"/>
    </row>
    <row r="1016850" spans="4:4">
      <c r="D1016850" s="48"/>
    </row>
    <row r="1016851" spans="4:4">
      <c r="D1016851" s="48"/>
    </row>
    <row r="1016852" spans="4:4">
      <c r="D1016852" s="48"/>
    </row>
    <row r="1016853" spans="4:4">
      <c r="D1016853" s="48"/>
    </row>
    <row r="1016854" spans="4:4">
      <c r="D1016854" s="48"/>
    </row>
    <row r="1016855" spans="4:4">
      <c r="D1016855" s="48"/>
    </row>
    <row r="1016856" spans="4:4">
      <c r="D1016856" s="48"/>
    </row>
    <row r="1016857" spans="4:4">
      <c r="D1016857" s="48"/>
    </row>
    <row r="1016858" spans="4:4">
      <c r="D1016858" s="48"/>
    </row>
    <row r="1016859" spans="4:4">
      <c r="D1016859" s="48"/>
    </row>
    <row r="1016860" spans="4:4">
      <c r="D1016860" s="48"/>
    </row>
    <row r="1016861" spans="4:4">
      <c r="D1016861" s="48"/>
    </row>
    <row r="1016862" spans="4:4">
      <c r="D1016862" s="48"/>
    </row>
    <row r="1016863" spans="4:4">
      <c r="D1016863" s="48"/>
    </row>
    <row r="1016864" spans="4:4">
      <c r="D1016864" s="48"/>
    </row>
    <row r="1016865" spans="4:4">
      <c r="D1016865" s="48"/>
    </row>
    <row r="1016866" spans="4:4">
      <c r="D1016866" s="48"/>
    </row>
    <row r="1016867" spans="4:4">
      <c r="D1016867" s="48"/>
    </row>
    <row r="1016868" spans="4:4">
      <c r="D1016868" s="48"/>
    </row>
    <row r="1016869" spans="4:4">
      <c r="D1016869" s="48"/>
    </row>
    <row r="1016870" spans="4:4">
      <c r="D1016870" s="48"/>
    </row>
    <row r="1016871" spans="4:4">
      <c r="D1016871" s="48"/>
    </row>
    <row r="1016872" spans="4:4">
      <c r="D1016872" s="48"/>
    </row>
    <row r="1016873" spans="4:4">
      <c r="D1016873" s="48"/>
    </row>
    <row r="1016874" spans="4:4">
      <c r="D1016874" s="48"/>
    </row>
    <row r="1016875" spans="4:4">
      <c r="D1016875" s="48"/>
    </row>
    <row r="1016876" spans="4:4">
      <c r="D1016876" s="48"/>
    </row>
    <row r="1016877" spans="4:4">
      <c r="D1016877" s="48"/>
    </row>
    <row r="1016878" spans="4:4">
      <c r="D1016878" s="48"/>
    </row>
    <row r="1016879" spans="4:4">
      <c r="D1016879" s="48"/>
    </row>
    <row r="1016880" spans="4:4">
      <c r="D1016880" s="48"/>
    </row>
    <row r="1016881" spans="4:4">
      <c r="D1016881" s="48"/>
    </row>
    <row r="1016882" spans="4:4">
      <c r="D1016882" s="48"/>
    </row>
    <row r="1016883" spans="4:4">
      <c r="D1016883" s="48"/>
    </row>
    <row r="1016884" spans="4:4">
      <c r="D1016884" s="48"/>
    </row>
    <row r="1016885" spans="4:4">
      <c r="D1016885" s="48"/>
    </row>
    <row r="1016886" spans="4:4">
      <c r="D1016886" s="48"/>
    </row>
    <row r="1016887" spans="4:4">
      <c r="D1016887" s="48"/>
    </row>
    <row r="1016888" spans="4:4">
      <c r="D1016888" s="48"/>
    </row>
    <row r="1016889" spans="4:4">
      <c r="D1016889" s="48"/>
    </row>
    <row r="1016890" spans="4:4">
      <c r="D1016890" s="48"/>
    </row>
    <row r="1016891" spans="4:4">
      <c r="D1016891" s="48"/>
    </row>
    <row r="1016892" spans="4:4">
      <c r="D1016892" s="48"/>
    </row>
    <row r="1016893" spans="4:4">
      <c r="D1016893" s="48"/>
    </row>
    <row r="1016894" spans="4:4">
      <c r="D1016894" s="48"/>
    </row>
    <row r="1016895" spans="4:4">
      <c r="D1016895" s="48"/>
    </row>
    <row r="1016896" spans="4:4">
      <c r="D1016896" s="48"/>
    </row>
    <row r="1016897" spans="4:4">
      <c r="D1016897" s="48"/>
    </row>
    <row r="1016898" spans="4:4">
      <c r="D1016898" s="48"/>
    </row>
    <row r="1016899" spans="4:4">
      <c r="D1016899" s="48"/>
    </row>
    <row r="1016900" spans="4:4">
      <c r="D1016900" s="48"/>
    </row>
    <row r="1016901" spans="4:4">
      <c r="D1016901" s="48"/>
    </row>
    <row r="1016902" spans="4:4">
      <c r="D1016902" s="48"/>
    </row>
    <row r="1016903" spans="4:4">
      <c r="D1016903" s="48"/>
    </row>
    <row r="1016904" spans="4:4">
      <c r="D1016904" s="48"/>
    </row>
    <row r="1016905" spans="4:4">
      <c r="D1016905" s="48"/>
    </row>
    <row r="1016906" spans="4:4">
      <c r="D1016906" s="48"/>
    </row>
    <row r="1016907" spans="4:4">
      <c r="D1016907" s="48"/>
    </row>
    <row r="1016908" spans="4:4">
      <c r="D1016908" s="48"/>
    </row>
    <row r="1016909" spans="4:4">
      <c r="D1016909" s="48"/>
    </row>
    <row r="1016910" spans="4:4">
      <c r="D1016910" s="48"/>
    </row>
    <row r="1016911" spans="4:4">
      <c r="D1016911" s="48"/>
    </row>
    <row r="1016912" spans="4:4">
      <c r="D1016912" s="48"/>
    </row>
    <row r="1016913" spans="4:4">
      <c r="D1016913" s="48"/>
    </row>
    <row r="1016914" spans="4:4">
      <c r="D1016914" s="48"/>
    </row>
    <row r="1016915" spans="4:4">
      <c r="D1016915" s="48"/>
    </row>
    <row r="1016916" spans="4:4">
      <c r="D1016916" s="48"/>
    </row>
    <row r="1016917" spans="4:4">
      <c r="D1016917" s="48"/>
    </row>
    <row r="1016918" spans="4:4">
      <c r="D1016918" s="48"/>
    </row>
    <row r="1016919" spans="4:4">
      <c r="D1016919" s="48"/>
    </row>
    <row r="1016920" spans="4:4">
      <c r="D1016920" s="48"/>
    </row>
    <row r="1016921" spans="4:4">
      <c r="D1016921" s="48"/>
    </row>
    <row r="1016922" spans="4:4">
      <c r="D1016922" s="48"/>
    </row>
    <row r="1016923" spans="4:4">
      <c r="D1016923" s="48"/>
    </row>
    <row r="1016924" spans="4:4">
      <c r="D1016924" s="48"/>
    </row>
    <row r="1016925" spans="4:4">
      <c r="D1016925" s="48"/>
    </row>
    <row r="1016926" spans="4:4">
      <c r="D1016926" s="48"/>
    </row>
    <row r="1016927" spans="4:4">
      <c r="D1016927" s="48"/>
    </row>
    <row r="1016928" spans="4:4">
      <c r="D1016928" s="48"/>
    </row>
    <row r="1016929" spans="4:4">
      <c r="D1016929" s="48"/>
    </row>
    <row r="1016930" spans="4:4">
      <c r="D1016930" s="48"/>
    </row>
    <row r="1016931" spans="4:4">
      <c r="D1016931" s="48"/>
    </row>
    <row r="1016932" spans="4:4">
      <c r="D1016932" s="48"/>
    </row>
    <row r="1016933" spans="4:4">
      <c r="D1016933" s="48"/>
    </row>
    <row r="1016934" spans="4:4">
      <c r="D1016934" s="48"/>
    </row>
    <row r="1016935" spans="4:4">
      <c r="D1016935" s="48"/>
    </row>
    <row r="1016936" spans="4:4">
      <c r="D1016936" s="48"/>
    </row>
    <row r="1016937" spans="4:4">
      <c r="D1016937" s="48"/>
    </row>
    <row r="1016938" spans="4:4">
      <c r="D1016938" s="48"/>
    </row>
    <row r="1016939" spans="4:4">
      <c r="D1016939" s="48"/>
    </row>
    <row r="1016940" spans="4:4">
      <c r="D1016940" s="48"/>
    </row>
    <row r="1016941" spans="4:4">
      <c r="D1016941" s="48"/>
    </row>
    <row r="1016942" spans="4:4">
      <c r="D1016942" s="48"/>
    </row>
    <row r="1016943" spans="4:4">
      <c r="D1016943" s="48"/>
    </row>
    <row r="1016944" spans="4:4">
      <c r="D1016944" s="48"/>
    </row>
    <row r="1016945" spans="4:4">
      <c r="D1016945" s="48"/>
    </row>
    <row r="1016946" spans="4:4">
      <c r="D1016946" s="48"/>
    </row>
    <row r="1016947" spans="4:4">
      <c r="D1016947" s="48"/>
    </row>
    <row r="1016948" spans="4:4">
      <c r="D1016948" s="48"/>
    </row>
    <row r="1016949" spans="4:4">
      <c r="D1016949" s="48"/>
    </row>
    <row r="1016950" spans="4:4">
      <c r="D1016950" s="48"/>
    </row>
    <row r="1016951" spans="4:4">
      <c r="D1016951" s="48"/>
    </row>
    <row r="1016952" spans="4:4">
      <c r="D1016952" s="48"/>
    </row>
    <row r="1016953" spans="4:4">
      <c r="D1016953" s="48"/>
    </row>
    <row r="1016954" spans="4:4">
      <c r="D1016954" s="48"/>
    </row>
    <row r="1016955" spans="4:4">
      <c r="D1016955" s="48"/>
    </row>
    <row r="1016956" spans="4:4">
      <c r="D1016956" s="48"/>
    </row>
    <row r="1016957" spans="4:4">
      <c r="D1016957" s="48"/>
    </row>
    <row r="1016958" spans="4:4">
      <c r="D1016958" s="48"/>
    </row>
    <row r="1016959" spans="4:4">
      <c r="D1016959" s="48"/>
    </row>
    <row r="1016960" spans="4:4">
      <c r="D1016960" s="48"/>
    </row>
    <row r="1016961" spans="4:4">
      <c r="D1016961" s="48"/>
    </row>
    <row r="1016962" spans="4:4">
      <c r="D1016962" s="48"/>
    </row>
    <row r="1016963" spans="4:4">
      <c r="D1016963" s="48"/>
    </row>
    <row r="1016964" spans="4:4">
      <c r="D1016964" s="48"/>
    </row>
    <row r="1016965" spans="4:4">
      <c r="D1016965" s="48"/>
    </row>
    <row r="1016966" spans="4:4">
      <c r="D1016966" s="48"/>
    </row>
    <row r="1016967" spans="4:4">
      <c r="D1016967" s="48"/>
    </row>
    <row r="1016968" spans="4:4">
      <c r="D1016968" s="48"/>
    </row>
    <row r="1016969" spans="4:4">
      <c r="D1016969" s="48"/>
    </row>
    <row r="1016970" spans="4:4">
      <c r="D1016970" s="48"/>
    </row>
    <row r="1016971" spans="4:4">
      <c r="D1016971" s="48"/>
    </row>
    <row r="1016972" spans="4:4">
      <c r="D1016972" s="48"/>
    </row>
    <row r="1016973" spans="4:4">
      <c r="D1016973" s="48"/>
    </row>
    <row r="1016974" spans="4:4">
      <c r="D1016974" s="48"/>
    </row>
    <row r="1016975" spans="4:4">
      <c r="D1016975" s="48"/>
    </row>
    <row r="1016976" spans="4:4">
      <c r="D1016976" s="48"/>
    </row>
    <row r="1016977" spans="4:4">
      <c r="D1016977" s="48"/>
    </row>
    <row r="1016978" spans="4:4">
      <c r="D1016978" s="48"/>
    </row>
    <row r="1016979" spans="4:4">
      <c r="D1016979" s="48"/>
    </row>
    <row r="1016980" spans="4:4">
      <c r="D1016980" s="48"/>
    </row>
    <row r="1016981" spans="4:4">
      <c r="D1016981" s="48"/>
    </row>
    <row r="1016982" spans="4:4">
      <c r="D1016982" s="48"/>
    </row>
    <row r="1016983" spans="4:4">
      <c r="D1016983" s="48"/>
    </row>
    <row r="1016984" spans="4:4">
      <c r="D1016984" s="48"/>
    </row>
    <row r="1016985" spans="4:4">
      <c r="D1016985" s="48"/>
    </row>
    <row r="1016986" spans="4:4">
      <c r="D1016986" s="48"/>
    </row>
    <row r="1016987" spans="4:4">
      <c r="D1016987" s="48"/>
    </row>
    <row r="1016988" spans="4:4">
      <c r="D1016988" s="48"/>
    </row>
    <row r="1016989" spans="4:4">
      <c r="D1016989" s="48"/>
    </row>
    <row r="1016990" spans="4:4">
      <c r="D1016990" s="48"/>
    </row>
    <row r="1016991" spans="4:4">
      <c r="D1016991" s="48"/>
    </row>
    <row r="1016992" spans="4:4">
      <c r="D1016992" s="48"/>
    </row>
    <row r="1016993" spans="4:4">
      <c r="D1016993" s="48"/>
    </row>
    <row r="1016994" spans="4:4">
      <c r="D1016994" s="48"/>
    </row>
    <row r="1016995" spans="4:4">
      <c r="D1016995" s="48"/>
    </row>
    <row r="1016996" spans="4:4">
      <c r="D1016996" s="48"/>
    </row>
    <row r="1016997" spans="4:4">
      <c r="D1016997" s="48"/>
    </row>
    <row r="1016998" spans="4:4">
      <c r="D1016998" s="48"/>
    </row>
    <row r="1016999" spans="4:4">
      <c r="D1016999" s="48"/>
    </row>
    <row r="1017000" spans="4:4">
      <c r="D1017000" s="48"/>
    </row>
    <row r="1017001" spans="4:4">
      <c r="D1017001" s="48"/>
    </row>
    <row r="1017002" spans="4:4">
      <c r="D1017002" s="48"/>
    </row>
    <row r="1017003" spans="4:4">
      <c r="D1017003" s="48"/>
    </row>
    <row r="1017004" spans="4:4">
      <c r="D1017004" s="48"/>
    </row>
    <row r="1017005" spans="4:4">
      <c r="D1017005" s="48"/>
    </row>
    <row r="1017006" spans="4:4">
      <c r="D1017006" s="48"/>
    </row>
    <row r="1017007" spans="4:4">
      <c r="D1017007" s="48"/>
    </row>
    <row r="1017008" spans="4:4">
      <c r="D1017008" s="48"/>
    </row>
    <row r="1017009" spans="4:4">
      <c r="D1017009" s="48"/>
    </row>
    <row r="1017010" spans="4:4">
      <c r="D1017010" s="48"/>
    </row>
    <row r="1017011" spans="4:4">
      <c r="D1017011" s="48"/>
    </row>
    <row r="1017012" spans="4:4">
      <c r="D1017012" s="48"/>
    </row>
    <row r="1017013" spans="4:4">
      <c r="D1017013" s="48"/>
    </row>
    <row r="1017014" spans="4:4">
      <c r="D1017014" s="48"/>
    </row>
    <row r="1017015" spans="4:4">
      <c r="D1017015" s="48"/>
    </row>
    <row r="1017016" spans="4:4">
      <c r="D1017016" s="48"/>
    </row>
    <row r="1017017" spans="4:4">
      <c r="D1017017" s="48"/>
    </row>
    <row r="1017018" spans="4:4">
      <c r="D1017018" s="48"/>
    </row>
    <row r="1017019" spans="4:4">
      <c r="D1017019" s="48"/>
    </row>
    <row r="1017020" spans="4:4">
      <c r="D1017020" s="48"/>
    </row>
    <row r="1017021" spans="4:4">
      <c r="D1017021" s="48"/>
    </row>
    <row r="1017022" spans="4:4">
      <c r="D1017022" s="48"/>
    </row>
    <row r="1017023" spans="4:4">
      <c r="D1017023" s="48"/>
    </row>
    <row r="1017024" spans="4:4">
      <c r="D1017024" s="48"/>
    </row>
    <row r="1017025" spans="4:4">
      <c r="D1017025" s="48"/>
    </row>
    <row r="1017026" spans="4:4">
      <c r="D1017026" s="48"/>
    </row>
    <row r="1017027" spans="4:4">
      <c r="D1017027" s="48"/>
    </row>
    <row r="1017028" spans="4:4">
      <c r="D1017028" s="48"/>
    </row>
    <row r="1017029" spans="4:4">
      <c r="D1017029" s="48"/>
    </row>
    <row r="1017030" spans="4:4">
      <c r="D1017030" s="48"/>
    </row>
    <row r="1017031" spans="4:4">
      <c r="D1017031" s="48"/>
    </row>
    <row r="1017032" spans="4:4">
      <c r="D1017032" s="48"/>
    </row>
    <row r="1017033" spans="4:4">
      <c r="D1017033" s="48"/>
    </row>
    <row r="1017034" spans="4:4">
      <c r="D1017034" s="48"/>
    </row>
    <row r="1017035" spans="4:4">
      <c r="D1017035" s="48"/>
    </row>
    <row r="1017036" spans="4:4">
      <c r="D1017036" s="48"/>
    </row>
    <row r="1017037" spans="4:4">
      <c r="D1017037" s="48"/>
    </row>
    <row r="1017038" spans="4:4">
      <c r="D1017038" s="48"/>
    </row>
    <row r="1017039" spans="4:4">
      <c r="D1017039" s="48"/>
    </row>
    <row r="1017040" spans="4:4">
      <c r="D1017040" s="48"/>
    </row>
    <row r="1017041" spans="4:4">
      <c r="D1017041" s="48"/>
    </row>
    <row r="1017042" spans="4:4">
      <c r="D1017042" s="48"/>
    </row>
    <row r="1017043" spans="4:4">
      <c r="D1017043" s="48"/>
    </row>
    <row r="1017044" spans="4:4">
      <c r="D1017044" s="48"/>
    </row>
    <row r="1017045" spans="4:4">
      <c r="D1017045" s="48"/>
    </row>
    <row r="1017046" spans="4:4">
      <c r="D1017046" s="48"/>
    </row>
    <row r="1017047" spans="4:4">
      <c r="D1017047" s="48"/>
    </row>
    <row r="1017048" spans="4:4">
      <c r="D1017048" s="48"/>
    </row>
    <row r="1017049" spans="4:4">
      <c r="D1017049" s="48"/>
    </row>
    <row r="1017050" spans="4:4">
      <c r="D1017050" s="48"/>
    </row>
    <row r="1017051" spans="4:4">
      <c r="D1017051" s="48"/>
    </row>
    <row r="1017052" spans="4:4">
      <c r="D1017052" s="48"/>
    </row>
    <row r="1017053" spans="4:4">
      <c r="D1017053" s="48"/>
    </row>
    <row r="1017054" spans="4:4">
      <c r="D1017054" s="48"/>
    </row>
    <row r="1017055" spans="4:4">
      <c r="D1017055" s="48"/>
    </row>
    <row r="1017056" spans="4:4">
      <c r="D1017056" s="48"/>
    </row>
    <row r="1017057" spans="4:4">
      <c r="D1017057" s="48"/>
    </row>
    <row r="1017058" spans="4:4">
      <c r="D1017058" s="48"/>
    </row>
    <row r="1017059" spans="4:4">
      <c r="D1017059" s="48"/>
    </row>
    <row r="1017060" spans="4:4">
      <c r="D1017060" s="48"/>
    </row>
    <row r="1017061" spans="4:4">
      <c r="D1017061" s="48"/>
    </row>
    <row r="1017062" spans="4:4">
      <c r="D1017062" s="48"/>
    </row>
    <row r="1017063" spans="4:4">
      <c r="D1017063" s="48"/>
    </row>
    <row r="1017064" spans="4:4">
      <c r="D1017064" s="48"/>
    </row>
    <row r="1017065" spans="4:4">
      <c r="D1017065" s="48"/>
    </row>
    <row r="1017066" spans="4:4">
      <c r="D1017066" s="48"/>
    </row>
    <row r="1017067" spans="4:4">
      <c r="D1017067" s="48"/>
    </row>
    <row r="1017068" spans="4:4">
      <c r="D1017068" s="48"/>
    </row>
    <row r="1017069" spans="4:4">
      <c r="D1017069" s="48"/>
    </row>
    <row r="1017070" spans="4:4">
      <c r="D1017070" s="48"/>
    </row>
    <row r="1017071" spans="4:4">
      <c r="D1017071" s="48"/>
    </row>
    <row r="1017072" spans="4:4">
      <c r="D1017072" s="48"/>
    </row>
    <row r="1017073" spans="4:4">
      <c r="D1017073" s="48"/>
    </row>
    <row r="1017074" spans="4:4">
      <c r="D1017074" s="48"/>
    </row>
    <row r="1017075" spans="4:4">
      <c r="D1017075" s="48"/>
    </row>
    <row r="1017076" spans="4:4">
      <c r="D1017076" s="48"/>
    </row>
    <row r="1017077" spans="4:4">
      <c r="D1017077" s="48"/>
    </row>
    <row r="1017078" spans="4:4">
      <c r="D1017078" s="48"/>
    </row>
    <row r="1017079" spans="4:4">
      <c r="D1017079" s="48"/>
    </row>
    <row r="1017080" spans="4:4">
      <c r="D1017080" s="48"/>
    </row>
    <row r="1017081" spans="4:4">
      <c r="D1017081" s="48"/>
    </row>
    <row r="1017082" spans="4:4">
      <c r="D1017082" s="48"/>
    </row>
    <row r="1017083" spans="4:4">
      <c r="D1017083" s="48"/>
    </row>
    <row r="1017084" spans="4:4">
      <c r="D1017084" s="48"/>
    </row>
    <row r="1017085" spans="4:4">
      <c r="D1017085" s="48"/>
    </row>
    <row r="1017086" spans="4:4">
      <c r="D1017086" s="48"/>
    </row>
    <row r="1017087" spans="4:4">
      <c r="D1017087" s="48"/>
    </row>
    <row r="1017088" spans="4:4">
      <c r="D1017088" s="48"/>
    </row>
    <row r="1017089" spans="4:4">
      <c r="D1017089" s="48"/>
    </row>
    <row r="1017090" spans="4:4">
      <c r="D1017090" s="48"/>
    </row>
    <row r="1017091" spans="4:4">
      <c r="D1017091" s="48"/>
    </row>
    <row r="1017092" spans="4:4">
      <c r="D1017092" s="48"/>
    </row>
    <row r="1017093" spans="4:4">
      <c r="D1017093" s="48"/>
    </row>
    <row r="1017094" spans="4:4">
      <c r="D1017094" s="48"/>
    </row>
    <row r="1017095" spans="4:4">
      <c r="D1017095" s="48"/>
    </row>
    <row r="1017096" spans="4:4">
      <c r="D1017096" s="48"/>
    </row>
    <row r="1017097" spans="4:4">
      <c r="D1017097" s="48"/>
    </row>
    <row r="1017098" spans="4:4">
      <c r="D1017098" s="48"/>
    </row>
    <row r="1017099" spans="4:4">
      <c r="D1017099" s="48"/>
    </row>
    <row r="1017100" spans="4:4">
      <c r="D1017100" s="48"/>
    </row>
    <row r="1017101" spans="4:4">
      <c r="D1017101" s="48"/>
    </row>
    <row r="1017102" spans="4:4">
      <c r="D1017102" s="48"/>
    </row>
    <row r="1017103" spans="4:4">
      <c r="D1017103" s="48"/>
    </row>
    <row r="1017104" spans="4:4">
      <c r="D1017104" s="48"/>
    </row>
    <row r="1017105" spans="4:4">
      <c r="D1017105" s="48"/>
    </row>
    <row r="1017106" spans="4:4">
      <c r="D1017106" s="48"/>
    </row>
    <row r="1017107" spans="4:4">
      <c r="D1017107" s="48"/>
    </row>
    <row r="1017108" spans="4:4">
      <c r="D1017108" s="48"/>
    </row>
    <row r="1017109" spans="4:4">
      <c r="D1017109" s="48"/>
    </row>
    <row r="1017110" spans="4:4">
      <c r="D1017110" s="48"/>
    </row>
    <row r="1017111" spans="4:4">
      <c r="D1017111" s="48"/>
    </row>
    <row r="1017112" spans="4:4">
      <c r="D1017112" s="48"/>
    </row>
    <row r="1017113" spans="4:4">
      <c r="D1017113" s="48"/>
    </row>
    <row r="1017114" spans="4:4">
      <c r="D1017114" s="48"/>
    </row>
    <row r="1017115" spans="4:4">
      <c r="D1017115" s="48"/>
    </row>
    <row r="1017116" spans="4:4">
      <c r="D1017116" s="48"/>
    </row>
    <row r="1017117" spans="4:4">
      <c r="D1017117" s="48"/>
    </row>
    <row r="1017118" spans="4:4">
      <c r="D1017118" s="48"/>
    </row>
    <row r="1017119" spans="4:4">
      <c r="D1017119" s="48"/>
    </row>
    <row r="1017120" spans="4:4">
      <c r="D1017120" s="48"/>
    </row>
    <row r="1017121" spans="4:4">
      <c r="D1017121" s="48"/>
    </row>
    <row r="1017122" spans="4:4">
      <c r="D1017122" s="48"/>
    </row>
    <row r="1017123" spans="4:4">
      <c r="D1017123" s="48"/>
    </row>
    <row r="1017124" spans="4:4">
      <c r="D1017124" s="48"/>
    </row>
    <row r="1017125" spans="4:4">
      <c r="D1017125" s="48"/>
    </row>
    <row r="1017126" spans="4:4">
      <c r="D1017126" s="48"/>
    </row>
    <row r="1017127" spans="4:4">
      <c r="D1017127" s="48"/>
    </row>
    <row r="1017128" spans="4:4">
      <c r="D1017128" s="48"/>
    </row>
    <row r="1017129" spans="4:4">
      <c r="D1017129" s="48"/>
    </row>
    <row r="1017130" spans="4:4">
      <c r="D1017130" s="48"/>
    </row>
    <row r="1017131" spans="4:4">
      <c r="D1017131" s="48"/>
    </row>
    <row r="1017132" spans="4:4">
      <c r="D1017132" s="48"/>
    </row>
    <row r="1017133" spans="4:4">
      <c r="D1017133" s="48"/>
    </row>
    <row r="1017134" spans="4:4">
      <c r="D1017134" s="48"/>
    </row>
    <row r="1017135" spans="4:4">
      <c r="D1017135" s="48"/>
    </row>
    <row r="1017136" spans="4:4">
      <c r="D1017136" s="48"/>
    </row>
    <row r="1017137" spans="4:4">
      <c r="D1017137" s="48"/>
    </row>
    <row r="1017138" spans="4:4">
      <c r="D1017138" s="48"/>
    </row>
    <row r="1017139" spans="4:4">
      <c r="D1017139" s="48"/>
    </row>
    <row r="1017140" spans="4:4">
      <c r="D1017140" s="48"/>
    </row>
    <row r="1017141" spans="4:4">
      <c r="D1017141" s="48"/>
    </row>
    <row r="1017142" spans="4:4">
      <c r="D1017142" s="48"/>
    </row>
    <row r="1017143" spans="4:4">
      <c r="D1017143" s="48"/>
    </row>
    <row r="1017144" spans="4:4">
      <c r="D1017144" s="48"/>
    </row>
    <row r="1017145" spans="4:4">
      <c r="D1017145" s="48"/>
    </row>
    <row r="1017146" spans="4:4">
      <c r="D1017146" s="48"/>
    </row>
    <row r="1017147" spans="4:4">
      <c r="D1017147" s="48"/>
    </row>
    <row r="1017148" spans="4:4">
      <c r="D1017148" s="48"/>
    </row>
    <row r="1017149" spans="4:4">
      <c r="D1017149" s="48"/>
    </row>
    <row r="1017150" spans="4:4">
      <c r="D1017150" s="48"/>
    </row>
    <row r="1017151" spans="4:4">
      <c r="D1017151" s="48"/>
    </row>
    <row r="1017152" spans="4:4">
      <c r="D1017152" s="48"/>
    </row>
    <row r="1017153" spans="4:4">
      <c r="D1017153" s="48"/>
    </row>
    <row r="1017154" spans="4:4">
      <c r="D1017154" s="48"/>
    </row>
    <row r="1017155" spans="4:4">
      <c r="D1017155" s="48"/>
    </row>
    <row r="1017156" spans="4:4">
      <c r="D1017156" s="48"/>
    </row>
    <row r="1017157" spans="4:4">
      <c r="D1017157" s="48"/>
    </row>
    <row r="1017158" spans="4:4">
      <c r="D1017158" s="48"/>
    </row>
    <row r="1017159" spans="4:4">
      <c r="D1017159" s="48"/>
    </row>
    <row r="1017160" spans="4:4">
      <c r="D1017160" s="48"/>
    </row>
    <row r="1017161" spans="4:4">
      <c r="D1017161" s="48"/>
    </row>
    <row r="1017162" spans="4:4">
      <c r="D1017162" s="48"/>
    </row>
    <row r="1017163" spans="4:4">
      <c r="D1017163" s="48"/>
    </row>
    <row r="1017164" spans="4:4">
      <c r="D1017164" s="48"/>
    </row>
    <row r="1017165" spans="4:4">
      <c r="D1017165" s="48"/>
    </row>
    <row r="1017166" spans="4:4">
      <c r="D1017166" s="48"/>
    </row>
    <row r="1017167" spans="4:4">
      <c r="D1017167" s="48"/>
    </row>
    <row r="1017168" spans="4:4">
      <c r="D1017168" s="48"/>
    </row>
    <row r="1017169" spans="4:4">
      <c r="D1017169" s="48"/>
    </row>
    <row r="1017170" spans="4:4">
      <c r="D1017170" s="48"/>
    </row>
    <row r="1017171" spans="4:4">
      <c r="D1017171" s="48"/>
    </row>
    <row r="1017172" spans="4:4">
      <c r="D1017172" s="48"/>
    </row>
    <row r="1017173" spans="4:4">
      <c r="D1017173" s="48"/>
    </row>
    <row r="1017174" spans="4:4">
      <c r="D1017174" s="48"/>
    </row>
    <row r="1017175" spans="4:4">
      <c r="D1017175" s="48"/>
    </row>
    <row r="1017176" spans="4:4">
      <c r="D1017176" s="48"/>
    </row>
    <row r="1017177" spans="4:4">
      <c r="D1017177" s="48"/>
    </row>
    <row r="1017178" spans="4:4">
      <c r="D1017178" s="48"/>
    </row>
    <row r="1017179" spans="4:4">
      <c r="D1017179" s="48"/>
    </row>
    <row r="1017180" spans="4:4">
      <c r="D1017180" s="48"/>
    </row>
    <row r="1017181" spans="4:4">
      <c r="D1017181" s="48"/>
    </row>
    <row r="1017182" spans="4:4">
      <c r="D1017182" s="48"/>
    </row>
    <row r="1017183" spans="4:4">
      <c r="D1017183" s="48"/>
    </row>
    <row r="1017184" spans="4:4">
      <c r="D1017184" s="48"/>
    </row>
    <row r="1017185" spans="4:4">
      <c r="D1017185" s="48"/>
    </row>
    <row r="1017186" spans="4:4">
      <c r="D1017186" s="48"/>
    </row>
    <row r="1017187" spans="4:4">
      <c r="D1017187" s="48"/>
    </row>
    <row r="1017188" spans="4:4">
      <c r="D1017188" s="48"/>
    </row>
    <row r="1017189" spans="4:4">
      <c r="D1017189" s="48"/>
    </row>
    <row r="1017190" spans="4:4">
      <c r="D1017190" s="48"/>
    </row>
    <row r="1017191" spans="4:4">
      <c r="D1017191" s="48"/>
    </row>
    <row r="1017192" spans="4:4">
      <c r="D1017192" s="48"/>
    </row>
    <row r="1017193" spans="4:4">
      <c r="D1017193" s="48"/>
    </row>
    <row r="1017194" spans="4:4">
      <c r="D1017194" s="48"/>
    </row>
    <row r="1017195" spans="4:4">
      <c r="D1017195" s="48"/>
    </row>
    <row r="1017196" spans="4:4">
      <c r="D1017196" s="48"/>
    </row>
    <row r="1017197" spans="4:4">
      <c r="D1017197" s="48"/>
    </row>
    <row r="1017198" spans="4:4">
      <c r="D1017198" s="48"/>
    </row>
    <row r="1017199" spans="4:4">
      <c r="D1017199" s="48"/>
    </row>
    <row r="1017200" spans="4:4">
      <c r="D1017200" s="48"/>
    </row>
    <row r="1017201" spans="4:4">
      <c r="D1017201" s="48"/>
    </row>
    <row r="1017202" spans="4:4">
      <c r="D1017202" s="48"/>
    </row>
    <row r="1017203" spans="4:4">
      <c r="D1017203" s="48"/>
    </row>
    <row r="1017204" spans="4:4">
      <c r="D1017204" s="48"/>
    </row>
    <row r="1017205" spans="4:4">
      <c r="D1017205" s="48"/>
    </row>
    <row r="1017206" spans="4:4">
      <c r="D1017206" s="48"/>
    </row>
    <row r="1017207" spans="4:4">
      <c r="D1017207" s="48"/>
    </row>
    <row r="1017208" spans="4:4">
      <c r="D1017208" s="48"/>
    </row>
    <row r="1017209" spans="4:4">
      <c r="D1017209" s="48"/>
    </row>
    <row r="1017210" spans="4:4">
      <c r="D1017210" s="48"/>
    </row>
    <row r="1017211" spans="4:4">
      <c r="D1017211" s="48"/>
    </row>
    <row r="1017212" spans="4:4">
      <c r="D1017212" s="48"/>
    </row>
    <row r="1017213" spans="4:4">
      <c r="D1017213" s="48"/>
    </row>
    <row r="1017214" spans="4:4">
      <c r="D1017214" s="48"/>
    </row>
    <row r="1017215" spans="4:4">
      <c r="D1017215" s="48"/>
    </row>
    <row r="1017216" spans="4:4">
      <c r="D1017216" s="48"/>
    </row>
    <row r="1017217" spans="4:4">
      <c r="D1017217" s="48"/>
    </row>
    <row r="1017218" spans="4:4">
      <c r="D1017218" s="48"/>
    </row>
    <row r="1017219" spans="4:4">
      <c r="D1017219" s="48"/>
    </row>
    <row r="1017220" spans="4:4">
      <c r="D1017220" s="48"/>
    </row>
    <row r="1017221" spans="4:4">
      <c r="D1017221" s="48"/>
    </row>
    <row r="1017222" spans="4:4">
      <c r="D1017222" s="48"/>
    </row>
    <row r="1017223" spans="4:4">
      <c r="D1017223" s="48"/>
    </row>
    <row r="1017224" spans="4:4">
      <c r="D1017224" s="48"/>
    </row>
    <row r="1017225" spans="4:4">
      <c r="D1017225" s="48"/>
    </row>
    <row r="1017226" spans="4:4">
      <c r="D1017226" s="48"/>
    </row>
    <row r="1017227" spans="4:4">
      <c r="D1017227" s="48"/>
    </row>
    <row r="1017228" spans="4:4">
      <c r="D1017228" s="48"/>
    </row>
    <row r="1017229" spans="4:4">
      <c r="D1017229" s="48"/>
    </row>
    <row r="1017230" spans="4:4">
      <c r="D1017230" s="48"/>
    </row>
    <row r="1017231" spans="4:4">
      <c r="D1017231" s="48"/>
    </row>
    <row r="1017232" spans="4:4">
      <c r="D1017232" s="48"/>
    </row>
    <row r="1017233" spans="4:4">
      <c r="D1017233" s="48"/>
    </row>
    <row r="1017234" spans="4:4">
      <c r="D1017234" s="48"/>
    </row>
    <row r="1017235" spans="4:4">
      <c r="D1017235" s="48"/>
    </row>
    <row r="1017236" spans="4:4">
      <c r="D1017236" s="48"/>
    </row>
    <row r="1017237" spans="4:4">
      <c r="D1017237" s="48"/>
    </row>
    <row r="1017238" spans="4:4">
      <c r="D1017238" s="48"/>
    </row>
    <row r="1017239" spans="4:4">
      <c r="D1017239" s="48"/>
    </row>
    <row r="1017240" spans="4:4">
      <c r="D1017240" s="48"/>
    </row>
    <row r="1017241" spans="4:4">
      <c r="D1017241" s="48"/>
    </row>
    <row r="1017242" spans="4:4">
      <c r="D1017242" s="48"/>
    </row>
    <row r="1017243" spans="4:4">
      <c r="D1017243" s="48"/>
    </row>
    <row r="1017244" spans="4:4">
      <c r="D1017244" s="48"/>
    </row>
    <row r="1017245" spans="4:4">
      <c r="D1017245" s="48"/>
    </row>
    <row r="1017246" spans="4:4">
      <c r="D1017246" s="48"/>
    </row>
    <row r="1017247" spans="4:4">
      <c r="D1017247" s="48"/>
    </row>
    <row r="1017248" spans="4:4">
      <c r="D1017248" s="48"/>
    </row>
    <row r="1017249" spans="4:4">
      <c r="D1017249" s="48"/>
    </row>
    <row r="1017250" spans="4:4">
      <c r="D1017250" s="48"/>
    </row>
    <row r="1017251" spans="4:4">
      <c r="D1017251" s="48"/>
    </row>
    <row r="1017252" spans="4:4">
      <c r="D1017252" s="48"/>
    </row>
    <row r="1017253" spans="4:4">
      <c r="D1017253" s="48"/>
    </row>
    <row r="1017254" spans="4:4">
      <c r="D1017254" s="48"/>
    </row>
    <row r="1017255" spans="4:4">
      <c r="D1017255" s="48"/>
    </row>
    <row r="1017256" spans="4:4">
      <c r="D1017256" s="48"/>
    </row>
    <row r="1017257" spans="4:4">
      <c r="D1017257" s="48"/>
    </row>
    <row r="1017258" spans="4:4">
      <c r="D1017258" s="48"/>
    </row>
    <row r="1017259" spans="4:4">
      <c r="D1017259" s="48"/>
    </row>
    <row r="1017260" spans="4:4">
      <c r="D1017260" s="48"/>
    </row>
    <row r="1017261" spans="4:4">
      <c r="D1017261" s="48"/>
    </row>
    <row r="1017262" spans="4:4">
      <c r="D1017262" s="48"/>
    </row>
    <row r="1017263" spans="4:4">
      <c r="D1017263" s="48"/>
    </row>
    <row r="1017264" spans="4:4">
      <c r="D1017264" s="48"/>
    </row>
    <row r="1017265" spans="4:4">
      <c r="D1017265" s="48"/>
    </row>
    <row r="1017266" spans="4:4">
      <c r="D1017266" s="48"/>
    </row>
    <row r="1017267" spans="4:4">
      <c r="D1017267" s="48"/>
    </row>
    <row r="1017268" spans="4:4">
      <c r="D1017268" s="48"/>
    </row>
    <row r="1017269" spans="4:4">
      <c r="D1017269" s="48"/>
    </row>
    <row r="1017270" spans="4:4">
      <c r="D1017270" s="48"/>
    </row>
    <row r="1017271" spans="4:4">
      <c r="D1017271" s="48"/>
    </row>
    <row r="1017272" spans="4:4">
      <c r="D1017272" s="48"/>
    </row>
    <row r="1017273" spans="4:4">
      <c r="D1017273" s="48"/>
    </row>
    <row r="1017274" spans="4:4">
      <c r="D1017274" s="48"/>
    </row>
    <row r="1017275" spans="4:4">
      <c r="D1017275" s="48"/>
    </row>
    <row r="1017276" spans="4:4">
      <c r="D1017276" s="48"/>
    </row>
    <row r="1017277" spans="4:4">
      <c r="D1017277" s="48"/>
    </row>
    <row r="1017278" spans="4:4">
      <c r="D1017278" s="48"/>
    </row>
    <row r="1017279" spans="4:4">
      <c r="D1017279" s="48"/>
    </row>
    <row r="1017280" spans="4:4">
      <c r="D1017280" s="48"/>
    </row>
    <row r="1017281" spans="4:4">
      <c r="D1017281" s="48"/>
    </row>
    <row r="1017282" spans="4:4">
      <c r="D1017282" s="48"/>
    </row>
    <row r="1017283" spans="4:4">
      <c r="D1017283" s="48"/>
    </row>
    <row r="1017284" spans="4:4">
      <c r="D1017284" s="48"/>
    </row>
    <row r="1017285" spans="4:4">
      <c r="D1017285" s="48"/>
    </row>
    <row r="1017286" spans="4:4">
      <c r="D1017286" s="48"/>
    </row>
    <row r="1017287" spans="4:4">
      <c r="D1017287" s="48"/>
    </row>
    <row r="1017288" spans="4:4">
      <c r="D1017288" s="48"/>
    </row>
    <row r="1017289" spans="4:4">
      <c r="D1017289" s="48"/>
    </row>
    <row r="1017290" spans="4:4">
      <c r="D1017290" s="48"/>
    </row>
    <row r="1017291" spans="4:4">
      <c r="D1017291" s="48"/>
    </row>
    <row r="1017292" spans="4:4">
      <c r="D1017292" s="48"/>
    </row>
    <row r="1017293" spans="4:4">
      <c r="D1017293" s="48"/>
    </row>
    <row r="1017294" spans="4:4">
      <c r="D1017294" s="48"/>
    </row>
    <row r="1017295" spans="4:4">
      <c r="D1017295" s="48"/>
    </row>
    <row r="1017296" spans="4:4">
      <c r="D1017296" s="48"/>
    </row>
    <row r="1017297" spans="4:4">
      <c r="D1017297" s="48"/>
    </row>
    <row r="1017298" spans="4:4">
      <c r="D1017298" s="48"/>
    </row>
    <row r="1017299" spans="4:4">
      <c r="D1017299" s="48"/>
    </row>
    <row r="1017300" spans="4:4">
      <c r="D1017300" s="48"/>
    </row>
    <row r="1017301" spans="4:4">
      <c r="D1017301" s="48"/>
    </row>
    <row r="1017302" spans="4:4">
      <c r="D1017302" s="48"/>
    </row>
    <row r="1017303" spans="4:4">
      <c r="D1017303" s="48"/>
    </row>
    <row r="1017304" spans="4:4">
      <c r="D1017304" s="48"/>
    </row>
    <row r="1017305" spans="4:4">
      <c r="D1017305" s="48"/>
    </row>
    <row r="1017306" spans="4:4">
      <c r="D1017306" s="48"/>
    </row>
    <row r="1017307" spans="4:4">
      <c r="D1017307" s="48"/>
    </row>
    <row r="1017308" spans="4:4">
      <c r="D1017308" s="48"/>
    </row>
    <row r="1017309" spans="4:4">
      <c r="D1017309" s="48"/>
    </row>
    <row r="1017310" spans="4:4">
      <c r="D1017310" s="48"/>
    </row>
    <row r="1017311" spans="4:4">
      <c r="D1017311" s="48"/>
    </row>
    <row r="1017312" spans="4:4">
      <c r="D1017312" s="48"/>
    </row>
    <row r="1017313" spans="4:4">
      <c r="D1017313" s="48"/>
    </row>
    <row r="1017314" spans="4:4">
      <c r="D1017314" s="48"/>
    </row>
    <row r="1017315" spans="4:4">
      <c r="D1017315" s="48"/>
    </row>
    <row r="1017316" spans="4:4">
      <c r="D1017316" s="48"/>
    </row>
    <row r="1017317" spans="4:4">
      <c r="D1017317" s="48"/>
    </row>
    <row r="1017318" spans="4:4">
      <c r="D1017318" s="48"/>
    </row>
    <row r="1017319" spans="4:4">
      <c r="D1017319" s="48"/>
    </row>
    <row r="1017320" spans="4:4">
      <c r="D1017320" s="48"/>
    </row>
    <row r="1017321" spans="4:4">
      <c r="D1017321" s="48"/>
    </row>
    <row r="1017322" spans="4:4">
      <c r="D1017322" s="48"/>
    </row>
    <row r="1017323" spans="4:4">
      <c r="D1017323" s="48"/>
    </row>
    <row r="1017324" spans="4:4">
      <c r="D1017324" s="48"/>
    </row>
    <row r="1017325" spans="4:4">
      <c r="D1017325" s="48"/>
    </row>
    <row r="1017326" spans="4:4">
      <c r="D1017326" s="48"/>
    </row>
    <row r="1017327" spans="4:4">
      <c r="D1017327" s="48"/>
    </row>
    <row r="1017328" spans="4:4">
      <c r="D1017328" s="48"/>
    </row>
    <row r="1017329" spans="4:4">
      <c r="D1017329" s="48"/>
    </row>
    <row r="1017330" spans="4:4">
      <c r="D1017330" s="48"/>
    </row>
    <row r="1017331" spans="4:4">
      <c r="D1017331" s="48"/>
    </row>
    <row r="1017332" spans="4:4">
      <c r="D1017332" s="48"/>
    </row>
    <row r="1017333" spans="4:4">
      <c r="D1017333" s="48"/>
    </row>
    <row r="1017334" spans="4:4">
      <c r="D1017334" s="48"/>
    </row>
    <row r="1017335" spans="4:4">
      <c r="D1017335" s="48"/>
    </row>
    <row r="1017336" spans="4:4">
      <c r="D1017336" s="48"/>
    </row>
    <row r="1017337" spans="4:4">
      <c r="D1017337" s="48"/>
    </row>
    <row r="1017338" spans="4:4">
      <c r="D1017338" s="48"/>
    </row>
    <row r="1017339" spans="4:4">
      <c r="D1017339" s="48"/>
    </row>
    <row r="1017340" spans="4:4">
      <c r="D1017340" s="48"/>
    </row>
    <row r="1017341" spans="4:4">
      <c r="D1017341" s="48"/>
    </row>
    <row r="1017342" spans="4:4">
      <c r="D1017342" s="48"/>
    </row>
    <row r="1017343" spans="4:4">
      <c r="D1017343" s="48"/>
    </row>
    <row r="1017344" spans="4:4">
      <c r="D1017344" s="48"/>
    </row>
    <row r="1017345" spans="4:4">
      <c r="D1017345" s="48"/>
    </row>
    <row r="1017346" spans="4:4">
      <c r="D1017346" s="48"/>
    </row>
    <row r="1017347" spans="4:4">
      <c r="D1017347" s="48"/>
    </row>
    <row r="1017348" spans="4:4">
      <c r="D1017348" s="48"/>
    </row>
    <row r="1017349" spans="4:4">
      <c r="D1017349" s="48"/>
    </row>
    <row r="1017350" spans="4:4">
      <c r="D1017350" s="48"/>
    </row>
    <row r="1017351" spans="4:4">
      <c r="D1017351" s="48"/>
    </row>
    <row r="1017352" spans="4:4">
      <c r="D1017352" s="48"/>
    </row>
    <row r="1017353" spans="4:4">
      <c r="D1017353" s="48"/>
    </row>
    <row r="1017354" spans="4:4">
      <c r="D1017354" s="48"/>
    </row>
    <row r="1017355" spans="4:4">
      <c r="D1017355" s="48"/>
    </row>
    <row r="1017356" spans="4:4">
      <c r="D1017356" s="48"/>
    </row>
    <row r="1017357" spans="4:4">
      <c r="D1017357" s="48"/>
    </row>
    <row r="1017358" spans="4:4">
      <c r="D1017358" s="48"/>
    </row>
    <row r="1017359" spans="4:4">
      <c r="D1017359" s="48"/>
    </row>
    <row r="1017360" spans="4:4">
      <c r="D1017360" s="48"/>
    </row>
    <row r="1017361" spans="4:4">
      <c r="D1017361" s="48"/>
    </row>
    <row r="1017362" spans="4:4">
      <c r="D1017362" s="48"/>
    </row>
    <row r="1017363" spans="4:4">
      <c r="D1017363" s="48"/>
    </row>
    <row r="1017364" spans="4:4">
      <c r="D1017364" s="48"/>
    </row>
    <row r="1017365" spans="4:4">
      <c r="D1017365" s="48"/>
    </row>
    <row r="1017366" spans="4:4">
      <c r="D1017366" s="48"/>
    </row>
    <row r="1017367" spans="4:4">
      <c r="D1017367" s="48"/>
    </row>
    <row r="1017368" spans="4:4">
      <c r="D1017368" s="48"/>
    </row>
    <row r="1017369" spans="4:4">
      <c r="D1017369" s="48"/>
    </row>
    <row r="1017370" spans="4:4">
      <c r="D1017370" s="48"/>
    </row>
    <row r="1017371" spans="4:4">
      <c r="D1017371" s="48"/>
    </row>
    <row r="1017372" spans="4:4">
      <c r="D1017372" s="48"/>
    </row>
    <row r="1017373" spans="4:4">
      <c r="D1017373" s="48"/>
    </row>
    <row r="1017374" spans="4:4">
      <c r="D1017374" s="48"/>
    </row>
    <row r="1017375" spans="4:4">
      <c r="D1017375" s="48"/>
    </row>
    <row r="1017376" spans="4:4">
      <c r="D1017376" s="48"/>
    </row>
    <row r="1017377" spans="4:4">
      <c r="D1017377" s="48"/>
    </row>
    <row r="1017378" spans="4:4">
      <c r="D1017378" s="48"/>
    </row>
    <row r="1017379" spans="4:4">
      <c r="D1017379" s="48"/>
    </row>
    <row r="1017380" spans="4:4">
      <c r="D1017380" s="48"/>
    </row>
    <row r="1017381" spans="4:4">
      <c r="D1017381" s="48"/>
    </row>
    <row r="1017382" spans="4:4">
      <c r="D1017382" s="48"/>
    </row>
    <row r="1017383" spans="4:4">
      <c r="D1017383" s="48"/>
    </row>
    <row r="1017384" spans="4:4">
      <c r="D1017384" s="48"/>
    </row>
    <row r="1017385" spans="4:4">
      <c r="D1017385" s="48"/>
    </row>
    <row r="1017386" spans="4:4">
      <c r="D1017386" s="48"/>
    </row>
    <row r="1017387" spans="4:4">
      <c r="D1017387" s="48"/>
    </row>
    <row r="1017388" spans="4:4">
      <c r="D1017388" s="48"/>
    </row>
    <row r="1017389" spans="4:4">
      <c r="D1017389" s="48"/>
    </row>
    <row r="1017390" spans="4:4">
      <c r="D1017390" s="48"/>
    </row>
    <row r="1017391" spans="4:4">
      <c r="D1017391" s="48"/>
    </row>
    <row r="1017392" spans="4:4">
      <c r="D1017392" s="48"/>
    </row>
    <row r="1017393" spans="4:4">
      <c r="D1017393" s="48"/>
    </row>
    <row r="1017394" spans="4:4">
      <c r="D1017394" s="48"/>
    </row>
    <row r="1017395" spans="4:4">
      <c r="D1017395" s="48"/>
    </row>
    <row r="1017396" spans="4:4">
      <c r="D1017396" s="48"/>
    </row>
    <row r="1017397" spans="4:4">
      <c r="D1017397" s="48"/>
    </row>
    <row r="1017398" spans="4:4">
      <c r="D1017398" s="48"/>
    </row>
    <row r="1017399" spans="4:4">
      <c r="D1017399" s="48"/>
    </row>
    <row r="1017400" spans="4:4">
      <c r="D1017400" s="48"/>
    </row>
    <row r="1017401" spans="4:4">
      <c r="D1017401" s="48"/>
    </row>
    <row r="1017402" spans="4:4">
      <c r="D1017402" s="48"/>
    </row>
    <row r="1017403" spans="4:4">
      <c r="D1017403" s="48"/>
    </row>
    <row r="1017404" spans="4:4">
      <c r="D1017404" s="48"/>
    </row>
    <row r="1017405" spans="4:4">
      <c r="D1017405" s="48"/>
    </row>
    <row r="1017406" spans="4:4">
      <c r="D1017406" s="48"/>
    </row>
    <row r="1017407" spans="4:4">
      <c r="D1017407" s="48"/>
    </row>
    <row r="1017408" spans="4:4">
      <c r="D1017408" s="48"/>
    </row>
    <row r="1017409" spans="4:4">
      <c r="D1017409" s="48"/>
    </row>
    <row r="1017410" spans="4:4">
      <c r="D1017410" s="48"/>
    </row>
    <row r="1017411" spans="4:4">
      <c r="D1017411" s="48"/>
    </row>
    <row r="1017412" spans="4:4">
      <c r="D1017412" s="48"/>
    </row>
    <row r="1017413" spans="4:4">
      <c r="D1017413" s="48"/>
    </row>
    <row r="1017414" spans="4:4">
      <c r="D1017414" s="48"/>
    </row>
    <row r="1017415" spans="4:4">
      <c r="D1017415" s="48"/>
    </row>
    <row r="1017416" spans="4:4">
      <c r="D1017416" s="48"/>
    </row>
    <row r="1017417" spans="4:4">
      <c r="D1017417" s="48"/>
    </row>
    <row r="1017418" spans="4:4">
      <c r="D1017418" s="48"/>
    </row>
    <row r="1017419" spans="4:4">
      <c r="D1017419" s="48"/>
    </row>
    <row r="1017420" spans="4:4">
      <c r="D1017420" s="48"/>
    </row>
    <row r="1017421" spans="4:4">
      <c r="D1017421" s="48"/>
    </row>
    <row r="1017422" spans="4:4">
      <c r="D1017422" s="48"/>
    </row>
    <row r="1017423" spans="4:4">
      <c r="D1017423" s="48"/>
    </row>
    <row r="1017424" spans="4:4">
      <c r="D1017424" s="48"/>
    </row>
    <row r="1017425" spans="4:4">
      <c r="D1017425" s="48"/>
    </row>
    <row r="1017426" spans="4:4">
      <c r="D1017426" s="48"/>
    </row>
    <row r="1017427" spans="4:4">
      <c r="D1017427" s="48"/>
    </row>
    <row r="1017428" spans="4:4">
      <c r="D1017428" s="48"/>
    </row>
    <row r="1017429" spans="4:4">
      <c r="D1017429" s="48"/>
    </row>
    <row r="1017430" spans="4:4">
      <c r="D1017430" s="48"/>
    </row>
    <row r="1017431" spans="4:4">
      <c r="D1017431" s="48"/>
    </row>
    <row r="1017432" spans="4:4">
      <c r="D1017432" s="48"/>
    </row>
    <row r="1017433" spans="4:4">
      <c r="D1017433" s="48"/>
    </row>
    <row r="1017434" spans="4:4">
      <c r="D1017434" s="48"/>
    </row>
    <row r="1017435" spans="4:4">
      <c r="D1017435" s="48"/>
    </row>
    <row r="1017436" spans="4:4">
      <c r="D1017436" s="48"/>
    </row>
    <row r="1017437" spans="4:4">
      <c r="D1017437" s="48"/>
    </row>
    <row r="1017438" spans="4:4">
      <c r="D1017438" s="48"/>
    </row>
    <row r="1017439" spans="4:4">
      <c r="D1017439" s="48"/>
    </row>
    <row r="1017440" spans="4:4">
      <c r="D1017440" s="48"/>
    </row>
    <row r="1017441" spans="4:4">
      <c r="D1017441" s="48"/>
    </row>
    <row r="1017442" spans="4:4">
      <c r="D1017442" s="48"/>
    </row>
    <row r="1017443" spans="4:4">
      <c r="D1017443" s="48"/>
    </row>
    <row r="1017444" spans="4:4">
      <c r="D1017444" s="48"/>
    </row>
    <row r="1017445" spans="4:4">
      <c r="D1017445" s="48"/>
    </row>
    <row r="1017446" spans="4:4">
      <c r="D1017446" s="48"/>
    </row>
    <row r="1017447" spans="4:4">
      <c r="D1017447" s="48"/>
    </row>
    <row r="1017448" spans="4:4">
      <c r="D1017448" s="48"/>
    </row>
    <row r="1017449" spans="4:4">
      <c r="D1017449" s="48"/>
    </row>
    <row r="1017450" spans="4:4">
      <c r="D1017450" s="48"/>
    </row>
    <row r="1017451" spans="4:4">
      <c r="D1017451" s="48"/>
    </row>
    <row r="1017452" spans="4:4">
      <c r="D1017452" s="48"/>
    </row>
    <row r="1017453" spans="4:4">
      <c r="D1017453" s="48"/>
    </row>
    <row r="1017454" spans="4:4">
      <c r="D1017454" s="48"/>
    </row>
    <row r="1017455" spans="4:4">
      <c r="D1017455" s="48"/>
    </row>
    <row r="1017456" spans="4:4">
      <c r="D1017456" s="48"/>
    </row>
    <row r="1017457" spans="4:4">
      <c r="D1017457" s="48"/>
    </row>
    <row r="1017458" spans="4:4">
      <c r="D1017458" s="48"/>
    </row>
    <row r="1017459" spans="4:4">
      <c r="D1017459" s="48"/>
    </row>
    <row r="1017460" spans="4:4">
      <c r="D1017460" s="48"/>
    </row>
    <row r="1017461" spans="4:4">
      <c r="D1017461" s="48"/>
    </row>
    <row r="1017462" spans="4:4">
      <c r="D1017462" s="48"/>
    </row>
    <row r="1017463" spans="4:4">
      <c r="D1017463" s="48"/>
    </row>
    <row r="1017464" spans="4:4">
      <c r="D1017464" s="48"/>
    </row>
    <row r="1017465" spans="4:4">
      <c r="D1017465" s="48"/>
    </row>
    <row r="1017466" spans="4:4">
      <c r="D1017466" s="48"/>
    </row>
    <row r="1017467" spans="4:4">
      <c r="D1017467" s="48"/>
    </row>
    <row r="1017468" spans="4:4">
      <c r="D1017468" s="48"/>
    </row>
    <row r="1017469" spans="4:4">
      <c r="D1017469" s="48"/>
    </row>
    <row r="1017470" spans="4:4">
      <c r="D1017470" s="48"/>
    </row>
    <row r="1017471" spans="4:4">
      <c r="D1017471" s="48"/>
    </row>
    <row r="1017472" spans="4:4">
      <c r="D1017472" s="48"/>
    </row>
    <row r="1017473" spans="4:4">
      <c r="D1017473" s="48"/>
    </row>
    <row r="1017474" spans="4:4">
      <c r="D1017474" s="48"/>
    </row>
    <row r="1017475" spans="4:4">
      <c r="D1017475" s="48"/>
    </row>
    <row r="1017476" spans="4:4">
      <c r="D1017476" s="48"/>
    </row>
    <row r="1017477" spans="4:4">
      <c r="D1017477" s="48"/>
    </row>
    <row r="1017478" spans="4:4">
      <c r="D1017478" s="48"/>
    </row>
    <row r="1017479" spans="4:4">
      <c r="D1017479" s="48"/>
    </row>
    <row r="1017480" spans="4:4">
      <c r="D1017480" s="48"/>
    </row>
    <row r="1017481" spans="4:4">
      <c r="D1017481" s="48"/>
    </row>
    <row r="1017482" spans="4:4">
      <c r="D1017482" s="48"/>
    </row>
    <row r="1017483" spans="4:4">
      <c r="D1017483" s="48"/>
    </row>
    <row r="1017484" spans="4:4">
      <c r="D1017484" s="48"/>
    </row>
    <row r="1017485" spans="4:4">
      <c r="D1017485" s="48"/>
    </row>
    <row r="1017486" spans="4:4">
      <c r="D1017486" s="48"/>
    </row>
    <row r="1017487" spans="4:4">
      <c r="D1017487" s="48"/>
    </row>
    <row r="1017488" spans="4:4">
      <c r="D1017488" s="48"/>
    </row>
    <row r="1017489" spans="4:4">
      <c r="D1017489" s="48"/>
    </row>
    <row r="1017490" spans="4:4">
      <c r="D1017490" s="48"/>
    </row>
    <row r="1017491" spans="4:4">
      <c r="D1017491" s="48"/>
    </row>
    <row r="1017492" spans="4:4">
      <c r="D1017492" s="48"/>
    </row>
    <row r="1017493" spans="4:4">
      <c r="D1017493" s="48"/>
    </row>
    <row r="1017494" spans="4:4">
      <c r="D1017494" s="48"/>
    </row>
    <row r="1017495" spans="4:4">
      <c r="D1017495" s="48"/>
    </row>
    <row r="1017496" spans="4:4">
      <c r="D1017496" s="48"/>
    </row>
    <row r="1017497" spans="4:4">
      <c r="D1017497" s="48"/>
    </row>
    <row r="1017498" spans="4:4">
      <c r="D1017498" s="48"/>
    </row>
    <row r="1017499" spans="4:4">
      <c r="D1017499" s="48"/>
    </row>
    <row r="1017500" spans="4:4">
      <c r="D1017500" s="48"/>
    </row>
    <row r="1017501" spans="4:4">
      <c r="D1017501" s="48"/>
    </row>
    <row r="1017502" spans="4:4">
      <c r="D1017502" s="48"/>
    </row>
    <row r="1017503" spans="4:4">
      <c r="D1017503" s="48"/>
    </row>
    <row r="1017504" spans="4:4">
      <c r="D1017504" s="48"/>
    </row>
    <row r="1017505" spans="4:4">
      <c r="D1017505" s="48"/>
    </row>
    <row r="1017506" spans="4:4">
      <c r="D1017506" s="48"/>
    </row>
    <row r="1017507" spans="4:4">
      <c r="D1017507" s="48"/>
    </row>
    <row r="1017508" spans="4:4">
      <c r="D1017508" s="48"/>
    </row>
    <row r="1017509" spans="4:4">
      <c r="D1017509" s="48"/>
    </row>
    <row r="1017510" spans="4:4">
      <c r="D1017510" s="48"/>
    </row>
    <row r="1017511" spans="4:4">
      <c r="D1017511" s="48"/>
    </row>
    <row r="1017512" spans="4:4">
      <c r="D1017512" s="48"/>
    </row>
    <row r="1017513" spans="4:4">
      <c r="D1017513" s="48"/>
    </row>
    <row r="1017514" spans="4:4">
      <c r="D1017514" s="48"/>
    </row>
    <row r="1017515" spans="4:4">
      <c r="D1017515" s="48"/>
    </row>
    <row r="1017516" spans="4:4">
      <c r="D1017516" s="48"/>
    </row>
    <row r="1017517" spans="4:4">
      <c r="D1017517" s="48"/>
    </row>
    <row r="1017518" spans="4:4">
      <c r="D1017518" s="48"/>
    </row>
    <row r="1017519" spans="4:4">
      <c r="D1017519" s="48"/>
    </row>
    <row r="1017520" spans="4:4">
      <c r="D1017520" s="48"/>
    </row>
    <row r="1017521" spans="4:4">
      <c r="D1017521" s="48"/>
    </row>
    <row r="1017522" spans="4:4">
      <c r="D1017522" s="48"/>
    </row>
    <row r="1017523" spans="4:4">
      <c r="D1017523" s="48"/>
    </row>
    <row r="1017524" spans="4:4">
      <c r="D1017524" s="48"/>
    </row>
    <row r="1017525" spans="4:4">
      <c r="D1017525" s="48"/>
    </row>
    <row r="1017526" spans="4:4">
      <c r="D1017526" s="48"/>
    </row>
    <row r="1017527" spans="4:4">
      <c r="D1017527" s="48"/>
    </row>
    <row r="1017528" spans="4:4">
      <c r="D1017528" s="48"/>
    </row>
    <row r="1017529" spans="4:4">
      <c r="D1017529" s="48"/>
    </row>
    <row r="1017530" spans="4:4">
      <c r="D1017530" s="48"/>
    </row>
    <row r="1017531" spans="4:4">
      <c r="D1017531" s="48"/>
    </row>
    <row r="1017532" spans="4:4">
      <c r="D1017532" s="48"/>
    </row>
    <row r="1017533" spans="4:4">
      <c r="D1017533" s="48"/>
    </row>
    <row r="1017534" spans="4:4">
      <c r="D1017534" s="48"/>
    </row>
    <row r="1017535" spans="4:4">
      <c r="D1017535" s="48"/>
    </row>
    <row r="1017536" spans="4:4">
      <c r="D1017536" s="48"/>
    </row>
    <row r="1017537" spans="4:4">
      <c r="D1017537" s="48"/>
    </row>
    <row r="1017538" spans="4:4">
      <c r="D1017538" s="48"/>
    </row>
    <row r="1017539" spans="4:4">
      <c r="D1017539" s="48"/>
    </row>
    <row r="1017540" spans="4:4">
      <c r="D1017540" s="48"/>
    </row>
    <row r="1017541" spans="4:4">
      <c r="D1017541" s="48"/>
    </row>
    <row r="1017542" spans="4:4">
      <c r="D1017542" s="48"/>
    </row>
    <row r="1017543" spans="4:4">
      <c r="D1017543" s="48"/>
    </row>
    <row r="1017544" spans="4:4">
      <c r="D1017544" s="48"/>
    </row>
    <row r="1017545" spans="4:4">
      <c r="D1017545" s="48"/>
    </row>
    <row r="1017546" spans="4:4">
      <c r="D1017546" s="48"/>
    </row>
    <row r="1017547" spans="4:4">
      <c r="D1017547" s="48"/>
    </row>
    <row r="1017548" spans="4:4">
      <c r="D1017548" s="48"/>
    </row>
    <row r="1017549" spans="4:4">
      <c r="D1017549" s="48"/>
    </row>
    <row r="1017550" spans="4:4">
      <c r="D1017550" s="48"/>
    </row>
    <row r="1017551" spans="4:4">
      <c r="D1017551" s="48"/>
    </row>
    <row r="1017552" spans="4:4">
      <c r="D1017552" s="48"/>
    </row>
    <row r="1017553" spans="4:4">
      <c r="D1017553" s="48"/>
    </row>
    <row r="1017554" spans="4:4">
      <c r="D1017554" s="48"/>
    </row>
    <row r="1017555" spans="4:4">
      <c r="D1017555" s="48"/>
    </row>
    <row r="1017556" spans="4:4">
      <c r="D1017556" s="48"/>
    </row>
    <row r="1017557" spans="4:4">
      <c r="D1017557" s="48"/>
    </row>
    <row r="1017558" spans="4:4">
      <c r="D1017558" s="48"/>
    </row>
    <row r="1017559" spans="4:4">
      <c r="D1017559" s="48"/>
    </row>
    <row r="1017560" spans="4:4">
      <c r="D1017560" s="48"/>
    </row>
    <row r="1017561" spans="4:4">
      <c r="D1017561" s="48"/>
    </row>
    <row r="1017562" spans="4:4">
      <c r="D1017562" s="48"/>
    </row>
    <row r="1017563" spans="4:4">
      <c r="D1017563" s="48"/>
    </row>
    <row r="1017564" spans="4:4">
      <c r="D1017564" s="48"/>
    </row>
    <row r="1017565" spans="4:4">
      <c r="D1017565" s="48"/>
    </row>
    <row r="1017566" spans="4:4">
      <c r="D1017566" s="48"/>
    </row>
    <row r="1017567" spans="4:4">
      <c r="D1017567" s="48"/>
    </row>
    <row r="1017568" spans="4:4">
      <c r="D1017568" s="48"/>
    </row>
    <row r="1017569" spans="4:4">
      <c r="D1017569" s="48"/>
    </row>
    <row r="1017570" spans="4:4">
      <c r="D1017570" s="48"/>
    </row>
    <row r="1017571" spans="4:4">
      <c r="D1017571" s="48"/>
    </row>
    <row r="1017572" spans="4:4">
      <c r="D1017572" s="48"/>
    </row>
    <row r="1017573" spans="4:4">
      <c r="D1017573" s="48"/>
    </row>
    <row r="1017574" spans="4:4">
      <c r="D1017574" s="48"/>
    </row>
    <row r="1017575" spans="4:4">
      <c r="D1017575" s="48"/>
    </row>
    <row r="1017576" spans="4:4">
      <c r="D1017576" s="48"/>
    </row>
    <row r="1017577" spans="4:4">
      <c r="D1017577" s="48"/>
    </row>
    <row r="1017578" spans="4:4">
      <c r="D1017578" s="48"/>
    </row>
    <row r="1017579" spans="4:4">
      <c r="D1017579" s="48"/>
    </row>
    <row r="1017580" spans="4:4">
      <c r="D1017580" s="48"/>
    </row>
    <row r="1017581" spans="4:4">
      <c r="D1017581" s="48"/>
    </row>
    <row r="1017582" spans="4:4">
      <c r="D1017582" s="48"/>
    </row>
    <row r="1017583" spans="4:4">
      <c r="D1017583" s="48"/>
    </row>
    <row r="1017584" spans="4:4">
      <c r="D1017584" s="48"/>
    </row>
    <row r="1017585" spans="4:4">
      <c r="D1017585" s="48"/>
    </row>
    <row r="1017586" spans="4:4">
      <c r="D1017586" s="48"/>
    </row>
    <row r="1017587" spans="4:4">
      <c r="D1017587" s="48"/>
    </row>
    <row r="1017588" spans="4:4">
      <c r="D1017588" s="48"/>
    </row>
    <row r="1017589" spans="4:4">
      <c r="D1017589" s="48"/>
    </row>
    <row r="1017590" spans="4:4">
      <c r="D1017590" s="48"/>
    </row>
    <row r="1017591" spans="4:4">
      <c r="D1017591" s="48"/>
    </row>
    <row r="1017592" spans="4:4">
      <c r="D1017592" s="48"/>
    </row>
    <row r="1017593" spans="4:4">
      <c r="D1017593" s="48"/>
    </row>
    <row r="1017594" spans="4:4">
      <c r="D1017594" s="48"/>
    </row>
    <row r="1017595" spans="4:4">
      <c r="D1017595" s="48"/>
    </row>
    <row r="1017596" spans="4:4">
      <c r="D1017596" s="48"/>
    </row>
    <row r="1017597" spans="4:4">
      <c r="D1017597" s="48"/>
    </row>
    <row r="1017598" spans="4:4">
      <c r="D1017598" s="48"/>
    </row>
    <row r="1017599" spans="4:4">
      <c r="D1017599" s="48"/>
    </row>
    <row r="1017600" spans="4:4">
      <c r="D1017600" s="48"/>
    </row>
    <row r="1017601" spans="4:4">
      <c r="D1017601" s="48"/>
    </row>
    <row r="1017602" spans="4:4">
      <c r="D1017602" s="48"/>
    </row>
    <row r="1017603" spans="4:4">
      <c r="D1017603" s="48"/>
    </row>
    <row r="1017604" spans="4:4">
      <c r="D1017604" s="48"/>
    </row>
    <row r="1017605" spans="4:4">
      <c r="D1017605" s="48"/>
    </row>
    <row r="1017606" spans="4:4">
      <c r="D1017606" s="48"/>
    </row>
    <row r="1017607" spans="4:4">
      <c r="D1017607" s="48"/>
    </row>
    <row r="1017608" spans="4:4">
      <c r="D1017608" s="48"/>
    </row>
    <row r="1017609" spans="4:4">
      <c r="D1017609" s="48"/>
    </row>
    <row r="1017610" spans="4:4">
      <c r="D1017610" s="48"/>
    </row>
    <row r="1017611" spans="4:4">
      <c r="D1017611" s="48"/>
    </row>
    <row r="1017612" spans="4:4">
      <c r="D1017612" s="48"/>
    </row>
    <row r="1017613" spans="4:4">
      <c r="D1017613" s="48"/>
    </row>
    <row r="1017614" spans="4:4">
      <c r="D1017614" s="48"/>
    </row>
    <row r="1017615" spans="4:4">
      <c r="D1017615" s="48"/>
    </row>
    <row r="1017616" spans="4:4">
      <c r="D1017616" s="48"/>
    </row>
    <row r="1017617" spans="4:4">
      <c r="D1017617" s="48"/>
    </row>
    <row r="1017618" spans="4:4">
      <c r="D1017618" s="48"/>
    </row>
    <row r="1017619" spans="4:4">
      <c r="D1017619" s="48"/>
    </row>
    <row r="1017620" spans="4:4">
      <c r="D1017620" s="48"/>
    </row>
    <row r="1017621" spans="4:4">
      <c r="D1017621" s="48"/>
    </row>
    <row r="1017622" spans="4:4">
      <c r="D1017622" s="48"/>
    </row>
    <row r="1017623" spans="4:4">
      <c r="D1017623" s="48"/>
    </row>
    <row r="1017624" spans="4:4">
      <c r="D1017624" s="48"/>
    </row>
    <row r="1017625" spans="4:4">
      <c r="D1017625" s="48"/>
    </row>
    <row r="1017626" spans="4:4">
      <c r="D1017626" s="48"/>
    </row>
    <row r="1017627" spans="4:4">
      <c r="D1017627" s="48"/>
    </row>
    <row r="1017628" spans="4:4">
      <c r="D1017628" s="48"/>
    </row>
    <row r="1017629" spans="4:4">
      <c r="D1017629" s="48"/>
    </row>
    <row r="1017630" spans="4:4">
      <c r="D1017630" s="48"/>
    </row>
    <row r="1017631" spans="4:4">
      <c r="D1017631" s="48"/>
    </row>
    <row r="1017632" spans="4:4">
      <c r="D1017632" s="48"/>
    </row>
    <row r="1017633" spans="4:4">
      <c r="D1017633" s="48"/>
    </row>
    <row r="1017634" spans="4:4">
      <c r="D1017634" s="48"/>
    </row>
    <row r="1017635" spans="4:4">
      <c r="D1017635" s="48"/>
    </row>
    <row r="1017636" spans="4:4">
      <c r="D1017636" s="48"/>
    </row>
    <row r="1017637" spans="4:4">
      <c r="D1017637" s="48"/>
    </row>
    <row r="1017638" spans="4:4">
      <c r="D1017638" s="48"/>
    </row>
    <row r="1017639" spans="4:4">
      <c r="D1017639" s="48"/>
    </row>
    <row r="1017640" spans="4:4">
      <c r="D1017640" s="48"/>
    </row>
    <row r="1017641" spans="4:4">
      <c r="D1017641" s="48"/>
    </row>
    <row r="1017642" spans="4:4">
      <c r="D1017642" s="48"/>
    </row>
    <row r="1017643" spans="4:4">
      <c r="D1017643" s="48"/>
    </row>
    <row r="1017644" spans="4:4">
      <c r="D1017644" s="48"/>
    </row>
    <row r="1017645" spans="4:4">
      <c r="D1017645" s="48"/>
    </row>
    <row r="1017646" spans="4:4">
      <c r="D1017646" s="48"/>
    </row>
    <row r="1017647" spans="4:4">
      <c r="D1017647" s="48"/>
    </row>
    <row r="1017648" spans="4:4">
      <c r="D1017648" s="48"/>
    </row>
    <row r="1017649" spans="4:4">
      <c r="D1017649" s="48"/>
    </row>
    <row r="1017650" spans="4:4">
      <c r="D1017650" s="48"/>
    </row>
    <row r="1017651" spans="4:4">
      <c r="D1017651" s="48"/>
    </row>
    <row r="1017652" spans="4:4">
      <c r="D1017652" s="48"/>
    </row>
    <row r="1017653" spans="4:4">
      <c r="D1017653" s="48"/>
    </row>
    <row r="1017654" spans="4:4">
      <c r="D1017654" s="48"/>
    </row>
    <row r="1017655" spans="4:4">
      <c r="D1017655" s="48"/>
    </row>
    <row r="1017656" spans="4:4">
      <c r="D1017656" s="48"/>
    </row>
    <row r="1017657" spans="4:4">
      <c r="D1017657" s="48"/>
    </row>
    <row r="1017658" spans="4:4">
      <c r="D1017658" s="48"/>
    </row>
    <row r="1017659" spans="4:4">
      <c r="D1017659" s="48"/>
    </row>
    <row r="1017660" spans="4:4">
      <c r="D1017660" s="48"/>
    </row>
    <row r="1017661" spans="4:4">
      <c r="D1017661" s="48"/>
    </row>
    <row r="1017662" spans="4:4">
      <c r="D1017662" s="48"/>
    </row>
    <row r="1017663" spans="4:4">
      <c r="D1017663" s="48"/>
    </row>
    <row r="1017664" spans="4:4">
      <c r="D1017664" s="48"/>
    </row>
    <row r="1017665" spans="4:4">
      <c r="D1017665" s="48"/>
    </row>
    <row r="1017666" spans="4:4">
      <c r="D1017666" s="48"/>
    </row>
    <row r="1017667" spans="4:4">
      <c r="D1017667" s="48"/>
    </row>
    <row r="1017668" spans="4:4">
      <c r="D1017668" s="48"/>
    </row>
    <row r="1017669" spans="4:4">
      <c r="D1017669" s="48"/>
    </row>
    <row r="1017670" spans="4:4">
      <c r="D1017670" s="48"/>
    </row>
    <row r="1017671" spans="4:4">
      <c r="D1017671" s="48"/>
    </row>
    <row r="1017672" spans="4:4">
      <c r="D1017672" s="48"/>
    </row>
    <row r="1017673" spans="4:4">
      <c r="D1017673" s="48"/>
    </row>
    <row r="1017674" spans="4:4">
      <c r="D1017674" s="48"/>
    </row>
    <row r="1017675" spans="4:4">
      <c r="D1017675" s="48"/>
    </row>
    <row r="1017676" spans="4:4">
      <c r="D1017676" s="48"/>
    </row>
    <row r="1017677" spans="4:4">
      <c r="D1017677" s="48"/>
    </row>
    <row r="1017678" spans="4:4">
      <c r="D1017678" s="48"/>
    </row>
    <row r="1017679" spans="4:4">
      <c r="D1017679" s="48"/>
    </row>
    <row r="1017680" spans="4:4">
      <c r="D1017680" s="48"/>
    </row>
    <row r="1017681" spans="4:4">
      <c r="D1017681" s="48"/>
    </row>
    <row r="1017682" spans="4:4">
      <c r="D1017682" s="48"/>
    </row>
    <row r="1017683" spans="4:4">
      <c r="D1017683" s="48"/>
    </row>
    <row r="1017684" spans="4:4">
      <c r="D1017684" s="48"/>
    </row>
    <row r="1017685" spans="4:4">
      <c r="D1017685" s="48"/>
    </row>
    <row r="1017686" spans="4:4">
      <c r="D1017686" s="48"/>
    </row>
    <row r="1017687" spans="4:4">
      <c r="D1017687" s="48"/>
    </row>
    <row r="1017688" spans="4:4">
      <c r="D1017688" s="48"/>
    </row>
    <row r="1017689" spans="4:4">
      <c r="D1017689" s="48"/>
    </row>
    <row r="1017690" spans="4:4">
      <c r="D1017690" s="48"/>
    </row>
    <row r="1017691" spans="4:4">
      <c r="D1017691" s="48"/>
    </row>
    <row r="1017692" spans="4:4">
      <c r="D1017692" s="48"/>
    </row>
    <row r="1017693" spans="4:4">
      <c r="D1017693" s="48"/>
    </row>
    <row r="1017694" spans="4:4">
      <c r="D1017694" s="48"/>
    </row>
    <row r="1017695" spans="4:4">
      <c r="D1017695" s="48"/>
    </row>
    <row r="1017696" spans="4:4">
      <c r="D1017696" s="48"/>
    </row>
    <row r="1017697" spans="4:4">
      <c r="D1017697" s="48"/>
    </row>
    <row r="1017698" spans="4:4">
      <c r="D1017698" s="48"/>
    </row>
    <row r="1017699" spans="4:4">
      <c r="D1017699" s="48"/>
    </row>
    <row r="1017700" spans="4:4">
      <c r="D1017700" s="48"/>
    </row>
    <row r="1017701" spans="4:4">
      <c r="D1017701" s="48"/>
    </row>
    <row r="1017702" spans="4:4">
      <c r="D1017702" s="48"/>
    </row>
    <row r="1017703" spans="4:4">
      <c r="D1017703" s="48"/>
    </row>
    <row r="1017704" spans="4:4">
      <c r="D1017704" s="48"/>
    </row>
    <row r="1017705" spans="4:4">
      <c r="D1017705" s="48"/>
    </row>
    <row r="1017706" spans="4:4">
      <c r="D1017706" s="48"/>
    </row>
    <row r="1017707" spans="4:4">
      <c r="D1017707" s="48"/>
    </row>
    <row r="1017708" spans="4:4">
      <c r="D1017708" s="48"/>
    </row>
    <row r="1017709" spans="4:4">
      <c r="D1017709" s="48"/>
    </row>
    <row r="1017710" spans="4:4">
      <c r="D1017710" s="48"/>
    </row>
    <row r="1017711" spans="4:4">
      <c r="D1017711" s="48"/>
    </row>
    <row r="1017712" spans="4:4">
      <c r="D1017712" s="48"/>
    </row>
    <row r="1017713" spans="4:4">
      <c r="D1017713" s="48"/>
    </row>
    <row r="1017714" spans="4:4">
      <c r="D1017714" s="48"/>
    </row>
    <row r="1017715" spans="4:4">
      <c r="D1017715" s="48"/>
    </row>
    <row r="1017716" spans="4:4">
      <c r="D1017716" s="48"/>
    </row>
    <row r="1017717" spans="4:4">
      <c r="D1017717" s="48"/>
    </row>
    <row r="1017718" spans="4:4">
      <c r="D1017718" s="48"/>
    </row>
    <row r="1017719" spans="4:4">
      <c r="D1017719" s="48"/>
    </row>
    <row r="1017720" spans="4:4">
      <c r="D1017720" s="48"/>
    </row>
    <row r="1017721" spans="4:4">
      <c r="D1017721" s="48"/>
    </row>
    <row r="1017722" spans="4:4">
      <c r="D1017722" s="48"/>
    </row>
    <row r="1017723" spans="4:4">
      <c r="D1017723" s="48"/>
    </row>
    <row r="1017724" spans="4:4">
      <c r="D1017724" s="48"/>
    </row>
    <row r="1017725" spans="4:4">
      <c r="D1017725" s="48"/>
    </row>
    <row r="1017726" spans="4:4">
      <c r="D1017726" s="48"/>
    </row>
    <row r="1017727" spans="4:4">
      <c r="D1017727" s="48"/>
    </row>
    <row r="1017728" spans="4:4">
      <c r="D1017728" s="48"/>
    </row>
    <row r="1017729" spans="4:4">
      <c r="D1017729" s="48"/>
    </row>
    <row r="1017730" spans="4:4">
      <c r="D1017730" s="48"/>
    </row>
    <row r="1017731" spans="4:4">
      <c r="D1017731" s="48"/>
    </row>
    <row r="1017732" spans="4:4">
      <c r="D1017732" s="48"/>
    </row>
    <row r="1017733" spans="4:4">
      <c r="D1017733" s="48"/>
    </row>
    <row r="1017734" spans="4:4">
      <c r="D1017734" s="48"/>
    </row>
    <row r="1017735" spans="4:4">
      <c r="D1017735" s="48"/>
    </row>
    <row r="1017736" spans="4:4">
      <c r="D1017736" s="48"/>
    </row>
    <row r="1017737" spans="4:4">
      <c r="D1017737" s="48"/>
    </row>
    <row r="1017738" spans="4:4">
      <c r="D1017738" s="48"/>
    </row>
    <row r="1017739" spans="4:4">
      <c r="D1017739" s="48"/>
    </row>
    <row r="1017740" spans="4:4">
      <c r="D1017740" s="48"/>
    </row>
    <row r="1017741" spans="4:4">
      <c r="D1017741" s="48"/>
    </row>
    <row r="1017742" spans="4:4">
      <c r="D1017742" s="48"/>
    </row>
    <row r="1017743" spans="4:4">
      <c r="D1017743" s="48"/>
    </row>
    <row r="1017744" spans="4:4">
      <c r="D1017744" s="48"/>
    </row>
    <row r="1017745" spans="4:4">
      <c r="D1017745" s="48"/>
    </row>
    <row r="1017746" spans="4:4">
      <c r="D1017746" s="48"/>
    </row>
    <row r="1017747" spans="4:4">
      <c r="D1017747" s="48"/>
    </row>
    <row r="1017748" spans="4:4">
      <c r="D1017748" s="48"/>
    </row>
    <row r="1017749" spans="4:4">
      <c r="D1017749" s="48"/>
    </row>
    <row r="1017750" spans="4:4">
      <c r="D1017750" s="48"/>
    </row>
    <row r="1017751" spans="4:4">
      <c r="D1017751" s="48"/>
    </row>
    <row r="1017752" spans="4:4">
      <c r="D1017752" s="48"/>
    </row>
    <row r="1017753" spans="4:4">
      <c r="D1017753" s="48"/>
    </row>
    <row r="1017754" spans="4:4">
      <c r="D1017754" s="48"/>
    </row>
    <row r="1017755" spans="4:4">
      <c r="D1017755" s="48"/>
    </row>
    <row r="1017756" spans="4:4">
      <c r="D1017756" s="48"/>
    </row>
    <row r="1017757" spans="4:4">
      <c r="D1017757" s="48"/>
    </row>
    <row r="1017758" spans="4:4">
      <c r="D1017758" s="48"/>
    </row>
    <row r="1017759" spans="4:4">
      <c r="D1017759" s="48"/>
    </row>
    <row r="1017760" spans="4:4">
      <c r="D1017760" s="48"/>
    </row>
    <row r="1017761" spans="4:4">
      <c r="D1017761" s="48"/>
    </row>
    <row r="1017762" spans="4:4">
      <c r="D1017762" s="48"/>
    </row>
    <row r="1017763" spans="4:4">
      <c r="D1017763" s="48"/>
    </row>
    <row r="1017764" spans="4:4">
      <c r="D1017764" s="48"/>
    </row>
    <row r="1017765" spans="4:4">
      <c r="D1017765" s="48"/>
    </row>
    <row r="1017766" spans="4:4">
      <c r="D1017766" s="48"/>
    </row>
    <row r="1017767" spans="4:4">
      <c r="D1017767" s="48"/>
    </row>
    <row r="1017768" spans="4:4">
      <c r="D1017768" s="48"/>
    </row>
    <row r="1017769" spans="4:4">
      <c r="D1017769" s="48"/>
    </row>
    <row r="1017770" spans="4:4">
      <c r="D1017770" s="48"/>
    </row>
    <row r="1017771" spans="4:4">
      <c r="D1017771" s="48"/>
    </row>
    <row r="1017772" spans="4:4">
      <c r="D1017772" s="48"/>
    </row>
    <row r="1017773" spans="4:4">
      <c r="D1017773" s="48"/>
    </row>
    <row r="1017774" spans="4:4">
      <c r="D1017774" s="48"/>
    </row>
    <row r="1017775" spans="4:4">
      <c r="D1017775" s="48"/>
    </row>
    <row r="1017776" spans="4:4">
      <c r="D1017776" s="48"/>
    </row>
    <row r="1017777" spans="4:4">
      <c r="D1017777" s="48"/>
    </row>
    <row r="1017778" spans="4:4">
      <c r="D1017778" s="48"/>
    </row>
    <row r="1017779" spans="4:4">
      <c r="D1017779" s="48"/>
    </row>
    <row r="1017780" spans="4:4">
      <c r="D1017780" s="48"/>
    </row>
    <row r="1017781" spans="4:4">
      <c r="D1017781" s="48"/>
    </row>
    <row r="1017782" spans="4:4">
      <c r="D1017782" s="48"/>
    </row>
    <row r="1017783" spans="4:4">
      <c r="D1017783" s="48"/>
    </row>
    <row r="1017784" spans="4:4">
      <c r="D1017784" s="48"/>
    </row>
    <row r="1017785" spans="4:4">
      <c r="D1017785" s="48"/>
    </row>
    <row r="1017786" spans="4:4">
      <c r="D1017786" s="48"/>
    </row>
    <row r="1017787" spans="4:4">
      <c r="D1017787" s="48"/>
    </row>
    <row r="1017788" spans="4:4">
      <c r="D1017788" s="48"/>
    </row>
    <row r="1017789" spans="4:4">
      <c r="D1017789" s="48"/>
    </row>
    <row r="1017790" spans="4:4">
      <c r="D1017790" s="48"/>
    </row>
    <row r="1017791" spans="4:4">
      <c r="D1017791" s="48"/>
    </row>
    <row r="1017792" spans="4:4">
      <c r="D1017792" s="48"/>
    </row>
    <row r="1017793" spans="4:4">
      <c r="D1017793" s="48"/>
    </row>
    <row r="1017794" spans="4:4">
      <c r="D1017794" s="48"/>
    </row>
    <row r="1017795" spans="4:4">
      <c r="D1017795" s="48"/>
    </row>
    <row r="1017796" spans="4:4">
      <c r="D1017796" s="48"/>
    </row>
    <row r="1017797" spans="4:4">
      <c r="D1017797" s="48"/>
    </row>
    <row r="1017798" spans="4:4">
      <c r="D1017798" s="48"/>
    </row>
    <row r="1017799" spans="4:4">
      <c r="D1017799" s="48"/>
    </row>
    <row r="1017800" spans="4:4">
      <c r="D1017800" s="48"/>
    </row>
    <row r="1017801" spans="4:4">
      <c r="D1017801" s="48"/>
    </row>
    <row r="1017802" spans="4:4">
      <c r="D1017802" s="48"/>
    </row>
    <row r="1017803" spans="4:4">
      <c r="D1017803" s="48"/>
    </row>
    <row r="1017804" spans="4:4">
      <c r="D1017804" s="48"/>
    </row>
    <row r="1017805" spans="4:4">
      <c r="D1017805" s="48"/>
    </row>
    <row r="1017806" spans="4:4">
      <c r="D1017806" s="48"/>
    </row>
    <row r="1017807" spans="4:4">
      <c r="D1017807" s="48"/>
    </row>
    <row r="1017808" spans="4:4">
      <c r="D1017808" s="48"/>
    </row>
    <row r="1017809" spans="4:4">
      <c r="D1017809" s="48"/>
    </row>
    <row r="1017810" spans="4:4">
      <c r="D1017810" s="48"/>
    </row>
    <row r="1017811" spans="4:4">
      <c r="D1017811" s="48"/>
    </row>
    <row r="1017812" spans="4:4">
      <c r="D1017812" s="48"/>
    </row>
    <row r="1017813" spans="4:4">
      <c r="D1017813" s="48"/>
    </row>
    <row r="1017814" spans="4:4">
      <c r="D1017814" s="48"/>
    </row>
    <row r="1017815" spans="4:4">
      <c r="D1017815" s="48"/>
    </row>
    <row r="1017816" spans="4:4">
      <c r="D1017816" s="48"/>
    </row>
    <row r="1017817" spans="4:4">
      <c r="D1017817" s="48"/>
    </row>
    <row r="1017818" spans="4:4">
      <c r="D1017818" s="48"/>
    </row>
    <row r="1017819" spans="4:4">
      <c r="D1017819" s="48"/>
    </row>
    <row r="1017820" spans="4:4">
      <c r="D1017820" s="48"/>
    </row>
    <row r="1017821" spans="4:4">
      <c r="D1017821" s="48"/>
    </row>
    <row r="1017822" spans="4:4">
      <c r="D1017822" s="48"/>
    </row>
    <row r="1017823" spans="4:4">
      <c r="D1017823" s="48"/>
    </row>
    <row r="1017824" spans="4:4">
      <c r="D1017824" s="48"/>
    </row>
    <row r="1017825" spans="4:4">
      <c r="D1017825" s="48"/>
    </row>
    <row r="1017826" spans="4:4">
      <c r="D1017826" s="48"/>
    </row>
    <row r="1017827" spans="4:4">
      <c r="D1017827" s="48"/>
    </row>
    <row r="1017828" spans="4:4">
      <c r="D1017828" s="48"/>
    </row>
    <row r="1017829" spans="4:4">
      <c r="D1017829" s="48"/>
    </row>
    <row r="1017830" spans="4:4">
      <c r="D1017830" s="48"/>
    </row>
    <row r="1017831" spans="4:4">
      <c r="D1017831" s="48"/>
    </row>
    <row r="1017832" spans="4:4">
      <c r="D1017832" s="48"/>
    </row>
    <row r="1017833" spans="4:4">
      <c r="D1017833" s="48"/>
    </row>
    <row r="1017834" spans="4:4">
      <c r="D1017834" s="48"/>
    </row>
    <row r="1017835" spans="4:4">
      <c r="D1017835" s="48"/>
    </row>
    <row r="1017836" spans="4:4">
      <c r="D1017836" s="48"/>
    </row>
    <row r="1017837" spans="4:4">
      <c r="D1017837" s="48"/>
    </row>
    <row r="1017838" spans="4:4">
      <c r="D1017838" s="48"/>
    </row>
    <row r="1017839" spans="4:4">
      <c r="D1017839" s="48"/>
    </row>
    <row r="1017840" spans="4:4">
      <c r="D1017840" s="48"/>
    </row>
    <row r="1017841" spans="4:4">
      <c r="D1017841" s="48"/>
    </row>
    <row r="1017842" spans="4:4">
      <c r="D1017842" s="48"/>
    </row>
    <row r="1017843" spans="4:4">
      <c r="D1017843" s="48"/>
    </row>
    <row r="1017844" spans="4:4">
      <c r="D1017844" s="48"/>
    </row>
    <row r="1017845" spans="4:4">
      <c r="D1017845" s="48"/>
    </row>
    <row r="1017846" spans="4:4">
      <c r="D1017846" s="48"/>
    </row>
    <row r="1017847" spans="4:4">
      <c r="D1017847" s="48"/>
    </row>
    <row r="1017848" spans="4:4">
      <c r="D1017848" s="48"/>
    </row>
    <row r="1017849" spans="4:4">
      <c r="D1017849" s="48"/>
    </row>
    <row r="1017850" spans="4:4">
      <c r="D1017850" s="48"/>
    </row>
    <row r="1017851" spans="4:4">
      <c r="D1017851" s="48"/>
    </row>
    <row r="1017852" spans="4:4">
      <c r="D1017852" s="48"/>
    </row>
    <row r="1017853" spans="4:4">
      <c r="D1017853" s="48"/>
    </row>
    <row r="1017854" spans="4:4">
      <c r="D1017854" s="48"/>
    </row>
    <row r="1017855" spans="4:4">
      <c r="D1017855" s="48"/>
    </row>
    <row r="1017856" spans="4:4">
      <c r="D1017856" s="48"/>
    </row>
    <row r="1017857" spans="4:4">
      <c r="D1017857" s="48"/>
    </row>
    <row r="1017858" spans="4:4">
      <c r="D1017858" s="48"/>
    </row>
    <row r="1017859" spans="4:4">
      <c r="D1017859" s="48"/>
    </row>
    <row r="1017860" spans="4:4">
      <c r="D1017860" s="48"/>
    </row>
    <row r="1017861" spans="4:4">
      <c r="D1017861" s="48"/>
    </row>
    <row r="1017862" spans="4:4">
      <c r="D1017862" s="48"/>
    </row>
    <row r="1017863" spans="4:4">
      <c r="D1017863" s="48"/>
    </row>
    <row r="1017864" spans="4:4">
      <c r="D1017864" s="48"/>
    </row>
    <row r="1017865" spans="4:4">
      <c r="D1017865" s="48"/>
    </row>
    <row r="1017866" spans="4:4">
      <c r="D1017866" s="48"/>
    </row>
    <row r="1017867" spans="4:4">
      <c r="D1017867" s="48"/>
    </row>
    <row r="1017868" spans="4:4">
      <c r="D1017868" s="48"/>
    </row>
    <row r="1017869" spans="4:4">
      <c r="D1017869" s="48"/>
    </row>
    <row r="1017870" spans="4:4">
      <c r="D1017870" s="48"/>
    </row>
    <row r="1017871" spans="4:4">
      <c r="D1017871" s="48"/>
    </row>
    <row r="1017872" spans="4:4">
      <c r="D1017872" s="48"/>
    </row>
    <row r="1017873" spans="4:4">
      <c r="D1017873" s="48"/>
    </row>
    <row r="1017874" spans="4:4">
      <c r="D1017874" s="48"/>
    </row>
    <row r="1017875" spans="4:4">
      <c r="D1017875" s="48"/>
    </row>
    <row r="1017876" spans="4:4">
      <c r="D1017876" s="48"/>
    </row>
    <row r="1017877" spans="4:4">
      <c r="D1017877" s="48"/>
    </row>
    <row r="1017878" spans="4:4">
      <c r="D1017878" s="48"/>
    </row>
    <row r="1017879" spans="4:4">
      <c r="D1017879" s="48"/>
    </row>
    <row r="1017880" spans="4:4">
      <c r="D1017880" s="48"/>
    </row>
    <row r="1017881" spans="4:4">
      <c r="D1017881" s="48"/>
    </row>
    <row r="1017882" spans="4:4">
      <c r="D1017882" s="48"/>
    </row>
    <row r="1017883" spans="4:4">
      <c r="D1017883" s="48"/>
    </row>
    <row r="1017884" spans="4:4">
      <c r="D1017884" s="48"/>
    </row>
    <row r="1017885" spans="4:4">
      <c r="D1017885" s="48"/>
    </row>
    <row r="1017886" spans="4:4">
      <c r="D1017886" s="48"/>
    </row>
    <row r="1017887" spans="4:4">
      <c r="D1017887" s="48"/>
    </row>
    <row r="1017888" spans="4:4">
      <c r="D1017888" s="48"/>
    </row>
    <row r="1017889" spans="4:4">
      <c r="D1017889" s="48"/>
    </row>
    <row r="1017890" spans="4:4">
      <c r="D1017890" s="48"/>
    </row>
    <row r="1017891" spans="4:4">
      <c r="D1017891" s="48"/>
    </row>
    <row r="1017892" spans="4:4">
      <c r="D1017892" s="48"/>
    </row>
    <row r="1017893" spans="4:4">
      <c r="D1017893" s="48"/>
    </row>
    <row r="1017894" spans="4:4">
      <c r="D1017894" s="48"/>
    </row>
    <row r="1017895" spans="4:4">
      <c r="D1017895" s="48"/>
    </row>
    <row r="1017896" spans="4:4">
      <c r="D1017896" s="48"/>
    </row>
    <row r="1017897" spans="4:4">
      <c r="D1017897" s="48"/>
    </row>
    <row r="1017898" spans="4:4">
      <c r="D1017898" s="48"/>
    </row>
    <row r="1017899" spans="4:4">
      <c r="D1017899" s="48"/>
    </row>
    <row r="1017900" spans="4:4">
      <c r="D1017900" s="48"/>
    </row>
    <row r="1017901" spans="4:4">
      <c r="D1017901" s="48"/>
    </row>
    <row r="1017902" spans="4:4">
      <c r="D1017902" s="48"/>
    </row>
    <row r="1017903" spans="4:4">
      <c r="D1017903" s="48"/>
    </row>
    <row r="1017904" spans="4:4">
      <c r="D1017904" s="48"/>
    </row>
    <row r="1017905" spans="4:4">
      <c r="D1017905" s="48"/>
    </row>
    <row r="1017906" spans="4:4">
      <c r="D1017906" s="48"/>
    </row>
    <row r="1017907" spans="4:4">
      <c r="D1017907" s="48"/>
    </row>
    <row r="1017908" spans="4:4">
      <c r="D1017908" s="48"/>
    </row>
    <row r="1017909" spans="4:4">
      <c r="D1017909" s="48"/>
    </row>
    <row r="1017910" spans="4:4">
      <c r="D1017910" s="48"/>
    </row>
    <row r="1017911" spans="4:4">
      <c r="D1017911" s="48"/>
    </row>
    <row r="1017912" spans="4:4">
      <c r="D1017912" s="48"/>
    </row>
    <row r="1017913" spans="4:4">
      <c r="D1017913" s="48"/>
    </row>
    <row r="1017914" spans="4:4">
      <c r="D1017914" s="48"/>
    </row>
    <row r="1017915" spans="4:4">
      <c r="D1017915" s="48"/>
    </row>
    <row r="1017916" spans="4:4">
      <c r="D1017916" s="48"/>
    </row>
    <row r="1017917" spans="4:4">
      <c r="D1017917" s="48"/>
    </row>
    <row r="1017918" spans="4:4">
      <c r="D1017918" s="48"/>
    </row>
    <row r="1017919" spans="4:4">
      <c r="D1017919" s="48"/>
    </row>
    <row r="1017920" spans="4:4">
      <c r="D1017920" s="48"/>
    </row>
    <row r="1017921" spans="4:4">
      <c r="D1017921" s="48"/>
    </row>
    <row r="1017922" spans="4:4">
      <c r="D1017922" s="48"/>
    </row>
    <row r="1017923" spans="4:4">
      <c r="D1017923" s="48"/>
    </row>
    <row r="1017924" spans="4:4">
      <c r="D1017924" s="48"/>
    </row>
    <row r="1017925" spans="4:4">
      <c r="D1017925" s="48"/>
    </row>
    <row r="1017926" spans="4:4">
      <c r="D1017926" s="48"/>
    </row>
    <row r="1017927" spans="4:4">
      <c r="D1017927" s="48"/>
    </row>
    <row r="1017928" spans="4:4">
      <c r="D1017928" s="48"/>
    </row>
    <row r="1017929" spans="4:4">
      <c r="D1017929" s="48"/>
    </row>
    <row r="1017930" spans="4:4">
      <c r="D1017930" s="48"/>
    </row>
    <row r="1017931" spans="4:4">
      <c r="D1017931" s="48"/>
    </row>
    <row r="1017932" spans="4:4">
      <c r="D1017932" s="48"/>
    </row>
    <row r="1017933" spans="4:4">
      <c r="D1017933" s="48"/>
    </row>
    <row r="1017934" spans="4:4">
      <c r="D1017934" s="48"/>
    </row>
    <row r="1017935" spans="4:4">
      <c r="D1017935" s="48"/>
    </row>
    <row r="1017936" spans="4:4">
      <c r="D1017936" s="48"/>
    </row>
    <row r="1017937" spans="4:4">
      <c r="D1017937" s="48"/>
    </row>
    <row r="1017938" spans="4:4">
      <c r="D1017938" s="48"/>
    </row>
    <row r="1017939" spans="4:4">
      <c r="D1017939" s="48"/>
    </row>
    <row r="1017940" spans="4:4">
      <c r="D1017940" s="48"/>
    </row>
    <row r="1017941" spans="4:4">
      <c r="D1017941" s="48"/>
    </row>
    <row r="1017942" spans="4:4">
      <c r="D1017942" s="48"/>
    </row>
    <row r="1017943" spans="4:4">
      <c r="D1017943" s="48"/>
    </row>
    <row r="1017944" spans="4:4">
      <c r="D1017944" s="48"/>
    </row>
    <row r="1017945" spans="4:4">
      <c r="D1017945" s="48"/>
    </row>
    <row r="1017946" spans="4:4">
      <c r="D1017946" s="48"/>
    </row>
    <row r="1017947" spans="4:4">
      <c r="D1017947" s="48"/>
    </row>
    <row r="1017948" spans="4:4">
      <c r="D1017948" s="48"/>
    </row>
    <row r="1017949" spans="4:4">
      <c r="D1017949" s="48"/>
    </row>
    <row r="1017950" spans="4:4">
      <c r="D1017950" s="48"/>
    </row>
    <row r="1017951" spans="4:4">
      <c r="D1017951" s="48"/>
    </row>
    <row r="1017952" spans="4:4">
      <c r="D1017952" s="48"/>
    </row>
    <row r="1017953" spans="4:4">
      <c r="D1017953" s="48"/>
    </row>
    <row r="1017954" spans="4:4">
      <c r="D1017954" s="48"/>
    </row>
    <row r="1017955" spans="4:4">
      <c r="D1017955" s="48"/>
    </row>
    <row r="1017956" spans="4:4">
      <c r="D1017956" s="48"/>
    </row>
    <row r="1017957" spans="4:4">
      <c r="D1017957" s="48"/>
    </row>
    <row r="1017958" spans="4:4">
      <c r="D1017958" s="48"/>
    </row>
    <row r="1017959" spans="4:4">
      <c r="D1017959" s="48"/>
    </row>
    <row r="1017960" spans="4:4">
      <c r="D1017960" s="48"/>
    </row>
    <row r="1017961" spans="4:4">
      <c r="D1017961" s="48"/>
    </row>
    <row r="1017962" spans="4:4">
      <c r="D1017962" s="48"/>
    </row>
    <row r="1017963" spans="4:4">
      <c r="D1017963" s="48"/>
    </row>
    <row r="1017964" spans="4:4">
      <c r="D1017964" s="48"/>
    </row>
    <row r="1017965" spans="4:4">
      <c r="D1017965" s="48"/>
    </row>
    <row r="1017966" spans="4:4">
      <c r="D1017966" s="48"/>
    </row>
    <row r="1017967" spans="4:4">
      <c r="D1017967" s="48"/>
    </row>
    <row r="1017968" spans="4:4">
      <c r="D1017968" s="48"/>
    </row>
    <row r="1017969" spans="4:4">
      <c r="D1017969" s="48"/>
    </row>
    <row r="1017970" spans="4:4">
      <c r="D1017970" s="48"/>
    </row>
    <row r="1017971" spans="4:4">
      <c r="D1017971" s="48"/>
    </row>
    <row r="1017972" spans="4:4">
      <c r="D1017972" s="48"/>
    </row>
    <row r="1017973" spans="4:4">
      <c r="D1017973" s="48"/>
    </row>
    <row r="1017974" spans="4:4">
      <c r="D1017974" s="48"/>
    </row>
    <row r="1017975" spans="4:4">
      <c r="D1017975" s="48"/>
    </row>
    <row r="1017976" spans="4:4">
      <c r="D1017976" s="48"/>
    </row>
    <row r="1017977" spans="4:4">
      <c r="D1017977" s="48"/>
    </row>
    <row r="1017978" spans="4:4">
      <c r="D1017978" s="48"/>
    </row>
    <row r="1017979" spans="4:4">
      <c r="D1017979" s="48"/>
    </row>
    <row r="1017980" spans="4:4">
      <c r="D1017980" s="48"/>
    </row>
    <row r="1017981" spans="4:4">
      <c r="D1017981" s="48"/>
    </row>
    <row r="1017982" spans="4:4">
      <c r="D1017982" s="48"/>
    </row>
    <row r="1017983" spans="4:4">
      <c r="D1017983" s="48"/>
    </row>
    <row r="1017984" spans="4:4">
      <c r="D1017984" s="48"/>
    </row>
    <row r="1017985" spans="4:4">
      <c r="D1017985" s="48"/>
    </row>
    <row r="1017986" spans="4:4">
      <c r="D1017986" s="48"/>
    </row>
    <row r="1017987" spans="4:4">
      <c r="D1017987" s="48"/>
    </row>
    <row r="1017988" spans="4:4">
      <c r="D1017988" s="48"/>
    </row>
    <row r="1017989" spans="4:4">
      <c r="D1017989" s="48"/>
    </row>
    <row r="1017990" spans="4:4">
      <c r="D1017990" s="48"/>
    </row>
    <row r="1017991" spans="4:4">
      <c r="D1017991" s="48"/>
    </row>
    <row r="1017992" spans="4:4">
      <c r="D1017992" s="48"/>
    </row>
    <row r="1017993" spans="4:4">
      <c r="D1017993" s="48"/>
    </row>
    <row r="1017994" spans="4:4">
      <c r="D1017994" s="48"/>
    </row>
    <row r="1017995" spans="4:4">
      <c r="D1017995" s="48"/>
    </row>
    <row r="1017996" spans="4:4">
      <c r="D1017996" s="48"/>
    </row>
    <row r="1017997" spans="4:4">
      <c r="D1017997" s="48"/>
    </row>
    <row r="1017998" spans="4:4">
      <c r="D1017998" s="48"/>
    </row>
    <row r="1017999" spans="4:4">
      <c r="D1017999" s="48"/>
    </row>
    <row r="1018000" spans="4:4">
      <c r="D1018000" s="48"/>
    </row>
    <row r="1018001" spans="4:4">
      <c r="D1018001" s="48"/>
    </row>
    <row r="1018002" spans="4:4">
      <c r="D1018002" s="48"/>
    </row>
    <row r="1018003" spans="4:4">
      <c r="D1018003" s="48"/>
    </row>
    <row r="1018004" spans="4:4">
      <c r="D1018004" s="48"/>
    </row>
    <row r="1018005" spans="4:4">
      <c r="D1018005" s="48"/>
    </row>
    <row r="1018006" spans="4:4">
      <c r="D1018006" s="48"/>
    </row>
    <row r="1018007" spans="4:4">
      <c r="D1018007" s="48"/>
    </row>
    <row r="1018008" spans="4:4">
      <c r="D1018008" s="48"/>
    </row>
    <row r="1018009" spans="4:4">
      <c r="D1018009" s="48"/>
    </row>
    <row r="1018010" spans="4:4">
      <c r="D1018010" s="48"/>
    </row>
    <row r="1018011" spans="4:4">
      <c r="D1018011" s="48"/>
    </row>
    <row r="1018012" spans="4:4">
      <c r="D1018012" s="48"/>
    </row>
    <row r="1018013" spans="4:4">
      <c r="D1018013" s="48"/>
    </row>
    <row r="1018014" spans="4:4">
      <c r="D1018014" s="48"/>
    </row>
    <row r="1018015" spans="4:4">
      <c r="D1018015" s="48"/>
    </row>
    <row r="1018016" spans="4:4">
      <c r="D1018016" s="48"/>
    </row>
    <row r="1018017" spans="4:4">
      <c r="D1018017" s="48"/>
    </row>
    <row r="1018018" spans="4:4">
      <c r="D1018018" s="48"/>
    </row>
    <row r="1018019" spans="4:4">
      <c r="D1018019" s="48"/>
    </row>
    <row r="1018020" spans="4:4">
      <c r="D1018020" s="48"/>
    </row>
    <row r="1018021" spans="4:4">
      <c r="D1018021" s="48"/>
    </row>
    <row r="1018022" spans="4:4">
      <c r="D1018022" s="48"/>
    </row>
    <row r="1018023" spans="4:4">
      <c r="D1018023" s="48"/>
    </row>
    <row r="1018024" spans="4:4">
      <c r="D1018024" s="48"/>
    </row>
    <row r="1018025" spans="4:4">
      <c r="D1018025" s="48"/>
    </row>
    <row r="1018026" spans="4:4">
      <c r="D1018026" s="48"/>
    </row>
    <row r="1018027" spans="4:4">
      <c r="D1018027" s="48"/>
    </row>
    <row r="1018028" spans="4:4">
      <c r="D1018028" s="48"/>
    </row>
    <row r="1018029" spans="4:4">
      <c r="D1018029" s="48"/>
    </row>
    <row r="1018030" spans="4:4">
      <c r="D1018030" s="48"/>
    </row>
    <row r="1018031" spans="4:4">
      <c r="D1018031" s="48"/>
    </row>
    <row r="1018032" spans="4:4">
      <c r="D1018032" s="48"/>
    </row>
    <row r="1018033" spans="4:4">
      <c r="D1018033" s="48"/>
    </row>
    <row r="1018034" spans="4:4">
      <c r="D1018034" s="48"/>
    </row>
    <row r="1018035" spans="4:4">
      <c r="D1018035" s="48"/>
    </row>
    <row r="1018036" spans="4:4">
      <c r="D1018036" s="48"/>
    </row>
    <row r="1018037" spans="4:4">
      <c r="D1018037" s="48"/>
    </row>
    <row r="1018038" spans="4:4">
      <c r="D1018038" s="48"/>
    </row>
    <row r="1018039" spans="4:4">
      <c r="D1018039" s="48"/>
    </row>
    <row r="1018040" spans="4:4">
      <c r="D1018040" s="48"/>
    </row>
    <row r="1018041" spans="4:4">
      <c r="D1018041" s="48"/>
    </row>
    <row r="1018042" spans="4:4">
      <c r="D1018042" s="48"/>
    </row>
    <row r="1018043" spans="4:4">
      <c r="D1018043" s="48"/>
    </row>
    <row r="1018044" spans="4:4">
      <c r="D1018044" s="48"/>
    </row>
    <row r="1018045" spans="4:4">
      <c r="D1018045" s="48"/>
    </row>
    <row r="1018046" spans="4:4">
      <c r="D1018046" s="48"/>
    </row>
    <row r="1018047" spans="4:4">
      <c r="D1018047" s="48"/>
    </row>
    <row r="1018048" spans="4:4">
      <c r="D1018048" s="48"/>
    </row>
    <row r="1018049" spans="4:4">
      <c r="D1018049" s="48"/>
    </row>
    <row r="1018050" spans="4:4">
      <c r="D1018050" s="48"/>
    </row>
    <row r="1018051" spans="4:4">
      <c r="D1018051" s="48"/>
    </row>
    <row r="1018052" spans="4:4">
      <c r="D1018052" s="48"/>
    </row>
    <row r="1018053" spans="4:4">
      <c r="D1018053" s="48"/>
    </row>
    <row r="1018054" spans="4:4">
      <c r="D1018054" s="48"/>
    </row>
    <row r="1018055" spans="4:4">
      <c r="D1018055" s="48"/>
    </row>
    <row r="1018056" spans="4:4">
      <c r="D1018056" s="48"/>
    </row>
    <row r="1018057" spans="4:4">
      <c r="D1018057" s="48"/>
    </row>
    <row r="1018058" spans="4:4">
      <c r="D1018058" s="48"/>
    </row>
    <row r="1018059" spans="4:4">
      <c r="D1018059" s="48"/>
    </row>
    <row r="1018060" spans="4:4">
      <c r="D1018060" s="48"/>
    </row>
    <row r="1018061" spans="4:4">
      <c r="D1018061" s="48"/>
    </row>
    <row r="1018062" spans="4:4">
      <c r="D1018062" s="48"/>
    </row>
    <row r="1018063" spans="4:4">
      <c r="D1018063" s="48"/>
    </row>
    <row r="1018064" spans="4:4">
      <c r="D1018064" s="48"/>
    </row>
    <row r="1018065" spans="4:4">
      <c r="D1018065" s="48"/>
    </row>
    <row r="1018066" spans="4:4">
      <c r="D1018066" s="48"/>
    </row>
    <row r="1018067" spans="4:4">
      <c r="D1018067" s="48"/>
    </row>
    <row r="1018068" spans="4:4">
      <c r="D1018068" s="48"/>
    </row>
    <row r="1018069" spans="4:4">
      <c r="D1018069" s="48"/>
    </row>
    <row r="1018070" spans="4:4">
      <c r="D1018070" s="48"/>
    </row>
    <row r="1018071" spans="4:4">
      <c r="D1018071" s="48"/>
    </row>
    <row r="1018072" spans="4:4">
      <c r="D1018072" s="48"/>
    </row>
    <row r="1018073" spans="4:4">
      <c r="D1018073" s="48"/>
    </row>
    <row r="1018074" spans="4:4">
      <c r="D1018074" s="48"/>
    </row>
    <row r="1018075" spans="4:4">
      <c r="D1018075" s="48"/>
    </row>
    <row r="1018076" spans="4:4">
      <c r="D1018076" s="48"/>
    </row>
    <row r="1018077" spans="4:4">
      <c r="D1018077" s="48"/>
    </row>
    <row r="1018078" spans="4:4">
      <c r="D1018078" s="48"/>
    </row>
    <row r="1018079" spans="4:4">
      <c r="D1018079" s="48"/>
    </row>
    <row r="1018080" spans="4:4">
      <c r="D1018080" s="48"/>
    </row>
    <row r="1018081" spans="4:4">
      <c r="D1018081" s="48"/>
    </row>
    <row r="1018082" spans="4:4">
      <c r="D1018082" s="48"/>
    </row>
    <row r="1018083" spans="4:4">
      <c r="D1018083" s="48"/>
    </row>
    <row r="1018084" spans="4:4">
      <c r="D1018084" s="48"/>
    </row>
    <row r="1018085" spans="4:4">
      <c r="D1018085" s="48"/>
    </row>
    <row r="1018086" spans="4:4">
      <c r="D1018086" s="48"/>
    </row>
    <row r="1018087" spans="4:4">
      <c r="D1018087" s="48"/>
    </row>
    <row r="1018088" spans="4:4">
      <c r="D1018088" s="48"/>
    </row>
    <row r="1018089" spans="4:4">
      <c r="D1018089" s="48"/>
    </row>
    <row r="1018090" spans="4:4">
      <c r="D1018090" s="48"/>
    </row>
    <row r="1018091" spans="4:4">
      <c r="D1018091" s="48"/>
    </row>
    <row r="1018092" spans="4:4">
      <c r="D1018092" s="48"/>
    </row>
    <row r="1018093" spans="4:4">
      <c r="D1018093" s="48"/>
    </row>
    <row r="1018094" spans="4:4">
      <c r="D1018094" s="48"/>
    </row>
    <row r="1018095" spans="4:4">
      <c r="D1018095" s="48"/>
    </row>
    <row r="1018096" spans="4:4">
      <c r="D1018096" s="48"/>
    </row>
    <row r="1018097" spans="4:4">
      <c r="D1018097" s="48"/>
    </row>
    <row r="1018098" spans="4:4">
      <c r="D1018098" s="48"/>
    </row>
    <row r="1018099" spans="4:4">
      <c r="D1018099" s="48"/>
    </row>
    <row r="1018100" spans="4:4">
      <c r="D1018100" s="48"/>
    </row>
    <row r="1018101" spans="4:4">
      <c r="D1018101" s="48"/>
    </row>
    <row r="1018102" spans="4:4">
      <c r="D1018102" s="48"/>
    </row>
    <row r="1018103" spans="4:4">
      <c r="D1018103" s="48"/>
    </row>
    <row r="1018104" spans="4:4">
      <c r="D1018104" s="48"/>
    </row>
    <row r="1018105" spans="4:4">
      <c r="D1018105" s="48"/>
    </row>
    <row r="1018106" spans="4:4">
      <c r="D1018106" s="48"/>
    </row>
    <row r="1018107" spans="4:4">
      <c r="D1018107" s="48"/>
    </row>
    <row r="1018108" spans="4:4">
      <c r="D1018108" s="48"/>
    </row>
    <row r="1018109" spans="4:4">
      <c r="D1018109" s="48"/>
    </row>
    <row r="1018110" spans="4:4">
      <c r="D1018110" s="48"/>
    </row>
    <row r="1018111" spans="4:4">
      <c r="D1018111" s="48"/>
    </row>
    <row r="1018112" spans="4:4">
      <c r="D1018112" s="48"/>
    </row>
    <row r="1018113" spans="4:4">
      <c r="D1018113" s="48"/>
    </row>
    <row r="1018114" spans="4:4">
      <c r="D1018114" s="48"/>
    </row>
    <row r="1018115" spans="4:4">
      <c r="D1018115" s="48"/>
    </row>
    <row r="1018116" spans="4:4">
      <c r="D1018116" s="48"/>
    </row>
    <row r="1018117" spans="4:4">
      <c r="D1018117" s="48"/>
    </row>
    <row r="1018118" spans="4:4">
      <c r="D1018118" s="48"/>
    </row>
    <row r="1018119" spans="4:4">
      <c r="D1018119" s="48"/>
    </row>
    <row r="1018120" spans="4:4">
      <c r="D1018120" s="48"/>
    </row>
    <row r="1018121" spans="4:4">
      <c r="D1018121" s="48"/>
    </row>
    <row r="1018122" spans="4:4">
      <c r="D1018122" s="48"/>
    </row>
    <row r="1018123" spans="4:4">
      <c r="D1018123" s="48"/>
    </row>
    <row r="1018124" spans="4:4">
      <c r="D1018124" s="48"/>
    </row>
    <row r="1018125" spans="4:4">
      <c r="D1018125" s="48"/>
    </row>
    <row r="1018126" spans="4:4">
      <c r="D1018126" s="48"/>
    </row>
    <row r="1018127" spans="4:4">
      <c r="D1018127" s="48"/>
    </row>
    <row r="1018128" spans="4:4">
      <c r="D1018128" s="48"/>
    </row>
    <row r="1018129" spans="4:4">
      <c r="D1018129" s="48"/>
    </row>
    <row r="1018130" spans="4:4">
      <c r="D1018130" s="48"/>
    </row>
    <row r="1018131" spans="4:4">
      <c r="D1018131" s="48"/>
    </row>
    <row r="1018132" spans="4:4">
      <c r="D1018132" s="48"/>
    </row>
    <row r="1018133" spans="4:4">
      <c r="D1018133" s="48"/>
    </row>
    <row r="1018134" spans="4:4">
      <c r="D1018134" s="48"/>
    </row>
    <row r="1018135" spans="4:4">
      <c r="D1018135" s="48"/>
    </row>
    <row r="1018136" spans="4:4">
      <c r="D1018136" s="48"/>
    </row>
    <row r="1018137" spans="4:4">
      <c r="D1018137" s="48"/>
    </row>
    <row r="1018138" spans="4:4">
      <c r="D1018138" s="48"/>
    </row>
    <row r="1018139" spans="4:4">
      <c r="D1018139" s="48"/>
    </row>
    <row r="1018140" spans="4:4">
      <c r="D1018140" s="48"/>
    </row>
    <row r="1018141" spans="4:4">
      <c r="D1018141" s="48"/>
    </row>
    <row r="1018142" spans="4:4">
      <c r="D1018142" s="48"/>
    </row>
    <row r="1018143" spans="4:4">
      <c r="D1018143" s="48"/>
    </row>
    <row r="1018144" spans="4:4">
      <c r="D1018144" s="48"/>
    </row>
    <row r="1018145" spans="4:4">
      <c r="D1018145" s="48"/>
    </row>
    <row r="1018146" spans="4:4">
      <c r="D1018146" s="48"/>
    </row>
    <row r="1018147" spans="4:4">
      <c r="D1018147" s="48"/>
    </row>
    <row r="1018148" spans="4:4">
      <c r="D1018148" s="48"/>
    </row>
    <row r="1018149" spans="4:4">
      <c r="D1018149" s="48"/>
    </row>
    <row r="1018150" spans="4:4">
      <c r="D1018150" s="48"/>
    </row>
    <row r="1018151" spans="4:4">
      <c r="D1018151" s="48"/>
    </row>
    <row r="1018152" spans="4:4">
      <c r="D1018152" s="48"/>
    </row>
    <row r="1018153" spans="4:4">
      <c r="D1018153" s="48"/>
    </row>
    <row r="1018154" spans="4:4">
      <c r="D1018154" s="48"/>
    </row>
    <row r="1018155" spans="4:4">
      <c r="D1018155" s="48"/>
    </row>
    <row r="1018156" spans="4:4">
      <c r="D1018156" s="48"/>
    </row>
    <row r="1018157" spans="4:4">
      <c r="D1018157" s="48"/>
    </row>
    <row r="1018158" spans="4:4">
      <c r="D1018158" s="48"/>
    </row>
    <row r="1018159" spans="4:4">
      <c r="D1018159" s="48"/>
    </row>
    <row r="1018160" spans="4:4">
      <c r="D1018160" s="48"/>
    </row>
    <row r="1018161" spans="4:4">
      <c r="D1018161" s="48"/>
    </row>
    <row r="1018162" spans="4:4">
      <c r="D1018162" s="48"/>
    </row>
    <row r="1018163" spans="4:4">
      <c r="D1018163" s="48"/>
    </row>
    <row r="1018164" spans="4:4">
      <c r="D1018164" s="48"/>
    </row>
    <row r="1018165" spans="4:4">
      <c r="D1018165" s="48"/>
    </row>
    <row r="1018166" spans="4:4">
      <c r="D1018166" s="48"/>
    </row>
    <row r="1018167" spans="4:4">
      <c r="D1018167" s="48"/>
    </row>
    <row r="1018168" spans="4:4">
      <c r="D1018168" s="48"/>
    </row>
    <row r="1018169" spans="4:4">
      <c r="D1018169" s="48"/>
    </row>
    <row r="1018170" spans="4:4">
      <c r="D1018170" s="48"/>
    </row>
    <row r="1018171" spans="4:4">
      <c r="D1018171" s="48"/>
    </row>
    <row r="1018172" spans="4:4">
      <c r="D1018172" s="48"/>
    </row>
    <row r="1018173" spans="4:4">
      <c r="D1018173" s="48"/>
    </row>
    <row r="1018174" spans="4:4">
      <c r="D1018174" s="48"/>
    </row>
    <row r="1018175" spans="4:4">
      <c r="D1018175" s="48"/>
    </row>
    <row r="1018176" spans="4:4">
      <c r="D1018176" s="48"/>
    </row>
    <row r="1018177" spans="4:4">
      <c r="D1018177" s="48"/>
    </row>
    <row r="1018178" spans="4:4">
      <c r="D1018178" s="48"/>
    </row>
    <row r="1018179" spans="4:4">
      <c r="D1018179" s="48"/>
    </row>
    <row r="1018180" spans="4:4">
      <c r="D1018180" s="48"/>
    </row>
    <row r="1018181" spans="4:4">
      <c r="D1018181" s="48"/>
    </row>
    <row r="1018182" spans="4:4">
      <c r="D1018182" s="48"/>
    </row>
    <row r="1018183" spans="4:4">
      <c r="D1018183" s="48"/>
    </row>
    <row r="1018184" spans="4:4">
      <c r="D1018184" s="48"/>
    </row>
    <row r="1018185" spans="4:4">
      <c r="D1018185" s="48"/>
    </row>
    <row r="1018186" spans="4:4">
      <c r="D1018186" s="48"/>
    </row>
    <row r="1018187" spans="4:4">
      <c r="D1018187" s="48"/>
    </row>
    <row r="1018188" spans="4:4">
      <c r="D1018188" s="48"/>
    </row>
    <row r="1018189" spans="4:4">
      <c r="D1018189" s="48"/>
    </row>
    <row r="1018190" spans="4:4">
      <c r="D1018190" s="48"/>
    </row>
    <row r="1018191" spans="4:4">
      <c r="D1018191" s="48"/>
    </row>
    <row r="1018192" spans="4:4">
      <c r="D1018192" s="48"/>
    </row>
    <row r="1018193" spans="4:4">
      <c r="D1018193" s="48"/>
    </row>
    <row r="1018194" spans="4:4">
      <c r="D1018194" s="48"/>
    </row>
    <row r="1018195" spans="4:4">
      <c r="D1018195" s="48"/>
    </row>
    <row r="1018196" spans="4:4">
      <c r="D1018196" s="48"/>
    </row>
    <row r="1018197" spans="4:4">
      <c r="D1018197" s="48"/>
    </row>
    <row r="1018198" spans="4:4">
      <c r="D1018198" s="48"/>
    </row>
    <row r="1018199" spans="4:4">
      <c r="D1018199" s="48"/>
    </row>
    <row r="1018200" spans="4:4">
      <c r="D1018200" s="48"/>
    </row>
    <row r="1018201" spans="4:4">
      <c r="D1018201" s="48"/>
    </row>
    <row r="1018202" spans="4:4">
      <c r="D1018202" s="48"/>
    </row>
    <row r="1018203" spans="4:4">
      <c r="D1018203" s="48"/>
    </row>
    <row r="1018204" spans="4:4">
      <c r="D1018204" s="48"/>
    </row>
    <row r="1018205" spans="4:4">
      <c r="D1018205" s="48"/>
    </row>
    <row r="1018206" spans="4:4">
      <c r="D1018206" s="48"/>
    </row>
    <row r="1018207" spans="4:4">
      <c r="D1018207" s="48"/>
    </row>
    <row r="1018208" spans="4:4">
      <c r="D1018208" s="48"/>
    </row>
    <row r="1018209" spans="4:4">
      <c r="D1018209" s="48"/>
    </row>
    <row r="1018210" spans="4:4">
      <c r="D1018210" s="48"/>
    </row>
    <row r="1018211" spans="4:4">
      <c r="D1018211" s="48"/>
    </row>
    <row r="1018212" spans="4:4">
      <c r="D1018212" s="48"/>
    </row>
    <row r="1018213" spans="4:4">
      <c r="D1018213" s="48"/>
    </row>
    <row r="1018214" spans="4:4">
      <c r="D1018214" s="48"/>
    </row>
    <row r="1018215" spans="4:4">
      <c r="D1018215" s="48"/>
    </row>
    <row r="1018216" spans="4:4">
      <c r="D1018216" s="48"/>
    </row>
    <row r="1018217" spans="4:4">
      <c r="D1018217" s="48"/>
    </row>
    <row r="1018218" spans="4:4">
      <c r="D1018218" s="48"/>
    </row>
    <row r="1018219" spans="4:4">
      <c r="D1018219" s="48"/>
    </row>
    <row r="1018220" spans="4:4">
      <c r="D1018220" s="48"/>
    </row>
    <row r="1018221" spans="4:4">
      <c r="D1018221" s="48"/>
    </row>
    <row r="1018222" spans="4:4">
      <c r="D1018222" s="48"/>
    </row>
    <row r="1018223" spans="4:4">
      <c r="D1018223" s="48"/>
    </row>
    <row r="1018224" spans="4:4">
      <c r="D1018224" s="48"/>
    </row>
    <row r="1018225" spans="4:4">
      <c r="D1018225" s="48"/>
    </row>
    <row r="1018226" spans="4:4">
      <c r="D1018226" s="48"/>
    </row>
    <row r="1018227" spans="4:4">
      <c r="D1018227" s="48"/>
    </row>
    <row r="1018228" spans="4:4">
      <c r="D1018228" s="48"/>
    </row>
    <row r="1018229" spans="4:4">
      <c r="D1018229" s="48"/>
    </row>
    <row r="1018230" spans="4:4">
      <c r="D1018230" s="48"/>
    </row>
    <row r="1018231" spans="4:4">
      <c r="D1018231" s="48"/>
    </row>
    <row r="1018232" spans="4:4">
      <c r="D1018232" s="48"/>
    </row>
    <row r="1018233" spans="4:4">
      <c r="D1018233" s="48"/>
    </row>
    <row r="1018234" spans="4:4">
      <c r="D1018234" s="48"/>
    </row>
    <row r="1018235" spans="4:4">
      <c r="D1018235" s="48"/>
    </row>
    <row r="1018236" spans="4:4">
      <c r="D1018236" s="48"/>
    </row>
    <row r="1018237" spans="4:4">
      <c r="D1018237" s="48"/>
    </row>
    <row r="1018238" spans="4:4">
      <c r="D1018238" s="48"/>
    </row>
    <row r="1018239" spans="4:4">
      <c r="D1018239" s="48"/>
    </row>
    <row r="1018240" spans="4:4">
      <c r="D1018240" s="48"/>
    </row>
    <row r="1018241" spans="4:4">
      <c r="D1018241" s="48"/>
    </row>
    <row r="1018242" spans="4:4">
      <c r="D1018242" s="48"/>
    </row>
    <row r="1018243" spans="4:4">
      <c r="D1018243" s="48"/>
    </row>
    <row r="1018244" spans="4:4">
      <c r="D1018244" s="48"/>
    </row>
    <row r="1018245" spans="4:4">
      <c r="D1018245" s="48"/>
    </row>
    <row r="1018246" spans="4:4">
      <c r="D1018246" s="48"/>
    </row>
    <row r="1018247" spans="4:4">
      <c r="D1018247" s="48"/>
    </row>
    <row r="1018248" spans="4:4">
      <c r="D1018248" s="48"/>
    </row>
    <row r="1018249" spans="4:4">
      <c r="D1018249" s="48"/>
    </row>
    <row r="1018250" spans="4:4">
      <c r="D1018250" s="48"/>
    </row>
    <row r="1018251" spans="4:4">
      <c r="D1018251" s="48"/>
    </row>
    <row r="1018252" spans="4:4">
      <c r="D1018252" s="48"/>
    </row>
    <row r="1018253" spans="4:4">
      <c r="D1018253" s="48"/>
    </row>
    <row r="1018254" spans="4:4">
      <c r="D1018254" s="48"/>
    </row>
    <row r="1018255" spans="4:4">
      <c r="D1018255" s="48"/>
    </row>
    <row r="1018256" spans="4:4">
      <c r="D1018256" s="48"/>
    </row>
    <row r="1018257" spans="4:4">
      <c r="D1018257" s="48"/>
    </row>
    <row r="1018258" spans="4:4">
      <c r="D1018258" s="48"/>
    </row>
    <row r="1018259" spans="4:4">
      <c r="D1018259" s="48"/>
    </row>
    <row r="1018260" spans="4:4">
      <c r="D1018260" s="48"/>
    </row>
    <row r="1018261" spans="4:4">
      <c r="D1018261" s="48"/>
    </row>
    <row r="1018262" spans="4:4">
      <c r="D1018262" s="48"/>
    </row>
    <row r="1018263" spans="4:4">
      <c r="D1018263" s="48"/>
    </row>
    <row r="1018264" spans="4:4">
      <c r="D1018264" s="48"/>
    </row>
    <row r="1018265" spans="4:4">
      <c r="D1018265" s="48"/>
    </row>
    <row r="1018266" spans="4:4">
      <c r="D1018266" s="48"/>
    </row>
    <row r="1018267" spans="4:4">
      <c r="D1018267" s="48"/>
    </row>
    <row r="1018268" spans="4:4">
      <c r="D1018268" s="48"/>
    </row>
    <row r="1018269" spans="4:4">
      <c r="D1018269" s="48"/>
    </row>
    <row r="1018270" spans="4:4">
      <c r="D1018270" s="48"/>
    </row>
    <row r="1018271" spans="4:4">
      <c r="D1018271" s="48"/>
    </row>
    <row r="1018272" spans="4:4">
      <c r="D1018272" s="48"/>
    </row>
    <row r="1018273" spans="4:4">
      <c r="D1018273" s="48"/>
    </row>
    <row r="1018274" spans="4:4">
      <c r="D1018274" s="48"/>
    </row>
    <row r="1018275" spans="4:4">
      <c r="D1018275" s="48"/>
    </row>
    <row r="1018276" spans="4:4">
      <c r="D1018276" s="48"/>
    </row>
    <row r="1018277" spans="4:4">
      <c r="D1018277" s="48"/>
    </row>
    <row r="1018278" spans="4:4">
      <c r="D1018278" s="48"/>
    </row>
    <row r="1018279" spans="4:4">
      <c r="D1018279" s="48"/>
    </row>
    <row r="1018280" spans="4:4">
      <c r="D1018280" s="48"/>
    </row>
    <row r="1018281" spans="4:4">
      <c r="D1018281" s="48"/>
    </row>
    <row r="1018282" spans="4:4">
      <c r="D1018282" s="48"/>
    </row>
    <row r="1018283" spans="4:4">
      <c r="D1018283" s="48"/>
    </row>
    <row r="1018284" spans="4:4">
      <c r="D1018284" s="48"/>
    </row>
    <row r="1018285" spans="4:4">
      <c r="D1018285" s="48"/>
    </row>
    <row r="1018286" spans="4:4">
      <c r="D1018286" s="48"/>
    </row>
    <row r="1018287" spans="4:4">
      <c r="D1018287" s="48"/>
    </row>
    <row r="1018288" spans="4:4">
      <c r="D1018288" s="48"/>
    </row>
    <row r="1018289" spans="4:4">
      <c r="D1018289" s="48"/>
    </row>
    <row r="1018290" spans="4:4">
      <c r="D1018290" s="48"/>
    </row>
    <row r="1018291" spans="4:4">
      <c r="D1018291" s="48"/>
    </row>
    <row r="1018292" spans="4:4">
      <c r="D1018292" s="48"/>
    </row>
    <row r="1018293" spans="4:4">
      <c r="D1018293" s="48"/>
    </row>
    <row r="1018294" spans="4:4">
      <c r="D1018294" s="48"/>
    </row>
    <row r="1018295" spans="4:4">
      <c r="D1018295" s="48"/>
    </row>
    <row r="1018296" spans="4:4">
      <c r="D1018296" s="48"/>
    </row>
    <row r="1018297" spans="4:4">
      <c r="D1018297" s="48"/>
    </row>
    <row r="1018298" spans="4:4">
      <c r="D1018298" s="48"/>
    </row>
    <row r="1018299" spans="4:4">
      <c r="D1018299" s="48"/>
    </row>
    <row r="1018300" spans="4:4">
      <c r="D1018300" s="48"/>
    </row>
    <row r="1018301" spans="4:4">
      <c r="D1018301" s="48"/>
    </row>
    <row r="1018302" spans="4:4">
      <c r="D1018302" s="48"/>
    </row>
    <row r="1018303" spans="4:4">
      <c r="D1018303" s="48"/>
    </row>
    <row r="1018304" spans="4:4">
      <c r="D1018304" s="48"/>
    </row>
    <row r="1018305" spans="4:4">
      <c r="D1018305" s="48"/>
    </row>
    <row r="1018306" spans="4:4">
      <c r="D1018306" s="48"/>
    </row>
    <row r="1018307" spans="4:4">
      <c r="D1018307" s="48"/>
    </row>
    <row r="1018308" spans="4:4">
      <c r="D1018308" s="48"/>
    </row>
    <row r="1018309" spans="4:4">
      <c r="D1018309" s="48"/>
    </row>
    <row r="1018310" spans="4:4">
      <c r="D1018310" s="48"/>
    </row>
    <row r="1018311" spans="4:4">
      <c r="D1018311" s="48"/>
    </row>
    <row r="1018312" spans="4:4">
      <c r="D1018312" s="48"/>
    </row>
    <row r="1018313" spans="4:4">
      <c r="D1018313" s="48"/>
    </row>
    <row r="1018314" spans="4:4">
      <c r="D1018314" s="48"/>
    </row>
    <row r="1018315" spans="4:4">
      <c r="D1018315" s="48"/>
    </row>
    <row r="1018316" spans="4:4">
      <c r="D1018316" s="48"/>
    </row>
    <row r="1018317" spans="4:4">
      <c r="D1018317" s="48"/>
    </row>
    <row r="1018318" spans="4:4">
      <c r="D1018318" s="48"/>
    </row>
    <row r="1018319" spans="4:4">
      <c r="D1018319" s="48"/>
    </row>
    <row r="1018320" spans="4:4">
      <c r="D1018320" s="48"/>
    </row>
    <row r="1018321" spans="4:4">
      <c r="D1018321" s="48"/>
    </row>
    <row r="1018322" spans="4:4">
      <c r="D1018322" s="48"/>
    </row>
    <row r="1018323" spans="4:4">
      <c r="D1018323" s="48"/>
    </row>
    <row r="1018324" spans="4:4">
      <c r="D1018324" s="48"/>
    </row>
    <row r="1018325" spans="4:4">
      <c r="D1018325" s="48"/>
    </row>
    <row r="1018326" spans="4:4">
      <c r="D1018326" s="48"/>
    </row>
    <row r="1018327" spans="4:4">
      <c r="D1018327" s="48"/>
    </row>
    <row r="1018328" spans="4:4">
      <c r="D1018328" s="48"/>
    </row>
    <row r="1018329" spans="4:4">
      <c r="D1018329" s="48"/>
    </row>
    <row r="1018330" spans="4:4">
      <c r="D1018330" s="48"/>
    </row>
    <row r="1018331" spans="4:4">
      <c r="D1018331" s="48"/>
    </row>
    <row r="1018332" spans="4:4">
      <c r="D1018332" s="48"/>
    </row>
    <row r="1018333" spans="4:4">
      <c r="D1018333" s="48"/>
    </row>
    <row r="1018334" spans="4:4">
      <c r="D1018334" s="48"/>
    </row>
    <row r="1018335" spans="4:4">
      <c r="D1018335" s="48"/>
    </row>
    <row r="1018336" spans="4:4">
      <c r="D1018336" s="48"/>
    </row>
    <row r="1018337" spans="4:4">
      <c r="D1018337" s="48"/>
    </row>
    <row r="1018338" spans="4:4">
      <c r="D1018338" s="48"/>
    </row>
    <row r="1018339" spans="4:4">
      <c r="D1018339" s="48"/>
    </row>
    <row r="1018340" spans="4:4">
      <c r="D1018340" s="48"/>
    </row>
    <row r="1018341" spans="4:4">
      <c r="D1018341" s="48"/>
    </row>
    <row r="1018342" spans="4:4">
      <c r="D1018342" s="48"/>
    </row>
    <row r="1018343" spans="4:4">
      <c r="D1018343" s="48"/>
    </row>
    <row r="1018344" spans="4:4">
      <c r="D1018344" s="48"/>
    </row>
    <row r="1018345" spans="4:4">
      <c r="D1018345" s="48"/>
    </row>
    <row r="1018346" spans="4:4">
      <c r="D1018346" s="48"/>
    </row>
    <row r="1018347" spans="4:4">
      <c r="D1018347" s="48"/>
    </row>
    <row r="1018348" spans="4:4">
      <c r="D1018348" s="48"/>
    </row>
    <row r="1018349" spans="4:4">
      <c r="D1018349" s="48"/>
    </row>
    <row r="1018350" spans="4:4">
      <c r="D1018350" s="48"/>
    </row>
    <row r="1018351" spans="4:4">
      <c r="D1018351" s="48"/>
    </row>
    <row r="1018352" spans="4:4">
      <c r="D1018352" s="48"/>
    </row>
    <row r="1018353" spans="4:4">
      <c r="D1018353" s="48"/>
    </row>
    <row r="1018354" spans="4:4">
      <c r="D1018354" s="48"/>
    </row>
    <row r="1018355" spans="4:4">
      <c r="D1018355" s="48"/>
    </row>
    <row r="1018356" spans="4:4">
      <c r="D1018356" s="48"/>
    </row>
    <row r="1018357" spans="4:4">
      <c r="D1018357" s="48"/>
    </row>
    <row r="1018358" spans="4:4">
      <c r="D1018358" s="48"/>
    </row>
    <row r="1018359" spans="4:4">
      <c r="D1018359" s="48"/>
    </row>
    <row r="1018360" spans="4:4">
      <c r="D1018360" s="48"/>
    </row>
    <row r="1018361" spans="4:4">
      <c r="D1018361" s="48"/>
    </row>
    <row r="1018362" spans="4:4">
      <c r="D1018362" s="48"/>
    </row>
    <row r="1018363" spans="4:4">
      <c r="D1018363" s="48"/>
    </row>
    <row r="1018364" spans="4:4">
      <c r="D1018364" s="48"/>
    </row>
    <row r="1018365" spans="4:4">
      <c r="D1018365" s="48"/>
    </row>
    <row r="1018366" spans="4:4">
      <c r="D1018366" s="48"/>
    </row>
    <row r="1018367" spans="4:4">
      <c r="D1018367" s="48"/>
    </row>
    <row r="1018368" spans="4:4">
      <c r="D1018368" s="48"/>
    </row>
    <row r="1018369" spans="4:4">
      <c r="D1018369" s="48"/>
    </row>
    <row r="1018370" spans="4:4">
      <c r="D1018370" s="48"/>
    </row>
    <row r="1018371" spans="4:4">
      <c r="D1018371" s="48"/>
    </row>
    <row r="1018372" spans="4:4">
      <c r="D1018372" s="48"/>
    </row>
    <row r="1018373" spans="4:4">
      <c r="D1018373" s="48"/>
    </row>
    <row r="1018374" spans="4:4">
      <c r="D1018374" s="48"/>
    </row>
    <row r="1018375" spans="4:4">
      <c r="D1018375" s="48"/>
    </row>
    <row r="1018376" spans="4:4">
      <c r="D1018376" s="48"/>
    </row>
    <row r="1018377" spans="4:4">
      <c r="D1018377" s="48"/>
    </row>
    <row r="1018378" spans="4:4">
      <c r="D1018378" s="48"/>
    </row>
    <row r="1018379" spans="4:4">
      <c r="D1018379" s="48"/>
    </row>
    <row r="1018380" spans="4:4">
      <c r="D1018380" s="48"/>
    </row>
    <row r="1018381" spans="4:4">
      <c r="D1018381" s="48"/>
    </row>
    <row r="1018382" spans="4:4">
      <c r="D1018382" s="48"/>
    </row>
    <row r="1018383" spans="4:4">
      <c r="D1018383" s="48"/>
    </row>
    <row r="1018384" spans="4:4">
      <c r="D1018384" s="48"/>
    </row>
    <row r="1018385" spans="4:4">
      <c r="D1018385" s="48"/>
    </row>
    <row r="1018386" spans="4:4">
      <c r="D1018386" s="48"/>
    </row>
    <row r="1018387" spans="4:4">
      <c r="D1018387" s="48"/>
    </row>
    <row r="1018388" spans="4:4">
      <c r="D1018388" s="48"/>
    </row>
    <row r="1018389" spans="4:4">
      <c r="D1018389" s="48"/>
    </row>
    <row r="1018390" spans="4:4">
      <c r="D1018390" s="48"/>
    </row>
    <row r="1018391" spans="4:4">
      <c r="D1018391" s="48"/>
    </row>
    <row r="1018392" spans="4:4">
      <c r="D1018392" s="48"/>
    </row>
    <row r="1018393" spans="4:4">
      <c r="D1018393" s="48"/>
    </row>
    <row r="1018394" spans="4:4">
      <c r="D1018394" s="48"/>
    </row>
    <row r="1018395" spans="4:4">
      <c r="D1018395" s="48"/>
    </row>
    <row r="1018396" spans="4:4">
      <c r="D1018396" s="48"/>
    </row>
    <row r="1018397" spans="4:4">
      <c r="D1018397" s="48"/>
    </row>
    <row r="1018398" spans="4:4">
      <c r="D1018398" s="48"/>
    </row>
    <row r="1018399" spans="4:4">
      <c r="D1018399" s="48"/>
    </row>
    <row r="1018400" spans="4:4">
      <c r="D1018400" s="48"/>
    </row>
    <row r="1018401" spans="4:4">
      <c r="D1018401" s="48"/>
    </row>
    <row r="1018402" spans="4:4">
      <c r="D1018402" s="48"/>
    </row>
    <row r="1018403" spans="4:4">
      <c r="D1018403" s="48"/>
    </row>
    <row r="1018404" spans="4:4">
      <c r="D1018404" s="48"/>
    </row>
    <row r="1018405" spans="4:4">
      <c r="D1018405" s="48"/>
    </row>
    <row r="1018406" spans="4:4">
      <c r="D1018406" s="48"/>
    </row>
    <row r="1018407" spans="4:4">
      <c r="D1018407" s="48"/>
    </row>
    <row r="1018408" spans="4:4">
      <c r="D1018408" s="48"/>
    </row>
    <row r="1018409" spans="4:4">
      <c r="D1018409" s="48"/>
    </row>
    <row r="1018410" spans="4:4">
      <c r="D1018410" s="48"/>
    </row>
    <row r="1018411" spans="4:4">
      <c r="D1018411" s="48"/>
    </row>
    <row r="1018412" spans="4:4">
      <c r="D1018412" s="48"/>
    </row>
    <row r="1018413" spans="4:4">
      <c r="D1018413" s="48"/>
    </row>
    <row r="1018414" spans="4:4">
      <c r="D1018414" s="48"/>
    </row>
    <row r="1018415" spans="4:4">
      <c r="D1018415" s="48"/>
    </row>
    <row r="1018416" spans="4:4">
      <c r="D1018416" s="48"/>
    </row>
    <row r="1018417" spans="4:4">
      <c r="D1018417" s="48"/>
    </row>
    <row r="1018418" spans="4:4">
      <c r="D1018418" s="48"/>
    </row>
    <row r="1018419" spans="4:4">
      <c r="D1018419" s="48"/>
    </row>
    <row r="1018420" spans="4:4">
      <c r="D1018420" s="48"/>
    </row>
    <row r="1018421" spans="4:4">
      <c r="D1018421" s="48"/>
    </row>
    <row r="1018422" spans="4:4">
      <c r="D1018422" s="48"/>
    </row>
    <row r="1018423" spans="4:4">
      <c r="D1018423" s="48"/>
    </row>
    <row r="1018424" spans="4:4">
      <c r="D1018424" s="48"/>
    </row>
    <row r="1018425" spans="4:4">
      <c r="D1018425" s="48"/>
    </row>
    <row r="1018426" spans="4:4">
      <c r="D1018426" s="48"/>
    </row>
    <row r="1018427" spans="4:4">
      <c r="D1018427" s="48"/>
    </row>
    <row r="1018428" spans="4:4">
      <c r="D1018428" s="48"/>
    </row>
    <row r="1018429" spans="4:4">
      <c r="D1018429" s="48"/>
    </row>
    <row r="1018430" spans="4:4">
      <c r="D1018430" s="48"/>
    </row>
    <row r="1018431" spans="4:4">
      <c r="D1018431" s="48"/>
    </row>
    <row r="1018432" spans="4:4">
      <c r="D1018432" s="48"/>
    </row>
    <row r="1018433" spans="4:4">
      <c r="D1018433" s="48"/>
    </row>
    <row r="1018434" spans="4:4">
      <c r="D1018434" s="48"/>
    </row>
    <row r="1018435" spans="4:4">
      <c r="D1018435" s="48"/>
    </row>
    <row r="1018436" spans="4:4">
      <c r="D1018436" s="48"/>
    </row>
    <row r="1018437" spans="4:4">
      <c r="D1018437" s="48"/>
    </row>
    <row r="1018438" spans="4:4">
      <c r="D1018438" s="48"/>
    </row>
    <row r="1018439" spans="4:4">
      <c r="D1018439" s="48"/>
    </row>
    <row r="1018440" spans="4:4">
      <c r="D1018440" s="48"/>
    </row>
    <row r="1018441" spans="4:4">
      <c r="D1018441" s="48"/>
    </row>
    <row r="1018442" spans="4:4">
      <c r="D1018442" s="48"/>
    </row>
    <row r="1018443" spans="4:4">
      <c r="D1018443" s="48"/>
    </row>
    <row r="1018444" spans="4:4">
      <c r="D1018444" s="48"/>
    </row>
    <row r="1018445" spans="4:4">
      <c r="D1018445" s="48"/>
    </row>
    <row r="1018446" spans="4:4">
      <c r="D1018446" s="48"/>
    </row>
    <row r="1018447" spans="4:4">
      <c r="D1018447" s="48"/>
    </row>
    <row r="1018448" spans="4:4">
      <c r="D1018448" s="48"/>
    </row>
    <row r="1018449" spans="4:4">
      <c r="D1018449" s="48"/>
    </row>
    <row r="1018450" spans="4:4">
      <c r="D1018450" s="48"/>
    </row>
    <row r="1018451" spans="4:4">
      <c r="D1018451" s="48"/>
    </row>
    <row r="1018452" spans="4:4">
      <c r="D1018452" s="48"/>
    </row>
    <row r="1018453" spans="4:4">
      <c r="D1018453" s="48"/>
    </row>
    <row r="1018454" spans="4:4">
      <c r="D1018454" s="48"/>
    </row>
    <row r="1018455" spans="4:4">
      <c r="D1018455" s="48"/>
    </row>
    <row r="1018456" spans="4:4">
      <c r="D1018456" s="48"/>
    </row>
    <row r="1018457" spans="4:4">
      <c r="D1018457" s="48"/>
    </row>
    <row r="1018458" spans="4:4">
      <c r="D1018458" s="48"/>
    </row>
    <row r="1018459" spans="4:4">
      <c r="D1018459" s="48"/>
    </row>
    <row r="1018460" spans="4:4">
      <c r="D1018460" s="48"/>
    </row>
    <row r="1018461" spans="4:4">
      <c r="D1018461" s="48"/>
    </row>
    <row r="1018462" spans="4:4">
      <c r="D1018462" s="48"/>
    </row>
    <row r="1018463" spans="4:4">
      <c r="D1018463" s="48"/>
    </row>
    <row r="1018464" spans="4:4">
      <c r="D1018464" s="48"/>
    </row>
    <row r="1018465" spans="4:4">
      <c r="D1018465" s="48"/>
    </row>
    <row r="1018466" spans="4:4">
      <c r="D1018466" s="48"/>
    </row>
    <row r="1018467" spans="4:4">
      <c r="D1018467" s="48"/>
    </row>
    <row r="1018468" spans="4:4">
      <c r="D1018468" s="48"/>
    </row>
    <row r="1018469" spans="4:4">
      <c r="D1018469" s="48"/>
    </row>
    <row r="1018470" spans="4:4">
      <c r="D1018470" s="48"/>
    </row>
    <row r="1018471" spans="4:4">
      <c r="D1018471" s="48"/>
    </row>
    <row r="1018472" spans="4:4">
      <c r="D1018472" s="48"/>
    </row>
    <row r="1018473" spans="4:4">
      <c r="D1018473" s="48"/>
    </row>
    <row r="1018474" spans="4:4">
      <c r="D1018474" s="48"/>
    </row>
    <row r="1018475" spans="4:4">
      <c r="D1018475" s="48"/>
    </row>
    <row r="1018476" spans="4:4">
      <c r="D1018476" s="48"/>
    </row>
    <row r="1018477" spans="4:4">
      <c r="D1018477" s="48"/>
    </row>
    <row r="1018478" spans="4:4">
      <c r="D1018478" s="48"/>
    </row>
    <row r="1018479" spans="4:4">
      <c r="D1018479" s="48"/>
    </row>
    <row r="1018480" spans="4:4">
      <c r="D1018480" s="48"/>
    </row>
    <row r="1018481" spans="4:4">
      <c r="D1018481" s="48"/>
    </row>
    <row r="1018482" spans="4:4">
      <c r="D1018482" s="48"/>
    </row>
    <row r="1018483" spans="4:4">
      <c r="D1018483" s="48"/>
    </row>
    <row r="1018484" spans="4:4">
      <c r="D1018484" s="48"/>
    </row>
    <row r="1018485" spans="4:4">
      <c r="D1018485" s="48"/>
    </row>
    <row r="1018486" spans="4:4">
      <c r="D1018486" s="48"/>
    </row>
    <row r="1018487" spans="4:4">
      <c r="D1018487" s="48"/>
    </row>
    <row r="1018488" spans="4:4">
      <c r="D1018488" s="48"/>
    </row>
    <row r="1018489" spans="4:4">
      <c r="D1018489" s="48"/>
    </row>
    <row r="1018490" spans="4:4">
      <c r="D1018490" s="48"/>
    </row>
    <row r="1018491" spans="4:4">
      <c r="D1018491" s="48"/>
    </row>
    <row r="1018492" spans="4:4">
      <c r="D1018492" s="48"/>
    </row>
    <row r="1018493" spans="4:4">
      <c r="D1018493" s="48"/>
    </row>
    <row r="1018494" spans="4:4">
      <c r="D1018494" s="48"/>
    </row>
    <row r="1018495" spans="4:4">
      <c r="D1018495" s="48"/>
    </row>
    <row r="1018496" spans="4:4">
      <c r="D1018496" s="48"/>
    </row>
    <row r="1018497" spans="4:4">
      <c r="D1018497" s="48"/>
    </row>
    <row r="1018498" spans="4:4">
      <c r="D1018498" s="48"/>
    </row>
    <row r="1018499" spans="4:4">
      <c r="D1018499" s="48"/>
    </row>
    <row r="1018500" spans="4:4">
      <c r="D1018500" s="48"/>
    </row>
    <row r="1018501" spans="4:4">
      <c r="D1018501" s="48"/>
    </row>
    <row r="1018502" spans="4:4">
      <c r="D1018502" s="48"/>
    </row>
    <row r="1018503" spans="4:4">
      <c r="D1018503" s="48"/>
    </row>
    <row r="1018504" spans="4:4">
      <c r="D1018504" s="48"/>
    </row>
    <row r="1018505" spans="4:4">
      <c r="D1018505" s="48"/>
    </row>
    <row r="1018506" spans="4:4">
      <c r="D1018506" s="48"/>
    </row>
    <row r="1018507" spans="4:4">
      <c r="D1018507" s="48"/>
    </row>
    <row r="1018508" spans="4:4">
      <c r="D1018508" s="48"/>
    </row>
    <row r="1018509" spans="4:4">
      <c r="D1018509" s="48"/>
    </row>
    <row r="1018510" spans="4:4">
      <c r="D1018510" s="48"/>
    </row>
    <row r="1018511" spans="4:4">
      <c r="D1018511" s="48"/>
    </row>
    <row r="1018512" spans="4:4">
      <c r="D1018512" s="48"/>
    </row>
    <row r="1018513" spans="4:4">
      <c r="D1018513" s="48"/>
    </row>
    <row r="1018514" spans="4:4">
      <c r="D1018514" s="48"/>
    </row>
    <row r="1018515" spans="4:4">
      <c r="D1018515" s="48"/>
    </row>
    <row r="1018516" spans="4:4">
      <c r="D1018516" s="48"/>
    </row>
    <row r="1018517" spans="4:4">
      <c r="D1018517" s="48"/>
    </row>
    <row r="1018518" spans="4:4">
      <c r="D1018518" s="48"/>
    </row>
    <row r="1018519" spans="4:4">
      <c r="D1018519" s="48"/>
    </row>
    <row r="1018520" spans="4:4">
      <c r="D1018520" s="48"/>
    </row>
    <row r="1018521" spans="4:4">
      <c r="D1018521" s="48"/>
    </row>
    <row r="1018522" spans="4:4">
      <c r="D1018522" s="48"/>
    </row>
    <row r="1018523" spans="4:4">
      <c r="D1018523" s="48"/>
    </row>
    <row r="1018524" spans="4:4">
      <c r="D1018524" s="48"/>
    </row>
    <row r="1018525" spans="4:4">
      <c r="D1018525" s="48"/>
    </row>
    <row r="1018526" spans="4:4">
      <c r="D1018526" s="48"/>
    </row>
    <row r="1018527" spans="4:4">
      <c r="D1018527" s="48"/>
    </row>
    <row r="1018528" spans="4:4">
      <c r="D1018528" s="48"/>
    </row>
    <row r="1018529" spans="4:4">
      <c r="D1018529" s="48"/>
    </row>
    <row r="1018530" spans="4:4">
      <c r="D1018530" s="48"/>
    </row>
    <row r="1018531" spans="4:4">
      <c r="D1018531" s="48"/>
    </row>
    <row r="1018532" spans="4:4">
      <c r="D1018532" s="48"/>
    </row>
    <row r="1018533" spans="4:4">
      <c r="D1018533" s="48"/>
    </row>
    <row r="1018534" spans="4:4">
      <c r="D1018534" s="48"/>
    </row>
    <row r="1018535" spans="4:4">
      <c r="D1018535" s="48"/>
    </row>
    <row r="1018536" spans="4:4">
      <c r="D1018536" s="48"/>
    </row>
    <row r="1018537" spans="4:4">
      <c r="D1018537" s="48"/>
    </row>
    <row r="1018538" spans="4:4">
      <c r="D1018538" s="48"/>
    </row>
    <row r="1018539" spans="4:4">
      <c r="D1018539" s="48"/>
    </row>
    <row r="1018540" spans="4:4">
      <c r="D1018540" s="48"/>
    </row>
    <row r="1018541" spans="4:4">
      <c r="D1018541" s="48"/>
    </row>
    <row r="1018542" spans="4:4">
      <c r="D1018542" s="48"/>
    </row>
    <row r="1018543" spans="4:4">
      <c r="D1018543" s="48"/>
    </row>
    <row r="1018544" spans="4:4">
      <c r="D1018544" s="48"/>
    </row>
    <row r="1018545" spans="4:4">
      <c r="D1018545" s="48"/>
    </row>
    <row r="1018546" spans="4:4">
      <c r="D1018546" s="48"/>
    </row>
    <row r="1018547" spans="4:4">
      <c r="D1018547" s="48"/>
    </row>
    <row r="1018548" spans="4:4">
      <c r="D1018548" s="48"/>
    </row>
    <row r="1018549" spans="4:4">
      <c r="D1018549" s="48"/>
    </row>
    <row r="1018550" spans="4:4">
      <c r="D1018550" s="48"/>
    </row>
    <row r="1018551" spans="4:4">
      <c r="D1018551" s="48"/>
    </row>
    <row r="1018552" spans="4:4">
      <c r="D1018552" s="48"/>
    </row>
    <row r="1018553" spans="4:4">
      <c r="D1018553" s="48"/>
    </row>
    <row r="1018554" spans="4:4">
      <c r="D1018554" s="48"/>
    </row>
    <row r="1018555" spans="4:4">
      <c r="D1018555" s="48"/>
    </row>
    <row r="1018556" spans="4:4">
      <c r="D1018556" s="48"/>
    </row>
    <row r="1018557" spans="4:4">
      <c r="D1018557" s="48"/>
    </row>
    <row r="1018558" spans="4:4">
      <c r="D1018558" s="48"/>
    </row>
    <row r="1018559" spans="4:4">
      <c r="D1018559" s="48"/>
    </row>
    <row r="1018560" spans="4:4">
      <c r="D1018560" s="48"/>
    </row>
    <row r="1018561" spans="4:4">
      <c r="D1018561" s="48"/>
    </row>
    <row r="1018562" spans="4:4">
      <c r="D1018562" s="48"/>
    </row>
    <row r="1018563" spans="4:4">
      <c r="D1018563" s="48"/>
    </row>
    <row r="1018564" spans="4:4">
      <c r="D1018564" s="48"/>
    </row>
    <row r="1018565" spans="4:4">
      <c r="D1018565" s="48"/>
    </row>
    <row r="1018566" spans="4:4">
      <c r="D1018566" s="48"/>
    </row>
    <row r="1018567" spans="4:4">
      <c r="D1018567" s="48"/>
    </row>
    <row r="1018568" spans="4:4">
      <c r="D1018568" s="48"/>
    </row>
    <row r="1018569" spans="4:4">
      <c r="D1018569" s="48"/>
    </row>
    <row r="1018570" spans="4:4">
      <c r="D1018570" s="48"/>
    </row>
    <row r="1018571" spans="4:4">
      <c r="D1018571" s="48"/>
    </row>
    <row r="1018572" spans="4:4">
      <c r="D1018572" s="48"/>
    </row>
    <row r="1018573" spans="4:4">
      <c r="D1018573" s="48"/>
    </row>
    <row r="1018574" spans="4:4">
      <c r="D1018574" s="48"/>
    </row>
    <row r="1018575" spans="4:4">
      <c r="D1018575" s="48"/>
    </row>
    <row r="1018576" spans="4:4">
      <c r="D1018576" s="48"/>
    </row>
    <row r="1018577" spans="4:4">
      <c r="D1018577" s="48"/>
    </row>
    <row r="1018578" spans="4:4">
      <c r="D1018578" s="48"/>
    </row>
    <row r="1018579" spans="4:4">
      <c r="D1018579" s="48"/>
    </row>
    <row r="1018580" spans="4:4">
      <c r="D1018580" s="48"/>
    </row>
    <row r="1018581" spans="4:4">
      <c r="D1018581" s="48"/>
    </row>
    <row r="1018582" spans="4:4">
      <c r="D1018582" s="48"/>
    </row>
    <row r="1018583" spans="4:4">
      <c r="D1018583" s="48"/>
    </row>
    <row r="1018584" spans="4:4">
      <c r="D1018584" s="48"/>
    </row>
    <row r="1018585" spans="4:4">
      <c r="D1018585" s="48"/>
    </row>
    <row r="1018586" spans="4:4">
      <c r="D1018586" s="48"/>
    </row>
    <row r="1018587" spans="4:4">
      <c r="D1018587" s="48"/>
    </row>
    <row r="1018588" spans="4:4">
      <c r="D1018588" s="48"/>
    </row>
    <row r="1018589" spans="4:4">
      <c r="D1018589" s="48"/>
    </row>
    <row r="1018590" spans="4:4">
      <c r="D1018590" s="48"/>
    </row>
    <row r="1018591" spans="4:4">
      <c r="D1018591" s="48"/>
    </row>
    <row r="1018592" spans="4:4">
      <c r="D1018592" s="48"/>
    </row>
    <row r="1018593" spans="4:4">
      <c r="D1018593" s="48"/>
    </row>
    <row r="1018594" spans="4:4">
      <c r="D1018594" s="48"/>
    </row>
    <row r="1018595" spans="4:4">
      <c r="D1018595" s="48"/>
    </row>
    <row r="1018596" spans="4:4">
      <c r="D1018596" s="48"/>
    </row>
    <row r="1018597" spans="4:4">
      <c r="D1018597" s="48"/>
    </row>
    <row r="1018598" spans="4:4">
      <c r="D1018598" s="48"/>
    </row>
    <row r="1018599" spans="4:4">
      <c r="D1018599" s="48"/>
    </row>
    <row r="1018600" spans="4:4">
      <c r="D1018600" s="48"/>
    </row>
    <row r="1018601" spans="4:4">
      <c r="D1018601" s="48"/>
    </row>
    <row r="1018602" spans="4:4">
      <c r="D1018602" s="48"/>
    </row>
    <row r="1018603" spans="4:4">
      <c r="D1018603" s="48"/>
    </row>
    <row r="1018604" spans="4:4">
      <c r="D1018604" s="48"/>
    </row>
    <row r="1018605" spans="4:4">
      <c r="D1018605" s="48"/>
    </row>
    <row r="1018606" spans="4:4">
      <c r="D1018606" s="48"/>
    </row>
    <row r="1018607" spans="4:4">
      <c r="D1018607" s="48"/>
    </row>
    <row r="1018608" spans="4:4">
      <c r="D1018608" s="48"/>
    </row>
    <row r="1018609" spans="4:4">
      <c r="D1018609" s="48"/>
    </row>
    <row r="1018610" spans="4:4">
      <c r="D1018610" s="48"/>
    </row>
    <row r="1018611" spans="4:4">
      <c r="D1018611" s="48"/>
    </row>
    <row r="1018612" spans="4:4">
      <c r="D1018612" s="48"/>
    </row>
    <row r="1018613" spans="4:4">
      <c r="D1018613" s="48"/>
    </row>
    <row r="1018614" spans="4:4">
      <c r="D1018614" s="48"/>
    </row>
    <row r="1018615" spans="4:4">
      <c r="D1018615" s="48"/>
    </row>
    <row r="1018616" spans="4:4">
      <c r="D1018616" s="48"/>
    </row>
    <row r="1018617" spans="4:4">
      <c r="D1018617" s="48"/>
    </row>
    <row r="1018618" spans="4:4">
      <c r="D1018618" s="48"/>
    </row>
    <row r="1018619" spans="4:4">
      <c r="D1018619" s="48"/>
    </row>
    <row r="1018620" spans="4:4">
      <c r="D1018620" s="48"/>
    </row>
    <row r="1018621" spans="4:4">
      <c r="D1018621" s="48"/>
    </row>
    <row r="1018622" spans="4:4">
      <c r="D1018622" s="48"/>
    </row>
    <row r="1018623" spans="4:4">
      <c r="D1018623" s="48"/>
    </row>
    <row r="1018624" spans="4:4">
      <c r="D1018624" s="48"/>
    </row>
    <row r="1018625" spans="4:4">
      <c r="D1018625" s="48"/>
    </row>
    <row r="1018626" spans="4:4">
      <c r="D1018626" s="48"/>
    </row>
    <row r="1018627" spans="4:4">
      <c r="D1018627" s="48"/>
    </row>
    <row r="1018628" spans="4:4">
      <c r="D1018628" s="48"/>
    </row>
    <row r="1018629" spans="4:4">
      <c r="D1018629" s="48"/>
    </row>
    <row r="1018630" spans="4:4">
      <c r="D1018630" s="48"/>
    </row>
    <row r="1018631" spans="4:4">
      <c r="D1018631" s="48"/>
    </row>
    <row r="1018632" spans="4:4">
      <c r="D1018632" s="48"/>
    </row>
    <row r="1018633" spans="4:4">
      <c r="D1018633" s="48"/>
    </row>
    <row r="1018634" spans="4:4">
      <c r="D1018634" s="48"/>
    </row>
    <row r="1018635" spans="4:4">
      <c r="D1018635" s="48"/>
    </row>
    <row r="1018636" spans="4:4">
      <c r="D1018636" s="48"/>
    </row>
    <row r="1018637" spans="4:4">
      <c r="D1018637" s="48"/>
    </row>
    <row r="1018638" spans="4:4">
      <c r="D1018638" s="48"/>
    </row>
    <row r="1018639" spans="4:4">
      <c r="D1018639" s="48"/>
    </row>
    <row r="1018640" spans="4:4">
      <c r="D1018640" s="48"/>
    </row>
    <row r="1018641" spans="4:4">
      <c r="D1018641" s="48"/>
    </row>
    <row r="1018642" spans="4:4">
      <c r="D1018642" s="48"/>
    </row>
    <row r="1018643" spans="4:4">
      <c r="D1018643" s="48"/>
    </row>
    <row r="1018644" spans="4:4">
      <c r="D1018644" s="48"/>
    </row>
    <row r="1018645" spans="4:4">
      <c r="D1018645" s="48"/>
    </row>
    <row r="1018646" spans="4:4">
      <c r="D1018646" s="48"/>
    </row>
    <row r="1018647" spans="4:4">
      <c r="D1018647" s="48"/>
    </row>
    <row r="1018648" spans="4:4">
      <c r="D1018648" s="48"/>
    </row>
    <row r="1018649" spans="4:4">
      <c r="D1018649" s="48"/>
    </row>
    <row r="1018650" spans="4:4">
      <c r="D1018650" s="48"/>
    </row>
    <row r="1018651" spans="4:4">
      <c r="D1018651" s="48"/>
    </row>
    <row r="1018652" spans="4:4">
      <c r="D1018652" s="48"/>
    </row>
    <row r="1018653" spans="4:4">
      <c r="D1018653" s="48"/>
    </row>
    <row r="1018654" spans="4:4">
      <c r="D1018654" s="48"/>
    </row>
    <row r="1018655" spans="4:4">
      <c r="D1018655" s="48"/>
    </row>
    <row r="1018656" spans="4:4">
      <c r="D1018656" s="48"/>
    </row>
    <row r="1018657" spans="4:4">
      <c r="D1018657" s="48"/>
    </row>
    <row r="1018658" spans="4:4">
      <c r="D1018658" s="48"/>
    </row>
    <row r="1018659" spans="4:4">
      <c r="D1018659" s="48"/>
    </row>
    <row r="1018660" spans="4:4">
      <c r="D1018660" s="48"/>
    </row>
    <row r="1018661" spans="4:4">
      <c r="D1018661" s="48"/>
    </row>
    <row r="1018662" spans="4:4">
      <c r="D1018662" s="48"/>
    </row>
    <row r="1018663" spans="4:4">
      <c r="D1018663" s="48"/>
    </row>
    <row r="1018664" spans="4:4">
      <c r="D1018664" s="48"/>
    </row>
    <row r="1018665" spans="4:4">
      <c r="D1018665" s="48"/>
    </row>
    <row r="1018666" spans="4:4">
      <c r="D1018666" s="48"/>
    </row>
    <row r="1018667" spans="4:4">
      <c r="D1018667" s="48"/>
    </row>
    <row r="1018668" spans="4:4">
      <c r="D1018668" s="48"/>
    </row>
    <row r="1018669" spans="4:4">
      <c r="D1018669" s="48"/>
    </row>
    <row r="1018670" spans="4:4">
      <c r="D1018670" s="48"/>
    </row>
    <row r="1018671" spans="4:4">
      <c r="D1018671" s="48"/>
    </row>
    <row r="1018672" spans="4:4">
      <c r="D1018672" s="48"/>
    </row>
    <row r="1018673" spans="4:4">
      <c r="D1018673" s="48"/>
    </row>
    <row r="1018674" spans="4:4">
      <c r="D1018674" s="48"/>
    </row>
    <row r="1018675" spans="4:4">
      <c r="D1018675" s="48"/>
    </row>
    <row r="1018676" spans="4:4">
      <c r="D1018676" s="48"/>
    </row>
    <row r="1018677" spans="4:4">
      <c r="D1018677" s="48"/>
    </row>
    <row r="1018678" spans="4:4">
      <c r="D1018678" s="48"/>
    </row>
    <row r="1018679" spans="4:4">
      <c r="D1018679" s="48"/>
    </row>
    <row r="1018680" spans="4:4">
      <c r="D1018680" s="48"/>
    </row>
    <row r="1018681" spans="4:4">
      <c r="D1018681" s="48"/>
    </row>
    <row r="1018682" spans="4:4">
      <c r="D1018682" s="48"/>
    </row>
    <row r="1018683" spans="4:4">
      <c r="D1018683" s="48"/>
    </row>
    <row r="1018684" spans="4:4">
      <c r="D1018684" s="48"/>
    </row>
    <row r="1018685" spans="4:4">
      <c r="D1018685" s="48"/>
    </row>
    <row r="1018686" spans="4:4">
      <c r="D1018686" s="48"/>
    </row>
    <row r="1018687" spans="4:4">
      <c r="D1018687" s="48"/>
    </row>
    <row r="1018688" spans="4:4">
      <c r="D1018688" s="48"/>
    </row>
    <row r="1018689" spans="4:4">
      <c r="D1018689" s="48"/>
    </row>
    <row r="1018690" spans="4:4">
      <c r="D1018690" s="48"/>
    </row>
    <row r="1018691" spans="4:4">
      <c r="D1018691" s="48"/>
    </row>
    <row r="1018692" spans="4:4">
      <c r="D1018692" s="48"/>
    </row>
    <row r="1018693" spans="4:4">
      <c r="D1018693" s="48"/>
    </row>
    <row r="1018694" spans="4:4">
      <c r="D1018694" s="48"/>
    </row>
    <row r="1018695" spans="4:4">
      <c r="D1018695" s="48"/>
    </row>
    <row r="1018696" spans="4:4">
      <c r="D1018696" s="48"/>
    </row>
    <row r="1018697" spans="4:4">
      <c r="D1018697" s="48"/>
    </row>
    <row r="1018698" spans="4:4">
      <c r="D1018698" s="48"/>
    </row>
    <row r="1018699" spans="4:4">
      <c r="D1018699" s="48"/>
    </row>
    <row r="1018700" spans="4:4">
      <c r="D1018700" s="48"/>
    </row>
    <row r="1018701" spans="4:4">
      <c r="D1018701" s="48"/>
    </row>
    <row r="1018702" spans="4:4">
      <c r="D1018702" s="48"/>
    </row>
    <row r="1018703" spans="4:4">
      <c r="D1018703" s="48"/>
    </row>
    <row r="1018704" spans="4:4">
      <c r="D1018704" s="48"/>
    </row>
    <row r="1018705" spans="4:4">
      <c r="D1018705" s="48"/>
    </row>
    <row r="1018706" spans="4:4">
      <c r="D1018706" s="48"/>
    </row>
    <row r="1018707" spans="4:4">
      <c r="D1018707" s="48"/>
    </row>
    <row r="1018708" spans="4:4">
      <c r="D1018708" s="48"/>
    </row>
    <row r="1018709" spans="4:4">
      <c r="D1018709" s="48"/>
    </row>
    <row r="1018710" spans="4:4">
      <c r="D1018710" s="48"/>
    </row>
    <row r="1018711" spans="4:4">
      <c r="D1018711" s="48"/>
    </row>
    <row r="1018712" spans="4:4">
      <c r="D1018712" s="48"/>
    </row>
    <row r="1018713" spans="4:4">
      <c r="D1018713" s="48"/>
    </row>
    <row r="1018714" spans="4:4">
      <c r="D1018714" s="48"/>
    </row>
    <row r="1018715" spans="4:4">
      <c r="D1018715" s="48"/>
    </row>
    <row r="1018716" spans="4:4">
      <c r="D1018716" s="48"/>
    </row>
    <row r="1018717" spans="4:4">
      <c r="D1018717" s="48"/>
    </row>
    <row r="1018718" spans="4:4">
      <c r="D1018718" s="48"/>
    </row>
    <row r="1018719" spans="4:4">
      <c r="D1018719" s="48"/>
    </row>
    <row r="1018720" spans="4:4">
      <c r="D1018720" s="48"/>
    </row>
    <row r="1018721" spans="4:4">
      <c r="D1018721" s="48"/>
    </row>
    <row r="1018722" spans="4:4">
      <c r="D1018722" s="48"/>
    </row>
    <row r="1018723" spans="4:4">
      <c r="D1018723" s="48"/>
    </row>
    <row r="1018724" spans="4:4">
      <c r="D1018724" s="48"/>
    </row>
    <row r="1018725" spans="4:4">
      <c r="D1018725" s="48"/>
    </row>
    <row r="1018726" spans="4:4">
      <c r="D1018726" s="48"/>
    </row>
    <row r="1018727" spans="4:4">
      <c r="D1018727" s="48"/>
    </row>
    <row r="1018728" spans="4:4">
      <c r="D1018728" s="48"/>
    </row>
    <row r="1018729" spans="4:4">
      <c r="D1018729" s="48"/>
    </row>
    <row r="1018730" spans="4:4">
      <c r="D1018730" s="48"/>
    </row>
    <row r="1018731" spans="4:4">
      <c r="D1018731" s="48"/>
    </row>
    <row r="1018732" spans="4:4">
      <c r="D1018732" s="48"/>
    </row>
    <row r="1018733" spans="4:4">
      <c r="D1018733" s="48"/>
    </row>
    <row r="1018734" spans="4:4">
      <c r="D1018734" s="48"/>
    </row>
    <row r="1018735" spans="4:4">
      <c r="D1018735" s="48"/>
    </row>
    <row r="1018736" spans="4:4">
      <c r="D1018736" s="48"/>
    </row>
    <row r="1018737" spans="4:4">
      <c r="D1018737" s="48"/>
    </row>
    <row r="1018738" spans="4:4">
      <c r="D1018738" s="48"/>
    </row>
    <row r="1018739" spans="4:4">
      <c r="D1018739" s="48"/>
    </row>
    <row r="1018740" spans="4:4">
      <c r="D1018740" s="48"/>
    </row>
    <row r="1018741" spans="4:4">
      <c r="D1018741" s="48"/>
    </row>
    <row r="1018742" spans="4:4">
      <c r="D1018742" s="48"/>
    </row>
    <row r="1018743" spans="4:4">
      <c r="D1018743" s="48"/>
    </row>
    <row r="1018744" spans="4:4">
      <c r="D1018744" s="48"/>
    </row>
    <row r="1018745" spans="4:4">
      <c r="D1018745" s="48"/>
    </row>
    <row r="1018746" spans="4:4">
      <c r="D1018746" s="48"/>
    </row>
    <row r="1018747" spans="4:4">
      <c r="D1018747" s="48"/>
    </row>
    <row r="1018748" spans="4:4">
      <c r="D1018748" s="48"/>
    </row>
    <row r="1018749" spans="4:4">
      <c r="D1018749" s="48"/>
    </row>
    <row r="1018750" spans="4:4">
      <c r="D1018750" s="48"/>
    </row>
    <row r="1018751" spans="4:4">
      <c r="D1018751" s="48"/>
    </row>
    <row r="1018752" spans="4:4">
      <c r="D1018752" s="48"/>
    </row>
    <row r="1018753" spans="4:4">
      <c r="D1018753" s="48"/>
    </row>
    <row r="1018754" spans="4:4">
      <c r="D1018754" s="48"/>
    </row>
    <row r="1018755" spans="4:4">
      <c r="D1018755" s="48"/>
    </row>
    <row r="1018756" spans="4:4">
      <c r="D1018756" s="48"/>
    </row>
    <row r="1018757" spans="4:4">
      <c r="D1018757" s="48"/>
    </row>
    <row r="1018758" spans="4:4">
      <c r="D1018758" s="48"/>
    </row>
    <row r="1018759" spans="4:4">
      <c r="D1018759" s="48"/>
    </row>
    <row r="1018760" spans="4:4">
      <c r="D1018760" s="48"/>
    </row>
    <row r="1018761" spans="4:4">
      <c r="D1018761" s="48"/>
    </row>
    <row r="1018762" spans="4:4">
      <c r="D1018762" s="48"/>
    </row>
    <row r="1018763" spans="4:4">
      <c r="D1018763" s="48"/>
    </row>
    <row r="1018764" spans="4:4">
      <c r="D1018764" s="48"/>
    </row>
    <row r="1018765" spans="4:4">
      <c r="D1018765" s="48"/>
    </row>
    <row r="1018766" spans="4:4">
      <c r="D1018766" s="48"/>
    </row>
    <row r="1018767" spans="4:4">
      <c r="D1018767" s="48"/>
    </row>
    <row r="1018768" spans="4:4">
      <c r="D1018768" s="48"/>
    </row>
    <row r="1018769" spans="4:4">
      <c r="D1018769" s="48"/>
    </row>
    <row r="1018770" spans="4:4">
      <c r="D1018770" s="48"/>
    </row>
    <row r="1018771" spans="4:4">
      <c r="D1018771" s="48"/>
    </row>
    <row r="1018772" spans="4:4">
      <c r="D1018772" s="48"/>
    </row>
    <row r="1018773" spans="4:4">
      <c r="D1018773" s="48"/>
    </row>
    <row r="1018774" spans="4:4">
      <c r="D1018774" s="48"/>
    </row>
    <row r="1018775" spans="4:4">
      <c r="D1018775" s="48"/>
    </row>
    <row r="1018776" spans="4:4">
      <c r="D1018776" s="48"/>
    </row>
    <row r="1018777" spans="4:4">
      <c r="D1018777" s="48"/>
    </row>
    <row r="1018778" spans="4:4">
      <c r="D1018778" s="48"/>
    </row>
    <row r="1018779" spans="4:4">
      <c r="D1018779" s="48"/>
    </row>
    <row r="1018780" spans="4:4">
      <c r="D1018780" s="48"/>
    </row>
    <row r="1018781" spans="4:4">
      <c r="D1018781" s="48"/>
    </row>
    <row r="1018782" spans="4:4">
      <c r="D1018782" s="48"/>
    </row>
    <row r="1018783" spans="4:4">
      <c r="D1018783" s="48"/>
    </row>
    <row r="1018784" spans="4:4">
      <c r="D1018784" s="48"/>
    </row>
    <row r="1018785" spans="4:4">
      <c r="D1018785" s="48"/>
    </row>
    <row r="1018786" spans="4:4">
      <c r="D1018786" s="48"/>
    </row>
    <row r="1018787" spans="4:4">
      <c r="D1018787" s="48"/>
    </row>
    <row r="1018788" spans="4:4">
      <c r="D1018788" s="48"/>
    </row>
    <row r="1018789" spans="4:4">
      <c r="D1018789" s="48"/>
    </row>
    <row r="1018790" spans="4:4">
      <c r="D1018790" s="48"/>
    </row>
    <row r="1018791" spans="4:4">
      <c r="D1018791" s="48"/>
    </row>
    <row r="1018792" spans="4:4">
      <c r="D1018792" s="48"/>
    </row>
    <row r="1018793" spans="4:4">
      <c r="D1018793" s="48"/>
    </row>
    <row r="1018794" spans="4:4">
      <c r="D1018794" s="48"/>
    </row>
    <row r="1018795" spans="4:4">
      <c r="D1018795" s="48"/>
    </row>
    <row r="1018796" spans="4:4">
      <c r="D1018796" s="48"/>
    </row>
    <row r="1018797" spans="4:4">
      <c r="D1018797" s="48"/>
    </row>
    <row r="1018798" spans="4:4">
      <c r="D1018798" s="48"/>
    </row>
    <row r="1018799" spans="4:4">
      <c r="D1018799" s="48"/>
    </row>
    <row r="1018800" spans="4:4">
      <c r="D1018800" s="48"/>
    </row>
    <row r="1018801" spans="4:4">
      <c r="D1018801" s="48"/>
    </row>
    <row r="1018802" spans="4:4">
      <c r="D1018802" s="48"/>
    </row>
    <row r="1018803" spans="4:4">
      <c r="D1018803" s="48"/>
    </row>
    <row r="1018804" spans="4:4">
      <c r="D1018804" s="48"/>
    </row>
    <row r="1018805" spans="4:4">
      <c r="D1018805" s="48"/>
    </row>
    <row r="1018806" spans="4:4">
      <c r="D1018806" s="48"/>
    </row>
    <row r="1018807" spans="4:4">
      <c r="D1018807" s="48"/>
    </row>
    <row r="1018808" spans="4:4">
      <c r="D1018808" s="48"/>
    </row>
    <row r="1018809" spans="4:4">
      <c r="D1018809" s="48"/>
    </row>
    <row r="1018810" spans="4:4">
      <c r="D1018810" s="48"/>
    </row>
    <row r="1018811" spans="4:4">
      <c r="D1018811" s="48"/>
    </row>
    <row r="1018812" spans="4:4">
      <c r="D1018812" s="48"/>
    </row>
    <row r="1018813" spans="4:4">
      <c r="D1018813" s="48"/>
    </row>
    <row r="1018814" spans="4:4">
      <c r="D1018814" s="48"/>
    </row>
    <row r="1018815" spans="4:4">
      <c r="D1018815" s="48"/>
    </row>
    <row r="1018816" spans="4:4">
      <c r="D1018816" s="48"/>
    </row>
    <row r="1018817" spans="4:4">
      <c r="D1018817" s="48"/>
    </row>
    <row r="1018818" spans="4:4">
      <c r="D1018818" s="48"/>
    </row>
    <row r="1018819" spans="4:4">
      <c r="D1018819" s="48"/>
    </row>
    <row r="1018820" spans="4:4">
      <c r="D1018820" s="48"/>
    </row>
    <row r="1018821" spans="4:4">
      <c r="D1018821" s="48"/>
    </row>
    <row r="1018822" spans="4:4">
      <c r="D1018822" s="48"/>
    </row>
    <row r="1018823" spans="4:4">
      <c r="D1018823" s="48"/>
    </row>
    <row r="1018824" spans="4:4">
      <c r="D1018824" s="48"/>
    </row>
    <row r="1018825" spans="4:4">
      <c r="D1018825" s="48"/>
    </row>
    <row r="1018826" spans="4:4">
      <c r="D1018826" s="48"/>
    </row>
    <row r="1018827" spans="4:4">
      <c r="D1018827" s="48"/>
    </row>
    <row r="1018828" spans="4:4">
      <c r="D1018828" s="48"/>
    </row>
    <row r="1018829" spans="4:4">
      <c r="D1018829" s="48"/>
    </row>
    <row r="1018830" spans="4:4">
      <c r="D1018830" s="48"/>
    </row>
    <row r="1018831" spans="4:4">
      <c r="D1018831" s="48"/>
    </row>
    <row r="1018832" spans="4:4">
      <c r="D1018832" s="48"/>
    </row>
    <row r="1018833" spans="4:4">
      <c r="D1018833" s="48"/>
    </row>
    <row r="1018834" spans="4:4">
      <c r="D1018834" s="48"/>
    </row>
    <row r="1018835" spans="4:4">
      <c r="D1018835" s="48"/>
    </row>
    <row r="1018836" spans="4:4">
      <c r="D1018836" s="48"/>
    </row>
    <row r="1018837" spans="4:4">
      <c r="D1018837" s="48"/>
    </row>
    <row r="1018838" spans="4:4">
      <c r="D1018838" s="48"/>
    </row>
    <row r="1018839" spans="4:4">
      <c r="D1018839" s="48"/>
    </row>
    <row r="1018840" spans="4:4">
      <c r="D1018840" s="48"/>
    </row>
    <row r="1018841" spans="4:4">
      <c r="D1018841" s="48"/>
    </row>
    <row r="1018842" spans="4:4">
      <c r="D1018842" s="48"/>
    </row>
    <row r="1018843" spans="4:4">
      <c r="D1018843" s="48"/>
    </row>
    <row r="1018844" spans="4:4">
      <c r="D1018844" s="48"/>
    </row>
    <row r="1018845" spans="4:4">
      <c r="D1018845" s="48"/>
    </row>
    <row r="1018846" spans="4:4">
      <c r="D1018846" s="48"/>
    </row>
    <row r="1018847" spans="4:4">
      <c r="D1018847" s="48"/>
    </row>
    <row r="1018848" spans="4:4">
      <c r="D1018848" s="48"/>
    </row>
    <row r="1018849" spans="4:4">
      <c r="D1018849" s="48"/>
    </row>
    <row r="1018850" spans="4:4">
      <c r="D1018850" s="48"/>
    </row>
    <row r="1018851" spans="4:4">
      <c r="D1018851" s="48"/>
    </row>
    <row r="1018852" spans="4:4">
      <c r="D1018852" s="48"/>
    </row>
    <row r="1018853" spans="4:4">
      <c r="D1018853" s="48"/>
    </row>
    <row r="1018854" spans="4:4">
      <c r="D1018854" s="48"/>
    </row>
    <row r="1018855" spans="4:4">
      <c r="D1018855" s="48"/>
    </row>
    <row r="1018856" spans="4:4">
      <c r="D1018856" s="48"/>
    </row>
    <row r="1018857" spans="4:4">
      <c r="D1018857" s="48"/>
    </row>
    <row r="1018858" spans="4:4">
      <c r="D1018858" s="48"/>
    </row>
    <row r="1018859" spans="4:4">
      <c r="D1018859" s="48"/>
    </row>
    <row r="1018860" spans="4:4">
      <c r="D1018860" s="48"/>
    </row>
    <row r="1018861" spans="4:4">
      <c r="D1018861" s="48"/>
    </row>
    <row r="1018862" spans="4:4">
      <c r="D1018862" s="48"/>
    </row>
    <row r="1018863" spans="4:4">
      <c r="D1018863" s="48"/>
    </row>
    <row r="1018864" spans="4:4">
      <c r="D1018864" s="48"/>
    </row>
    <row r="1018865" spans="4:4">
      <c r="D1018865" s="48"/>
    </row>
    <row r="1018866" spans="4:4">
      <c r="D1018866" s="48"/>
    </row>
    <row r="1018867" spans="4:4">
      <c r="D1018867" s="48"/>
    </row>
    <row r="1018868" spans="4:4">
      <c r="D1018868" s="48"/>
    </row>
    <row r="1018869" spans="4:4">
      <c r="D1018869" s="48"/>
    </row>
    <row r="1018870" spans="4:4">
      <c r="D1018870" s="48"/>
    </row>
    <row r="1018871" spans="4:4">
      <c r="D1018871" s="48"/>
    </row>
    <row r="1018872" spans="4:4">
      <c r="D1018872" s="48"/>
    </row>
    <row r="1018873" spans="4:4">
      <c r="D1018873" s="48"/>
    </row>
    <row r="1018874" spans="4:4">
      <c r="D1018874" s="48"/>
    </row>
    <row r="1018875" spans="4:4">
      <c r="D1018875" s="48"/>
    </row>
    <row r="1018876" spans="4:4">
      <c r="D1018876" s="48"/>
    </row>
    <row r="1018877" spans="4:4">
      <c r="D1018877" s="48"/>
    </row>
    <row r="1018878" spans="4:4">
      <c r="D1018878" s="48"/>
    </row>
    <row r="1018879" spans="4:4">
      <c r="D1018879" s="48"/>
    </row>
    <row r="1018880" spans="4:4">
      <c r="D1018880" s="48"/>
    </row>
    <row r="1018881" spans="4:4">
      <c r="D1018881" s="48"/>
    </row>
    <row r="1018882" spans="4:4">
      <c r="D1018882" s="48"/>
    </row>
    <row r="1018883" spans="4:4">
      <c r="D1018883" s="48"/>
    </row>
    <row r="1018884" spans="4:4">
      <c r="D1018884" s="48"/>
    </row>
    <row r="1018885" spans="4:4">
      <c r="D1018885" s="48"/>
    </row>
    <row r="1018886" spans="4:4">
      <c r="D1018886" s="48"/>
    </row>
    <row r="1018887" spans="4:4">
      <c r="D1018887" s="48"/>
    </row>
    <row r="1018888" spans="4:4">
      <c r="D1018888" s="48"/>
    </row>
    <row r="1018889" spans="4:4">
      <c r="D1018889" s="48"/>
    </row>
    <row r="1018890" spans="4:4">
      <c r="D1018890" s="48"/>
    </row>
    <row r="1018891" spans="4:4">
      <c r="D1018891" s="48"/>
    </row>
    <row r="1018892" spans="4:4">
      <c r="D1018892" s="48"/>
    </row>
    <row r="1018893" spans="4:4">
      <c r="D1018893" s="48"/>
    </row>
    <row r="1018894" spans="4:4">
      <c r="D1018894" s="48"/>
    </row>
    <row r="1018895" spans="4:4">
      <c r="D1018895" s="48"/>
    </row>
    <row r="1018896" spans="4:4">
      <c r="D1018896" s="48"/>
    </row>
    <row r="1018897" spans="4:4">
      <c r="D1018897" s="48"/>
    </row>
    <row r="1018898" spans="4:4">
      <c r="D1018898" s="48"/>
    </row>
    <row r="1018899" spans="4:4">
      <c r="D1018899" s="48"/>
    </row>
    <row r="1018900" spans="4:4">
      <c r="D1018900" s="48"/>
    </row>
    <row r="1018901" spans="4:4">
      <c r="D1018901" s="48"/>
    </row>
    <row r="1018902" spans="4:4">
      <c r="D1018902" s="48"/>
    </row>
    <row r="1018903" spans="4:4">
      <c r="D1018903" s="48"/>
    </row>
    <row r="1018904" spans="4:4">
      <c r="D1018904" s="48"/>
    </row>
    <row r="1018905" spans="4:4">
      <c r="D1018905" s="48"/>
    </row>
    <row r="1018906" spans="4:4">
      <c r="D1018906" s="48"/>
    </row>
    <row r="1018907" spans="4:4">
      <c r="D1018907" s="48"/>
    </row>
    <row r="1018908" spans="4:4">
      <c r="D1018908" s="48"/>
    </row>
    <row r="1018909" spans="4:4">
      <c r="D1018909" s="48"/>
    </row>
    <row r="1018910" spans="4:4">
      <c r="D1018910" s="48"/>
    </row>
    <row r="1018911" spans="4:4">
      <c r="D1018911" s="48"/>
    </row>
    <row r="1018912" spans="4:4">
      <c r="D1018912" s="48"/>
    </row>
    <row r="1018913" spans="4:4">
      <c r="D1018913" s="48"/>
    </row>
    <row r="1018914" spans="4:4">
      <c r="D1018914" s="48"/>
    </row>
    <row r="1018915" spans="4:4">
      <c r="D1018915" s="48"/>
    </row>
    <row r="1018916" spans="4:4">
      <c r="D1018916" s="48"/>
    </row>
    <row r="1018917" spans="4:4">
      <c r="D1018917" s="48"/>
    </row>
    <row r="1018918" spans="4:4">
      <c r="D1018918" s="48"/>
    </row>
    <row r="1018919" spans="4:4">
      <c r="D1018919" s="48"/>
    </row>
    <row r="1018920" spans="4:4">
      <c r="D1018920" s="48"/>
    </row>
    <row r="1018921" spans="4:4">
      <c r="D1018921" s="48"/>
    </row>
    <row r="1018922" spans="4:4">
      <c r="D1018922" s="48"/>
    </row>
    <row r="1018923" spans="4:4">
      <c r="D1018923" s="48"/>
    </row>
    <row r="1018924" spans="4:4">
      <c r="D1018924" s="48"/>
    </row>
    <row r="1018925" spans="4:4">
      <c r="D1018925" s="48"/>
    </row>
    <row r="1018926" spans="4:4">
      <c r="D1018926" s="48"/>
    </row>
    <row r="1018927" spans="4:4">
      <c r="D1018927" s="48"/>
    </row>
    <row r="1018928" spans="4:4">
      <c r="D1018928" s="48"/>
    </row>
    <row r="1018929" spans="4:4">
      <c r="D1018929" s="48"/>
    </row>
    <row r="1018930" spans="4:4">
      <c r="D1018930" s="48"/>
    </row>
    <row r="1018931" spans="4:4">
      <c r="D1018931" s="48"/>
    </row>
    <row r="1018932" spans="4:4">
      <c r="D1018932" s="48"/>
    </row>
    <row r="1018933" spans="4:4">
      <c r="D1018933" s="48"/>
    </row>
    <row r="1018934" spans="4:4">
      <c r="D1018934" s="48"/>
    </row>
    <row r="1018935" spans="4:4">
      <c r="D1018935" s="48"/>
    </row>
    <row r="1018936" spans="4:4">
      <c r="D1018936" s="48"/>
    </row>
    <row r="1018937" spans="4:4">
      <c r="D1018937" s="48"/>
    </row>
    <row r="1018938" spans="4:4">
      <c r="D1018938" s="48"/>
    </row>
    <row r="1018939" spans="4:4">
      <c r="D1018939" s="48"/>
    </row>
    <row r="1018940" spans="4:4">
      <c r="D1018940" s="48"/>
    </row>
    <row r="1018941" spans="4:4">
      <c r="D1018941" s="48"/>
    </row>
    <row r="1018942" spans="4:4">
      <c r="D1018942" s="48"/>
    </row>
    <row r="1018943" spans="4:4">
      <c r="D1018943" s="48"/>
    </row>
    <row r="1018944" spans="4:4">
      <c r="D1018944" s="48"/>
    </row>
    <row r="1018945" spans="4:4">
      <c r="D1018945" s="48"/>
    </row>
    <row r="1018946" spans="4:4">
      <c r="D1018946" s="48"/>
    </row>
    <row r="1018947" spans="4:4">
      <c r="D1018947" s="48"/>
    </row>
    <row r="1018948" spans="4:4">
      <c r="D1018948" s="48"/>
    </row>
    <row r="1018949" spans="4:4">
      <c r="D1018949" s="48"/>
    </row>
    <row r="1018950" spans="4:4">
      <c r="D1018950" s="48"/>
    </row>
    <row r="1018951" spans="4:4">
      <c r="D1018951" s="48"/>
    </row>
    <row r="1018952" spans="4:4">
      <c r="D1018952" s="48"/>
    </row>
    <row r="1018953" spans="4:4">
      <c r="D1018953" s="48"/>
    </row>
    <row r="1018954" spans="4:4">
      <c r="D1018954" s="48"/>
    </row>
    <row r="1018955" spans="4:4">
      <c r="D1018955" s="48"/>
    </row>
    <row r="1018956" spans="4:4">
      <c r="D1018956" s="48"/>
    </row>
    <row r="1018957" spans="4:4">
      <c r="D1018957" s="48"/>
    </row>
    <row r="1018958" spans="4:4">
      <c r="D1018958" s="48"/>
    </row>
    <row r="1018959" spans="4:4">
      <c r="D1018959" s="48"/>
    </row>
    <row r="1018960" spans="4:4">
      <c r="D1018960" s="48"/>
    </row>
    <row r="1018961" spans="4:4">
      <c r="D1018961" s="48"/>
    </row>
    <row r="1018962" spans="4:4">
      <c r="D1018962" s="48"/>
    </row>
    <row r="1018963" spans="4:4">
      <c r="D1018963" s="48"/>
    </row>
    <row r="1018964" spans="4:4">
      <c r="D1018964" s="48"/>
    </row>
    <row r="1018965" spans="4:4">
      <c r="D1018965" s="48"/>
    </row>
    <row r="1018966" spans="4:4">
      <c r="D1018966" s="48"/>
    </row>
    <row r="1018967" spans="4:4">
      <c r="D1018967" s="48"/>
    </row>
    <row r="1018968" spans="4:4">
      <c r="D1018968" s="48"/>
    </row>
    <row r="1018969" spans="4:4">
      <c r="D1018969" s="48"/>
    </row>
    <row r="1018970" spans="4:4">
      <c r="D1018970" s="48"/>
    </row>
    <row r="1018971" spans="4:4">
      <c r="D1018971" s="48"/>
    </row>
    <row r="1018972" spans="4:4">
      <c r="D1018972" s="48"/>
    </row>
    <row r="1018973" spans="4:4">
      <c r="D1018973" s="48"/>
    </row>
    <row r="1018974" spans="4:4">
      <c r="D1018974" s="48"/>
    </row>
    <row r="1018975" spans="4:4">
      <c r="D1018975" s="48"/>
    </row>
    <row r="1018976" spans="4:4">
      <c r="D1018976" s="48"/>
    </row>
    <row r="1018977" spans="4:4">
      <c r="D1018977" s="48"/>
    </row>
    <row r="1018978" spans="4:4">
      <c r="D1018978" s="48"/>
    </row>
    <row r="1018979" spans="4:4">
      <c r="D1018979" s="48"/>
    </row>
    <row r="1018980" spans="4:4">
      <c r="D1018980" s="48"/>
    </row>
    <row r="1018981" spans="4:4">
      <c r="D1018981" s="48"/>
    </row>
    <row r="1018982" spans="4:4">
      <c r="D1018982" s="48"/>
    </row>
    <row r="1018983" spans="4:4">
      <c r="D1018983" s="48"/>
    </row>
    <row r="1018984" spans="4:4">
      <c r="D1018984" s="48"/>
    </row>
    <row r="1018985" spans="4:4">
      <c r="D1018985" s="48"/>
    </row>
    <row r="1018986" spans="4:4">
      <c r="D1018986" s="48"/>
    </row>
    <row r="1018987" spans="4:4">
      <c r="D1018987" s="48"/>
    </row>
    <row r="1018988" spans="4:4">
      <c r="D1018988" s="48"/>
    </row>
    <row r="1018989" spans="4:4">
      <c r="D1018989" s="48"/>
    </row>
    <row r="1018990" spans="4:4">
      <c r="D1018990" s="48"/>
    </row>
    <row r="1018991" spans="4:4">
      <c r="D1018991" s="48"/>
    </row>
    <row r="1018992" spans="4:4">
      <c r="D1018992" s="48"/>
    </row>
    <row r="1018993" spans="4:4">
      <c r="D1018993" s="48"/>
    </row>
    <row r="1018994" spans="4:4">
      <c r="D1018994" s="48"/>
    </row>
    <row r="1018995" spans="4:4">
      <c r="D1018995" s="48"/>
    </row>
    <row r="1018996" spans="4:4">
      <c r="D1018996" s="48"/>
    </row>
    <row r="1018997" spans="4:4">
      <c r="D1018997" s="48"/>
    </row>
    <row r="1018998" spans="4:4">
      <c r="D1018998" s="48"/>
    </row>
    <row r="1018999" spans="4:4">
      <c r="D1018999" s="48"/>
    </row>
    <row r="1019000" spans="4:4">
      <c r="D1019000" s="48"/>
    </row>
    <row r="1019001" spans="4:4">
      <c r="D1019001" s="48"/>
    </row>
    <row r="1019002" spans="4:4">
      <c r="D1019002" s="48"/>
    </row>
    <row r="1019003" spans="4:4">
      <c r="D1019003" s="48"/>
    </row>
    <row r="1019004" spans="4:4">
      <c r="D1019004" s="48"/>
    </row>
    <row r="1019005" spans="4:4">
      <c r="D1019005" s="48"/>
    </row>
    <row r="1019006" spans="4:4">
      <c r="D1019006" s="48"/>
    </row>
    <row r="1019007" spans="4:4">
      <c r="D1019007" s="48"/>
    </row>
    <row r="1019008" spans="4:4">
      <c r="D1019008" s="48"/>
    </row>
    <row r="1019009" spans="4:4">
      <c r="D1019009" s="48"/>
    </row>
    <row r="1019010" spans="4:4">
      <c r="D1019010" s="48"/>
    </row>
    <row r="1019011" spans="4:4">
      <c r="D1019011" s="48"/>
    </row>
    <row r="1019012" spans="4:4">
      <c r="D1019012" s="48"/>
    </row>
    <row r="1019013" spans="4:4">
      <c r="D1019013" s="48"/>
    </row>
    <row r="1019014" spans="4:4">
      <c r="D1019014" s="48"/>
    </row>
    <row r="1019015" spans="4:4">
      <c r="D1019015" s="48"/>
    </row>
    <row r="1019016" spans="4:4">
      <c r="D1019016" s="48"/>
    </row>
    <row r="1019017" spans="4:4">
      <c r="D1019017" s="48"/>
    </row>
    <row r="1019018" spans="4:4">
      <c r="D1019018" s="48"/>
    </row>
    <row r="1019019" spans="4:4">
      <c r="D1019019" s="48"/>
    </row>
    <row r="1019020" spans="4:4">
      <c r="D1019020" s="48"/>
    </row>
    <row r="1019021" spans="4:4">
      <c r="D1019021" s="48"/>
    </row>
    <row r="1019022" spans="4:4">
      <c r="D1019022" s="48"/>
    </row>
    <row r="1019023" spans="4:4">
      <c r="D1019023" s="48"/>
    </row>
    <row r="1019024" spans="4:4">
      <c r="D1019024" s="48"/>
    </row>
    <row r="1019025" spans="4:4">
      <c r="D1019025" s="48"/>
    </row>
    <row r="1019026" spans="4:4">
      <c r="D1019026" s="48"/>
    </row>
    <row r="1019027" spans="4:4">
      <c r="D1019027" s="48"/>
    </row>
    <row r="1019028" spans="4:4">
      <c r="D1019028" s="48"/>
    </row>
    <row r="1019029" spans="4:4">
      <c r="D1019029" s="48"/>
    </row>
    <row r="1019030" spans="4:4">
      <c r="D1019030" s="48"/>
    </row>
    <row r="1019031" spans="4:4">
      <c r="D1019031" s="48"/>
    </row>
    <row r="1019032" spans="4:4">
      <c r="D1019032" s="48"/>
    </row>
    <row r="1019033" spans="4:4">
      <c r="D1019033" s="48"/>
    </row>
    <row r="1019034" spans="4:4">
      <c r="D1019034" s="48"/>
    </row>
    <row r="1019035" spans="4:4">
      <c r="D1019035" s="48"/>
    </row>
    <row r="1019036" spans="4:4">
      <c r="D1019036" s="48"/>
    </row>
    <row r="1019037" spans="4:4">
      <c r="D1019037" s="48"/>
    </row>
    <row r="1019038" spans="4:4">
      <c r="D1019038" s="48"/>
    </row>
    <row r="1019039" spans="4:4">
      <c r="D1019039" s="48"/>
    </row>
    <row r="1019040" spans="4:4">
      <c r="D1019040" s="48"/>
    </row>
    <row r="1019041" spans="4:4">
      <c r="D1019041" s="48"/>
    </row>
    <row r="1019042" spans="4:4">
      <c r="D1019042" s="48"/>
    </row>
    <row r="1019043" spans="4:4">
      <c r="D1019043" s="48"/>
    </row>
    <row r="1019044" spans="4:4">
      <c r="D1019044" s="48"/>
    </row>
    <row r="1019045" spans="4:4">
      <c r="D1019045" s="48"/>
    </row>
    <row r="1019046" spans="4:4">
      <c r="D1019046" s="48"/>
    </row>
    <row r="1019047" spans="4:4">
      <c r="D1019047" s="48"/>
    </row>
    <row r="1019048" spans="4:4">
      <c r="D1019048" s="48"/>
    </row>
    <row r="1019049" spans="4:4">
      <c r="D1019049" s="48"/>
    </row>
    <row r="1019050" spans="4:4">
      <c r="D1019050" s="48"/>
    </row>
    <row r="1019051" spans="4:4">
      <c r="D1019051" s="48"/>
    </row>
    <row r="1019052" spans="4:4">
      <c r="D1019052" s="48"/>
    </row>
    <row r="1019053" spans="4:4">
      <c r="D1019053" s="48"/>
    </row>
    <row r="1019054" spans="4:4">
      <c r="D1019054" s="48"/>
    </row>
    <row r="1019055" spans="4:4">
      <c r="D1019055" s="48"/>
    </row>
    <row r="1019056" spans="4:4">
      <c r="D1019056" s="48"/>
    </row>
    <row r="1019057" spans="4:4">
      <c r="D1019057" s="48"/>
    </row>
    <row r="1019058" spans="4:4">
      <c r="D1019058" s="48"/>
    </row>
    <row r="1019059" spans="4:4">
      <c r="D1019059" s="48"/>
    </row>
    <row r="1019060" spans="4:4">
      <c r="D1019060" s="48"/>
    </row>
    <row r="1019061" spans="4:4">
      <c r="D1019061" s="48"/>
    </row>
    <row r="1019062" spans="4:4">
      <c r="D1019062" s="48"/>
    </row>
    <row r="1019063" spans="4:4">
      <c r="D1019063" s="48"/>
    </row>
    <row r="1019064" spans="4:4">
      <c r="D1019064" s="48"/>
    </row>
    <row r="1019065" spans="4:4">
      <c r="D1019065" s="48"/>
    </row>
    <row r="1019066" spans="4:4">
      <c r="D1019066" s="48"/>
    </row>
    <row r="1019067" spans="4:4">
      <c r="D1019067" s="48"/>
    </row>
    <row r="1019068" spans="4:4">
      <c r="D1019068" s="48"/>
    </row>
    <row r="1019069" spans="4:4">
      <c r="D1019069" s="48"/>
    </row>
    <row r="1019070" spans="4:4">
      <c r="D1019070" s="48"/>
    </row>
    <row r="1019071" spans="4:4">
      <c r="D1019071" s="48"/>
    </row>
    <row r="1019072" spans="4:4">
      <c r="D1019072" s="48"/>
    </row>
    <row r="1019073" spans="4:4">
      <c r="D1019073" s="48"/>
    </row>
    <row r="1019074" spans="4:4">
      <c r="D1019074" s="48"/>
    </row>
    <row r="1019075" spans="4:4">
      <c r="D1019075" s="48"/>
    </row>
    <row r="1019076" spans="4:4">
      <c r="D1019076" s="48"/>
    </row>
    <row r="1019077" spans="4:4">
      <c r="D1019077" s="48"/>
    </row>
    <row r="1019078" spans="4:4">
      <c r="D1019078" s="48"/>
    </row>
    <row r="1019079" spans="4:4">
      <c r="D1019079" s="48"/>
    </row>
    <row r="1019080" spans="4:4">
      <c r="D1019080" s="48"/>
    </row>
    <row r="1019081" spans="4:4">
      <c r="D1019081" s="48"/>
    </row>
    <row r="1019082" spans="4:4">
      <c r="D1019082" s="48"/>
    </row>
    <row r="1019083" spans="4:4">
      <c r="D1019083" s="48"/>
    </row>
    <row r="1019084" spans="4:4">
      <c r="D1019084" s="48"/>
    </row>
    <row r="1019085" spans="4:4">
      <c r="D1019085" s="48"/>
    </row>
    <row r="1019086" spans="4:4">
      <c r="D1019086" s="48"/>
    </row>
    <row r="1019087" spans="4:4">
      <c r="D1019087" s="48"/>
    </row>
    <row r="1019088" spans="4:4">
      <c r="D1019088" s="48"/>
    </row>
    <row r="1019089" spans="4:4">
      <c r="D1019089" s="48"/>
    </row>
    <row r="1019090" spans="4:4">
      <c r="D1019090" s="48"/>
    </row>
    <row r="1019091" spans="4:4">
      <c r="D1019091" s="48"/>
    </row>
    <row r="1019092" spans="4:4">
      <c r="D1019092" s="48"/>
    </row>
    <row r="1019093" spans="4:4">
      <c r="D1019093" s="48"/>
    </row>
    <row r="1019094" spans="4:4">
      <c r="D1019094" s="48"/>
    </row>
    <row r="1019095" spans="4:4">
      <c r="D1019095" s="48"/>
    </row>
    <row r="1019096" spans="4:4">
      <c r="D1019096" s="48"/>
    </row>
    <row r="1019097" spans="4:4">
      <c r="D1019097" s="48"/>
    </row>
    <row r="1019098" spans="4:4">
      <c r="D1019098" s="48"/>
    </row>
    <row r="1019099" spans="4:4">
      <c r="D1019099" s="48"/>
    </row>
    <row r="1019100" spans="4:4">
      <c r="D1019100" s="48"/>
    </row>
    <row r="1019101" spans="4:4">
      <c r="D1019101" s="48"/>
    </row>
    <row r="1019102" spans="4:4">
      <c r="D1019102" s="48"/>
    </row>
    <row r="1019103" spans="4:4">
      <c r="D1019103" s="48"/>
    </row>
    <row r="1019104" spans="4:4">
      <c r="D1019104" s="48"/>
    </row>
    <row r="1019105" spans="4:4">
      <c r="D1019105" s="48"/>
    </row>
    <row r="1019106" spans="4:4">
      <c r="D1019106" s="48"/>
    </row>
    <row r="1019107" spans="4:4">
      <c r="D1019107" s="48"/>
    </row>
    <row r="1019108" spans="4:4">
      <c r="D1019108" s="48"/>
    </row>
    <row r="1019109" spans="4:4">
      <c r="D1019109" s="48"/>
    </row>
    <row r="1019110" spans="4:4">
      <c r="D1019110" s="48"/>
    </row>
    <row r="1019111" spans="4:4">
      <c r="D1019111" s="48"/>
    </row>
    <row r="1019112" spans="4:4">
      <c r="D1019112" s="48"/>
    </row>
    <row r="1019113" spans="4:4">
      <c r="D1019113" s="48"/>
    </row>
    <row r="1019114" spans="4:4">
      <c r="D1019114" s="48"/>
    </row>
    <row r="1019115" spans="4:4">
      <c r="D1019115" s="48"/>
    </row>
    <row r="1019116" spans="4:4">
      <c r="D1019116" s="48"/>
    </row>
    <row r="1019117" spans="4:4">
      <c r="D1019117" s="48"/>
    </row>
    <row r="1019118" spans="4:4">
      <c r="D1019118" s="48"/>
    </row>
    <row r="1019119" spans="4:4">
      <c r="D1019119" s="48"/>
    </row>
    <row r="1019120" spans="4:4">
      <c r="D1019120" s="48"/>
    </row>
    <row r="1019121" spans="4:4">
      <c r="D1019121" s="48"/>
    </row>
    <row r="1019122" spans="4:4">
      <c r="D1019122" s="48"/>
    </row>
    <row r="1019123" spans="4:4">
      <c r="D1019123" s="48"/>
    </row>
    <row r="1019124" spans="4:4">
      <c r="D1019124" s="48"/>
    </row>
    <row r="1019125" spans="4:4">
      <c r="D1019125" s="48"/>
    </row>
    <row r="1019126" spans="4:4">
      <c r="D1019126" s="48"/>
    </row>
    <row r="1019127" spans="4:4">
      <c r="D1019127" s="48"/>
    </row>
    <row r="1019128" spans="4:4">
      <c r="D1019128" s="48"/>
    </row>
    <row r="1019129" spans="4:4">
      <c r="D1019129" s="48"/>
    </row>
    <row r="1019130" spans="4:4">
      <c r="D1019130" s="48"/>
    </row>
    <row r="1019131" spans="4:4">
      <c r="D1019131" s="48"/>
    </row>
    <row r="1019132" spans="4:4">
      <c r="D1019132" s="48"/>
    </row>
    <row r="1019133" spans="4:4">
      <c r="D1019133" s="48"/>
    </row>
    <row r="1019134" spans="4:4">
      <c r="D1019134" s="48"/>
    </row>
    <row r="1019135" spans="4:4">
      <c r="D1019135" s="48"/>
    </row>
    <row r="1019136" spans="4:4">
      <c r="D1019136" s="48"/>
    </row>
    <row r="1019137" spans="4:4">
      <c r="D1019137" s="48"/>
    </row>
    <row r="1019138" spans="4:4">
      <c r="D1019138" s="48"/>
    </row>
    <row r="1019139" spans="4:4">
      <c r="D1019139" s="48"/>
    </row>
    <row r="1019140" spans="4:4">
      <c r="D1019140" s="48"/>
    </row>
    <row r="1019141" spans="4:4">
      <c r="D1019141" s="48"/>
    </row>
    <row r="1019142" spans="4:4">
      <c r="D1019142" s="48"/>
    </row>
    <row r="1019143" spans="4:4">
      <c r="D1019143" s="48"/>
    </row>
    <row r="1019144" spans="4:4">
      <c r="D1019144" s="48"/>
    </row>
    <row r="1019145" spans="4:4">
      <c r="D1019145" s="48"/>
    </row>
    <row r="1019146" spans="4:4">
      <c r="D1019146" s="48"/>
    </row>
    <row r="1019147" spans="4:4">
      <c r="D1019147" s="48"/>
    </row>
    <row r="1019148" spans="4:4">
      <c r="D1019148" s="48"/>
    </row>
    <row r="1019149" spans="4:4">
      <c r="D1019149" s="48"/>
    </row>
    <row r="1019150" spans="4:4">
      <c r="D1019150" s="48"/>
    </row>
    <row r="1019151" spans="4:4">
      <c r="D1019151" s="48"/>
    </row>
    <row r="1019152" spans="4:4">
      <c r="D1019152" s="48"/>
    </row>
    <row r="1019153" spans="4:4">
      <c r="D1019153" s="48"/>
    </row>
    <row r="1019154" spans="4:4">
      <c r="D1019154" s="48"/>
    </row>
    <row r="1019155" spans="4:4">
      <c r="D1019155" s="48"/>
    </row>
    <row r="1019156" spans="4:4">
      <c r="D1019156" s="48"/>
    </row>
    <row r="1019157" spans="4:4">
      <c r="D1019157" s="48"/>
    </row>
    <row r="1019158" spans="4:4">
      <c r="D1019158" s="48"/>
    </row>
    <row r="1019159" spans="4:4">
      <c r="D1019159" s="48"/>
    </row>
    <row r="1019160" spans="4:4">
      <c r="D1019160" s="48"/>
    </row>
    <row r="1019161" spans="4:4">
      <c r="D1019161" s="48"/>
    </row>
    <row r="1019162" spans="4:4">
      <c r="D1019162" s="48"/>
    </row>
    <row r="1019163" spans="4:4">
      <c r="D1019163" s="48"/>
    </row>
    <row r="1019164" spans="4:4">
      <c r="D1019164" s="48"/>
    </row>
    <row r="1019165" spans="4:4">
      <c r="D1019165" s="48"/>
    </row>
    <row r="1019166" spans="4:4">
      <c r="D1019166" s="48"/>
    </row>
    <row r="1019167" spans="4:4">
      <c r="D1019167" s="48"/>
    </row>
    <row r="1019168" spans="4:4">
      <c r="D1019168" s="48"/>
    </row>
    <row r="1019169" spans="4:4">
      <c r="D1019169" s="48"/>
    </row>
    <row r="1019170" spans="4:4">
      <c r="D1019170" s="48"/>
    </row>
    <row r="1019171" spans="4:4">
      <c r="D1019171" s="48"/>
    </row>
    <row r="1019172" spans="4:4">
      <c r="D1019172" s="48"/>
    </row>
    <row r="1019173" spans="4:4">
      <c r="D1019173" s="48"/>
    </row>
    <row r="1019174" spans="4:4">
      <c r="D1019174" s="48"/>
    </row>
    <row r="1019175" spans="4:4">
      <c r="D1019175" s="48"/>
    </row>
    <row r="1019176" spans="4:4">
      <c r="D1019176" s="48"/>
    </row>
    <row r="1019177" spans="4:4">
      <c r="D1019177" s="48"/>
    </row>
    <row r="1019178" spans="4:4">
      <c r="D1019178" s="48"/>
    </row>
    <row r="1019179" spans="4:4">
      <c r="D1019179" s="48"/>
    </row>
    <row r="1019180" spans="4:4">
      <c r="D1019180" s="48"/>
    </row>
    <row r="1019181" spans="4:4">
      <c r="D1019181" s="48"/>
    </row>
    <row r="1019182" spans="4:4">
      <c r="D1019182" s="48"/>
    </row>
    <row r="1019183" spans="4:4">
      <c r="D1019183" s="48"/>
    </row>
    <row r="1019184" spans="4:4">
      <c r="D1019184" s="48"/>
    </row>
    <row r="1019185" spans="4:4">
      <c r="D1019185" s="48"/>
    </row>
    <row r="1019186" spans="4:4">
      <c r="D1019186" s="48"/>
    </row>
    <row r="1019187" spans="4:4">
      <c r="D1019187" s="48"/>
    </row>
    <row r="1019188" spans="4:4">
      <c r="D1019188" s="48"/>
    </row>
    <row r="1019189" spans="4:4">
      <c r="D1019189" s="48"/>
    </row>
    <row r="1019190" spans="4:4">
      <c r="D1019190" s="48"/>
    </row>
    <row r="1019191" spans="4:4">
      <c r="D1019191" s="48"/>
    </row>
    <row r="1019192" spans="4:4">
      <c r="D1019192" s="48"/>
    </row>
    <row r="1019193" spans="4:4">
      <c r="D1019193" s="48"/>
    </row>
    <row r="1019194" spans="4:4">
      <c r="D1019194" s="48"/>
    </row>
    <row r="1019195" spans="4:4">
      <c r="D1019195" s="48"/>
    </row>
    <row r="1019196" spans="4:4">
      <c r="D1019196" s="48"/>
    </row>
    <row r="1019197" spans="4:4">
      <c r="D1019197" s="48"/>
    </row>
    <row r="1019198" spans="4:4">
      <c r="D1019198" s="48"/>
    </row>
    <row r="1019199" spans="4:4">
      <c r="D1019199" s="48"/>
    </row>
    <row r="1019200" spans="4:4">
      <c r="D1019200" s="48"/>
    </row>
    <row r="1019201" spans="4:4">
      <c r="D1019201" s="48"/>
    </row>
    <row r="1019202" spans="4:4">
      <c r="D1019202" s="48"/>
    </row>
    <row r="1019203" spans="4:4">
      <c r="D1019203" s="48"/>
    </row>
    <row r="1019204" spans="4:4">
      <c r="D1019204" s="48"/>
    </row>
    <row r="1019205" spans="4:4">
      <c r="D1019205" s="48"/>
    </row>
    <row r="1019206" spans="4:4">
      <c r="D1019206" s="48"/>
    </row>
    <row r="1019207" spans="4:4">
      <c r="D1019207" s="48"/>
    </row>
    <row r="1019208" spans="4:4">
      <c r="D1019208" s="48"/>
    </row>
    <row r="1019209" spans="4:4">
      <c r="D1019209" s="48"/>
    </row>
    <row r="1019210" spans="4:4">
      <c r="D1019210" s="48"/>
    </row>
    <row r="1019211" spans="4:4">
      <c r="D1019211" s="48"/>
    </row>
    <row r="1019212" spans="4:4">
      <c r="D1019212" s="48"/>
    </row>
    <row r="1019213" spans="4:4">
      <c r="D1019213" s="48"/>
    </row>
    <row r="1019214" spans="4:4">
      <c r="D1019214" s="48"/>
    </row>
    <row r="1019215" spans="4:4">
      <c r="D1019215" s="48"/>
    </row>
    <row r="1019216" spans="4:4">
      <c r="D1019216" s="48"/>
    </row>
    <row r="1019217" spans="4:4">
      <c r="D1019217" s="48"/>
    </row>
    <row r="1019218" spans="4:4">
      <c r="D1019218" s="48"/>
    </row>
    <row r="1019219" spans="4:4">
      <c r="D1019219" s="48"/>
    </row>
    <row r="1019220" spans="4:4">
      <c r="D1019220" s="48"/>
    </row>
    <row r="1019221" spans="4:4">
      <c r="D1019221" s="48"/>
    </row>
    <row r="1019222" spans="4:4">
      <c r="D1019222" s="48"/>
    </row>
    <row r="1019223" spans="4:4">
      <c r="D1019223" s="48"/>
    </row>
    <row r="1019224" spans="4:4">
      <c r="D1019224" s="48"/>
    </row>
    <row r="1019225" spans="4:4">
      <c r="D1019225" s="48"/>
    </row>
    <row r="1019226" spans="4:4">
      <c r="D1019226" s="48"/>
    </row>
    <row r="1019227" spans="4:4">
      <c r="D1019227" s="48"/>
    </row>
    <row r="1019228" spans="4:4">
      <c r="D1019228" s="48"/>
    </row>
    <row r="1019229" spans="4:4">
      <c r="D1019229" s="48"/>
    </row>
    <row r="1019230" spans="4:4">
      <c r="D1019230" s="48"/>
    </row>
    <row r="1019231" spans="4:4">
      <c r="D1019231" s="48"/>
    </row>
    <row r="1019232" spans="4:4">
      <c r="D1019232" s="48"/>
    </row>
    <row r="1019233" spans="4:4">
      <c r="D1019233" s="48"/>
    </row>
    <row r="1019234" spans="4:4">
      <c r="D1019234" s="48"/>
    </row>
    <row r="1019235" spans="4:4">
      <c r="D1019235" s="48"/>
    </row>
    <row r="1019236" spans="4:4">
      <c r="D1019236" s="48"/>
    </row>
    <row r="1019237" spans="4:4">
      <c r="D1019237" s="48"/>
    </row>
    <row r="1019238" spans="4:4">
      <c r="D1019238" s="48"/>
    </row>
    <row r="1019239" spans="4:4">
      <c r="D1019239" s="48"/>
    </row>
    <row r="1019240" spans="4:4">
      <c r="D1019240" s="48"/>
    </row>
    <row r="1019241" spans="4:4">
      <c r="D1019241" s="48"/>
    </row>
    <row r="1019242" spans="4:4">
      <c r="D1019242" s="48"/>
    </row>
    <row r="1019243" spans="4:4">
      <c r="D1019243" s="48"/>
    </row>
    <row r="1019244" spans="4:4">
      <c r="D1019244" s="48"/>
    </row>
    <row r="1019245" spans="4:4">
      <c r="D1019245" s="48"/>
    </row>
    <row r="1019246" spans="4:4">
      <c r="D1019246" s="48"/>
    </row>
    <row r="1019247" spans="4:4">
      <c r="D1019247" s="48"/>
    </row>
    <row r="1019248" spans="4:4">
      <c r="D1019248" s="48"/>
    </row>
    <row r="1019249" spans="4:4">
      <c r="D1019249" s="48"/>
    </row>
    <row r="1019250" spans="4:4">
      <c r="D1019250" s="48"/>
    </row>
    <row r="1019251" spans="4:4">
      <c r="D1019251" s="48"/>
    </row>
    <row r="1019252" spans="4:4">
      <c r="D1019252" s="48"/>
    </row>
    <row r="1019253" spans="4:4">
      <c r="D1019253" s="48"/>
    </row>
    <row r="1019254" spans="4:4">
      <c r="D1019254" s="48"/>
    </row>
    <row r="1019255" spans="4:4">
      <c r="D1019255" s="48"/>
    </row>
    <row r="1019256" spans="4:4">
      <c r="D1019256" s="48"/>
    </row>
    <row r="1019257" spans="4:4">
      <c r="D1019257" s="48"/>
    </row>
    <row r="1019258" spans="4:4">
      <c r="D1019258" s="48"/>
    </row>
    <row r="1019259" spans="4:4">
      <c r="D1019259" s="48"/>
    </row>
    <row r="1019260" spans="4:4">
      <c r="D1019260" s="48"/>
    </row>
    <row r="1019261" spans="4:4">
      <c r="D1019261" s="48"/>
    </row>
    <row r="1019262" spans="4:4">
      <c r="D1019262" s="48"/>
    </row>
    <row r="1019263" spans="4:4">
      <c r="D1019263" s="48"/>
    </row>
    <row r="1019264" spans="4:4">
      <c r="D1019264" s="48"/>
    </row>
    <row r="1019265" spans="4:4">
      <c r="D1019265" s="48"/>
    </row>
    <row r="1019266" spans="4:4">
      <c r="D1019266" s="48"/>
    </row>
    <row r="1019267" spans="4:4">
      <c r="D1019267" s="48"/>
    </row>
    <row r="1019268" spans="4:4">
      <c r="D1019268" s="48"/>
    </row>
    <row r="1019269" spans="4:4">
      <c r="D1019269" s="48"/>
    </row>
    <row r="1019270" spans="4:4">
      <c r="D1019270" s="48"/>
    </row>
    <row r="1019271" spans="4:4">
      <c r="D1019271" s="48"/>
    </row>
    <row r="1019272" spans="4:4">
      <c r="D1019272" s="48"/>
    </row>
    <row r="1019273" spans="4:4">
      <c r="D1019273" s="48"/>
    </row>
    <row r="1019274" spans="4:4">
      <c r="D1019274" s="48"/>
    </row>
    <row r="1019275" spans="4:4">
      <c r="D1019275" s="48"/>
    </row>
    <row r="1019276" spans="4:4">
      <c r="D1019276" s="48"/>
    </row>
    <row r="1019277" spans="4:4">
      <c r="D1019277" s="48"/>
    </row>
    <row r="1019278" spans="4:4">
      <c r="D1019278" s="48"/>
    </row>
    <row r="1019279" spans="4:4">
      <c r="D1019279" s="48"/>
    </row>
    <row r="1019280" spans="4:4">
      <c r="D1019280" s="48"/>
    </row>
    <row r="1019281" spans="4:4">
      <c r="D1019281" s="48"/>
    </row>
    <row r="1019282" spans="4:4">
      <c r="D1019282" s="48"/>
    </row>
    <row r="1019283" spans="4:4">
      <c r="D1019283" s="48"/>
    </row>
    <row r="1019284" spans="4:4">
      <c r="D1019284" s="48"/>
    </row>
    <row r="1019285" spans="4:4">
      <c r="D1019285" s="48"/>
    </row>
    <row r="1019286" spans="4:4">
      <c r="D1019286" s="48"/>
    </row>
    <row r="1019287" spans="4:4">
      <c r="D1019287" s="48"/>
    </row>
    <row r="1019288" spans="4:4">
      <c r="D1019288" s="48"/>
    </row>
    <row r="1019289" spans="4:4">
      <c r="D1019289" s="48"/>
    </row>
    <row r="1019290" spans="4:4">
      <c r="D1019290" s="48"/>
    </row>
    <row r="1019291" spans="4:4">
      <c r="D1019291" s="48"/>
    </row>
    <row r="1019292" spans="4:4">
      <c r="D1019292" s="48"/>
    </row>
    <row r="1019293" spans="4:4">
      <c r="D1019293" s="48"/>
    </row>
    <row r="1019294" spans="4:4">
      <c r="D1019294" s="48"/>
    </row>
    <row r="1019295" spans="4:4">
      <c r="D1019295" s="48"/>
    </row>
    <row r="1019296" spans="4:4">
      <c r="D1019296" s="48"/>
    </row>
    <row r="1019297" spans="4:4">
      <c r="D1019297" s="48"/>
    </row>
    <row r="1019298" spans="4:4">
      <c r="D1019298" s="48"/>
    </row>
    <row r="1019299" spans="4:4">
      <c r="D1019299" s="48"/>
    </row>
    <row r="1019300" spans="4:4">
      <c r="D1019300" s="48"/>
    </row>
    <row r="1019301" spans="4:4">
      <c r="D1019301" s="48"/>
    </row>
    <row r="1019302" spans="4:4">
      <c r="D1019302" s="48"/>
    </row>
    <row r="1019303" spans="4:4">
      <c r="D1019303" s="48"/>
    </row>
    <row r="1019304" spans="4:4">
      <c r="D1019304" s="48"/>
    </row>
    <row r="1019305" spans="4:4">
      <c r="D1019305" s="48"/>
    </row>
    <row r="1019306" spans="4:4">
      <c r="D1019306" s="48"/>
    </row>
    <row r="1019307" spans="4:4">
      <c r="D1019307" s="48"/>
    </row>
    <row r="1019308" spans="4:4">
      <c r="D1019308" s="48"/>
    </row>
    <row r="1019309" spans="4:4">
      <c r="D1019309" s="48"/>
    </row>
    <row r="1019310" spans="4:4">
      <c r="D1019310" s="48"/>
    </row>
    <row r="1019311" spans="4:4">
      <c r="D1019311" s="48"/>
    </row>
    <row r="1019312" spans="4:4">
      <c r="D1019312" s="48"/>
    </row>
    <row r="1019313" spans="4:4">
      <c r="D1019313" s="48"/>
    </row>
    <row r="1019314" spans="4:4">
      <c r="D1019314" s="48"/>
    </row>
    <row r="1019315" spans="4:4">
      <c r="D1019315" s="48"/>
    </row>
    <row r="1019316" spans="4:4">
      <c r="D1019316" s="48"/>
    </row>
    <row r="1019317" spans="4:4">
      <c r="D1019317" s="48"/>
    </row>
    <row r="1019318" spans="4:4">
      <c r="D1019318" s="48"/>
    </row>
    <row r="1019319" spans="4:4">
      <c r="D1019319" s="48"/>
    </row>
    <row r="1019320" spans="4:4">
      <c r="D1019320" s="48"/>
    </row>
    <row r="1019321" spans="4:4">
      <c r="D1019321" s="48"/>
    </row>
    <row r="1019322" spans="4:4">
      <c r="D1019322" s="48"/>
    </row>
    <row r="1019323" spans="4:4">
      <c r="D1019323" s="48"/>
    </row>
    <row r="1019324" spans="4:4">
      <c r="D1019324" s="48"/>
    </row>
    <row r="1019325" spans="4:4">
      <c r="D1019325" s="48"/>
    </row>
    <row r="1019326" spans="4:4">
      <c r="D1019326" s="48"/>
    </row>
    <row r="1019327" spans="4:4">
      <c r="D1019327" s="48"/>
    </row>
    <row r="1019328" spans="4:4">
      <c r="D1019328" s="48"/>
    </row>
    <row r="1019329" spans="4:4">
      <c r="D1019329" s="48"/>
    </row>
    <row r="1019330" spans="4:4">
      <c r="D1019330" s="48"/>
    </row>
    <row r="1019331" spans="4:4">
      <c r="D1019331" s="48"/>
    </row>
    <row r="1019332" spans="4:4">
      <c r="D1019332" s="48"/>
    </row>
    <row r="1019333" spans="4:4">
      <c r="D1019333" s="48"/>
    </row>
    <row r="1019334" spans="4:4">
      <c r="D1019334" s="48"/>
    </row>
    <row r="1019335" spans="4:4">
      <c r="D1019335" s="48"/>
    </row>
    <row r="1019336" spans="4:4">
      <c r="D1019336" s="48"/>
    </row>
    <row r="1019337" spans="4:4">
      <c r="D1019337" s="48"/>
    </row>
    <row r="1019338" spans="4:4">
      <c r="D1019338" s="48"/>
    </row>
    <row r="1019339" spans="4:4">
      <c r="D1019339" s="48"/>
    </row>
    <row r="1019340" spans="4:4">
      <c r="D1019340" s="48"/>
    </row>
    <row r="1019341" spans="4:4">
      <c r="D1019341" s="48"/>
    </row>
    <row r="1019342" spans="4:4">
      <c r="D1019342" s="48"/>
    </row>
    <row r="1019343" spans="4:4">
      <c r="D1019343" s="48"/>
    </row>
    <row r="1019344" spans="4:4">
      <c r="D1019344" s="48"/>
    </row>
    <row r="1019345" spans="4:4">
      <c r="D1019345" s="48"/>
    </row>
    <row r="1019346" spans="4:4">
      <c r="D1019346" s="48"/>
    </row>
    <row r="1019347" spans="4:4">
      <c r="D1019347" s="48"/>
    </row>
    <row r="1019348" spans="4:4">
      <c r="D1019348" s="48"/>
    </row>
    <row r="1019349" spans="4:4">
      <c r="D1019349" s="48"/>
    </row>
    <row r="1019350" spans="4:4">
      <c r="D1019350" s="48"/>
    </row>
    <row r="1019351" spans="4:4">
      <c r="D1019351" s="48"/>
    </row>
    <row r="1019352" spans="4:4">
      <c r="D1019352" s="48"/>
    </row>
    <row r="1019353" spans="4:4">
      <c r="D1019353" s="48"/>
    </row>
    <row r="1019354" spans="4:4">
      <c r="D1019354" s="48"/>
    </row>
    <row r="1019355" spans="4:4">
      <c r="D1019355" s="48"/>
    </row>
    <row r="1019356" spans="4:4">
      <c r="D1019356" s="48"/>
    </row>
    <row r="1019357" spans="4:4">
      <c r="D1019357" s="48"/>
    </row>
    <row r="1019358" spans="4:4">
      <c r="D1019358" s="48"/>
    </row>
    <row r="1019359" spans="4:4">
      <c r="D1019359" s="48"/>
    </row>
    <row r="1019360" spans="4:4">
      <c r="D1019360" s="48"/>
    </row>
    <row r="1019361" spans="4:4">
      <c r="D1019361" s="48"/>
    </row>
    <row r="1019362" spans="4:4">
      <c r="D1019362" s="48"/>
    </row>
    <row r="1019363" spans="4:4">
      <c r="D1019363" s="48"/>
    </row>
    <row r="1019364" spans="4:4">
      <c r="D1019364" s="48"/>
    </row>
    <row r="1019365" spans="4:4">
      <c r="D1019365" s="48"/>
    </row>
    <row r="1019366" spans="4:4">
      <c r="D1019366" s="48"/>
    </row>
    <row r="1019367" spans="4:4">
      <c r="D1019367" s="48"/>
    </row>
    <row r="1019368" spans="4:4">
      <c r="D1019368" s="48"/>
    </row>
    <row r="1019369" spans="4:4">
      <c r="D1019369" s="48"/>
    </row>
    <row r="1019370" spans="4:4">
      <c r="D1019370" s="48"/>
    </row>
    <row r="1019371" spans="4:4">
      <c r="D1019371" s="48"/>
    </row>
    <row r="1019372" spans="4:4">
      <c r="D1019372" s="48"/>
    </row>
    <row r="1019373" spans="4:4">
      <c r="D1019373" s="48"/>
    </row>
    <row r="1019374" spans="4:4">
      <c r="D1019374" s="48"/>
    </row>
    <row r="1019375" spans="4:4">
      <c r="D1019375" s="48"/>
    </row>
    <row r="1019376" spans="4:4">
      <c r="D1019376" s="48"/>
    </row>
    <row r="1019377" spans="4:4">
      <c r="D1019377" s="48"/>
    </row>
    <row r="1019378" spans="4:4">
      <c r="D1019378" s="48"/>
    </row>
    <row r="1019379" spans="4:4">
      <c r="D1019379" s="48"/>
    </row>
    <row r="1019380" spans="4:4">
      <c r="D1019380" s="48"/>
    </row>
    <row r="1019381" spans="4:4">
      <c r="D1019381" s="48"/>
    </row>
    <row r="1019382" spans="4:4">
      <c r="D1019382" s="48"/>
    </row>
    <row r="1019383" spans="4:4">
      <c r="D1019383" s="48"/>
    </row>
    <row r="1019384" spans="4:4">
      <c r="D1019384" s="48"/>
    </row>
    <row r="1019385" spans="4:4">
      <c r="D1019385" s="48"/>
    </row>
    <row r="1019386" spans="4:4">
      <c r="D1019386" s="48"/>
    </row>
    <row r="1019387" spans="4:4">
      <c r="D1019387" s="48"/>
    </row>
    <row r="1019388" spans="4:4">
      <c r="D1019388" s="48"/>
    </row>
    <row r="1019389" spans="4:4">
      <c r="D1019389" s="48"/>
    </row>
    <row r="1019390" spans="4:4">
      <c r="D1019390" s="48"/>
    </row>
    <row r="1019391" spans="4:4">
      <c r="D1019391" s="48"/>
    </row>
    <row r="1019392" spans="4:4">
      <c r="D1019392" s="48"/>
    </row>
    <row r="1019393" spans="4:4">
      <c r="D1019393" s="48"/>
    </row>
    <row r="1019394" spans="4:4">
      <c r="D1019394" s="48"/>
    </row>
    <row r="1019395" spans="4:4">
      <c r="D1019395" s="48"/>
    </row>
    <row r="1019396" spans="4:4">
      <c r="D1019396" s="48"/>
    </row>
    <row r="1019397" spans="4:4">
      <c r="D1019397" s="48"/>
    </row>
    <row r="1019398" spans="4:4">
      <c r="D1019398" s="48"/>
    </row>
    <row r="1019399" spans="4:4">
      <c r="D1019399" s="48"/>
    </row>
    <row r="1019400" spans="4:4">
      <c r="D1019400" s="48"/>
    </row>
    <row r="1019401" spans="4:4">
      <c r="D1019401" s="48"/>
    </row>
    <row r="1019402" spans="4:4">
      <c r="D1019402" s="48"/>
    </row>
    <row r="1019403" spans="4:4">
      <c r="D1019403" s="48"/>
    </row>
    <row r="1019404" spans="4:4">
      <c r="D1019404" s="48"/>
    </row>
    <row r="1019405" spans="4:4">
      <c r="D1019405" s="48"/>
    </row>
    <row r="1019406" spans="4:4">
      <c r="D1019406" s="48"/>
    </row>
    <row r="1019407" spans="4:4">
      <c r="D1019407" s="48"/>
    </row>
    <row r="1019408" spans="4:4">
      <c r="D1019408" s="48"/>
    </row>
    <row r="1019409" spans="4:4">
      <c r="D1019409" s="48"/>
    </row>
    <row r="1019410" spans="4:4">
      <c r="D1019410" s="48"/>
    </row>
    <row r="1019411" spans="4:4">
      <c r="D1019411" s="48"/>
    </row>
    <row r="1019412" spans="4:4">
      <c r="D1019412" s="48"/>
    </row>
    <row r="1019413" spans="4:4">
      <c r="D1019413" s="48"/>
    </row>
    <row r="1019414" spans="4:4">
      <c r="D1019414" s="48"/>
    </row>
    <row r="1019415" spans="4:4">
      <c r="D1019415" s="48"/>
    </row>
    <row r="1019416" spans="4:4">
      <c r="D1019416" s="48"/>
    </row>
    <row r="1019417" spans="4:4">
      <c r="D1019417" s="48"/>
    </row>
    <row r="1019418" spans="4:4">
      <c r="D1019418" s="48"/>
    </row>
    <row r="1019419" spans="4:4">
      <c r="D1019419" s="48"/>
    </row>
    <row r="1019420" spans="4:4">
      <c r="D1019420" s="48"/>
    </row>
    <row r="1019421" spans="4:4">
      <c r="D1019421" s="48"/>
    </row>
    <row r="1019422" spans="4:4">
      <c r="D1019422" s="48"/>
    </row>
    <row r="1019423" spans="4:4">
      <c r="D1019423" s="48"/>
    </row>
    <row r="1019424" spans="4:4">
      <c r="D1019424" s="48"/>
    </row>
    <row r="1019425" spans="4:4">
      <c r="D1019425" s="48"/>
    </row>
    <row r="1019426" spans="4:4">
      <c r="D1019426" s="48"/>
    </row>
    <row r="1019427" spans="4:4">
      <c r="D1019427" s="48"/>
    </row>
    <row r="1019428" spans="4:4">
      <c r="D1019428" s="48"/>
    </row>
    <row r="1019429" spans="4:4">
      <c r="D1019429" s="48"/>
    </row>
    <row r="1019430" spans="4:4">
      <c r="D1019430" s="48"/>
    </row>
    <row r="1019431" spans="4:4">
      <c r="D1019431" s="48"/>
    </row>
    <row r="1019432" spans="4:4">
      <c r="D1019432" s="48"/>
    </row>
    <row r="1019433" spans="4:4">
      <c r="D1019433" s="48"/>
    </row>
    <row r="1019434" spans="4:4">
      <c r="D1019434" s="48"/>
    </row>
    <row r="1019435" spans="4:4">
      <c r="D1019435" s="48"/>
    </row>
    <row r="1019436" spans="4:4">
      <c r="D1019436" s="48"/>
    </row>
    <row r="1019437" spans="4:4">
      <c r="D1019437" s="48"/>
    </row>
    <row r="1019438" spans="4:4">
      <c r="D1019438" s="48"/>
    </row>
    <row r="1019439" spans="4:4">
      <c r="D1019439" s="48"/>
    </row>
    <row r="1019440" spans="4:4">
      <c r="D1019440" s="48"/>
    </row>
    <row r="1019441" spans="4:4">
      <c r="D1019441" s="48"/>
    </row>
    <row r="1019442" spans="4:4">
      <c r="D1019442" s="48"/>
    </row>
    <row r="1019443" spans="4:4">
      <c r="D1019443" s="48"/>
    </row>
    <row r="1019444" spans="4:4">
      <c r="D1019444" s="48"/>
    </row>
    <row r="1019445" spans="4:4">
      <c r="D1019445" s="48"/>
    </row>
    <row r="1019446" spans="4:4">
      <c r="D1019446" s="48"/>
    </row>
    <row r="1019447" spans="4:4">
      <c r="D1019447" s="48"/>
    </row>
    <row r="1019448" spans="4:4">
      <c r="D1019448" s="48"/>
    </row>
    <row r="1019449" spans="4:4">
      <c r="D1019449" s="48"/>
    </row>
    <row r="1019450" spans="4:4">
      <c r="D1019450" s="48"/>
    </row>
    <row r="1019451" spans="4:4">
      <c r="D1019451" s="48"/>
    </row>
    <row r="1019452" spans="4:4">
      <c r="D1019452" s="48"/>
    </row>
    <row r="1019453" spans="4:4">
      <c r="D1019453" s="48"/>
    </row>
    <row r="1019454" spans="4:4">
      <c r="D1019454" s="48"/>
    </row>
    <row r="1019455" spans="4:4">
      <c r="D1019455" s="48"/>
    </row>
    <row r="1019456" spans="4:4">
      <c r="D1019456" s="48"/>
    </row>
    <row r="1019457" spans="4:4">
      <c r="D1019457" s="48"/>
    </row>
    <row r="1019458" spans="4:4">
      <c r="D1019458" s="48"/>
    </row>
    <row r="1019459" spans="4:4">
      <c r="D1019459" s="48"/>
    </row>
    <row r="1019460" spans="4:4">
      <c r="D1019460" s="48"/>
    </row>
    <row r="1019461" spans="4:4">
      <c r="D1019461" s="48"/>
    </row>
    <row r="1019462" spans="4:4">
      <c r="D1019462" s="48"/>
    </row>
    <row r="1019463" spans="4:4">
      <c r="D1019463" s="48"/>
    </row>
    <row r="1019464" spans="4:4">
      <c r="D1019464" s="48"/>
    </row>
    <row r="1019465" spans="4:4">
      <c r="D1019465" s="48"/>
    </row>
    <row r="1019466" spans="4:4">
      <c r="D1019466" s="48"/>
    </row>
    <row r="1019467" spans="4:4">
      <c r="D1019467" s="48"/>
    </row>
    <row r="1019468" spans="4:4">
      <c r="D1019468" s="48"/>
    </row>
    <row r="1019469" spans="4:4">
      <c r="D1019469" s="48"/>
    </row>
    <row r="1019470" spans="4:4">
      <c r="D1019470" s="48"/>
    </row>
    <row r="1019471" spans="4:4">
      <c r="D1019471" s="48"/>
    </row>
    <row r="1019472" spans="4:4">
      <c r="D1019472" s="48"/>
    </row>
    <row r="1019473" spans="4:4">
      <c r="D1019473" s="48"/>
    </row>
    <row r="1019474" spans="4:4">
      <c r="D1019474" s="48"/>
    </row>
    <row r="1019475" spans="4:4">
      <c r="D1019475" s="48"/>
    </row>
    <row r="1019476" spans="4:4">
      <c r="D1019476" s="48"/>
    </row>
    <row r="1019477" spans="4:4">
      <c r="D1019477" s="48"/>
    </row>
    <row r="1019478" spans="4:4">
      <c r="D1019478" s="48"/>
    </row>
    <row r="1019479" spans="4:4">
      <c r="D1019479" s="48"/>
    </row>
    <row r="1019480" spans="4:4">
      <c r="D1019480" s="48"/>
    </row>
    <row r="1019481" spans="4:4">
      <c r="D1019481" s="48"/>
    </row>
    <row r="1019482" spans="4:4">
      <c r="D1019482" s="48"/>
    </row>
    <row r="1019483" spans="4:4">
      <c r="D1019483" s="48"/>
    </row>
    <row r="1019484" spans="4:4">
      <c r="D1019484" s="48"/>
    </row>
    <row r="1019485" spans="4:4">
      <c r="D1019485" s="48"/>
    </row>
    <row r="1019486" spans="4:4">
      <c r="D1019486" s="48"/>
    </row>
    <row r="1019487" spans="4:4">
      <c r="D1019487" s="48"/>
    </row>
    <row r="1019488" spans="4:4">
      <c r="D1019488" s="48"/>
    </row>
    <row r="1019489" spans="4:4">
      <c r="D1019489" s="48"/>
    </row>
    <row r="1019490" spans="4:4">
      <c r="D1019490" s="48"/>
    </row>
    <row r="1019491" spans="4:4">
      <c r="D1019491" s="48"/>
    </row>
    <row r="1019492" spans="4:4">
      <c r="D1019492" s="48"/>
    </row>
    <row r="1019493" spans="4:4">
      <c r="D1019493" s="48"/>
    </row>
    <row r="1019494" spans="4:4">
      <c r="D1019494" s="48"/>
    </row>
    <row r="1019495" spans="4:4">
      <c r="D1019495" s="48"/>
    </row>
    <row r="1019496" spans="4:4">
      <c r="D1019496" s="48"/>
    </row>
    <row r="1019497" spans="4:4">
      <c r="D1019497" s="48"/>
    </row>
    <row r="1019498" spans="4:4">
      <c r="D1019498" s="48"/>
    </row>
    <row r="1019499" spans="4:4">
      <c r="D1019499" s="48"/>
    </row>
    <row r="1019500" spans="4:4">
      <c r="D1019500" s="48"/>
    </row>
    <row r="1019501" spans="4:4">
      <c r="D1019501" s="48"/>
    </row>
    <row r="1019502" spans="4:4">
      <c r="D1019502" s="48"/>
    </row>
    <row r="1019503" spans="4:4">
      <c r="D1019503" s="48"/>
    </row>
    <row r="1019504" spans="4:4">
      <c r="D1019504" s="48"/>
    </row>
    <row r="1019505" spans="4:4">
      <c r="D1019505" s="48"/>
    </row>
    <row r="1019506" spans="4:4">
      <c r="D1019506" s="48"/>
    </row>
    <row r="1019507" spans="4:4">
      <c r="D1019507" s="48"/>
    </row>
    <row r="1019508" spans="4:4">
      <c r="D1019508" s="48"/>
    </row>
    <row r="1019509" spans="4:4">
      <c r="D1019509" s="48"/>
    </row>
    <row r="1019510" spans="4:4">
      <c r="D1019510" s="48"/>
    </row>
    <row r="1019511" spans="4:4">
      <c r="D1019511" s="48"/>
    </row>
    <row r="1019512" spans="4:4">
      <c r="D1019512" s="48"/>
    </row>
    <row r="1019513" spans="4:4">
      <c r="D1019513" s="48"/>
    </row>
    <row r="1019514" spans="4:4">
      <c r="D1019514" s="48"/>
    </row>
    <row r="1019515" spans="4:4">
      <c r="D1019515" s="48"/>
    </row>
    <row r="1019516" spans="4:4">
      <c r="D1019516" s="48"/>
    </row>
    <row r="1019517" spans="4:4">
      <c r="D1019517" s="48"/>
    </row>
    <row r="1019518" spans="4:4">
      <c r="D1019518" s="48"/>
    </row>
    <row r="1019519" spans="4:4">
      <c r="D1019519" s="48"/>
    </row>
    <row r="1019520" spans="4:4">
      <c r="D1019520" s="48"/>
    </row>
    <row r="1019521" spans="4:4">
      <c r="D1019521" s="48"/>
    </row>
    <row r="1019522" spans="4:4">
      <c r="D1019522" s="48"/>
    </row>
    <row r="1019523" spans="4:4">
      <c r="D1019523" s="48"/>
    </row>
    <row r="1019524" spans="4:4">
      <c r="D1019524" s="48"/>
    </row>
    <row r="1019525" spans="4:4">
      <c r="D1019525" s="48"/>
    </row>
    <row r="1019526" spans="4:4">
      <c r="D1019526" s="48"/>
    </row>
    <row r="1019527" spans="4:4">
      <c r="D1019527" s="48"/>
    </row>
    <row r="1019528" spans="4:4">
      <c r="D1019528" s="48"/>
    </row>
    <row r="1019529" spans="4:4">
      <c r="D1019529" s="48"/>
    </row>
    <row r="1019530" spans="4:4">
      <c r="D1019530" s="48"/>
    </row>
    <row r="1019531" spans="4:4">
      <c r="D1019531" s="48"/>
    </row>
    <row r="1019532" spans="4:4">
      <c r="D1019532" s="48"/>
    </row>
    <row r="1019533" spans="4:4">
      <c r="D1019533" s="48"/>
    </row>
    <row r="1019534" spans="4:4">
      <c r="D1019534" s="48"/>
    </row>
    <row r="1019535" spans="4:4">
      <c r="D1019535" s="48"/>
    </row>
    <row r="1019536" spans="4:4">
      <c r="D1019536" s="48"/>
    </row>
    <row r="1019537" spans="4:4">
      <c r="D1019537" s="48"/>
    </row>
    <row r="1019538" spans="4:4">
      <c r="D1019538" s="48"/>
    </row>
    <row r="1019539" spans="4:4">
      <c r="D1019539" s="48"/>
    </row>
    <row r="1019540" spans="4:4">
      <c r="D1019540" s="48"/>
    </row>
    <row r="1019541" spans="4:4">
      <c r="D1019541" s="48"/>
    </row>
    <row r="1019542" spans="4:4">
      <c r="D1019542" s="48"/>
    </row>
    <row r="1019543" spans="4:4">
      <c r="D1019543" s="48"/>
    </row>
    <row r="1019544" spans="4:4">
      <c r="D1019544" s="48"/>
    </row>
    <row r="1019545" spans="4:4">
      <c r="D1019545" s="48"/>
    </row>
    <row r="1019546" spans="4:4">
      <c r="D1019546" s="48"/>
    </row>
    <row r="1019547" spans="4:4">
      <c r="D1019547" s="48"/>
    </row>
    <row r="1019548" spans="4:4">
      <c r="D1019548" s="48"/>
    </row>
    <row r="1019549" spans="4:4">
      <c r="D1019549" s="48"/>
    </row>
    <row r="1019550" spans="4:4">
      <c r="D1019550" s="48"/>
    </row>
    <row r="1019551" spans="4:4">
      <c r="D1019551" s="48"/>
    </row>
    <row r="1019552" spans="4:4">
      <c r="D1019552" s="48"/>
    </row>
    <row r="1019553" spans="4:4">
      <c r="D1019553" s="48"/>
    </row>
    <row r="1019554" spans="4:4">
      <c r="D1019554" s="48"/>
    </row>
    <row r="1019555" spans="4:4">
      <c r="D1019555" s="48"/>
    </row>
    <row r="1019556" spans="4:4">
      <c r="D1019556" s="48"/>
    </row>
    <row r="1019557" spans="4:4">
      <c r="D1019557" s="48"/>
    </row>
    <row r="1019558" spans="4:4">
      <c r="D1019558" s="48"/>
    </row>
    <row r="1019559" spans="4:4">
      <c r="D1019559" s="48"/>
    </row>
    <row r="1019560" spans="4:4">
      <c r="D1019560" s="48"/>
    </row>
    <row r="1019561" spans="4:4">
      <c r="D1019561" s="48"/>
    </row>
    <row r="1019562" spans="4:4">
      <c r="D1019562" s="48"/>
    </row>
    <row r="1019563" spans="4:4">
      <c r="D1019563" s="48"/>
    </row>
    <row r="1019564" spans="4:4">
      <c r="D1019564" s="48"/>
    </row>
    <row r="1019565" spans="4:4">
      <c r="D1019565" s="48"/>
    </row>
    <row r="1019566" spans="4:4">
      <c r="D1019566" s="48"/>
    </row>
    <row r="1019567" spans="4:4">
      <c r="D1019567" s="48"/>
    </row>
    <row r="1019568" spans="4:4">
      <c r="D1019568" s="48"/>
    </row>
    <row r="1019569" spans="4:4">
      <c r="D1019569" s="48"/>
    </row>
    <row r="1019570" spans="4:4">
      <c r="D1019570" s="48"/>
    </row>
    <row r="1019571" spans="4:4">
      <c r="D1019571" s="48"/>
    </row>
    <row r="1019572" spans="4:4">
      <c r="D1019572" s="48"/>
    </row>
    <row r="1019573" spans="4:4">
      <c r="D1019573" s="48"/>
    </row>
    <row r="1019574" spans="4:4">
      <c r="D1019574" s="48"/>
    </row>
    <row r="1019575" spans="4:4">
      <c r="D1019575" s="48"/>
    </row>
    <row r="1019576" spans="4:4">
      <c r="D1019576" s="48"/>
    </row>
    <row r="1019577" spans="4:4">
      <c r="D1019577" s="48"/>
    </row>
    <row r="1019578" spans="4:4">
      <c r="D1019578" s="48"/>
    </row>
    <row r="1019579" spans="4:4">
      <c r="D1019579" s="48"/>
    </row>
    <row r="1019580" spans="4:4">
      <c r="D1019580" s="48"/>
    </row>
    <row r="1019581" spans="4:4">
      <c r="D1019581" s="48"/>
    </row>
    <row r="1019582" spans="4:4">
      <c r="D1019582" s="48"/>
    </row>
    <row r="1019583" spans="4:4">
      <c r="D1019583" s="48"/>
    </row>
    <row r="1019584" spans="4:4">
      <c r="D1019584" s="48"/>
    </row>
    <row r="1019585" spans="4:4">
      <c r="D1019585" s="48"/>
    </row>
    <row r="1019586" spans="4:4">
      <c r="D1019586" s="48"/>
    </row>
    <row r="1019587" spans="4:4">
      <c r="D1019587" s="48"/>
    </row>
    <row r="1019588" spans="4:4">
      <c r="D1019588" s="48"/>
    </row>
    <row r="1019589" spans="4:4">
      <c r="D1019589" s="48"/>
    </row>
    <row r="1019590" spans="4:4">
      <c r="D1019590" s="48"/>
    </row>
    <row r="1019591" spans="4:4">
      <c r="D1019591" s="48"/>
    </row>
    <row r="1019592" spans="4:4">
      <c r="D1019592" s="48"/>
    </row>
    <row r="1019593" spans="4:4">
      <c r="D1019593" s="48"/>
    </row>
    <row r="1019594" spans="4:4">
      <c r="D1019594" s="48"/>
    </row>
    <row r="1019595" spans="4:4">
      <c r="D1019595" s="48"/>
    </row>
    <row r="1019596" spans="4:4">
      <c r="D1019596" s="48"/>
    </row>
    <row r="1019597" spans="4:4">
      <c r="D1019597" s="48"/>
    </row>
    <row r="1019598" spans="4:4">
      <c r="D1019598" s="48"/>
    </row>
    <row r="1019599" spans="4:4">
      <c r="D1019599" s="48"/>
    </row>
    <row r="1019600" spans="4:4">
      <c r="D1019600" s="48"/>
    </row>
    <row r="1019601" spans="4:4">
      <c r="D1019601" s="48"/>
    </row>
    <row r="1019602" spans="4:4">
      <c r="D1019602" s="48"/>
    </row>
    <row r="1019603" spans="4:4">
      <c r="D1019603" s="48"/>
    </row>
    <row r="1019604" spans="4:4">
      <c r="D1019604" s="48"/>
    </row>
    <row r="1019605" spans="4:4">
      <c r="D1019605" s="48"/>
    </row>
    <row r="1019606" spans="4:4">
      <c r="D1019606" s="48"/>
    </row>
    <row r="1019607" spans="4:4">
      <c r="D1019607" s="48"/>
    </row>
    <row r="1019608" spans="4:4">
      <c r="D1019608" s="48"/>
    </row>
    <row r="1019609" spans="4:4">
      <c r="D1019609" s="48"/>
    </row>
    <row r="1019610" spans="4:4">
      <c r="D1019610" s="48"/>
    </row>
    <row r="1019611" spans="4:4">
      <c r="D1019611" s="48"/>
    </row>
    <row r="1019612" spans="4:4">
      <c r="D1019612" s="48"/>
    </row>
    <row r="1019613" spans="4:4">
      <c r="D1019613" s="48"/>
    </row>
    <row r="1019614" spans="4:4">
      <c r="D1019614" s="48"/>
    </row>
    <row r="1019615" spans="4:4">
      <c r="D1019615" s="48"/>
    </row>
    <row r="1019616" spans="4:4">
      <c r="D1019616" s="48"/>
    </row>
    <row r="1019617" spans="4:4">
      <c r="D1019617" s="48"/>
    </row>
    <row r="1019618" spans="4:4">
      <c r="D1019618" s="48"/>
    </row>
    <row r="1019619" spans="4:4">
      <c r="D1019619" s="48"/>
    </row>
    <row r="1019620" spans="4:4">
      <c r="D1019620" s="48"/>
    </row>
    <row r="1019621" spans="4:4">
      <c r="D1019621" s="48"/>
    </row>
    <row r="1019622" spans="4:4">
      <c r="D1019622" s="48"/>
    </row>
    <row r="1019623" spans="4:4">
      <c r="D1019623" s="48"/>
    </row>
    <row r="1019624" spans="4:4">
      <c r="D1019624" s="48"/>
    </row>
    <row r="1019625" spans="4:4">
      <c r="D1019625" s="48"/>
    </row>
    <row r="1019626" spans="4:4">
      <c r="D1019626" s="48"/>
    </row>
    <row r="1019627" spans="4:4">
      <c r="D1019627" s="48"/>
    </row>
    <row r="1019628" spans="4:4">
      <c r="D1019628" s="48"/>
    </row>
    <row r="1019629" spans="4:4">
      <c r="D1019629" s="48"/>
    </row>
    <row r="1019630" spans="4:4">
      <c r="D1019630" s="48"/>
    </row>
    <row r="1019631" spans="4:4">
      <c r="D1019631" s="48"/>
    </row>
    <row r="1019632" spans="4:4">
      <c r="D1019632" s="48"/>
    </row>
    <row r="1019633" spans="4:4">
      <c r="D1019633" s="48"/>
    </row>
    <row r="1019634" spans="4:4">
      <c r="D1019634" s="48"/>
    </row>
    <row r="1019635" spans="4:4">
      <c r="D1019635" s="48"/>
    </row>
    <row r="1019636" spans="4:4">
      <c r="D1019636" s="48"/>
    </row>
    <row r="1019637" spans="4:4">
      <c r="D1019637" s="48"/>
    </row>
    <row r="1019638" spans="4:4">
      <c r="D1019638" s="48"/>
    </row>
    <row r="1019639" spans="4:4">
      <c r="D1019639" s="48"/>
    </row>
    <row r="1019640" spans="4:4">
      <c r="D1019640" s="48"/>
    </row>
    <row r="1019641" spans="4:4">
      <c r="D1019641" s="48"/>
    </row>
    <row r="1019642" spans="4:4">
      <c r="D1019642" s="48"/>
    </row>
    <row r="1019643" spans="4:4">
      <c r="D1019643" s="48"/>
    </row>
    <row r="1019644" spans="4:4">
      <c r="D1019644" s="48"/>
    </row>
    <row r="1019645" spans="4:4">
      <c r="D1019645" s="48"/>
    </row>
    <row r="1019646" spans="4:4">
      <c r="D1019646" s="48"/>
    </row>
    <row r="1019647" spans="4:4">
      <c r="D1019647" s="48"/>
    </row>
    <row r="1019648" spans="4:4">
      <c r="D1019648" s="48"/>
    </row>
    <row r="1019649" spans="4:4">
      <c r="D1019649" s="48"/>
    </row>
    <row r="1019650" spans="4:4">
      <c r="D1019650" s="48"/>
    </row>
    <row r="1019651" spans="4:4">
      <c r="D1019651" s="48"/>
    </row>
    <row r="1019652" spans="4:4">
      <c r="D1019652" s="48"/>
    </row>
    <row r="1019653" spans="4:4">
      <c r="D1019653" s="48"/>
    </row>
    <row r="1019654" spans="4:4">
      <c r="D1019654" s="48"/>
    </row>
    <row r="1019655" spans="4:4">
      <c r="D1019655" s="48"/>
    </row>
    <row r="1019656" spans="4:4">
      <c r="D1019656" s="48"/>
    </row>
    <row r="1019657" spans="4:4">
      <c r="D1019657" s="48"/>
    </row>
    <row r="1019658" spans="4:4">
      <c r="D1019658" s="48"/>
    </row>
    <row r="1019659" spans="4:4">
      <c r="D1019659" s="48"/>
    </row>
    <row r="1019660" spans="4:4">
      <c r="D1019660" s="48"/>
    </row>
    <row r="1019661" spans="4:4">
      <c r="D1019661" s="48"/>
    </row>
    <row r="1019662" spans="4:4">
      <c r="D1019662" s="48"/>
    </row>
    <row r="1019663" spans="4:4">
      <c r="D1019663" s="48"/>
    </row>
    <row r="1019664" spans="4:4">
      <c r="D1019664" s="48"/>
    </row>
    <row r="1019665" spans="4:4">
      <c r="D1019665" s="48"/>
    </row>
    <row r="1019666" spans="4:4">
      <c r="D1019666" s="48"/>
    </row>
    <row r="1019667" spans="4:4">
      <c r="D1019667" s="48"/>
    </row>
    <row r="1019668" spans="4:4">
      <c r="D1019668" s="48"/>
    </row>
    <row r="1019669" spans="4:4">
      <c r="D1019669" s="48"/>
    </row>
    <row r="1019670" spans="4:4">
      <c r="D1019670" s="48"/>
    </row>
    <row r="1019671" spans="4:4">
      <c r="D1019671" s="48"/>
    </row>
    <row r="1019672" spans="4:4">
      <c r="D1019672" s="48"/>
    </row>
    <row r="1019673" spans="4:4">
      <c r="D1019673" s="48"/>
    </row>
    <row r="1019674" spans="4:4">
      <c r="D1019674" s="48"/>
    </row>
    <row r="1019675" spans="4:4">
      <c r="D1019675" s="48"/>
    </row>
    <row r="1019676" spans="4:4">
      <c r="D1019676" s="48"/>
    </row>
    <row r="1019677" spans="4:4">
      <c r="D1019677" s="48"/>
    </row>
    <row r="1019678" spans="4:4">
      <c r="D1019678" s="48"/>
    </row>
    <row r="1019679" spans="4:4">
      <c r="D1019679" s="48"/>
    </row>
    <row r="1019680" spans="4:4">
      <c r="D1019680" s="48"/>
    </row>
    <row r="1019681" spans="4:4">
      <c r="D1019681" s="48"/>
    </row>
    <row r="1019682" spans="4:4">
      <c r="D1019682" s="48"/>
    </row>
    <row r="1019683" spans="4:4">
      <c r="D1019683" s="48"/>
    </row>
    <row r="1019684" spans="4:4">
      <c r="D1019684" s="48"/>
    </row>
    <row r="1019685" spans="4:4">
      <c r="D1019685" s="48"/>
    </row>
    <row r="1019686" spans="4:4">
      <c r="D1019686" s="48"/>
    </row>
    <row r="1019687" spans="4:4">
      <c r="D1019687" s="48"/>
    </row>
    <row r="1019688" spans="4:4">
      <c r="D1019688" s="48"/>
    </row>
    <row r="1019689" spans="4:4">
      <c r="D1019689" s="48"/>
    </row>
    <row r="1019690" spans="4:4">
      <c r="D1019690" s="48"/>
    </row>
    <row r="1019691" spans="4:4">
      <c r="D1019691" s="48"/>
    </row>
    <row r="1019692" spans="4:4">
      <c r="D1019692" s="48"/>
    </row>
    <row r="1019693" spans="4:4">
      <c r="D1019693" s="48"/>
    </row>
    <row r="1019694" spans="4:4">
      <c r="D1019694" s="48"/>
    </row>
    <row r="1019695" spans="4:4">
      <c r="D1019695" s="48"/>
    </row>
    <row r="1019696" spans="4:4">
      <c r="D1019696" s="48"/>
    </row>
    <row r="1019697" spans="4:4">
      <c r="D1019697" s="48"/>
    </row>
    <row r="1019698" spans="4:4">
      <c r="D1019698" s="48"/>
    </row>
    <row r="1019699" spans="4:4">
      <c r="D1019699" s="48"/>
    </row>
    <row r="1019700" spans="4:4">
      <c r="D1019700" s="48"/>
    </row>
    <row r="1019701" spans="4:4">
      <c r="D1019701" s="48"/>
    </row>
    <row r="1019702" spans="4:4">
      <c r="D1019702" s="48"/>
    </row>
    <row r="1019703" spans="4:4">
      <c r="D1019703" s="48"/>
    </row>
    <row r="1019704" spans="4:4">
      <c r="D1019704" s="48"/>
    </row>
    <row r="1019705" spans="4:4">
      <c r="D1019705" s="48"/>
    </row>
    <row r="1019706" spans="4:4">
      <c r="D1019706" s="48"/>
    </row>
    <row r="1019707" spans="4:4">
      <c r="D1019707" s="48"/>
    </row>
    <row r="1019708" spans="4:4">
      <c r="D1019708" s="48"/>
    </row>
    <row r="1019709" spans="4:4">
      <c r="D1019709" s="48"/>
    </row>
    <row r="1019710" spans="4:4">
      <c r="D1019710" s="48"/>
    </row>
    <row r="1019711" spans="4:4">
      <c r="D1019711" s="48"/>
    </row>
    <row r="1019712" spans="4:4">
      <c r="D1019712" s="48"/>
    </row>
    <row r="1019713" spans="4:4">
      <c r="D1019713" s="48"/>
    </row>
    <row r="1019714" spans="4:4">
      <c r="D1019714" s="48"/>
    </row>
    <row r="1019715" spans="4:4">
      <c r="D1019715" s="48"/>
    </row>
    <row r="1019716" spans="4:4">
      <c r="D1019716" s="48"/>
    </row>
    <row r="1019717" spans="4:4">
      <c r="D1019717" s="48"/>
    </row>
    <row r="1019718" spans="4:4">
      <c r="D1019718" s="48"/>
    </row>
    <row r="1019719" spans="4:4">
      <c r="D1019719" s="48"/>
    </row>
    <row r="1019720" spans="4:4">
      <c r="D1019720" s="48"/>
    </row>
    <row r="1019721" spans="4:4">
      <c r="D1019721" s="48"/>
    </row>
    <row r="1019722" spans="4:4">
      <c r="D1019722" s="48"/>
    </row>
    <row r="1019723" spans="4:4">
      <c r="D1019723" s="48"/>
    </row>
    <row r="1019724" spans="4:4">
      <c r="D1019724" s="48"/>
    </row>
    <row r="1019725" spans="4:4">
      <c r="D1019725" s="48"/>
    </row>
    <row r="1019726" spans="4:4">
      <c r="D1019726" s="48"/>
    </row>
    <row r="1019727" spans="4:4">
      <c r="D1019727" s="48"/>
    </row>
    <row r="1019728" spans="4:4">
      <c r="D1019728" s="48"/>
    </row>
    <row r="1019729" spans="4:4">
      <c r="D1019729" s="48"/>
    </row>
    <row r="1019730" spans="4:4">
      <c r="D1019730" s="48"/>
    </row>
    <row r="1019731" spans="4:4">
      <c r="D1019731" s="48"/>
    </row>
    <row r="1019732" spans="4:4">
      <c r="D1019732" s="48"/>
    </row>
    <row r="1019733" spans="4:4">
      <c r="D1019733" s="48"/>
    </row>
    <row r="1019734" spans="4:4">
      <c r="D1019734" s="48"/>
    </row>
    <row r="1019735" spans="4:4">
      <c r="D1019735" s="48"/>
    </row>
    <row r="1019736" spans="4:4">
      <c r="D1019736" s="48"/>
    </row>
    <row r="1019737" spans="4:4">
      <c r="D1019737" s="48"/>
    </row>
    <row r="1019738" spans="4:4">
      <c r="D1019738" s="48"/>
    </row>
    <row r="1019739" spans="4:4">
      <c r="D1019739" s="48"/>
    </row>
    <row r="1019740" spans="4:4">
      <c r="D1019740" s="48"/>
    </row>
    <row r="1019741" spans="4:4">
      <c r="D1019741" s="48"/>
    </row>
    <row r="1019742" spans="4:4">
      <c r="D1019742" s="48"/>
    </row>
    <row r="1019743" spans="4:4">
      <c r="D1019743" s="48"/>
    </row>
    <row r="1019744" spans="4:4">
      <c r="D1019744" s="48"/>
    </row>
    <row r="1019745" spans="4:4">
      <c r="D1019745" s="48"/>
    </row>
    <row r="1019746" spans="4:4">
      <c r="D1019746" s="48"/>
    </row>
    <row r="1019747" spans="4:4">
      <c r="D1019747" s="48"/>
    </row>
    <row r="1019748" spans="4:4">
      <c r="D1019748" s="48"/>
    </row>
    <row r="1019749" spans="4:4">
      <c r="D1019749" s="48"/>
    </row>
    <row r="1019750" spans="4:4">
      <c r="D1019750" s="48"/>
    </row>
    <row r="1019751" spans="4:4">
      <c r="D1019751" s="48"/>
    </row>
    <row r="1019752" spans="4:4">
      <c r="D1019752" s="48"/>
    </row>
    <row r="1019753" spans="4:4">
      <c r="D1019753" s="48"/>
    </row>
    <row r="1019754" spans="4:4">
      <c r="D1019754" s="48"/>
    </row>
    <row r="1019755" spans="4:4">
      <c r="D1019755" s="48"/>
    </row>
    <row r="1019756" spans="4:4">
      <c r="D1019756" s="48"/>
    </row>
    <row r="1019757" spans="4:4">
      <c r="D1019757" s="48"/>
    </row>
    <row r="1019758" spans="4:4">
      <c r="D1019758" s="48"/>
    </row>
    <row r="1019759" spans="4:4">
      <c r="D1019759" s="48"/>
    </row>
    <row r="1019760" spans="4:4">
      <c r="D1019760" s="48"/>
    </row>
    <row r="1019761" spans="4:4">
      <c r="D1019761" s="48"/>
    </row>
    <row r="1019762" spans="4:4">
      <c r="D1019762" s="48"/>
    </row>
    <row r="1019763" spans="4:4">
      <c r="D1019763" s="48"/>
    </row>
    <row r="1019764" spans="4:4">
      <c r="D1019764" s="48"/>
    </row>
    <row r="1019765" spans="4:4">
      <c r="D1019765" s="48"/>
    </row>
    <row r="1019766" spans="4:4">
      <c r="D1019766" s="48"/>
    </row>
    <row r="1019767" spans="4:4">
      <c r="D1019767" s="48"/>
    </row>
    <row r="1019768" spans="4:4">
      <c r="D1019768" s="48"/>
    </row>
    <row r="1019769" spans="4:4">
      <c r="D1019769" s="48"/>
    </row>
    <row r="1019770" spans="4:4">
      <c r="D1019770" s="48"/>
    </row>
    <row r="1019771" spans="4:4">
      <c r="D1019771" s="48"/>
    </row>
    <row r="1019772" spans="4:4">
      <c r="D1019772" s="48"/>
    </row>
    <row r="1019773" spans="4:4">
      <c r="D1019773" s="48"/>
    </row>
    <row r="1019774" spans="4:4">
      <c r="D1019774" s="48"/>
    </row>
    <row r="1019775" spans="4:4">
      <c r="D1019775" s="48"/>
    </row>
    <row r="1019776" spans="4:4">
      <c r="D1019776" s="48"/>
    </row>
    <row r="1019777" spans="4:4">
      <c r="D1019777" s="48"/>
    </row>
    <row r="1019778" spans="4:4">
      <c r="D1019778" s="48"/>
    </row>
    <row r="1019779" spans="4:4">
      <c r="D1019779" s="48"/>
    </row>
    <row r="1019780" spans="4:4">
      <c r="D1019780" s="48"/>
    </row>
    <row r="1019781" spans="4:4">
      <c r="D1019781" s="48"/>
    </row>
    <row r="1019782" spans="4:4">
      <c r="D1019782" s="48"/>
    </row>
    <row r="1019783" spans="4:4">
      <c r="D1019783" s="48"/>
    </row>
    <row r="1019784" spans="4:4">
      <c r="D1019784" s="48"/>
    </row>
    <row r="1019785" spans="4:4">
      <c r="D1019785" s="48"/>
    </row>
    <row r="1019786" spans="4:4">
      <c r="D1019786" s="48"/>
    </row>
    <row r="1019787" spans="4:4">
      <c r="D1019787" s="48"/>
    </row>
    <row r="1019788" spans="4:4">
      <c r="D1019788" s="48"/>
    </row>
    <row r="1019789" spans="4:4">
      <c r="D1019789" s="48"/>
    </row>
    <row r="1019790" spans="4:4">
      <c r="D1019790" s="48"/>
    </row>
    <row r="1019791" spans="4:4">
      <c r="D1019791" s="48"/>
    </row>
    <row r="1019792" spans="4:4">
      <c r="D1019792" s="48"/>
    </row>
    <row r="1019793" spans="4:4">
      <c r="D1019793" s="48"/>
    </row>
    <row r="1019794" spans="4:4">
      <c r="D1019794" s="48"/>
    </row>
    <row r="1019795" spans="4:4">
      <c r="D1019795" s="48"/>
    </row>
    <row r="1019796" spans="4:4">
      <c r="D1019796" s="48"/>
    </row>
    <row r="1019797" spans="4:4">
      <c r="D1019797" s="48"/>
    </row>
    <row r="1019798" spans="4:4">
      <c r="D1019798" s="48"/>
    </row>
    <row r="1019799" spans="4:4">
      <c r="D1019799" s="48"/>
    </row>
    <row r="1019800" spans="4:4">
      <c r="D1019800" s="48"/>
    </row>
    <row r="1019801" spans="4:4">
      <c r="D1019801" s="48"/>
    </row>
    <row r="1019802" spans="4:4">
      <c r="D1019802" s="48"/>
    </row>
    <row r="1019803" spans="4:4">
      <c r="D1019803" s="48"/>
    </row>
    <row r="1019804" spans="4:4">
      <c r="D1019804" s="48"/>
    </row>
    <row r="1019805" spans="4:4">
      <c r="D1019805" s="48"/>
    </row>
    <row r="1019806" spans="4:4">
      <c r="D1019806" s="48"/>
    </row>
    <row r="1019807" spans="4:4">
      <c r="D1019807" s="48"/>
    </row>
    <row r="1019808" spans="4:4">
      <c r="D1019808" s="48"/>
    </row>
    <row r="1019809" spans="4:4">
      <c r="D1019809" s="48"/>
    </row>
    <row r="1019810" spans="4:4">
      <c r="D1019810" s="48"/>
    </row>
    <row r="1019811" spans="4:4">
      <c r="D1019811" s="48"/>
    </row>
    <row r="1019812" spans="4:4">
      <c r="D1019812" s="48"/>
    </row>
    <row r="1019813" spans="4:4">
      <c r="D1019813" s="48"/>
    </row>
    <row r="1019814" spans="4:4">
      <c r="D1019814" s="48"/>
    </row>
    <row r="1019815" spans="4:4">
      <c r="D1019815" s="48"/>
    </row>
    <row r="1019816" spans="4:4">
      <c r="D1019816" s="48"/>
    </row>
    <row r="1019817" spans="4:4">
      <c r="D1019817" s="48"/>
    </row>
    <row r="1019818" spans="4:4">
      <c r="D1019818" s="48"/>
    </row>
    <row r="1019819" spans="4:4">
      <c r="D1019819" s="48"/>
    </row>
    <row r="1019820" spans="4:4">
      <c r="D1019820" s="48"/>
    </row>
    <row r="1019821" spans="4:4">
      <c r="D1019821" s="48"/>
    </row>
    <row r="1019822" spans="4:4">
      <c r="D1019822" s="48"/>
    </row>
    <row r="1019823" spans="4:4">
      <c r="D1019823" s="48"/>
    </row>
    <row r="1019824" spans="4:4">
      <c r="D1019824" s="48"/>
    </row>
    <row r="1019825" spans="4:4">
      <c r="D1019825" s="48"/>
    </row>
    <row r="1019826" spans="4:4">
      <c r="D1019826" s="48"/>
    </row>
    <row r="1019827" spans="4:4">
      <c r="D1019827" s="48"/>
    </row>
    <row r="1019828" spans="4:4">
      <c r="D1019828" s="48"/>
    </row>
    <row r="1019829" spans="4:4">
      <c r="D1019829" s="48"/>
    </row>
    <row r="1019830" spans="4:4">
      <c r="D1019830" s="48"/>
    </row>
    <row r="1019831" spans="4:4">
      <c r="D1019831" s="48"/>
    </row>
    <row r="1019832" spans="4:4">
      <c r="D1019832" s="48"/>
    </row>
    <row r="1019833" spans="4:4">
      <c r="D1019833" s="48"/>
    </row>
    <row r="1019834" spans="4:4">
      <c r="D1019834" s="48"/>
    </row>
    <row r="1019835" spans="4:4">
      <c r="D1019835" s="48"/>
    </row>
    <row r="1019836" spans="4:4">
      <c r="D1019836" s="48"/>
    </row>
    <row r="1019837" spans="4:4">
      <c r="D1019837" s="48"/>
    </row>
    <row r="1019838" spans="4:4">
      <c r="D1019838" s="48"/>
    </row>
    <row r="1019839" spans="4:4">
      <c r="D1019839" s="48"/>
    </row>
    <row r="1019840" spans="4:4">
      <c r="D1019840" s="48"/>
    </row>
    <row r="1019841" spans="4:4">
      <c r="D1019841" s="48"/>
    </row>
    <row r="1019842" spans="4:4">
      <c r="D1019842" s="48"/>
    </row>
    <row r="1019843" spans="4:4">
      <c r="D1019843" s="48"/>
    </row>
    <row r="1019844" spans="4:4">
      <c r="D1019844" s="48"/>
    </row>
    <row r="1019845" spans="4:4">
      <c r="D1019845" s="48"/>
    </row>
    <row r="1019846" spans="4:4">
      <c r="D1019846" s="48"/>
    </row>
    <row r="1019847" spans="4:4">
      <c r="D1019847" s="48"/>
    </row>
    <row r="1019848" spans="4:4">
      <c r="D1019848" s="48"/>
    </row>
    <row r="1019849" spans="4:4">
      <c r="D1019849" s="48"/>
    </row>
    <row r="1019850" spans="4:4">
      <c r="D1019850" s="48"/>
    </row>
    <row r="1019851" spans="4:4">
      <c r="D1019851" s="48"/>
    </row>
    <row r="1019852" spans="4:4">
      <c r="D1019852" s="48"/>
    </row>
    <row r="1019853" spans="4:4">
      <c r="D1019853" s="48"/>
    </row>
    <row r="1019854" spans="4:4">
      <c r="D1019854" s="48"/>
    </row>
    <row r="1019855" spans="4:4">
      <c r="D1019855" s="48"/>
    </row>
    <row r="1019856" spans="4:4">
      <c r="D1019856" s="48"/>
    </row>
    <row r="1019857" spans="4:4">
      <c r="D1019857" s="48"/>
    </row>
    <row r="1019858" spans="4:4">
      <c r="D1019858" s="48"/>
    </row>
    <row r="1019859" spans="4:4">
      <c r="D1019859" s="48"/>
    </row>
    <row r="1019860" spans="4:4">
      <c r="D1019860" s="48"/>
    </row>
    <row r="1019861" spans="4:4">
      <c r="D1019861" s="48"/>
    </row>
    <row r="1019862" spans="4:4">
      <c r="D1019862" s="48"/>
    </row>
    <row r="1019863" spans="4:4">
      <c r="D1019863" s="48"/>
    </row>
    <row r="1019864" spans="4:4">
      <c r="D1019864" s="48"/>
    </row>
    <row r="1019865" spans="4:4">
      <c r="D1019865" s="48"/>
    </row>
    <row r="1019866" spans="4:4">
      <c r="D1019866" s="48"/>
    </row>
    <row r="1019867" spans="4:4">
      <c r="D1019867" s="48"/>
    </row>
    <row r="1019868" spans="4:4">
      <c r="D1019868" s="48"/>
    </row>
    <row r="1019869" spans="4:4">
      <c r="D1019869" s="48"/>
    </row>
    <row r="1019870" spans="4:4">
      <c r="D1019870" s="48"/>
    </row>
    <row r="1019871" spans="4:4">
      <c r="D1019871" s="48"/>
    </row>
    <row r="1019872" spans="4:4">
      <c r="D1019872" s="48"/>
    </row>
    <row r="1019873" spans="4:4">
      <c r="D1019873" s="48"/>
    </row>
    <row r="1019874" spans="4:4">
      <c r="D1019874" s="48"/>
    </row>
    <row r="1019875" spans="4:4">
      <c r="D1019875" s="48"/>
    </row>
    <row r="1019876" spans="4:4">
      <c r="D1019876" s="48"/>
    </row>
    <row r="1019877" spans="4:4">
      <c r="D1019877" s="48"/>
    </row>
    <row r="1019878" spans="4:4">
      <c r="D1019878" s="48"/>
    </row>
    <row r="1019879" spans="4:4">
      <c r="D1019879" s="48"/>
    </row>
    <row r="1019880" spans="4:4">
      <c r="D1019880" s="48"/>
    </row>
    <row r="1019881" spans="4:4">
      <c r="D1019881" s="48"/>
    </row>
    <row r="1019882" spans="4:4">
      <c r="D1019882" s="48"/>
    </row>
    <row r="1019883" spans="4:4">
      <c r="D1019883" s="48"/>
    </row>
    <row r="1019884" spans="4:4">
      <c r="D1019884" s="48"/>
    </row>
    <row r="1019885" spans="4:4">
      <c r="D1019885" s="48"/>
    </row>
    <row r="1019886" spans="4:4">
      <c r="D1019886" s="48"/>
    </row>
    <row r="1019887" spans="4:4">
      <c r="D1019887" s="48"/>
    </row>
    <row r="1019888" spans="4:4">
      <c r="D1019888" s="48"/>
    </row>
    <row r="1019889" spans="4:4">
      <c r="D1019889" s="48"/>
    </row>
    <row r="1019890" spans="4:4">
      <c r="D1019890" s="48"/>
    </row>
    <row r="1019891" spans="4:4">
      <c r="D1019891" s="48"/>
    </row>
    <row r="1019892" spans="4:4">
      <c r="D1019892" s="48"/>
    </row>
    <row r="1019893" spans="4:4">
      <c r="D1019893" s="48"/>
    </row>
    <row r="1019894" spans="4:4">
      <c r="D1019894" s="48"/>
    </row>
    <row r="1019895" spans="4:4">
      <c r="D1019895" s="48"/>
    </row>
    <row r="1019896" spans="4:4">
      <c r="D1019896" s="48"/>
    </row>
    <row r="1019897" spans="4:4">
      <c r="D1019897" s="48"/>
    </row>
    <row r="1019898" spans="4:4">
      <c r="D1019898" s="48"/>
    </row>
    <row r="1019899" spans="4:4">
      <c r="D1019899" s="48"/>
    </row>
    <row r="1019900" spans="4:4">
      <c r="D1019900" s="48"/>
    </row>
    <row r="1019901" spans="4:4">
      <c r="D1019901" s="48"/>
    </row>
    <row r="1019902" spans="4:4">
      <c r="D1019902" s="48"/>
    </row>
    <row r="1019903" spans="4:4">
      <c r="D1019903" s="48"/>
    </row>
    <row r="1019904" spans="4:4">
      <c r="D1019904" s="48"/>
    </row>
    <row r="1019905" spans="4:4">
      <c r="D1019905" s="48"/>
    </row>
    <row r="1019906" spans="4:4">
      <c r="D1019906" s="48"/>
    </row>
    <row r="1019907" spans="4:4">
      <c r="D1019907" s="48"/>
    </row>
    <row r="1019908" spans="4:4">
      <c r="D1019908" s="48"/>
    </row>
    <row r="1019909" spans="4:4">
      <c r="D1019909" s="48"/>
    </row>
    <row r="1019910" spans="4:4">
      <c r="D1019910" s="48"/>
    </row>
    <row r="1019911" spans="4:4">
      <c r="D1019911" s="48"/>
    </row>
    <row r="1019912" spans="4:4">
      <c r="D1019912" s="48"/>
    </row>
    <row r="1019913" spans="4:4">
      <c r="D1019913" s="48"/>
    </row>
    <row r="1019914" spans="4:4">
      <c r="D1019914" s="48"/>
    </row>
    <row r="1019915" spans="4:4">
      <c r="D1019915" s="48"/>
    </row>
    <row r="1019916" spans="4:4">
      <c r="D1019916" s="48"/>
    </row>
    <row r="1019917" spans="4:4">
      <c r="D1019917" s="48"/>
    </row>
    <row r="1019918" spans="4:4">
      <c r="D1019918" s="48"/>
    </row>
    <row r="1019919" spans="4:4">
      <c r="D1019919" s="48"/>
    </row>
    <row r="1019920" spans="4:4">
      <c r="D1019920" s="48"/>
    </row>
    <row r="1019921" spans="4:4">
      <c r="D1019921" s="48"/>
    </row>
    <row r="1019922" spans="4:4">
      <c r="D1019922" s="48"/>
    </row>
    <row r="1019923" spans="4:4">
      <c r="D1019923" s="48"/>
    </row>
    <row r="1019924" spans="4:4">
      <c r="D1019924" s="48"/>
    </row>
    <row r="1019925" spans="4:4">
      <c r="D1019925" s="48"/>
    </row>
    <row r="1019926" spans="4:4">
      <c r="D1019926" s="48"/>
    </row>
    <row r="1019927" spans="4:4">
      <c r="D1019927" s="48"/>
    </row>
    <row r="1019928" spans="4:4">
      <c r="D1019928" s="48"/>
    </row>
    <row r="1019929" spans="4:4">
      <c r="D1019929" s="48"/>
    </row>
    <row r="1019930" spans="4:4">
      <c r="D1019930" s="48"/>
    </row>
    <row r="1019931" spans="4:4">
      <c r="D1019931" s="48"/>
    </row>
    <row r="1019932" spans="4:4">
      <c r="D1019932" s="48"/>
    </row>
    <row r="1019933" spans="4:4">
      <c r="D1019933" s="48"/>
    </row>
    <row r="1019934" spans="4:4">
      <c r="D1019934" s="48"/>
    </row>
    <row r="1019935" spans="4:4">
      <c r="D1019935" s="48"/>
    </row>
    <row r="1019936" spans="4:4">
      <c r="D1019936" s="48"/>
    </row>
    <row r="1019937" spans="4:4">
      <c r="D1019937" s="48"/>
    </row>
    <row r="1019938" spans="4:4">
      <c r="D1019938" s="48"/>
    </row>
    <row r="1019939" spans="4:4">
      <c r="D1019939" s="48"/>
    </row>
    <row r="1019940" spans="4:4">
      <c r="D1019940" s="48"/>
    </row>
    <row r="1019941" spans="4:4">
      <c r="D1019941" s="48"/>
    </row>
    <row r="1019942" spans="4:4">
      <c r="D1019942" s="48"/>
    </row>
    <row r="1019943" spans="4:4">
      <c r="D1019943" s="48"/>
    </row>
    <row r="1019944" spans="4:4">
      <c r="D1019944" s="48"/>
    </row>
    <row r="1019945" spans="4:4">
      <c r="D1019945" s="48"/>
    </row>
    <row r="1019946" spans="4:4">
      <c r="D1019946" s="48"/>
    </row>
    <row r="1019947" spans="4:4">
      <c r="D1019947" s="48"/>
    </row>
    <row r="1019948" spans="4:4">
      <c r="D1019948" s="48"/>
    </row>
    <row r="1019949" spans="4:4">
      <c r="D1019949" s="48"/>
    </row>
    <row r="1019950" spans="4:4">
      <c r="D1019950" s="48"/>
    </row>
    <row r="1019951" spans="4:4">
      <c r="D1019951" s="48"/>
    </row>
    <row r="1019952" spans="4:4">
      <c r="D1019952" s="48"/>
    </row>
    <row r="1019953" spans="4:4">
      <c r="D1019953" s="48"/>
    </row>
    <row r="1019954" spans="4:4">
      <c r="D1019954" s="48"/>
    </row>
    <row r="1019955" spans="4:4">
      <c r="D1019955" s="48"/>
    </row>
    <row r="1019956" spans="4:4">
      <c r="D1019956" s="48"/>
    </row>
    <row r="1019957" spans="4:4">
      <c r="D1019957" s="48"/>
    </row>
    <row r="1019958" spans="4:4">
      <c r="D1019958" s="48"/>
    </row>
    <row r="1019959" spans="4:4">
      <c r="D1019959" s="48"/>
    </row>
    <row r="1019960" spans="4:4">
      <c r="D1019960" s="48"/>
    </row>
    <row r="1019961" spans="4:4">
      <c r="D1019961" s="48"/>
    </row>
    <row r="1019962" spans="4:4">
      <c r="D1019962" s="48"/>
    </row>
    <row r="1019963" spans="4:4">
      <c r="D1019963" s="48"/>
    </row>
    <row r="1019964" spans="4:4">
      <c r="D1019964" s="48"/>
    </row>
    <row r="1019965" spans="4:4">
      <c r="D1019965" s="48"/>
    </row>
    <row r="1019966" spans="4:4">
      <c r="D1019966" s="48"/>
    </row>
    <row r="1019967" spans="4:4">
      <c r="D1019967" s="48"/>
    </row>
    <row r="1019968" spans="4:4">
      <c r="D1019968" s="48"/>
    </row>
    <row r="1019969" spans="4:4">
      <c r="D1019969" s="48"/>
    </row>
    <row r="1019970" spans="4:4">
      <c r="D1019970" s="48"/>
    </row>
    <row r="1019971" spans="4:4">
      <c r="D1019971" s="48"/>
    </row>
    <row r="1019972" spans="4:4">
      <c r="D1019972" s="48"/>
    </row>
    <row r="1019973" spans="4:4">
      <c r="D1019973" s="48"/>
    </row>
    <row r="1019974" spans="4:4">
      <c r="D1019974" s="48"/>
    </row>
    <row r="1019975" spans="4:4">
      <c r="D1019975" s="48"/>
    </row>
    <row r="1019976" spans="4:4">
      <c r="D1019976" s="48"/>
    </row>
    <row r="1019977" spans="4:4">
      <c r="D1019977" s="48"/>
    </row>
    <row r="1019978" spans="4:4">
      <c r="D1019978" s="48"/>
    </row>
    <row r="1019979" spans="4:4">
      <c r="D1019979" s="48"/>
    </row>
    <row r="1019980" spans="4:4">
      <c r="D1019980" s="48"/>
    </row>
    <row r="1019981" spans="4:4">
      <c r="D1019981" s="48"/>
    </row>
    <row r="1019982" spans="4:4">
      <c r="D1019982" s="48"/>
    </row>
    <row r="1019983" spans="4:4">
      <c r="D1019983" s="48"/>
    </row>
    <row r="1019984" spans="4:4">
      <c r="D1019984" s="48"/>
    </row>
    <row r="1019985" spans="4:4">
      <c r="D1019985" s="48"/>
    </row>
    <row r="1019986" spans="4:4">
      <c r="D1019986" s="48"/>
    </row>
    <row r="1019987" spans="4:4">
      <c r="D1019987" s="48"/>
    </row>
    <row r="1019988" spans="4:4">
      <c r="D1019988" s="48"/>
    </row>
    <row r="1019989" spans="4:4">
      <c r="D1019989" s="48"/>
    </row>
    <row r="1019990" spans="4:4">
      <c r="D1019990" s="48"/>
    </row>
    <row r="1019991" spans="4:4">
      <c r="D1019991" s="48"/>
    </row>
    <row r="1019992" spans="4:4">
      <c r="D1019992" s="48"/>
    </row>
    <row r="1019993" spans="4:4">
      <c r="D1019993" s="48"/>
    </row>
    <row r="1019994" spans="4:4">
      <c r="D1019994" s="48"/>
    </row>
    <row r="1019995" spans="4:4">
      <c r="D1019995" s="48"/>
    </row>
    <row r="1019996" spans="4:4">
      <c r="D1019996" s="48"/>
    </row>
    <row r="1019997" spans="4:4">
      <c r="D1019997" s="48"/>
    </row>
    <row r="1019998" spans="4:4">
      <c r="D1019998" s="48"/>
    </row>
    <row r="1019999" spans="4:4">
      <c r="D1019999" s="48"/>
    </row>
    <row r="1020000" spans="4:4">
      <c r="D1020000" s="48"/>
    </row>
    <row r="1020001" spans="4:4">
      <c r="D1020001" s="48"/>
    </row>
    <row r="1020002" spans="4:4">
      <c r="D1020002" s="48"/>
    </row>
    <row r="1020003" spans="4:4">
      <c r="D1020003" s="48"/>
    </row>
    <row r="1020004" spans="4:4">
      <c r="D1020004" s="48"/>
    </row>
    <row r="1020005" spans="4:4">
      <c r="D1020005" s="48"/>
    </row>
    <row r="1020006" spans="4:4">
      <c r="D1020006" s="48"/>
    </row>
    <row r="1020007" spans="4:4">
      <c r="D1020007" s="48"/>
    </row>
    <row r="1020008" spans="4:4">
      <c r="D1020008" s="48"/>
    </row>
    <row r="1020009" spans="4:4">
      <c r="D1020009" s="48"/>
    </row>
    <row r="1020010" spans="4:4">
      <c r="D1020010" s="48"/>
    </row>
    <row r="1020011" spans="4:4">
      <c r="D1020011" s="48"/>
    </row>
    <row r="1020012" spans="4:4">
      <c r="D1020012" s="48"/>
    </row>
    <row r="1020013" spans="4:4">
      <c r="D1020013" s="48"/>
    </row>
    <row r="1020014" spans="4:4">
      <c r="D1020014" s="48"/>
    </row>
    <row r="1020015" spans="4:4">
      <c r="D1020015" s="48"/>
    </row>
    <row r="1020016" spans="4:4">
      <c r="D1020016" s="48"/>
    </row>
    <row r="1020017" spans="4:4">
      <c r="D1020017" s="48"/>
    </row>
    <row r="1020018" spans="4:4">
      <c r="D1020018" s="48"/>
    </row>
    <row r="1020019" spans="4:4">
      <c r="D1020019" s="48"/>
    </row>
    <row r="1020020" spans="4:4">
      <c r="D1020020" s="48"/>
    </row>
    <row r="1020021" spans="4:4">
      <c r="D1020021" s="48"/>
    </row>
    <row r="1020022" spans="4:4">
      <c r="D1020022" s="48"/>
    </row>
    <row r="1020023" spans="4:4">
      <c r="D1020023" s="48"/>
    </row>
    <row r="1020024" spans="4:4">
      <c r="D1020024" s="48"/>
    </row>
    <row r="1020025" spans="4:4">
      <c r="D1020025" s="48"/>
    </row>
    <row r="1020026" spans="4:4">
      <c r="D1020026" s="48"/>
    </row>
    <row r="1020027" spans="4:4">
      <c r="D1020027" s="48"/>
    </row>
    <row r="1020028" spans="4:4">
      <c r="D1020028" s="48"/>
    </row>
    <row r="1020029" spans="4:4">
      <c r="D1020029" s="48"/>
    </row>
    <row r="1020030" spans="4:4">
      <c r="D1020030" s="48"/>
    </row>
    <row r="1020031" spans="4:4">
      <c r="D1020031" s="48"/>
    </row>
    <row r="1020032" spans="4:4">
      <c r="D1020032" s="48"/>
    </row>
    <row r="1020033" spans="4:4">
      <c r="D1020033" s="48"/>
    </row>
    <row r="1020034" spans="4:4">
      <c r="D1020034" s="48"/>
    </row>
    <row r="1020035" spans="4:4">
      <c r="D1020035" s="48"/>
    </row>
    <row r="1020036" spans="4:4">
      <c r="D1020036" s="48"/>
    </row>
    <row r="1020037" spans="4:4">
      <c r="D1020037" s="48"/>
    </row>
    <row r="1020038" spans="4:4">
      <c r="D1020038" s="48"/>
    </row>
    <row r="1020039" spans="4:4">
      <c r="D1020039" s="48"/>
    </row>
    <row r="1020040" spans="4:4">
      <c r="D1020040" s="48"/>
    </row>
    <row r="1020041" spans="4:4">
      <c r="D1020041" s="48"/>
    </row>
    <row r="1020042" spans="4:4">
      <c r="D1020042" s="48"/>
    </row>
    <row r="1020043" spans="4:4">
      <c r="D1020043" s="48"/>
    </row>
    <row r="1020044" spans="4:4">
      <c r="D1020044" s="48"/>
    </row>
    <row r="1020045" spans="4:4">
      <c r="D1020045" s="48"/>
    </row>
    <row r="1020046" spans="4:4">
      <c r="D1020046" s="48"/>
    </row>
    <row r="1020047" spans="4:4">
      <c r="D1020047" s="48"/>
    </row>
    <row r="1020048" spans="4:4">
      <c r="D1020048" s="48"/>
    </row>
    <row r="1020049" spans="4:4">
      <c r="D1020049" s="48"/>
    </row>
    <row r="1020050" spans="4:4">
      <c r="D1020050" s="48"/>
    </row>
    <row r="1020051" spans="4:4">
      <c r="D1020051" s="48"/>
    </row>
    <row r="1020052" spans="4:4">
      <c r="D1020052" s="48"/>
    </row>
    <row r="1020053" spans="4:4">
      <c r="D1020053" s="48"/>
    </row>
    <row r="1020054" spans="4:4">
      <c r="D1020054" s="48"/>
    </row>
    <row r="1020055" spans="4:4">
      <c r="D1020055" s="48"/>
    </row>
    <row r="1020056" spans="4:4">
      <c r="D1020056" s="48"/>
    </row>
    <row r="1020057" spans="4:4">
      <c r="D1020057" s="48"/>
    </row>
    <row r="1020058" spans="4:4">
      <c r="D1020058" s="48"/>
    </row>
    <row r="1020059" spans="4:4">
      <c r="D1020059" s="48"/>
    </row>
    <row r="1020060" spans="4:4">
      <c r="D1020060" s="48"/>
    </row>
    <row r="1020061" spans="4:4">
      <c r="D1020061" s="48"/>
    </row>
    <row r="1020062" spans="4:4">
      <c r="D1020062" s="48"/>
    </row>
    <row r="1020063" spans="4:4">
      <c r="D1020063" s="48"/>
    </row>
    <row r="1020064" spans="4:4">
      <c r="D1020064" s="48"/>
    </row>
    <row r="1020065" spans="4:4">
      <c r="D1020065" s="48"/>
    </row>
    <row r="1020066" spans="4:4">
      <c r="D1020066" s="48"/>
    </row>
    <row r="1020067" spans="4:4">
      <c r="D1020067" s="48"/>
    </row>
    <row r="1020068" spans="4:4">
      <c r="D1020068" s="48"/>
    </row>
    <row r="1020069" spans="4:4">
      <c r="D1020069" s="48"/>
    </row>
    <row r="1020070" spans="4:4">
      <c r="D1020070" s="48"/>
    </row>
    <row r="1020071" spans="4:4">
      <c r="D1020071" s="48"/>
    </row>
    <row r="1020072" spans="4:4">
      <c r="D1020072" s="48"/>
    </row>
    <row r="1020073" spans="4:4">
      <c r="D1020073" s="48"/>
    </row>
    <row r="1020074" spans="4:4">
      <c r="D1020074" s="48"/>
    </row>
    <row r="1020075" spans="4:4">
      <c r="D1020075" s="48"/>
    </row>
    <row r="1020076" spans="4:4">
      <c r="D1020076" s="48"/>
    </row>
    <row r="1020077" spans="4:4">
      <c r="D1020077" s="48"/>
    </row>
    <row r="1020078" spans="4:4">
      <c r="D1020078" s="48"/>
    </row>
    <row r="1020079" spans="4:4">
      <c r="D1020079" s="48"/>
    </row>
    <row r="1020080" spans="4:4">
      <c r="D1020080" s="48"/>
    </row>
    <row r="1020081" spans="4:4">
      <c r="D1020081" s="48"/>
    </row>
    <row r="1020082" spans="4:4">
      <c r="D1020082" s="48"/>
    </row>
    <row r="1020083" spans="4:4">
      <c r="D1020083" s="48"/>
    </row>
    <row r="1020084" spans="4:4">
      <c r="D1020084" s="48"/>
    </row>
    <row r="1020085" spans="4:4">
      <c r="D1020085" s="48"/>
    </row>
    <row r="1020086" spans="4:4">
      <c r="D1020086" s="48"/>
    </row>
    <row r="1020087" spans="4:4">
      <c r="D1020087" s="48"/>
    </row>
    <row r="1020088" spans="4:4">
      <c r="D1020088" s="48"/>
    </row>
    <row r="1020089" spans="4:4">
      <c r="D1020089" s="48"/>
    </row>
    <row r="1020090" spans="4:4">
      <c r="D1020090" s="48"/>
    </row>
    <row r="1020091" spans="4:4">
      <c r="D1020091" s="48"/>
    </row>
    <row r="1020092" spans="4:4">
      <c r="D1020092" s="48"/>
    </row>
    <row r="1020093" spans="4:4">
      <c r="D1020093" s="48"/>
    </row>
    <row r="1020094" spans="4:4">
      <c r="D1020094" s="48"/>
    </row>
    <row r="1020095" spans="4:4">
      <c r="D1020095" s="48"/>
    </row>
    <row r="1020096" spans="4:4">
      <c r="D1020096" s="48"/>
    </row>
    <row r="1020097" spans="4:4">
      <c r="D1020097" s="48"/>
    </row>
    <row r="1020098" spans="4:4">
      <c r="D1020098" s="48"/>
    </row>
    <row r="1020099" spans="4:4">
      <c r="D1020099" s="48"/>
    </row>
    <row r="1020100" spans="4:4">
      <c r="D1020100" s="48"/>
    </row>
    <row r="1020101" spans="4:4">
      <c r="D1020101" s="48"/>
    </row>
    <row r="1020102" spans="4:4">
      <c r="D1020102" s="48"/>
    </row>
    <row r="1020103" spans="4:4">
      <c r="D1020103" s="48"/>
    </row>
    <row r="1020104" spans="4:4">
      <c r="D1020104" s="48"/>
    </row>
    <row r="1020105" spans="4:4">
      <c r="D1020105" s="48"/>
    </row>
    <row r="1020106" spans="4:4">
      <c r="D1020106" s="48"/>
    </row>
    <row r="1020107" spans="4:4">
      <c r="D1020107" s="48"/>
    </row>
    <row r="1020108" spans="4:4">
      <c r="D1020108" s="48"/>
    </row>
    <row r="1020109" spans="4:4">
      <c r="D1020109" s="48"/>
    </row>
    <row r="1020110" spans="4:4">
      <c r="D1020110" s="48"/>
    </row>
    <row r="1020111" spans="4:4">
      <c r="D1020111" s="48"/>
    </row>
    <row r="1020112" spans="4:4">
      <c r="D1020112" s="48"/>
    </row>
    <row r="1020113" spans="4:4">
      <c r="D1020113" s="48"/>
    </row>
    <row r="1020114" spans="4:4">
      <c r="D1020114" s="48"/>
    </row>
    <row r="1020115" spans="4:4">
      <c r="D1020115" s="48"/>
    </row>
    <row r="1020116" spans="4:4">
      <c r="D1020116" s="48"/>
    </row>
    <row r="1020117" spans="4:4">
      <c r="D1020117" s="48"/>
    </row>
    <row r="1020118" spans="4:4">
      <c r="D1020118" s="48"/>
    </row>
    <row r="1020119" spans="4:4">
      <c r="D1020119" s="48"/>
    </row>
    <row r="1020120" spans="4:4">
      <c r="D1020120" s="48"/>
    </row>
    <row r="1020121" spans="4:4">
      <c r="D1020121" s="48"/>
    </row>
    <row r="1020122" spans="4:4">
      <c r="D1020122" s="48"/>
    </row>
    <row r="1020123" spans="4:4">
      <c r="D1020123" s="48"/>
    </row>
    <row r="1020124" spans="4:4">
      <c r="D1020124" s="48"/>
    </row>
    <row r="1020125" spans="4:4">
      <c r="D1020125" s="48"/>
    </row>
    <row r="1020126" spans="4:4">
      <c r="D1020126" s="48"/>
    </row>
    <row r="1020127" spans="4:4">
      <c r="D1020127" s="48"/>
    </row>
    <row r="1020128" spans="4:4">
      <c r="D1020128" s="48"/>
    </row>
    <row r="1020129" spans="4:4">
      <c r="D1020129" s="48"/>
    </row>
    <row r="1020130" spans="4:4">
      <c r="D1020130" s="48"/>
    </row>
    <row r="1020131" spans="4:4">
      <c r="D1020131" s="48"/>
    </row>
    <row r="1020132" spans="4:4">
      <c r="D1020132" s="48"/>
    </row>
    <row r="1020133" spans="4:4">
      <c r="D1020133" s="48"/>
    </row>
    <row r="1020134" spans="4:4">
      <c r="D1020134" s="48"/>
    </row>
    <row r="1020135" spans="4:4">
      <c r="D1020135" s="48"/>
    </row>
    <row r="1020136" spans="4:4">
      <c r="D1020136" s="48"/>
    </row>
    <row r="1020137" spans="4:4">
      <c r="D1020137" s="48"/>
    </row>
    <row r="1020138" spans="4:4">
      <c r="D1020138" s="48"/>
    </row>
    <row r="1020139" spans="4:4">
      <c r="D1020139" s="48"/>
    </row>
    <row r="1020140" spans="4:4">
      <c r="D1020140" s="48"/>
    </row>
    <row r="1020141" spans="4:4">
      <c r="D1020141" s="48"/>
    </row>
    <row r="1020142" spans="4:4">
      <c r="D1020142" s="48"/>
    </row>
    <row r="1020143" spans="4:4">
      <c r="D1020143" s="48"/>
    </row>
    <row r="1020144" spans="4:4">
      <c r="D1020144" s="48"/>
    </row>
    <row r="1020145" spans="4:4">
      <c r="D1020145" s="48"/>
    </row>
    <row r="1020146" spans="4:4">
      <c r="D1020146" s="48"/>
    </row>
    <row r="1020147" spans="4:4">
      <c r="D1020147" s="48"/>
    </row>
    <row r="1020148" spans="4:4">
      <c r="D1020148" s="48"/>
    </row>
    <row r="1020149" spans="4:4">
      <c r="D1020149" s="48"/>
    </row>
    <row r="1020150" spans="4:4">
      <c r="D1020150" s="48"/>
    </row>
    <row r="1020151" spans="4:4">
      <c r="D1020151" s="48"/>
    </row>
    <row r="1020152" spans="4:4">
      <c r="D1020152" s="48"/>
    </row>
    <row r="1020153" spans="4:4">
      <c r="D1020153" s="48"/>
    </row>
    <row r="1020154" spans="4:4">
      <c r="D1020154" s="48"/>
    </row>
    <row r="1020155" spans="4:4">
      <c r="D1020155" s="48"/>
    </row>
    <row r="1020156" spans="4:4">
      <c r="D1020156" s="48"/>
    </row>
    <row r="1020157" spans="4:4">
      <c r="D1020157" s="48"/>
    </row>
    <row r="1020158" spans="4:4">
      <c r="D1020158" s="48"/>
    </row>
    <row r="1020159" spans="4:4">
      <c r="D1020159" s="48"/>
    </row>
    <row r="1020160" spans="4:4">
      <c r="D1020160" s="48"/>
    </row>
    <row r="1020161" spans="4:4">
      <c r="D1020161" s="48"/>
    </row>
    <row r="1020162" spans="4:4">
      <c r="D1020162" s="48"/>
    </row>
    <row r="1020163" spans="4:4">
      <c r="D1020163" s="48"/>
    </row>
    <row r="1020164" spans="4:4">
      <c r="D1020164" s="48"/>
    </row>
    <row r="1020165" spans="4:4">
      <c r="D1020165" s="48"/>
    </row>
    <row r="1020166" spans="4:4">
      <c r="D1020166" s="48"/>
    </row>
    <row r="1020167" spans="4:4">
      <c r="D1020167" s="48"/>
    </row>
    <row r="1020168" spans="4:4">
      <c r="D1020168" s="48"/>
    </row>
    <row r="1020169" spans="4:4">
      <c r="D1020169" s="48"/>
    </row>
    <row r="1020170" spans="4:4">
      <c r="D1020170" s="48"/>
    </row>
    <row r="1020171" spans="4:4">
      <c r="D1020171" s="48"/>
    </row>
    <row r="1020172" spans="4:4">
      <c r="D1020172" s="48"/>
    </row>
    <row r="1020173" spans="4:4">
      <c r="D1020173" s="48"/>
    </row>
    <row r="1020174" spans="4:4">
      <c r="D1020174" s="48"/>
    </row>
    <row r="1020175" spans="4:4">
      <c r="D1020175" s="48"/>
    </row>
    <row r="1020176" spans="4:4">
      <c r="D1020176" s="48"/>
    </row>
    <row r="1020177" spans="4:4">
      <c r="D1020177" s="48"/>
    </row>
    <row r="1020178" spans="4:4">
      <c r="D1020178" s="48"/>
    </row>
    <row r="1020179" spans="4:4">
      <c r="D1020179" s="48"/>
    </row>
    <row r="1020180" spans="4:4">
      <c r="D1020180" s="48"/>
    </row>
    <row r="1020181" spans="4:4">
      <c r="D1020181" s="48"/>
    </row>
    <row r="1020182" spans="4:4">
      <c r="D1020182" s="48"/>
    </row>
    <row r="1020183" spans="4:4">
      <c r="D1020183" s="48"/>
    </row>
    <row r="1020184" spans="4:4">
      <c r="D1020184" s="48"/>
    </row>
    <row r="1020185" spans="4:4">
      <c r="D1020185" s="48"/>
    </row>
    <row r="1020186" spans="4:4">
      <c r="D1020186" s="48"/>
    </row>
    <row r="1020187" spans="4:4">
      <c r="D1020187" s="48"/>
    </row>
    <row r="1020188" spans="4:4">
      <c r="D1020188" s="48"/>
    </row>
    <row r="1020189" spans="4:4">
      <c r="D1020189" s="48"/>
    </row>
    <row r="1020190" spans="4:4">
      <c r="D1020190" s="48"/>
    </row>
    <row r="1020191" spans="4:4">
      <c r="D1020191" s="48"/>
    </row>
    <row r="1020192" spans="4:4">
      <c r="D1020192" s="48"/>
    </row>
    <row r="1020193" spans="4:4">
      <c r="D1020193" s="48"/>
    </row>
    <row r="1020194" spans="4:4">
      <c r="D1020194" s="48"/>
    </row>
    <row r="1020195" spans="4:4">
      <c r="D1020195" s="48"/>
    </row>
    <row r="1020196" spans="4:4">
      <c r="D1020196" s="48"/>
    </row>
    <row r="1020197" spans="4:4">
      <c r="D1020197" s="48"/>
    </row>
    <row r="1020198" spans="4:4">
      <c r="D1020198" s="48"/>
    </row>
    <row r="1020199" spans="4:4">
      <c r="D1020199" s="48"/>
    </row>
    <row r="1020200" spans="4:4">
      <c r="D1020200" s="48"/>
    </row>
    <row r="1020201" spans="4:4">
      <c r="D1020201" s="48"/>
    </row>
    <row r="1020202" spans="4:4">
      <c r="D1020202" s="48"/>
    </row>
    <row r="1020203" spans="4:4">
      <c r="D1020203" s="48"/>
    </row>
    <row r="1020204" spans="4:4">
      <c r="D1020204" s="48"/>
    </row>
    <row r="1020205" spans="4:4">
      <c r="D1020205" s="48"/>
    </row>
    <row r="1020206" spans="4:4">
      <c r="D1020206" s="48"/>
    </row>
    <row r="1020207" spans="4:4">
      <c r="D1020207" s="48"/>
    </row>
    <row r="1020208" spans="4:4">
      <c r="D1020208" s="48"/>
    </row>
    <row r="1020209" spans="4:4">
      <c r="D1020209" s="48"/>
    </row>
    <row r="1020210" spans="4:4">
      <c r="D1020210" s="48"/>
    </row>
    <row r="1020211" spans="4:4">
      <c r="D1020211" s="48"/>
    </row>
    <row r="1020212" spans="4:4">
      <c r="D1020212" s="48"/>
    </row>
    <row r="1020213" spans="4:4">
      <c r="D1020213" s="48"/>
    </row>
    <row r="1020214" spans="4:4">
      <c r="D1020214" s="48"/>
    </row>
    <row r="1020215" spans="4:4">
      <c r="D1020215" s="48"/>
    </row>
    <row r="1020216" spans="4:4">
      <c r="D1020216" s="48"/>
    </row>
    <row r="1020217" spans="4:4">
      <c r="D1020217" s="48"/>
    </row>
    <row r="1020218" spans="4:4">
      <c r="D1020218" s="48"/>
    </row>
    <row r="1020219" spans="4:4">
      <c r="D1020219" s="48"/>
    </row>
    <row r="1020220" spans="4:4">
      <c r="D1020220" s="48"/>
    </row>
    <row r="1020221" spans="4:4">
      <c r="D1020221" s="48"/>
    </row>
    <row r="1020222" spans="4:4">
      <c r="D1020222" s="48"/>
    </row>
    <row r="1020223" spans="4:4">
      <c r="D1020223" s="48"/>
    </row>
    <row r="1020224" spans="4:4">
      <c r="D1020224" s="48"/>
    </row>
    <row r="1020225" spans="4:4">
      <c r="D1020225" s="48"/>
    </row>
    <row r="1020226" spans="4:4">
      <c r="D1020226" s="48"/>
    </row>
    <row r="1020227" spans="4:4">
      <c r="D1020227" s="48"/>
    </row>
    <row r="1020228" spans="4:4">
      <c r="D1020228" s="48"/>
    </row>
    <row r="1020229" spans="4:4">
      <c r="D1020229" s="48"/>
    </row>
    <row r="1020230" spans="4:4">
      <c r="D1020230" s="48"/>
    </row>
    <row r="1020231" spans="4:4">
      <c r="D1020231" s="48"/>
    </row>
    <row r="1020232" spans="4:4">
      <c r="D1020232" s="48"/>
    </row>
    <row r="1020233" spans="4:4">
      <c r="D1020233" s="48"/>
    </row>
    <row r="1020234" spans="4:4">
      <c r="D1020234" s="48"/>
    </row>
    <row r="1020235" spans="4:4">
      <c r="D1020235" s="48"/>
    </row>
    <row r="1020236" spans="4:4">
      <c r="D1020236" s="48"/>
    </row>
    <row r="1020237" spans="4:4">
      <c r="D1020237" s="48"/>
    </row>
    <row r="1020238" spans="4:4">
      <c r="D1020238" s="48"/>
    </row>
    <row r="1020239" spans="4:4">
      <c r="D1020239" s="48"/>
    </row>
    <row r="1020240" spans="4:4">
      <c r="D1020240" s="48"/>
    </row>
    <row r="1020241" spans="4:4">
      <c r="D1020241" s="48"/>
    </row>
    <row r="1020242" spans="4:4">
      <c r="D1020242" s="48"/>
    </row>
    <row r="1020243" spans="4:4">
      <c r="D1020243" s="48"/>
    </row>
    <row r="1020244" spans="4:4">
      <c r="D1020244" s="48"/>
    </row>
    <row r="1020245" spans="4:4">
      <c r="D1020245" s="48"/>
    </row>
    <row r="1020246" spans="4:4">
      <c r="D1020246" s="48"/>
    </row>
    <row r="1020247" spans="4:4">
      <c r="D1020247" s="48"/>
    </row>
    <row r="1020248" spans="4:4">
      <c r="D1020248" s="48"/>
    </row>
    <row r="1020249" spans="4:4">
      <c r="D1020249" s="48"/>
    </row>
    <row r="1020250" spans="4:4">
      <c r="D1020250" s="48"/>
    </row>
    <row r="1020251" spans="4:4">
      <c r="D1020251" s="48"/>
    </row>
    <row r="1020252" spans="4:4">
      <c r="D1020252" s="48"/>
    </row>
    <row r="1020253" spans="4:4">
      <c r="D1020253" s="48"/>
    </row>
    <row r="1020254" spans="4:4">
      <c r="D1020254" s="48"/>
    </row>
    <row r="1020255" spans="4:4">
      <c r="D1020255" s="48"/>
    </row>
    <row r="1020256" spans="4:4">
      <c r="D1020256" s="48"/>
    </row>
    <row r="1020257" spans="4:4">
      <c r="D1020257" s="48"/>
    </row>
    <row r="1020258" spans="4:4">
      <c r="D1020258" s="48"/>
    </row>
    <row r="1020259" spans="4:4">
      <c r="D1020259" s="48"/>
    </row>
    <row r="1020260" spans="4:4">
      <c r="D1020260" s="48"/>
    </row>
    <row r="1020261" spans="4:4">
      <c r="D1020261" s="48"/>
    </row>
    <row r="1020262" spans="4:4">
      <c r="D1020262" s="48"/>
    </row>
    <row r="1020263" spans="4:4">
      <c r="D1020263" s="48"/>
    </row>
    <row r="1020264" spans="4:4">
      <c r="D1020264" s="48"/>
    </row>
    <row r="1020265" spans="4:4">
      <c r="D1020265" s="48"/>
    </row>
    <row r="1020266" spans="4:4">
      <c r="D1020266" s="48"/>
    </row>
    <row r="1020267" spans="4:4">
      <c r="D1020267" s="48"/>
    </row>
    <row r="1020268" spans="4:4">
      <c r="D1020268" s="48"/>
    </row>
    <row r="1020269" spans="4:4">
      <c r="D1020269" s="48"/>
    </row>
    <row r="1020270" spans="4:4">
      <c r="D1020270" s="48"/>
    </row>
    <row r="1020271" spans="4:4">
      <c r="D1020271" s="48"/>
    </row>
    <row r="1020272" spans="4:4">
      <c r="D1020272" s="48"/>
    </row>
    <row r="1020273" spans="4:4">
      <c r="D1020273" s="48"/>
    </row>
    <row r="1020274" spans="4:4">
      <c r="D1020274" s="48"/>
    </row>
    <row r="1020275" spans="4:4">
      <c r="D1020275" s="48"/>
    </row>
    <row r="1020276" spans="4:4">
      <c r="D1020276" s="48"/>
    </row>
    <row r="1020277" spans="4:4">
      <c r="D1020277" s="48"/>
    </row>
    <row r="1020278" spans="4:4">
      <c r="D1020278" s="48"/>
    </row>
    <row r="1020279" spans="4:4">
      <c r="D1020279" s="48"/>
    </row>
    <row r="1020280" spans="4:4">
      <c r="D1020280" s="48"/>
    </row>
    <row r="1020281" spans="4:4">
      <c r="D1020281" s="48"/>
    </row>
    <row r="1020282" spans="4:4">
      <c r="D1020282" s="48"/>
    </row>
    <row r="1020283" spans="4:4">
      <c r="D1020283" s="48"/>
    </row>
    <row r="1020284" spans="4:4">
      <c r="D1020284" s="48"/>
    </row>
    <row r="1020285" spans="4:4">
      <c r="D1020285" s="48"/>
    </row>
    <row r="1020286" spans="4:4">
      <c r="D1020286" s="48"/>
    </row>
    <row r="1020287" spans="4:4">
      <c r="D1020287" s="48"/>
    </row>
    <row r="1020288" spans="4:4">
      <c r="D1020288" s="48"/>
    </row>
    <row r="1020289" spans="4:4">
      <c r="D1020289" s="48"/>
    </row>
    <row r="1020290" spans="4:4">
      <c r="D1020290" s="48"/>
    </row>
    <row r="1020291" spans="4:4">
      <c r="D1020291" s="48"/>
    </row>
    <row r="1020292" spans="4:4">
      <c r="D1020292" s="48"/>
    </row>
    <row r="1020293" spans="4:4">
      <c r="D1020293" s="48"/>
    </row>
    <row r="1020294" spans="4:4">
      <c r="D1020294" s="48"/>
    </row>
    <row r="1020295" spans="4:4">
      <c r="D1020295" s="48"/>
    </row>
    <row r="1020296" spans="4:4">
      <c r="D1020296" s="48"/>
    </row>
    <row r="1020297" spans="4:4">
      <c r="D1020297" s="48"/>
    </row>
    <row r="1020298" spans="4:4">
      <c r="D1020298" s="48"/>
    </row>
    <row r="1020299" spans="4:4">
      <c r="D1020299" s="48"/>
    </row>
    <row r="1020300" spans="4:4">
      <c r="D1020300" s="48"/>
    </row>
    <row r="1020301" spans="4:4">
      <c r="D1020301" s="48"/>
    </row>
    <row r="1020302" spans="4:4">
      <c r="D1020302" s="48"/>
    </row>
    <row r="1020303" spans="4:4">
      <c r="D1020303" s="48"/>
    </row>
    <row r="1020304" spans="4:4">
      <c r="D1020304" s="48"/>
    </row>
    <row r="1020305" spans="4:4">
      <c r="D1020305" s="48"/>
    </row>
    <row r="1020306" spans="4:4">
      <c r="D1020306" s="48"/>
    </row>
    <row r="1020307" spans="4:4">
      <c r="D1020307" s="48"/>
    </row>
    <row r="1020308" spans="4:4">
      <c r="D1020308" s="48"/>
    </row>
    <row r="1020309" spans="4:4">
      <c r="D1020309" s="48"/>
    </row>
    <row r="1020310" spans="4:4">
      <c r="D1020310" s="48"/>
    </row>
    <row r="1020311" spans="4:4">
      <c r="D1020311" s="48"/>
    </row>
    <row r="1020312" spans="4:4">
      <c r="D1020312" s="48"/>
    </row>
    <row r="1020313" spans="4:4">
      <c r="D1020313" s="48"/>
    </row>
    <row r="1020314" spans="4:4">
      <c r="D1020314" s="48"/>
    </row>
    <row r="1020315" spans="4:4">
      <c r="D1020315" s="48"/>
    </row>
    <row r="1020316" spans="4:4">
      <c r="D1020316" s="48"/>
    </row>
    <row r="1020317" spans="4:4">
      <c r="D1020317" s="48"/>
    </row>
    <row r="1020318" spans="4:4">
      <c r="D1020318" s="48"/>
    </row>
    <row r="1020319" spans="4:4">
      <c r="D1020319" s="48"/>
    </row>
    <row r="1020320" spans="4:4">
      <c r="D1020320" s="48"/>
    </row>
    <row r="1020321" spans="4:4">
      <c r="D1020321" s="48"/>
    </row>
    <row r="1020322" spans="4:4">
      <c r="D1020322" s="48"/>
    </row>
    <row r="1020323" spans="4:4">
      <c r="D1020323" s="48"/>
    </row>
    <row r="1020324" spans="4:4">
      <c r="D1020324" s="48"/>
    </row>
    <row r="1020325" spans="4:4">
      <c r="D1020325" s="48"/>
    </row>
    <row r="1020326" spans="4:4">
      <c r="D1020326" s="48"/>
    </row>
    <row r="1020327" spans="4:4">
      <c r="D1020327" s="48"/>
    </row>
    <row r="1020328" spans="4:4">
      <c r="D1020328" s="48"/>
    </row>
    <row r="1020329" spans="4:4">
      <c r="D1020329" s="48"/>
    </row>
    <row r="1020330" spans="4:4">
      <c r="D1020330" s="48"/>
    </row>
    <row r="1020331" spans="4:4">
      <c r="D1020331" s="48"/>
    </row>
    <row r="1020332" spans="4:4">
      <c r="D1020332" s="48"/>
    </row>
    <row r="1020333" spans="4:4">
      <c r="D1020333" s="48"/>
    </row>
    <row r="1020334" spans="4:4">
      <c r="D1020334" s="48"/>
    </row>
    <row r="1020335" spans="4:4">
      <c r="D1020335" s="48"/>
    </row>
    <row r="1020336" spans="4:4">
      <c r="D1020336" s="48"/>
    </row>
    <row r="1020337" spans="4:4">
      <c r="D1020337" s="48"/>
    </row>
    <row r="1020338" spans="4:4">
      <c r="D1020338" s="48"/>
    </row>
    <row r="1020339" spans="4:4">
      <c r="D1020339" s="48"/>
    </row>
    <row r="1020340" spans="4:4">
      <c r="D1020340" s="48"/>
    </row>
    <row r="1020341" spans="4:4">
      <c r="D1020341" s="48"/>
    </row>
    <row r="1020342" spans="4:4">
      <c r="D1020342" s="48"/>
    </row>
    <row r="1020343" spans="4:4">
      <c r="D1020343" s="48"/>
    </row>
    <row r="1020344" spans="4:4">
      <c r="D1020344" s="48"/>
    </row>
    <row r="1020345" spans="4:4">
      <c r="D1020345" s="48"/>
    </row>
    <row r="1020346" spans="4:4">
      <c r="D1020346" s="48"/>
    </row>
    <row r="1020347" spans="4:4">
      <c r="D1020347" s="48"/>
    </row>
    <row r="1020348" spans="4:4">
      <c r="D1020348" s="48"/>
    </row>
    <row r="1020349" spans="4:4">
      <c r="D1020349" s="48"/>
    </row>
    <row r="1020350" spans="4:4">
      <c r="D1020350" s="48"/>
    </row>
    <row r="1020351" spans="4:4">
      <c r="D1020351" s="48"/>
    </row>
    <row r="1020352" spans="4:4">
      <c r="D1020352" s="48"/>
    </row>
    <row r="1020353" spans="4:4">
      <c r="D1020353" s="48"/>
    </row>
    <row r="1020354" spans="4:4">
      <c r="D1020354" s="48"/>
    </row>
    <row r="1020355" spans="4:4">
      <c r="D1020355" s="48"/>
    </row>
    <row r="1020356" spans="4:4">
      <c r="D1020356" s="48"/>
    </row>
    <row r="1020357" spans="4:4">
      <c r="D1020357" s="48"/>
    </row>
    <row r="1020358" spans="4:4">
      <c r="D1020358" s="48"/>
    </row>
    <row r="1020359" spans="4:4">
      <c r="D1020359" s="48"/>
    </row>
    <row r="1020360" spans="4:4">
      <c r="D1020360" s="48"/>
    </row>
    <row r="1020361" spans="4:4">
      <c r="D1020361" s="48"/>
    </row>
    <row r="1020362" spans="4:4">
      <c r="D1020362" s="48"/>
    </row>
    <row r="1020363" spans="4:4">
      <c r="D1020363" s="48"/>
    </row>
    <row r="1020364" spans="4:4">
      <c r="D1020364" s="48"/>
    </row>
    <row r="1020365" spans="4:4">
      <c r="D1020365" s="48"/>
    </row>
    <row r="1020366" spans="4:4">
      <c r="D1020366" s="48"/>
    </row>
    <row r="1020367" spans="4:4">
      <c r="D1020367" s="48"/>
    </row>
    <row r="1020368" spans="4:4">
      <c r="D1020368" s="48"/>
    </row>
    <row r="1020369" spans="4:4">
      <c r="D1020369" s="48"/>
    </row>
    <row r="1020370" spans="4:4">
      <c r="D1020370" s="48"/>
    </row>
    <row r="1020371" spans="4:4">
      <c r="D1020371" s="48"/>
    </row>
    <row r="1020372" spans="4:4">
      <c r="D1020372" s="48"/>
    </row>
    <row r="1020373" spans="4:4">
      <c r="D1020373" s="48"/>
    </row>
    <row r="1020374" spans="4:4">
      <c r="D1020374" s="48"/>
    </row>
    <row r="1020375" spans="4:4">
      <c r="D1020375" s="48"/>
    </row>
    <row r="1020376" spans="4:4">
      <c r="D1020376" s="48"/>
    </row>
    <row r="1020377" spans="4:4">
      <c r="D1020377" s="48"/>
    </row>
    <row r="1020378" spans="4:4">
      <c r="D1020378" s="48"/>
    </row>
    <row r="1020379" spans="4:4">
      <c r="D1020379" s="48"/>
    </row>
    <row r="1020380" spans="4:4">
      <c r="D1020380" s="48"/>
    </row>
    <row r="1020381" spans="4:4">
      <c r="D1020381" s="48"/>
    </row>
    <row r="1020382" spans="4:4">
      <c r="D1020382" s="48"/>
    </row>
    <row r="1020383" spans="4:4">
      <c r="D1020383" s="48"/>
    </row>
    <row r="1020384" spans="4:4">
      <c r="D1020384" s="48"/>
    </row>
    <row r="1020385" spans="4:4">
      <c r="D1020385" s="48"/>
    </row>
    <row r="1020386" spans="4:4">
      <c r="D1020386" s="48"/>
    </row>
    <row r="1020387" spans="4:4">
      <c r="D1020387" s="48"/>
    </row>
    <row r="1020388" spans="4:4">
      <c r="D1020388" s="48"/>
    </row>
    <row r="1020389" spans="4:4">
      <c r="D1020389" s="48"/>
    </row>
    <row r="1020390" spans="4:4">
      <c r="D1020390" s="48"/>
    </row>
    <row r="1020391" spans="4:4">
      <c r="D1020391" s="48"/>
    </row>
    <row r="1020392" spans="4:4">
      <c r="D1020392" s="48"/>
    </row>
    <row r="1020393" spans="4:4">
      <c r="D1020393" s="48"/>
    </row>
    <row r="1020394" spans="4:4">
      <c r="D1020394" s="48"/>
    </row>
    <row r="1020395" spans="4:4">
      <c r="D1020395" s="48"/>
    </row>
    <row r="1020396" spans="4:4">
      <c r="D1020396" s="48"/>
    </row>
    <row r="1020397" spans="4:4">
      <c r="D1020397" s="48"/>
    </row>
    <row r="1020398" spans="4:4">
      <c r="D1020398" s="48"/>
    </row>
    <row r="1020399" spans="4:4">
      <c r="D1020399" s="48"/>
    </row>
    <row r="1020400" spans="4:4">
      <c r="D1020400" s="48"/>
    </row>
    <row r="1020401" spans="4:4">
      <c r="D1020401" s="48"/>
    </row>
    <row r="1020402" spans="4:4">
      <c r="D1020402" s="48"/>
    </row>
    <row r="1020403" spans="4:4">
      <c r="D1020403" s="48"/>
    </row>
    <row r="1020404" spans="4:4">
      <c r="D1020404" s="48"/>
    </row>
    <row r="1020405" spans="4:4">
      <c r="D1020405" s="48"/>
    </row>
    <row r="1020406" spans="4:4">
      <c r="D1020406" s="48"/>
    </row>
    <row r="1020407" spans="4:4">
      <c r="D1020407" s="48"/>
    </row>
    <row r="1020408" spans="4:4">
      <c r="D1020408" s="48"/>
    </row>
    <row r="1020409" spans="4:4">
      <c r="D1020409" s="48"/>
    </row>
    <row r="1020410" spans="4:4">
      <c r="D1020410" s="48"/>
    </row>
    <row r="1020411" spans="4:4">
      <c r="D1020411" s="48"/>
    </row>
    <row r="1020412" spans="4:4">
      <c r="D1020412" s="48"/>
    </row>
    <row r="1020413" spans="4:4">
      <c r="D1020413" s="48"/>
    </row>
    <row r="1020414" spans="4:4">
      <c r="D1020414" s="48"/>
    </row>
    <row r="1020415" spans="4:4">
      <c r="D1020415" s="48"/>
    </row>
    <row r="1020416" spans="4:4">
      <c r="D1020416" s="48"/>
    </row>
    <row r="1020417" spans="4:4">
      <c r="D1020417" s="48"/>
    </row>
    <row r="1020418" spans="4:4">
      <c r="D1020418" s="48"/>
    </row>
    <row r="1020419" spans="4:4">
      <c r="D1020419" s="48"/>
    </row>
    <row r="1020420" spans="4:4">
      <c r="D1020420" s="48"/>
    </row>
    <row r="1020421" spans="4:4">
      <c r="D1020421" s="48"/>
    </row>
    <row r="1020422" spans="4:4">
      <c r="D1020422" s="48"/>
    </row>
    <row r="1020423" spans="4:4">
      <c r="D1020423" s="48"/>
    </row>
    <row r="1020424" spans="4:4">
      <c r="D1020424" s="48"/>
    </row>
    <row r="1020425" spans="4:4">
      <c r="D1020425" s="48"/>
    </row>
    <row r="1020426" spans="4:4">
      <c r="D1020426" s="48"/>
    </row>
    <row r="1020427" spans="4:4">
      <c r="D1020427" s="48"/>
    </row>
    <row r="1020428" spans="4:4">
      <c r="D1020428" s="48"/>
    </row>
    <row r="1020429" spans="4:4">
      <c r="D1020429" s="48"/>
    </row>
    <row r="1020430" spans="4:4">
      <c r="D1020430" s="48"/>
    </row>
    <row r="1020431" spans="4:4">
      <c r="D1020431" s="48"/>
    </row>
    <row r="1020432" spans="4:4">
      <c r="D1020432" s="48"/>
    </row>
    <row r="1020433" spans="4:4">
      <c r="D1020433" s="48"/>
    </row>
    <row r="1020434" spans="4:4">
      <c r="D1020434" s="48"/>
    </row>
    <row r="1020435" spans="4:4">
      <c r="D1020435" s="48"/>
    </row>
    <row r="1020436" spans="4:4">
      <c r="D1020436" s="48"/>
    </row>
    <row r="1020437" spans="4:4">
      <c r="D1020437" s="48"/>
    </row>
    <row r="1020438" spans="4:4">
      <c r="D1020438" s="48"/>
    </row>
    <row r="1020439" spans="4:4">
      <c r="D1020439" s="48"/>
    </row>
    <row r="1020440" spans="4:4">
      <c r="D1020440" s="48"/>
    </row>
    <row r="1020441" spans="4:4">
      <c r="D1020441" s="48"/>
    </row>
    <row r="1020442" spans="4:4">
      <c r="D1020442" s="48"/>
    </row>
    <row r="1020443" spans="4:4">
      <c r="D1020443" s="48"/>
    </row>
    <row r="1020444" spans="4:4">
      <c r="D1020444" s="48"/>
    </row>
    <row r="1020445" spans="4:4">
      <c r="D1020445" s="48"/>
    </row>
    <row r="1020446" spans="4:4">
      <c r="D1020446" s="48"/>
    </row>
    <row r="1020447" spans="4:4">
      <c r="D1020447" s="48"/>
    </row>
    <row r="1020448" spans="4:4">
      <c r="D1020448" s="48"/>
    </row>
    <row r="1020449" spans="4:4">
      <c r="D1020449" s="48"/>
    </row>
    <row r="1020450" spans="4:4">
      <c r="D1020450" s="48"/>
    </row>
    <row r="1020451" spans="4:4">
      <c r="D1020451" s="48"/>
    </row>
    <row r="1020452" spans="4:4">
      <c r="D1020452" s="48"/>
    </row>
    <row r="1020453" spans="4:4">
      <c r="D1020453" s="48"/>
    </row>
    <row r="1020454" spans="4:4">
      <c r="D1020454" s="48"/>
    </row>
    <row r="1020455" spans="4:4">
      <c r="D1020455" s="48"/>
    </row>
    <row r="1020456" spans="4:4">
      <c r="D1020456" s="48"/>
    </row>
    <row r="1020457" spans="4:4">
      <c r="D1020457" s="48"/>
    </row>
    <row r="1020458" spans="4:4">
      <c r="D1020458" s="48"/>
    </row>
    <row r="1020459" spans="4:4">
      <c r="D1020459" s="48"/>
    </row>
    <row r="1020460" spans="4:4">
      <c r="D1020460" s="48"/>
    </row>
    <row r="1020461" spans="4:4">
      <c r="D1020461" s="48"/>
    </row>
    <row r="1020462" spans="4:4">
      <c r="D1020462" s="48"/>
    </row>
    <row r="1020463" spans="4:4">
      <c r="D1020463" s="48"/>
    </row>
    <row r="1020464" spans="4:4">
      <c r="D1020464" s="48"/>
    </row>
    <row r="1020465" spans="4:4">
      <c r="D1020465" s="48"/>
    </row>
    <row r="1020466" spans="4:4">
      <c r="D1020466" s="48"/>
    </row>
    <row r="1020467" spans="4:4">
      <c r="D1020467" s="48"/>
    </row>
    <row r="1020468" spans="4:4">
      <c r="D1020468" s="48"/>
    </row>
    <row r="1020469" spans="4:4">
      <c r="D1020469" s="48"/>
    </row>
    <row r="1020470" spans="4:4">
      <c r="D1020470" s="48"/>
    </row>
    <row r="1020471" spans="4:4">
      <c r="D1020471" s="48"/>
    </row>
    <row r="1020472" spans="4:4">
      <c r="D1020472" s="48"/>
    </row>
    <row r="1020473" spans="4:4">
      <c r="D1020473" s="48"/>
    </row>
    <row r="1020474" spans="4:4">
      <c r="D1020474" s="48"/>
    </row>
    <row r="1020475" spans="4:4">
      <c r="D1020475" s="48"/>
    </row>
    <row r="1020476" spans="4:4">
      <c r="D1020476" s="48"/>
    </row>
    <row r="1020477" spans="4:4">
      <c r="D1020477" s="48"/>
    </row>
    <row r="1020478" spans="4:4">
      <c r="D1020478" s="48"/>
    </row>
    <row r="1020479" spans="4:4">
      <c r="D1020479" s="48"/>
    </row>
    <row r="1020480" spans="4:4">
      <c r="D1020480" s="48"/>
    </row>
    <row r="1020481" spans="4:4">
      <c r="D1020481" s="48"/>
    </row>
    <row r="1020482" spans="4:4">
      <c r="D1020482" s="48"/>
    </row>
    <row r="1020483" spans="4:4">
      <c r="D1020483" s="48"/>
    </row>
    <row r="1020484" spans="4:4">
      <c r="D1020484" s="48"/>
    </row>
    <row r="1020485" spans="4:4">
      <c r="D1020485" s="48"/>
    </row>
    <row r="1020486" spans="4:4">
      <c r="D1020486" s="48"/>
    </row>
    <row r="1020487" spans="4:4">
      <c r="D1020487" s="48"/>
    </row>
    <row r="1020488" spans="4:4">
      <c r="D1020488" s="48"/>
    </row>
    <row r="1020489" spans="4:4">
      <c r="D1020489" s="48"/>
    </row>
    <row r="1020490" spans="4:4">
      <c r="D1020490" s="48"/>
    </row>
    <row r="1020491" spans="4:4">
      <c r="D1020491" s="48"/>
    </row>
    <row r="1020492" spans="4:4">
      <c r="D1020492" s="48"/>
    </row>
    <row r="1020493" spans="4:4">
      <c r="D1020493" s="48"/>
    </row>
    <row r="1020494" spans="4:4">
      <c r="D1020494" s="48"/>
    </row>
    <row r="1020495" spans="4:4">
      <c r="D1020495" s="48"/>
    </row>
    <row r="1020496" spans="4:4">
      <c r="D1020496" s="48"/>
    </row>
    <row r="1020497" spans="4:4">
      <c r="D1020497" s="48"/>
    </row>
    <row r="1020498" spans="4:4">
      <c r="D1020498" s="48"/>
    </row>
    <row r="1020499" spans="4:4">
      <c r="D1020499" s="48"/>
    </row>
    <row r="1020500" spans="4:4">
      <c r="D1020500" s="48"/>
    </row>
    <row r="1020501" spans="4:4">
      <c r="D1020501" s="48"/>
    </row>
    <row r="1020502" spans="4:4">
      <c r="D1020502" s="48"/>
    </row>
    <row r="1020503" spans="4:4">
      <c r="D1020503" s="48"/>
    </row>
    <row r="1020504" spans="4:4">
      <c r="D1020504" s="48"/>
    </row>
    <row r="1020505" spans="4:4">
      <c r="D1020505" s="48"/>
    </row>
    <row r="1020506" spans="4:4">
      <c r="D1020506" s="48"/>
    </row>
    <row r="1020507" spans="4:4">
      <c r="D1020507" s="48"/>
    </row>
    <row r="1020508" spans="4:4">
      <c r="D1020508" s="48"/>
    </row>
    <row r="1020509" spans="4:4">
      <c r="D1020509" s="48"/>
    </row>
    <row r="1020510" spans="4:4">
      <c r="D1020510" s="48"/>
    </row>
    <row r="1020511" spans="4:4">
      <c r="D1020511" s="48"/>
    </row>
    <row r="1020512" spans="4:4">
      <c r="D1020512" s="48"/>
    </row>
    <row r="1020513" spans="4:4">
      <c r="D1020513" s="48"/>
    </row>
    <row r="1020514" spans="4:4">
      <c r="D1020514" s="48"/>
    </row>
    <row r="1020515" spans="4:4">
      <c r="D1020515" s="48"/>
    </row>
    <row r="1020516" spans="4:4">
      <c r="D1020516" s="48"/>
    </row>
    <row r="1020517" spans="4:4">
      <c r="D1020517" s="48"/>
    </row>
    <row r="1020518" spans="4:4">
      <c r="D1020518" s="48"/>
    </row>
    <row r="1020519" spans="4:4">
      <c r="D1020519" s="48"/>
    </row>
    <row r="1020520" spans="4:4">
      <c r="D1020520" s="48"/>
    </row>
    <row r="1020521" spans="4:4">
      <c r="D1020521" s="48"/>
    </row>
    <row r="1020522" spans="4:4">
      <c r="D1020522" s="48"/>
    </row>
    <row r="1020523" spans="4:4">
      <c r="D1020523" s="48"/>
    </row>
    <row r="1020524" spans="4:4">
      <c r="D1020524" s="48"/>
    </row>
    <row r="1020525" spans="4:4">
      <c r="D1020525" s="48"/>
    </row>
    <row r="1020526" spans="4:4">
      <c r="D1020526" s="48"/>
    </row>
    <row r="1020527" spans="4:4">
      <c r="D1020527" s="48"/>
    </row>
    <row r="1020528" spans="4:4">
      <c r="D1020528" s="48"/>
    </row>
    <row r="1020529" spans="4:4">
      <c r="D1020529" s="48"/>
    </row>
    <row r="1020530" spans="4:4">
      <c r="D1020530" s="48"/>
    </row>
    <row r="1020531" spans="4:4">
      <c r="D1020531" s="48"/>
    </row>
    <row r="1020532" spans="4:4">
      <c r="D1020532" s="48"/>
    </row>
    <row r="1020533" spans="4:4">
      <c r="D1020533" s="48"/>
    </row>
    <row r="1020534" spans="4:4">
      <c r="D1020534" s="48"/>
    </row>
    <row r="1020535" spans="4:4">
      <c r="D1020535" s="48"/>
    </row>
    <row r="1020536" spans="4:4">
      <c r="D1020536" s="48"/>
    </row>
    <row r="1020537" spans="4:4">
      <c r="D1020537" s="48"/>
    </row>
    <row r="1020538" spans="4:4">
      <c r="D1020538" s="48"/>
    </row>
    <row r="1020539" spans="4:4">
      <c r="D1020539" s="48"/>
    </row>
    <row r="1020540" spans="4:4">
      <c r="D1020540" s="48"/>
    </row>
    <row r="1020541" spans="4:4">
      <c r="D1020541" s="48"/>
    </row>
    <row r="1020542" spans="4:4">
      <c r="D1020542" s="48"/>
    </row>
    <row r="1020543" spans="4:4">
      <c r="D1020543" s="48"/>
    </row>
    <row r="1020544" spans="4:4">
      <c r="D1020544" s="48"/>
    </row>
    <row r="1020545" spans="4:4">
      <c r="D1020545" s="48"/>
    </row>
    <row r="1020546" spans="4:4">
      <c r="D1020546" s="48"/>
    </row>
    <row r="1020547" spans="4:4">
      <c r="D1020547" s="48"/>
    </row>
    <row r="1020548" spans="4:4">
      <c r="D1020548" s="48"/>
    </row>
    <row r="1020549" spans="4:4">
      <c r="D1020549" s="48"/>
    </row>
    <row r="1020550" spans="4:4">
      <c r="D1020550" s="48"/>
    </row>
    <row r="1020551" spans="4:4">
      <c r="D1020551" s="48"/>
    </row>
    <row r="1020552" spans="4:4">
      <c r="D1020552" s="48"/>
    </row>
    <row r="1020553" spans="4:4">
      <c r="D1020553" s="48"/>
    </row>
    <row r="1020554" spans="4:4">
      <c r="D1020554" s="48"/>
    </row>
    <row r="1020555" spans="4:4">
      <c r="D1020555" s="48"/>
    </row>
    <row r="1020556" spans="4:4">
      <c r="D1020556" s="48"/>
    </row>
    <row r="1020557" spans="4:4">
      <c r="D1020557" s="48"/>
    </row>
    <row r="1020558" spans="4:4">
      <c r="D1020558" s="48"/>
    </row>
    <row r="1020559" spans="4:4">
      <c r="D1020559" s="48"/>
    </row>
    <row r="1020560" spans="4:4">
      <c r="D1020560" s="48"/>
    </row>
    <row r="1020561" spans="4:4">
      <c r="D1020561" s="48"/>
    </row>
    <row r="1020562" spans="4:4">
      <c r="D1020562" s="48"/>
    </row>
    <row r="1020563" spans="4:4">
      <c r="D1020563" s="48"/>
    </row>
    <row r="1020564" spans="4:4">
      <c r="D1020564" s="48"/>
    </row>
    <row r="1020565" spans="4:4">
      <c r="D1020565" s="48"/>
    </row>
    <row r="1020566" spans="4:4">
      <c r="D1020566" s="48"/>
    </row>
    <row r="1020567" spans="4:4">
      <c r="D1020567" s="48"/>
    </row>
    <row r="1020568" spans="4:4">
      <c r="D1020568" s="48"/>
    </row>
    <row r="1020569" spans="4:4">
      <c r="D1020569" s="48"/>
    </row>
    <row r="1020570" spans="4:4">
      <c r="D1020570" s="48"/>
    </row>
    <row r="1020571" spans="4:4">
      <c r="D1020571" s="48"/>
    </row>
    <row r="1020572" spans="4:4">
      <c r="D1020572" s="48"/>
    </row>
    <row r="1020573" spans="4:4">
      <c r="D1020573" s="48"/>
    </row>
    <row r="1020574" spans="4:4">
      <c r="D1020574" s="48"/>
    </row>
    <row r="1020575" spans="4:4">
      <c r="D1020575" s="48"/>
    </row>
    <row r="1020576" spans="4:4">
      <c r="D1020576" s="48"/>
    </row>
    <row r="1020577" spans="4:4">
      <c r="D1020577" s="48"/>
    </row>
    <row r="1020578" spans="4:4">
      <c r="D1020578" s="48"/>
    </row>
    <row r="1020579" spans="4:4">
      <c r="D1020579" s="48"/>
    </row>
    <row r="1020580" spans="4:4">
      <c r="D1020580" s="48"/>
    </row>
    <row r="1020581" spans="4:4">
      <c r="D1020581" s="48"/>
    </row>
    <row r="1020582" spans="4:4">
      <c r="D1020582" s="48"/>
    </row>
    <row r="1020583" spans="4:4">
      <c r="D1020583" s="48"/>
    </row>
    <row r="1020584" spans="4:4">
      <c r="D1020584" s="48"/>
    </row>
    <row r="1020585" spans="4:4">
      <c r="D1020585" s="48"/>
    </row>
    <row r="1020586" spans="4:4">
      <c r="D1020586" s="48"/>
    </row>
    <row r="1020587" spans="4:4">
      <c r="D1020587" s="48"/>
    </row>
    <row r="1020588" spans="4:4">
      <c r="D1020588" s="48"/>
    </row>
    <row r="1020589" spans="4:4">
      <c r="D1020589" s="48"/>
    </row>
    <row r="1020590" spans="4:4">
      <c r="D1020590" s="48"/>
    </row>
    <row r="1020591" spans="4:4">
      <c r="D1020591" s="48"/>
    </row>
    <row r="1020592" spans="4:4">
      <c r="D1020592" s="48"/>
    </row>
    <row r="1020593" spans="4:4">
      <c r="D1020593" s="48"/>
    </row>
    <row r="1020594" spans="4:4">
      <c r="D1020594" s="48"/>
    </row>
    <row r="1020595" spans="4:4">
      <c r="D1020595" s="48"/>
    </row>
    <row r="1020596" spans="4:4">
      <c r="D1020596" s="48"/>
    </row>
    <row r="1020597" spans="4:4">
      <c r="D1020597" s="48"/>
    </row>
    <row r="1020598" spans="4:4">
      <c r="D1020598" s="48"/>
    </row>
    <row r="1020599" spans="4:4">
      <c r="D1020599" s="48"/>
    </row>
    <row r="1020600" spans="4:4">
      <c r="D1020600" s="48"/>
    </row>
    <row r="1020601" spans="4:4">
      <c r="D1020601" s="48"/>
    </row>
    <row r="1020602" spans="4:4">
      <c r="D1020602" s="48"/>
    </row>
    <row r="1020603" spans="4:4">
      <c r="D1020603" s="48"/>
    </row>
    <row r="1020604" spans="4:4">
      <c r="D1020604" s="48"/>
    </row>
    <row r="1020605" spans="4:4">
      <c r="D1020605" s="48"/>
    </row>
    <row r="1020606" spans="4:4">
      <c r="D1020606" s="48"/>
    </row>
    <row r="1020607" spans="4:4">
      <c r="D1020607" s="48"/>
    </row>
    <row r="1020608" spans="4:4">
      <c r="D1020608" s="48"/>
    </row>
    <row r="1020609" spans="4:4">
      <c r="D1020609" s="48"/>
    </row>
    <row r="1020610" spans="4:4">
      <c r="D1020610" s="48"/>
    </row>
    <row r="1020611" spans="4:4">
      <c r="D1020611" s="48"/>
    </row>
    <row r="1020612" spans="4:4">
      <c r="D1020612" s="48"/>
    </row>
    <row r="1020613" spans="4:4">
      <c r="D1020613" s="48"/>
    </row>
    <row r="1020614" spans="4:4">
      <c r="D1020614" s="48"/>
    </row>
    <row r="1020615" spans="4:4">
      <c r="D1020615" s="48"/>
    </row>
    <row r="1020616" spans="4:4">
      <c r="D1020616" s="48"/>
    </row>
    <row r="1020617" spans="4:4">
      <c r="D1020617" s="48"/>
    </row>
    <row r="1020618" spans="4:4">
      <c r="D1020618" s="48"/>
    </row>
    <row r="1020619" spans="4:4">
      <c r="D1020619" s="48"/>
    </row>
    <row r="1020620" spans="4:4">
      <c r="D1020620" s="48"/>
    </row>
    <row r="1020621" spans="4:4">
      <c r="D1020621" s="48"/>
    </row>
    <row r="1020622" spans="4:4">
      <c r="D1020622" s="48"/>
    </row>
    <row r="1020623" spans="4:4">
      <c r="D1020623" s="48"/>
    </row>
    <row r="1020624" spans="4:4">
      <c r="D1020624" s="48"/>
    </row>
    <row r="1020625" spans="4:4">
      <c r="D1020625" s="48"/>
    </row>
    <row r="1020626" spans="4:4">
      <c r="D1020626" s="48"/>
    </row>
    <row r="1020627" spans="4:4">
      <c r="D1020627" s="48"/>
    </row>
    <row r="1020628" spans="4:4">
      <c r="D1020628" s="48"/>
    </row>
    <row r="1020629" spans="4:4">
      <c r="D1020629" s="48"/>
    </row>
    <row r="1020630" spans="4:4">
      <c r="D1020630" s="48"/>
    </row>
    <row r="1020631" spans="4:4">
      <c r="D1020631" s="48"/>
    </row>
    <row r="1020632" spans="4:4">
      <c r="D1020632" s="48"/>
    </row>
    <row r="1020633" spans="4:4">
      <c r="D1020633" s="48"/>
    </row>
    <row r="1020634" spans="4:4">
      <c r="D1020634" s="48"/>
    </row>
    <row r="1020635" spans="4:4">
      <c r="D1020635" s="48"/>
    </row>
    <row r="1020636" spans="4:4">
      <c r="D1020636" s="48"/>
    </row>
    <row r="1020637" spans="4:4">
      <c r="D1020637" s="48"/>
    </row>
    <row r="1020638" spans="4:4">
      <c r="D1020638" s="48"/>
    </row>
    <row r="1020639" spans="4:4">
      <c r="D1020639" s="48"/>
    </row>
    <row r="1020640" spans="4:4">
      <c r="D1020640" s="48"/>
    </row>
    <row r="1020641" spans="4:4">
      <c r="D1020641" s="48"/>
    </row>
    <row r="1020642" spans="4:4">
      <c r="D1020642" s="48"/>
    </row>
    <row r="1020643" spans="4:4">
      <c r="D1020643" s="48"/>
    </row>
    <row r="1020644" spans="4:4">
      <c r="D1020644" s="48"/>
    </row>
    <row r="1020645" spans="4:4">
      <c r="D1020645" s="48"/>
    </row>
    <row r="1020646" spans="4:4">
      <c r="D1020646" s="48"/>
    </row>
    <row r="1020647" spans="4:4">
      <c r="D1020647" s="48"/>
    </row>
    <row r="1020648" spans="4:4">
      <c r="D1020648" s="48"/>
    </row>
    <row r="1020649" spans="4:4">
      <c r="D1020649" s="48"/>
    </row>
    <row r="1020650" spans="4:4">
      <c r="D1020650" s="48"/>
    </row>
    <row r="1020651" spans="4:4">
      <c r="D1020651" s="48"/>
    </row>
    <row r="1020652" spans="4:4">
      <c r="D1020652" s="48"/>
    </row>
    <row r="1020653" spans="4:4">
      <c r="D1020653" s="48"/>
    </row>
    <row r="1020654" spans="4:4">
      <c r="D1020654" s="48"/>
    </row>
    <row r="1020655" spans="4:4">
      <c r="D1020655" s="48"/>
    </row>
    <row r="1020656" spans="4:4">
      <c r="D1020656" s="48"/>
    </row>
    <row r="1020657" spans="4:4">
      <c r="D1020657" s="48"/>
    </row>
    <row r="1020658" spans="4:4">
      <c r="D1020658" s="48"/>
    </row>
    <row r="1020659" spans="4:4">
      <c r="D1020659" s="48"/>
    </row>
    <row r="1020660" spans="4:4">
      <c r="D1020660" s="48"/>
    </row>
    <row r="1020661" spans="4:4">
      <c r="D1020661" s="48"/>
    </row>
    <row r="1020662" spans="4:4">
      <c r="D1020662" s="48"/>
    </row>
    <row r="1020663" spans="4:4">
      <c r="D1020663" s="48"/>
    </row>
    <row r="1020664" spans="4:4">
      <c r="D1020664" s="48"/>
    </row>
    <row r="1020665" spans="4:4">
      <c r="D1020665" s="48"/>
    </row>
    <row r="1020666" spans="4:4">
      <c r="D1020666" s="48"/>
    </row>
    <row r="1020667" spans="4:4">
      <c r="D1020667" s="48"/>
    </row>
    <row r="1020668" spans="4:4">
      <c r="D1020668" s="48"/>
    </row>
    <row r="1020669" spans="4:4">
      <c r="D1020669" s="48"/>
    </row>
    <row r="1020670" spans="4:4">
      <c r="D1020670" s="48"/>
    </row>
    <row r="1020671" spans="4:4">
      <c r="D1020671" s="48"/>
    </row>
    <row r="1020672" spans="4:4">
      <c r="D1020672" s="48"/>
    </row>
    <row r="1020673" spans="4:4">
      <c r="D1020673" s="48"/>
    </row>
    <row r="1020674" spans="4:4">
      <c r="D1020674" s="48"/>
    </row>
    <row r="1020675" spans="4:4">
      <c r="D1020675" s="48"/>
    </row>
    <row r="1020676" spans="4:4">
      <c r="D1020676" s="48"/>
    </row>
    <row r="1020677" spans="4:4">
      <c r="D1020677" s="48"/>
    </row>
    <row r="1020678" spans="4:4">
      <c r="D1020678" s="48"/>
    </row>
    <row r="1020679" spans="4:4">
      <c r="D1020679" s="48"/>
    </row>
    <row r="1020680" spans="4:4">
      <c r="D1020680" s="48"/>
    </row>
    <row r="1020681" spans="4:4">
      <c r="D1020681" s="48"/>
    </row>
    <row r="1020682" spans="4:4">
      <c r="D1020682" s="48"/>
    </row>
    <row r="1020683" spans="4:4">
      <c r="D1020683" s="48"/>
    </row>
    <row r="1020684" spans="4:4">
      <c r="D1020684" s="48"/>
    </row>
    <row r="1020685" spans="4:4">
      <c r="D1020685" s="48"/>
    </row>
    <row r="1020686" spans="4:4">
      <c r="D1020686" s="48"/>
    </row>
    <row r="1020687" spans="4:4">
      <c r="D1020687" s="48"/>
    </row>
    <row r="1020688" spans="4:4">
      <c r="D1020688" s="48"/>
    </row>
    <row r="1020689" spans="4:4">
      <c r="D1020689" s="48"/>
    </row>
    <row r="1020690" spans="4:4">
      <c r="D1020690" s="48"/>
    </row>
    <row r="1020691" spans="4:4">
      <c r="D1020691" s="48"/>
    </row>
    <row r="1020692" spans="4:4">
      <c r="D1020692" s="48"/>
    </row>
    <row r="1020693" spans="4:4">
      <c r="D1020693" s="48"/>
    </row>
    <row r="1020694" spans="4:4">
      <c r="D1020694" s="48"/>
    </row>
    <row r="1020695" spans="4:4">
      <c r="D1020695" s="48"/>
    </row>
    <row r="1020696" spans="4:4">
      <c r="D1020696" s="48"/>
    </row>
    <row r="1020697" spans="4:4">
      <c r="D1020697" s="48"/>
    </row>
    <row r="1020698" spans="4:4">
      <c r="D1020698" s="48"/>
    </row>
    <row r="1020699" spans="4:4">
      <c r="D1020699" s="48"/>
    </row>
    <row r="1020700" spans="4:4">
      <c r="D1020700" s="48"/>
    </row>
    <row r="1020701" spans="4:4">
      <c r="D1020701" s="48"/>
    </row>
    <row r="1020702" spans="4:4">
      <c r="D1020702" s="48"/>
    </row>
    <row r="1020703" spans="4:4">
      <c r="D1020703" s="48"/>
    </row>
    <row r="1020704" spans="4:4">
      <c r="D1020704" s="48"/>
    </row>
    <row r="1020705" spans="4:4">
      <c r="D1020705" s="48"/>
    </row>
    <row r="1020706" spans="4:4">
      <c r="D1020706" s="48"/>
    </row>
    <row r="1020707" spans="4:4">
      <c r="D1020707" s="48"/>
    </row>
    <row r="1020708" spans="4:4">
      <c r="D1020708" s="48"/>
    </row>
    <row r="1020709" spans="4:4">
      <c r="D1020709" s="48"/>
    </row>
    <row r="1020710" spans="4:4">
      <c r="D1020710" s="48"/>
    </row>
    <row r="1020711" spans="4:4">
      <c r="D1020711" s="48"/>
    </row>
    <row r="1020712" spans="4:4">
      <c r="D1020712" s="48"/>
    </row>
    <row r="1020713" spans="4:4">
      <c r="D1020713" s="48"/>
    </row>
    <row r="1020714" spans="4:4">
      <c r="D1020714" s="48"/>
    </row>
    <row r="1020715" spans="4:4">
      <c r="D1020715" s="48"/>
    </row>
    <row r="1020716" spans="4:4">
      <c r="D1020716" s="48"/>
    </row>
    <row r="1020717" spans="4:4">
      <c r="D1020717" s="48"/>
    </row>
    <row r="1020718" spans="4:4">
      <c r="D1020718" s="48"/>
    </row>
    <row r="1020719" spans="4:4">
      <c r="D1020719" s="48"/>
    </row>
    <row r="1020720" spans="4:4">
      <c r="D1020720" s="48"/>
    </row>
    <row r="1020721" spans="4:4">
      <c r="D1020721" s="48"/>
    </row>
    <row r="1020722" spans="4:4">
      <c r="D1020722" s="48"/>
    </row>
    <row r="1020723" spans="4:4">
      <c r="D1020723" s="48"/>
    </row>
    <row r="1020724" spans="4:4">
      <c r="D1020724" s="48"/>
    </row>
    <row r="1020725" spans="4:4">
      <c r="D1020725" s="48"/>
    </row>
    <row r="1020726" spans="4:4">
      <c r="D1020726" s="48"/>
    </row>
    <row r="1020727" spans="4:4">
      <c r="D1020727" s="48"/>
    </row>
    <row r="1020728" spans="4:4">
      <c r="D1020728" s="48"/>
    </row>
    <row r="1020729" spans="4:4">
      <c r="D1020729" s="48"/>
    </row>
    <row r="1020730" spans="4:4">
      <c r="D1020730" s="48"/>
    </row>
    <row r="1020731" spans="4:4">
      <c r="D1020731" s="48"/>
    </row>
    <row r="1020732" spans="4:4">
      <c r="D1020732" s="48"/>
    </row>
    <row r="1020733" spans="4:4">
      <c r="D1020733" s="48"/>
    </row>
    <row r="1020734" spans="4:4">
      <c r="D1020734" s="48"/>
    </row>
    <row r="1020735" spans="4:4">
      <c r="D1020735" s="48"/>
    </row>
    <row r="1020736" spans="4:4">
      <c r="D1020736" s="48"/>
    </row>
    <row r="1020737" spans="4:4">
      <c r="D1020737" s="48"/>
    </row>
    <row r="1020738" spans="4:4">
      <c r="D1020738" s="48"/>
    </row>
    <row r="1020739" spans="4:4">
      <c r="D1020739" s="48"/>
    </row>
    <row r="1020740" spans="4:4">
      <c r="D1020740" s="48"/>
    </row>
    <row r="1020741" spans="4:4">
      <c r="D1020741" s="48"/>
    </row>
    <row r="1020742" spans="4:4">
      <c r="D1020742" s="48"/>
    </row>
    <row r="1020743" spans="4:4">
      <c r="D1020743" s="48"/>
    </row>
    <row r="1020744" spans="4:4">
      <c r="D1020744" s="48"/>
    </row>
    <row r="1020745" spans="4:4">
      <c r="D1020745" s="48"/>
    </row>
    <row r="1020746" spans="4:4">
      <c r="D1020746" s="48"/>
    </row>
    <row r="1020747" spans="4:4">
      <c r="D1020747" s="48"/>
    </row>
    <row r="1020748" spans="4:4">
      <c r="D1020748" s="48"/>
    </row>
    <row r="1020749" spans="4:4">
      <c r="D1020749" s="48"/>
    </row>
    <row r="1020750" spans="4:4">
      <c r="D1020750" s="48"/>
    </row>
    <row r="1020751" spans="4:4">
      <c r="D1020751" s="48"/>
    </row>
    <row r="1020752" spans="4:4">
      <c r="D1020752" s="48"/>
    </row>
    <row r="1020753" spans="4:4">
      <c r="D1020753" s="48"/>
    </row>
    <row r="1020754" spans="4:4">
      <c r="D1020754" s="48"/>
    </row>
    <row r="1020755" spans="4:4">
      <c r="D1020755" s="48"/>
    </row>
    <row r="1020756" spans="4:4">
      <c r="D1020756" s="48"/>
    </row>
    <row r="1020757" spans="4:4">
      <c r="D1020757" s="48"/>
    </row>
    <row r="1020758" spans="4:4">
      <c r="D1020758" s="48"/>
    </row>
    <row r="1020759" spans="4:4">
      <c r="D1020759" s="48"/>
    </row>
    <row r="1020760" spans="4:4">
      <c r="D1020760" s="48"/>
    </row>
    <row r="1020761" spans="4:4">
      <c r="D1020761" s="48"/>
    </row>
    <row r="1020762" spans="4:4">
      <c r="D1020762" s="48"/>
    </row>
    <row r="1020763" spans="4:4">
      <c r="D1020763" s="48"/>
    </row>
    <row r="1020764" spans="4:4">
      <c r="D1020764" s="48"/>
    </row>
    <row r="1020765" spans="4:4">
      <c r="D1020765" s="48"/>
    </row>
    <row r="1020766" spans="4:4">
      <c r="D1020766" s="48"/>
    </row>
    <row r="1020767" spans="4:4">
      <c r="D1020767" s="48"/>
    </row>
    <row r="1020768" spans="4:4">
      <c r="D1020768" s="48"/>
    </row>
    <row r="1020769" spans="4:4">
      <c r="D1020769" s="48"/>
    </row>
    <row r="1020770" spans="4:4">
      <c r="D1020770" s="48"/>
    </row>
    <row r="1020771" spans="4:4">
      <c r="D1020771" s="48"/>
    </row>
    <row r="1020772" spans="4:4">
      <c r="D1020772" s="48"/>
    </row>
    <row r="1020773" spans="4:4">
      <c r="D1020773" s="48"/>
    </row>
    <row r="1020774" spans="4:4">
      <c r="D1020774" s="48"/>
    </row>
    <row r="1020775" spans="4:4">
      <c r="D1020775" s="48"/>
    </row>
    <row r="1020776" spans="4:4">
      <c r="D1020776" s="48"/>
    </row>
    <row r="1020777" spans="4:4">
      <c r="D1020777" s="48"/>
    </row>
    <row r="1020778" spans="4:4">
      <c r="D1020778" s="48"/>
    </row>
    <row r="1020779" spans="4:4">
      <c r="D1020779" s="48"/>
    </row>
    <row r="1020780" spans="4:4">
      <c r="D1020780" s="48"/>
    </row>
    <row r="1020781" spans="4:4">
      <c r="D1020781" s="48"/>
    </row>
    <row r="1020782" spans="4:4">
      <c r="D1020782" s="48"/>
    </row>
    <row r="1020783" spans="4:4">
      <c r="D1020783" s="48"/>
    </row>
    <row r="1020784" spans="4:4">
      <c r="D1020784" s="48"/>
    </row>
    <row r="1020785" spans="4:4">
      <c r="D1020785" s="48"/>
    </row>
    <row r="1020786" spans="4:4">
      <c r="D1020786" s="48"/>
    </row>
    <row r="1020787" spans="4:4">
      <c r="D1020787" s="48"/>
    </row>
    <row r="1020788" spans="4:4">
      <c r="D1020788" s="48"/>
    </row>
    <row r="1020789" spans="4:4">
      <c r="D1020789" s="48"/>
    </row>
    <row r="1020790" spans="4:4">
      <c r="D1020790" s="48"/>
    </row>
    <row r="1020791" spans="4:4">
      <c r="D1020791" s="48"/>
    </row>
    <row r="1020792" spans="4:4">
      <c r="D1020792" s="48"/>
    </row>
    <row r="1020793" spans="4:4">
      <c r="D1020793" s="48"/>
    </row>
    <row r="1020794" spans="4:4">
      <c r="D1020794" s="48"/>
    </row>
    <row r="1020795" spans="4:4">
      <c r="D1020795" s="48"/>
    </row>
    <row r="1020796" spans="4:4">
      <c r="D1020796" s="48"/>
    </row>
    <row r="1020797" spans="4:4">
      <c r="D1020797" s="48"/>
    </row>
    <row r="1020798" spans="4:4">
      <c r="D1020798" s="48"/>
    </row>
    <row r="1020799" spans="4:4">
      <c r="D1020799" s="48"/>
    </row>
    <row r="1020800" spans="4:4">
      <c r="D1020800" s="48"/>
    </row>
    <row r="1020801" spans="4:4">
      <c r="D1020801" s="48"/>
    </row>
    <row r="1020802" spans="4:4">
      <c r="D1020802" s="48"/>
    </row>
    <row r="1020803" spans="4:4">
      <c r="D1020803" s="48"/>
    </row>
    <row r="1020804" spans="4:4">
      <c r="D1020804" s="48"/>
    </row>
    <row r="1020805" spans="4:4">
      <c r="D1020805" s="48"/>
    </row>
    <row r="1020806" spans="4:4">
      <c r="D1020806" s="48"/>
    </row>
    <row r="1020807" spans="4:4">
      <c r="D1020807" s="48"/>
    </row>
    <row r="1020808" spans="4:4">
      <c r="D1020808" s="48"/>
    </row>
    <row r="1020809" spans="4:4">
      <c r="D1020809" s="48"/>
    </row>
    <row r="1020810" spans="4:4">
      <c r="D1020810" s="48"/>
    </row>
    <row r="1020811" spans="4:4">
      <c r="D1020811" s="48"/>
    </row>
    <row r="1020812" spans="4:4">
      <c r="D1020812" s="48"/>
    </row>
    <row r="1020813" spans="4:4">
      <c r="D1020813" s="48"/>
    </row>
    <row r="1020814" spans="4:4">
      <c r="D1020814" s="48"/>
    </row>
    <row r="1020815" spans="4:4">
      <c r="D1020815" s="48"/>
    </row>
    <row r="1020816" spans="4:4">
      <c r="D1020816" s="48"/>
    </row>
    <row r="1020817" spans="4:4">
      <c r="D1020817" s="48"/>
    </row>
    <row r="1020818" spans="4:4">
      <c r="D1020818" s="48"/>
    </row>
    <row r="1020819" spans="4:4">
      <c r="D1020819" s="48"/>
    </row>
    <row r="1020820" spans="4:4">
      <c r="D1020820" s="48"/>
    </row>
    <row r="1020821" spans="4:4">
      <c r="D1020821" s="48"/>
    </row>
    <row r="1020822" spans="4:4">
      <c r="D1020822" s="48"/>
    </row>
    <row r="1020823" spans="4:4">
      <c r="D1020823" s="48"/>
    </row>
    <row r="1020824" spans="4:4">
      <c r="D1020824" s="48"/>
    </row>
    <row r="1020825" spans="4:4">
      <c r="D1020825" s="48"/>
    </row>
    <row r="1020826" spans="4:4">
      <c r="D1020826" s="48"/>
    </row>
    <row r="1020827" spans="4:4">
      <c r="D1020827" s="48"/>
    </row>
    <row r="1020828" spans="4:4">
      <c r="D1020828" s="48"/>
    </row>
    <row r="1020829" spans="4:4">
      <c r="D1020829" s="48"/>
    </row>
    <row r="1020830" spans="4:4">
      <c r="D1020830" s="48"/>
    </row>
    <row r="1020831" spans="4:4">
      <c r="D1020831" s="48"/>
    </row>
    <row r="1020832" spans="4:4">
      <c r="D1020832" s="48"/>
    </row>
    <row r="1020833" spans="4:4">
      <c r="D1020833" s="48"/>
    </row>
    <row r="1020834" spans="4:4">
      <c r="D1020834" s="48"/>
    </row>
    <row r="1020835" spans="4:4">
      <c r="D1020835" s="48"/>
    </row>
    <row r="1020836" spans="4:4">
      <c r="D1020836" s="48"/>
    </row>
    <row r="1020837" spans="4:4">
      <c r="D1020837" s="48"/>
    </row>
    <row r="1020838" spans="4:4">
      <c r="D1020838" s="48"/>
    </row>
    <row r="1020839" spans="4:4">
      <c r="D1020839" s="48"/>
    </row>
    <row r="1020840" spans="4:4">
      <c r="D1020840" s="48"/>
    </row>
    <row r="1020841" spans="4:4">
      <c r="D1020841" s="48"/>
    </row>
    <row r="1020842" spans="4:4">
      <c r="D1020842" s="48"/>
    </row>
    <row r="1020843" spans="4:4">
      <c r="D1020843" s="48"/>
    </row>
    <row r="1020844" spans="4:4">
      <c r="D1020844" s="48"/>
    </row>
    <row r="1020845" spans="4:4">
      <c r="D1020845" s="48"/>
    </row>
    <row r="1020846" spans="4:4">
      <c r="D1020846" s="48"/>
    </row>
    <row r="1020847" spans="4:4">
      <c r="D1020847" s="48"/>
    </row>
    <row r="1020848" spans="4:4">
      <c r="D1020848" s="48"/>
    </row>
    <row r="1020849" spans="4:4">
      <c r="D1020849" s="48"/>
    </row>
    <row r="1020850" spans="4:4">
      <c r="D1020850" s="48"/>
    </row>
    <row r="1020851" spans="4:4">
      <c r="D1020851" s="48"/>
    </row>
    <row r="1020852" spans="4:4">
      <c r="D1020852" s="48"/>
    </row>
    <row r="1020853" spans="4:4">
      <c r="D1020853" s="48"/>
    </row>
    <row r="1020854" spans="4:4">
      <c r="D1020854" s="48"/>
    </row>
    <row r="1020855" spans="4:4">
      <c r="D1020855" s="48"/>
    </row>
    <row r="1020856" spans="4:4">
      <c r="D1020856" s="48"/>
    </row>
    <row r="1020857" spans="4:4">
      <c r="D1020857" s="48"/>
    </row>
    <row r="1020858" spans="4:4">
      <c r="D1020858" s="48"/>
    </row>
    <row r="1020859" spans="4:4">
      <c r="D1020859" s="48"/>
    </row>
    <row r="1020860" spans="4:4">
      <c r="D1020860" s="48"/>
    </row>
    <row r="1020861" spans="4:4">
      <c r="D1020861" s="48"/>
    </row>
    <row r="1020862" spans="4:4">
      <c r="D1020862" s="48"/>
    </row>
    <row r="1020863" spans="4:4">
      <c r="D1020863" s="48"/>
    </row>
    <row r="1020864" spans="4:4">
      <c r="D1020864" s="48"/>
    </row>
    <row r="1020865" spans="4:4">
      <c r="D1020865" s="48"/>
    </row>
    <row r="1020866" spans="4:4">
      <c r="D1020866" s="48"/>
    </row>
    <row r="1020867" spans="4:4">
      <c r="D1020867" s="48"/>
    </row>
    <row r="1020868" spans="4:4">
      <c r="D1020868" s="48"/>
    </row>
    <row r="1020869" spans="4:4">
      <c r="D1020869" s="48"/>
    </row>
    <row r="1020870" spans="4:4">
      <c r="D1020870" s="48"/>
    </row>
    <row r="1020871" spans="4:4">
      <c r="D1020871" s="48"/>
    </row>
    <row r="1020872" spans="4:4">
      <c r="D1020872" s="48"/>
    </row>
    <row r="1020873" spans="4:4">
      <c r="D1020873" s="48"/>
    </row>
    <row r="1020874" spans="4:4">
      <c r="D1020874" s="48"/>
    </row>
    <row r="1020875" spans="4:4">
      <c r="D1020875" s="48"/>
    </row>
    <row r="1020876" spans="4:4">
      <c r="D1020876" s="48"/>
    </row>
    <row r="1020877" spans="4:4">
      <c r="D1020877" s="48"/>
    </row>
    <row r="1020878" spans="4:4">
      <c r="D1020878" s="48"/>
    </row>
    <row r="1020879" spans="4:4">
      <c r="D1020879" s="48"/>
    </row>
    <row r="1020880" spans="4:4">
      <c r="D1020880" s="48"/>
    </row>
    <row r="1020881" spans="4:4">
      <c r="D1020881" s="48"/>
    </row>
    <row r="1020882" spans="4:4">
      <c r="D1020882" s="48"/>
    </row>
    <row r="1020883" spans="4:4">
      <c r="D1020883" s="48"/>
    </row>
    <row r="1020884" spans="4:4">
      <c r="D1020884" s="48"/>
    </row>
    <row r="1020885" spans="4:4">
      <c r="D1020885" s="48"/>
    </row>
    <row r="1020886" spans="4:4">
      <c r="D1020886" s="48"/>
    </row>
    <row r="1020887" spans="4:4">
      <c r="D1020887" s="48"/>
    </row>
    <row r="1020888" spans="4:4">
      <c r="D1020888" s="48"/>
    </row>
    <row r="1020889" spans="4:4">
      <c r="D1020889" s="48"/>
    </row>
    <row r="1020890" spans="4:4">
      <c r="D1020890" s="48"/>
    </row>
    <row r="1020891" spans="4:4">
      <c r="D1020891" s="48"/>
    </row>
    <row r="1020892" spans="4:4">
      <c r="D1020892" s="48"/>
    </row>
    <row r="1020893" spans="4:4">
      <c r="D1020893" s="48"/>
    </row>
    <row r="1020894" spans="4:4">
      <c r="D1020894" s="48"/>
    </row>
    <row r="1020895" spans="4:4">
      <c r="D1020895" s="48"/>
    </row>
    <row r="1020896" spans="4:4">
      <c r="D1020896" s="48"/>
    </row>
    <row r="1020897" spans="4:4">
      <c r="D1020897" s="48"/>
    </row>
    <row r="1020898" spans="4:4">
      <c r="D1020898" s="48"/>
    </row>
    <row r="1020899" spans="4:4">
      <c r="D1020899" s="48"/>
    </row>
    <row r="1020900" spans="4:4">
      <c r="D1020900" s="48"/>
    </row>
    <row r="1020901" spans="4:4">
      <c r="D1020901" s="48"/>
    </row>
    <row r="1020902" spans="4:4">
      <c r="D1020902" s="48"/>
    </row>
    <row r="1020903" spans="4:4">
      <c r="D1020903" s="48"/>
    </row>
    <row r="1020904" spans="4:4">
      <c r="D1020904" s="48"/>
    </row>
    <row r="1020905" spans="4:4">
      <c r="D1020905" s="48"/>
    </row>
    <row r="1020906" spans="4:4">
      <c r="D1020906" s="48"/>
    </row>
    <row r="1020907" spans="4:4">
      <c r="D1020907" s="48"/>
    </row>
    <row r="1020908" spans="4:4">
      <c r="D1020908" s="48"/>
    </row>
    <row r="1020909" spans="4:4">
      <c r="D1020909" s="48"/>
    </row>
    <row r="1020910" spans="4:4">
      <c r="D1020910" s="48"/>
    </row>
    <row r="1020911" spans="4:4">
      <c r="D1020911" s="48"/>
    </row>
    <row r="1020912" spans="4:4">
      <c r="D1020912" s="48"/>
    </row>
    <row r="1020913" spans="4:4">
      <c r="D1020913" s="48"/>
    </row>
    <row r="1020914" spans="4:4">
      <c r="D1020914" s="48"/>
    </row>
    <row r="1020915" spans="4:4">
      <c r="D1020915" s="48"/>
    </row>
    <row r="1020916" spans="4:4">
      <c r="D1020916" s="48"/>
    </row>
    <row r="1020917" spans="4:4">
      <c r="D1020917" s="48"/>
    </row>
    <row r="1020918" spans="4:4">
      <c r="D1020918" s="48"/>
    </row>
    <row r="1020919" spans="4:4">
      <c r="D1020919" s="48"/>
    </row>
    <row r="1020920" spans="4:4">
      <c r="D1020920" s="48"/>
    </row>
    <row r="1020921" spans="4:4">
      <c r="D1020921" s="48"/>
    </row>
    <row r="1020922" spans="4:4">
      <c r="D1020922" s="48"/>
    </row>
    <row r="1020923" spans="4:4">
      <c r="D1020923" s="48"/>
    </row>
    <row r="1020924" spans="4:4">
      <c r="D1020924" s="48"/>
    </row>
    <row r="1020925" spans="4:4">
      <c r="D1020925" s="48"/>
    </row>
    <row r="1020926" spans="4:4">
      <c r="D1020926" s="48"/>
    </row>
    <row r="1020927" spans="4:4">
      <c r="D1020927" s="48"/>
    </row>
    <row r="1020928" spans="4:4">
      <c r="D1020928" s="48"/>
    </row>
    <row r="1020929" spans="4:4">
      <c r="D1020929" s="48"/>
    </row>
    <row r="1020930" spans="4:4">
      <c r="D1020930" s="48"/>
    </row>
    <row r="1020931" spans="4:4">
      <c r="D1020931" s="48"/>
    </row>
    <row r="1020932" spans="4:4">
      <c r="D1020932" s="48"/>
    </row>
    <row r="1020933" spans="4:4">
      <c r="D1020933" s="48"/>
    </row>
    <row r="1020934" spans="4:4">
      <c r="D1020934" s="48"/>
    </row>
    <row r="1020935" spans="4:4">
      <c r="D1020935" s="48"/>
    </row>
    <row r="1020936" spans="4:4">
      <c r="D1020936" s="48"/>
    </row>
    <row r="1020937" spans="4:4">
      <c r="D1020937" s="48"/>
    </row>
    <row r="1020938" spans="4:4">
      <c r="D1020938" s="48"/>
    </row>
    <row r="1020939" spans="4:4">
      <c r="D1020939" s="48"/>
    </row>
    <row r="1020940" spans="4:4">
      <c r="D1020940" s="48"/>
    </row>
    <row r="1020941" spans="4:4">
      <c r="D1020941" s="48"/>
    </row>
    <row r="1020942" spans="4:4">
      <c r="D1020942" s="48"/>
    </row>
    <row r="1020943" spans="4:4">
      <c r="D1020943" s="48"/>
    </row>
    <row r="1020944" spans="4:4">
      <c r="D1020944" s="48"/>
    </row>
    <row r="1020945" spans="4:4">
      <c r="D1020945" s="48"/>
    </row>
    <row r="1020946" spans="4:4">
      <c r="D1020946" s="48"/>
    </row>
    <row r="1020947" spans="4:4">
      <c r="D1020947" s="48"/>
    </row>
    <row r="1020948" spans="4:4">
      <c r="D1020948" s="48"/>
    </row>
    <row r="1020949" spans="4:4">
      <c r="D1020949" s="48"/>
    </row>
    <row r="1020950" spans="4:4">
      <c r="D1020950" s="48"/>
    </row>
    <row r="1020951" spans="4:4">
      <c r="D1020951" s="48"/>
    </row>
    <row r="1020952" spans="4:4">
      <c r="D1020952" s="48"/>
    </row>
    <row r="1020953" spans="4:4">
      <c r="D1020953" s="48"/>
    </row>
    <row r="1020954" spans="4:4">
      <c r="D1020954" s="48"/>
    </row>
    <row r="1020955" spans="4:4">
      <c r="D1020955" s="48"/>
    </row>
    <row r="1020956" spans="4:4">
      <c r="D1020956" s="48"/>
    </row>
    <row r="1020957" spans="4:4">
      <c r="D1020957" s="48"/>
    </row>
    <row r="1020958" spans="4:4">
      <c r="D1020958" s="48"/>
    </row>
    <row r="1020959" spans="4:4">
      <c r="D1020959" s="48"/>
    </row>
    <row r="1020960" spans="4:4">
      <c r="D1020960" s="48"/>
    </row>
    <row r="1020961" spans="4:4">
      <c r="D1020961" s="48"/>
    </row>
    <row r="1020962" spans="4:4">
      <c r="D1020962" s="48"/>
    </row>
    <row r="1020963" spans="4:4">
      <c r="D1020963" s="48"/>
    </row>
    <row r="1020964" spans="4:4">
      <c r="D1020964" s="48"/>
    </row>
    <row r="1020965" spans="4:4">
      <c r="D1020965" s="48"/>
    </row>
    <row r="1020966" spans="4:4">
      <c r="D1020966" s="48"/>
    </row>
    <row r="1020967" spans="4:4">
      <c r="D1020967" s="48"/>
    </row>
    <row r="1020968" spans="4:4">
      <c r="D1020968" s="48"/>
    </row>
    <row r="1020969" spans="4:4">
      <c r="D1020969" s="48"/>
    </row>
    <row r="1020970" spans="4:4">
      <c r="D1020970" s="48"/>
    </row>
    <row r="1020971" spans="4:4">
      <c r="D1020971" s="48"/>
    </row>
    <row r="1020972" spans="4:4">
      <c r="D1020972" s="48"/>
    </row>
    <row r="1020973" spans="4:4">
      <c r="D1020973" s="48"/>
    </row>
    <row r="1020974" spans="4:4">
      <c r="D1020974" s="48"/>
    </row>
    <row r="1020975" spans="4:4">
      <c r="D1020975" s="48"/>
    </row>
    <row r="1020976" spans="4:4">
      <c r="D1020976" s="48"/>
    </row>
    <row r="1020977" spans="4:4">
      <c r="D1020977" s="48"/>
    </row>
    <row r="1020978" spans="4:4">
      <c r="D1020978" s="48"/>
    </row>
    <row r="1020979" spans="4:4">
      <c r="D1020979" s="48"/>
    </row>
    <row r="1020980" spans="4:4">
      <c r="D1020980" s="48"/>
    </row>
    <row r="1020981" spans="4:4">
      <c r="D1020981" s="48"/>
    </row>
    <row r="1020982" spans="4:4">
      <c r="D1020982" s="48"/>
    </row>
    <row r="1020983" spans="4:4">
      <c r="D1020983" s="48"/>
    </row>
    <row r="1020984" spans="4:4">
      <c r="D1020984" s="48"/>
    </row>
    <row r="1020985" spans="4:4">
      <c r="D1020985" s="48"/>
    </row>
    <row r="1020986" spans="4:4">
      <c r="D1020986" s="48"/>
    </row>
    <row r="1020987" spans="4:4">
      <c r="D1020987" s="48"/>
    </row>
    <row r="1020988" spans="4:4">
      <c r="D1020988" s="48"/>
    </row>
    <row r="1020989" spans="4:4">
      <c r="D1020989" s="48"/>
    </row>
    <row r="1020990" spans="4:4">
      <c r="D1020990" s="48"/>
    </row>
    <row r="1020991" spans="4:4">
      <c r="D1020991" s="48"/>
    </row>
    <row r="1020992" spans="4:4">
      <c r="D1020992" s="48"/>
    </row>
    <row r="1020993" spans="4:4">
      <c r="D1020993" s="48"/>
    </row>
    <row r="1020994" spans="4:4">
      <c r="D1020994" s="48"/>
    </row>
    <row r="1020995" spans="4:4">
      <c r="D1020995" s="48"/>
    </row>
    <row r="1020996" spans="4:4">
      <c r="D1020996" s="48"/>
    </row>
    <row r="1020997" spans="4:4">
      <c r="D1020997" s="48"/>
    </row>
    <row r="1020998" spans="4:4">
      <c r="D1020998" s="48"/>
    </row>
    <row r="1020999" spans="4:4">
      <c r="D1020999" s="48"/>
    </row>
    <row r="1021000" spans="4:4">
      <c r="D1021000" s="48"/>
    </row>
    <row r="1021001" spans="4:4">
      <c r="D1021001" s="48"/>
    </row>
    <row r="1021002" spans="4:4">
      <c r="D1021002" s="48"/>
    </row>
    <row r="1021003" spans="4:4">
      <c r="D1021003" s="48"/>
    </row>
    <row r="1021004" spans="4:4">
      <c r="D1021004" s="48"/>
    </row>
    <row r="1021005" spans="4:4">
      <c r="D1021005" s="48"/>
    </row>
    <row r="1021006" spans="4:4">
      <c r="D1021006" s="48"/>
    </row>
    <row r="1021007" spans="4:4">
      <c r="D1021007" s="48"/>
    </row>
    <row r="1021008" spans="4:4">
      <c r="D1021008" s="48"/>
    </row>
    <row r="1021009" spans="4:4">
      <c r="D1021009" s="48"/>
    </row>
    <row r="1021010" spans="4:4">
      <c r="D1021010" s="48"/>
    </row>
    <row r="1021011" spans="4:4">
      <c r="D1021011" s="48"/>
    </row>
    <row r="1021012" spans="4:4">
      <c r="D1021012" s="48"/>
    </row>
    <row r="1021013" spans="4:4">
      <c r="D1021013" s="48"/>
    </row>
    <row r="1021014" spans="4:4">
      <c r="D1021014" s="48"/>
    </row>
    <row r="1021015" spans="4:4">
      <c r="D1021015" s="48"/>
    </row>
    <row r="1021016" spans="4:4">
      <c r="D1021016" s="48"/>
    </row>
    <row r="1021017" spans="4:4">
      <c r="D1021017" s="48"/>
    </row>
    <row r="1021018" spans="4:4">
      <c r="D1021018" s="48"/>
    </row>
    <row r="1021019" spans="4:4">
      <c r="D1021019" s="48"/>
    </row>
    <row r="1021020" spans="4:4">
      <c r="D1021020" s="48"/>
    </row>
    <row r="1021021" spans="4:4">
      <c r="D1021021" s="48"/>
    </row>
    <row r="1021022" spans="4:4">
      <c r="D1021022" s="48"/>
    </row>
    <row r="1021023" spans="4:4">
      <c r="D1021023" s="48"/>
    </row>
    <row r="1021024" spans="4:4">
      <c r="D1021024" s="48"/>
    </row>
    <row r="1021025" spans="4:4">
      <c r="D1021025" s="48"/>
    </row>
    <row r="1021026" spans="4:4">
      <c r="D1021026" s="48"/>
    </row>
    <row r="1021027" spans="4:4">
      <c r="D1021027" s="48"/>
    </row>
    <row r="1021028" spans="4:4">
      <c r="D1021028" s="48"/>
    </row>
    <row r="1021029" spans="4:4">
      <c r="D1021029" s="48"/>
    </row>
    <row r="1021030" spans="4:4">
      <c r="D1021030" s="48"/>
    </row>
    <row r="1021031" spans="4:4">
      <c r="D1021031" s="48"/>
    </row>
    <row r="1021032" spans="4:4">
      <c r="D1021032" s="48"/>
    </row>
    <row r="1021033" spans="4:4">
      <c r="D1021033" s="48"/>
    </row>
    <row r="1021034" spans="4:4">
      <c r="D1021034" s="48"/>
    </row>
    <row r="1021035" spans="4:4">
      <c r="D1021035" s="48"/>
    </row>
    <row r="1021036" spans="4:4">
      <c r="D1021036" s="48"/>
    </row>
    <row r="1021037" spans="4:4">
      <c r="D1021037" s="48"/>
    </row>
    <row r="1021038" spans="4:4">
      <c r="D1021038" s="48"/>
    </row>
    <row r="1021039" spans="4:4">
      <c r="D1021039" s="48"/>
    </row>
    <row r="1021040" spans="4:4">
      <c r="D1021040" s="48"/>
    </row>
    <row r="1021041" spans="4:4">
      <c r="D1021041" s="48"/>
    </row>
    <row r="1021042" spans="4:4">
      <c r="D1021042" s="48"/>
    </row>
    <row r="1021043" spans="4:4">
      <c r="D1021043" s="48"/>
    </row>
    <row r="1021044" spans="4:4">
      <c r="D1021044" s="48"/>
    </row>
    <row r="1021045" spans="4:4">
      <c r="D1021045" s="48"/>
    </row>
    <row r="1021046" spans="4:4">
      <c r="D1021046" s="48"/>
    </row>
    <row r="1021047" spans="4:4">
      <c r="D1021047" s="48"/>
    </row>
    <row r="1021048" spans="4:4">
      <c r="D1021048" s="48"/>
    </row>
    <row r="1021049" spans="4:4">
      <c r="D1021049" s="48"/>
    </row>
    <row r="1021050" spans="4:4">
      <c r="D1021050" s="48"/>
    </row>
    <row r="1021051" spans="4:4">
      <c r="D1021051" s="48"/>
    </row>
    <row r="1021052" spans="4:4">
      <c r="D1021052" s="48"/>
    </row>
    <row r="1021053" spans="4:4">
      <c r="D1021053" s="48"/>
    </row>
    <row r="1021054" spans="4:4">
      <c r="D1021054" s="48"/>
    </row>
    <row r="1021055" spans="4:4">
      <c r="D1021055" s="48"/>
    </row>
    <row r="1021056" spans="4:4">
      <c r="D1021056" s="48"/>
    </row>
    <row r="1021057" spans="4:4">
      <c r="D1021057" s="48"/>
    </row>
    <row r="1021058" spans="4:4">
      <c r="D1021058" s="48"/>
    </row>
    <row r="1021059" spans="4:4">
      <c r="D1021059" s="48"/>
    </row>
    <row r="1021060" spans="4:4">
      <c r="D1021060" s="48"/>
    </row>
    <row r="1021061" spans="4:4">
      <c r="D1021061" s="48"/>
    </row>
    <row r="1021062" spans="4:4">
      <c r="D1021062" s="48"/>
    </row>
    <row r="1021063" spans="4:4">
      <c r="D1021063" s="48"/>
    </row>
    <row r="1021064" spans="4:4">
      <c r="D1021064" s="48"/>
    </row>
    <row r="1021065" spans="4:4">
      <c r="D1021065" s="48"/>
    </row>
    <row r="1021066" spans="4:4">
      <c r="D1021066" s="48"/>
    </row>
    <row r="1021067" spans="4:4">
      <c r="D1021067" s="48"/>
    </row>
    <row r="1021068" spans="4:4">
      <c r="D1021068" s="48"/>
    </row>
    <row r="1021069" spans="4:4">
      <c r="D1021069" s="48"/>
    </row>
    <row r="1021070" spans="4:4">
      <c r="D1021070" s="48"/>
    </row>
    <row r="1021071" spans="4:4">
      <c r="D1021071" s="48"/>
    </row>
    <row r="1021072" spans="4:4">
      <c r="D1021072" s="48"/>
    </row>
    <row r="1021073" spans="4:4">
      <c r="D1021073" s="48"/>
    </row>
    <row r="1021074" spans="4:4">
      <c r="D1021074" s="48"/>
    </row>
    <row r="1021075" spans="4:4">
      <c r="D1021075" s="48"/>
    </row>
    <row r="1021076" spans="4:4">
      <c r="D1021076" s="48"/>
    </row>
    <row r="1021077" spans="4:4">
      <c r="D1021077" s="48"/>
    </row>
    <row r="1021078" spans="4:4">
      <c r="D1021078" s="48"/>
    </row>
    <row r="1021079" spans="4:4">
      <c r="D1021079" s="48"/>
    </row>
    <row r="1021080" spans="4:4">
      <c r="D1021080" s="48"/>
    </row>
    <row r="1021081" spans="4:4">
      <c r="D1021081" s="48"/>
    </row>
    <row r="1021082" spans="4:4">
      <c r="D1021082" s="48"/>
    </row>
    <row r="1021083" spans="4:4">
      <c r="D1021083" s="48"/>
    </row>
    <row r="1021084" spans="4:4">
      <c r="D1021084" s="48"/>
    </row>
    <row r="1021085" spans="4:4">
      <c r="D1021085" s="48"/>
    </row>
    <row r="1021086" spans="4:4">
      <c r="D1021086" s="48"/>
    </row>
    <row r="1021087" spans="4:4">
      <c r="D1021087" s="48"/>
    </row>
    <row r="1021088" spans="4:4">
      <c r="D1021088" s="48"/>
    </row>
    <row r="1021089" spans="4:4">
      <c r="D1021089" s="48"/>
    </row>
    <row r="1021090" spans="4:4">
      <c r="D1021090" s="48"/>
    </row>
    <row r="1021091" spans="4:4">
      <c r="D1021091" s="48"/>
    </row>
    <row r="1021092" spans="4:4">
      <c r="D1021092" s="48"/>
    </row>
    <row r="1021093" spans="4:4">
      <c r="D1021093" s="48"/>
    </row>
    <row r="1021094" spans="4:4">
      <c r="D1021094" s="48"/>
    </row>
    <row r="1021095" spans="4:4">
      <c r="D1021095" s="48"/>
    </row>
    <row r="1021096" spans="4:4">
      <c r="D1021096" s="48"/>
    </row>
    <row r="1021097" spans="4:4">
      <c r="D1021097" s="48"/>
    </row>
    <row r="1021098" spans="4:4">
      <c r="D1021098" s="48"/>
    </row>
    <row r="1021099" spans="4:4">
      <c r="D1021099" s="48"/>
    </row>
    <row r="1021100" spans="4:4">
      <c r="D1021100" s="48"/>
    </row>
    <row r="1021101" spans="4:4">
      <c r="D1021101" s="48"/>
    </row>
    <row r="1021102" spans="4:4">
      <c r="D1021102" s="48"/>
    </row>
    <row r="1021103" spans="4:4">
      <c r="D1021103" s="48"/>
    </row>
    <row r="1021104" spans="4:4">
      <c r="D1021104" s="48"/>
    </row>
    <row r="1021105" spans="4:4">
      <c r="D1021105" s="48"/>
    </row>
    <row r="1021106" spans="4:4">
      <c r="D1021106" s="48"/>
    </row>
    <row r="1021107" spans="4:4">
      <c r="D1021107" s="48"/>
    </row>
    <row r="1021108" spans="4:4">
      <c r="D1021108" s="48"/>
    </row>
    <row r="1021109" spans="4:4">
      <c r="D1021109" s="48"/>
    </row>
    <row r="1021110" spans="4:4">
      <c r="D1021110" s="48"/>
    </row>
    <row r="1021111" spans="4:4">
      <c r="D1021111" s="48"/>
    </row>
    <row r="1021112" spans="4:4">
      <c r="D1021112" s="48"/>
    </row>
    <row r="1021113" spans="4:4">
      <c r="D1021113" s="48"/>
    </row>
    <row r="1021114" spans="4:4">
      <c r="D1021114" s="48"/>
    </row>
    <row r="1021115" spans="4:4">
      <c r="D1021115" s="48"/>
    </row>
    <row r="1021116" spans="4:4">
      <c r="D1021116" s="48"/>
    </row>
    <row r="1021117" spans="4:4">
      <c r="D1021117" s="48"/>
    </row>
    <row r="1021118" spans="4:4">
      <c r="D1021118" s="48"/>
    </row>
    <row r="1021119" spans="4:4">
      <c r="D1021119" s="48"/>
    </row>
    <row r="1021120" spans="4:4">
      <c r="D1021120" s="48"/>
    </row>
    <row r="1021121" spans="4:4">
      <c r="D1021121" s="48"/>
    </row>
    <row r="1021122" spans="4:4">
      <c r="D1021122" s="48"/>
    </row>
    <row r="1021123" spans="4:4">
      <c r="D1021123" s="48"/>
    </row>
    <row r="1021124" spans="4:4">
      <c r="D1021124" s="48"/>
    </row>
    <row r="1021125" spans="4:4">
      <c r="D1021125" s="48"/>
    </row>
    <row r="1021126" spans="4:4">
      <c r="D1021126" s="48"/>
    </row>
    <row r="1021127" spans="4:4">
      <c r="D1021127" s="48"/>
    </row>
    <row r="1021128" spans="4:4">
      <c r="D1021128" s="48"/>
    </row>
    <row r="1021129" spans="4:4">
      <c r="D1021129" s="48"/>
    </row>
    <row r="1021130" spans="4:4">
      <c r="D1021130" s="48"/>
    </row>
    <row r="1021131" spans="4:4">
      <c r="D1021131" s="48"/>
    </row>
    <row r="1021132" spans="4:4">
      <c r="D1021132" s="48"/>
    </row>
    <row r="1021133" spans="4:4">
      <c r="D1021133" s="48"/>
    </row>
    <row r="1021134" spans="4:4">
      <c r="D1021134" s="48"/>
    </row>
    <row r="1021135" spans="4:4">
      <c r="D1021135" s="48"/>
    </row>
    <row r="1021136" spans="4:4">
      <c r="D1021136" s="48"/>
    </row>
    <row r="1021137" spans="4:4">
      <c r="D1021137" s="48"/>
    </row>
    <row r="1021138" spans="4:4">
      <c r="D1021138" s="48"/>
    </row>
    <row r="1021139" spans="4:4">
      <c r="D1021139" s="48"/>
    </row>
    <row r="1021140" spans="4:4">
      <c r="D1021140" s="48"/>
    </row>
    <row r="1021141" spans="4:4">
      <c r="D1021141" s="48"/>
    </row>
    <row r="1021142" spans="4:4">
      <c r="D1021142" s="48"/>
    </row>
    <row r="1021143" spans="4:4">
      <c r="D1021143" s="48"/>
    </row>
    <row r="1021144" spans="4:4">
      <c r="D1021144" s="48"/>
    </row>
    <row r="1021145" spans="4:4">
      <c r="D1021145" s="48"/>
    </row>
    <row r="1021146" spans="4:4">
      <c r="D1021146" s="48"/>
    </row>
    <row r="1021147" spans="4:4">
      <c r="D1021147" s="48"/>
    </row>
    <row r="1021148" spans="4:4">
      <c r="D1021148" s="48"/>
    </row>
    <row r="1021149" spans="4:4">
      <c r="D1021149" s="48"/>
    </row>
    <row r="1021150" spans="4:4">
      <c r="D1021150" s="48"/>
    </row>
    <row r="1021151" spans="4:4">
      <c r="D1021151" s="48"/>
    </row>
    <row r="1021152" spans="4:4">
      <c r="D1021152" s="48"/>
    </row>
    <row r="1021153" spans="4:4">
      <c r="D1021153" s="48"/>
    </row>
    <row r="1021154" spans="4:4">
      <c r="D1021154" s="48"/>
    </row>
    <row r="1021155" spans="4:4">
      <c r="D1021155" s="48"/>
    </row>
    <row r="1021156" spans="4:4">
      <c r="D1021156" s="48"/>
    </row>
    <row r="1021157" spans="4:4">
      <c r="D1021157" s="48"/>
    </row>
    <row r="1021158" spans="4:4">
      <c r="D1021158" s="48"/>
    </row>
    <row r="1021159" spans="4:4">
      <c r="D1021159" s="48"/>
    </row>
    <row r="1021160" spans="4:4">
      <c r="D1021160" s="48"/>
    </row>
    <row r="1021161" spans="4:4">
      <c r="D1021161" s="48"/>
    </row>
    <row r="1021162" spans="4:4">
      <c r="D1021162" s="48"/>
    </row>
    <row r="1021163" spans="4:4">
      <c r="D1021163" s="48"/>
    </row>
    <row r="1021164" spans="4:4">
      <c r="D1021164" s="48"/>
    </row>
    <row r="1021165" spans="4:4">
      <c r="D1021165" s="48"/>
    </row>
    <row r="1021166" spans="4:4">
      <c r="D1021166" s="48"/>
    </row>
    <row r="1021167" spans="4:4">
      <c r="D1021167" s="48"/>
    </row>
    <row r="1021168" spans="4:4">
      <c r="D1021168" s="48"/>
    </row>
    <row r="1021169" spans="4:4">
      <c r="D1021169" s="48"/>
    </row>
    <row r="1021170" spans="4:4">
      <c r="D1021170" s="48"/>
    </row>
    <row r="1021171" spans="4:4">
      <c r="D1021171" s="48"/>
    </row>
    <row r="1021172" spans="4:4">
      <c r="D1021172" s="48"/>
    </row>
    <row r="1021173" spans="4:4">
      <c r="D1021173" s="48"/>
    </row>
    <row r="1021174" spans="4:4">
      <c r="D1021174" s="48"/>
    </row>
    <row r="1021175" spans="4:4">
      <c r="D1021175" s="48"/>
    </row>
    <row r="1021176" spans="4:4">
      <c r="D1021176" s="48"/>
    </row>
    <row r="1021177" spans="4:4">
      <c r="D1021177" s="48"/>
    </row>
    <row r="1021178" spans="4:4">
      <c r="D1021178" s="48"/>
    </row>
    <row r="1021179" spans="4:4">
      <c r="D1021179" s="48"/>
    </row>
    <row r="1021180" spans="4:4">
      <c r="D1021180" s="48"/>
    </row>
    <row r="1021181" spans="4:4">
      <c r="D1021181" s="48"/>
    </row>
    <row r="1021182" spans="4:4">
      <c r="D1021182" s="48"/>
    </row>
    <row r="1021183" spans="4:4">
      <c r="D1021183" s="48"/>
    </row>
    <row r="1021184" spans="4:4">
      <c r="D1021184" s="48"/>
    </row>
    <row r="1021185" spans="4:4">
      <c r="D1021185" s="48"/>
    </row>
    <row r="1021186" spans="4:4">
      <c r="D1021186" s="48"/>
    </row>
    <row r="1021187" spans="4:4">
      <c r="D1021187" s="48"/>
    </row>
    <row r="1021188" spans="4:4">
      <c r="D1021188" s="48"/>
    </row>
    <row r="1021189" spans="4:4">
      <c r="D1021189" s="48"/>
    </row>
    <row r="1021190" spans="4:4">
      <c r="D1021190" s="48"/>
    </row>
    <row r="1021191" spans="4:4">
      <c r="D1021191" s="48"/>
    </row>
    <row r="1021192" spans="4:4">
      <c r="D1021192" s="48"/>
    </row>
    <row r="1021193" spans="4:4">
      <c r="D1021193" s="48"/>
    </row>
    <row r="1021194" spans="4:4">
      <c r="D1021194" s="48"/>
    </row>
    <row r="1021195" spans="4:4">
      <c r="D1021195" s="48"/>
    </row>
    <row r="1021196" spans="4:4">
      <c r="D1021196" s="48"/>
    </row>
    <row r="1021197" spans="4:4">
      <c r="D1021197" s="48"/>
    </row>
    <row r="1021198" spans="4:4">
      <c r="D1021198" s="48"/>
    </row>
    <row r="1021199" spans="4:4">
      <c r="D1021199" s="48"/>
    </row>
    <row r="1021200" spans="4:4">
      <c r="D1021200" s="48"/>
    </row>
    <row r="1021201" spans="4:4">
      <c r="D1021201" s="48"/>
    </row>
    <row r="1021202" spans="4:4">
      <c r="D1021202" s="48"/>
    </row>
    <row r="1021203" spans="4:4">
      <c r="D1021203" s="48"/>
    </row>
    <row r="1021204" spans="4:4">
      <c r="D1021204" s="48"/>
    </row>
    <row r="1021205" spans="4:4">
      <c r="D1021205" s="48"/>
    </row>
    <row r="1021206" spans="4:4">
      <c r="D1021206" s="48"/>
    </row>
    <row r="1021207" spans="4:4">
      <c r="D1021207" s="48"/>
    </row>
    <row r="1021208" spans="4:4">
      <c r="D1021208" s="48"/>
    </row>
    <row r="1021209" spans="4:4">
      <c r="D1021209" s="48"/>
    </row>
    <row r="1021210" spans="4:4">
      <c r="D1021210" s="48"/>
    </row>
    <row r="1021211" spans="4:4">
      <c r="D1021211" s="48"/>
    </row>
    <row r="1021212" spans="4:4">
      <c r="D1021212" s="48"/>
    </row>
    <row r="1021213" spans="4:4">
      <c r="D1021213" s="48"/>
    </row>
    <row r="1021214" spans="4:4">
      <c r="D1021214" s="48"/>
    </row>
    <row r="1021215" spans="4:4">
      <c r="D1021215" s="48"/>
    </row>
    <row r="1021216" spans="4:4">
      <c r="D1021216" s="48"/>
    </row>
    <row r="1021217" spans="4:4">
      <c r="D1021217" s="48"/>
    </row>
    <row r="1021218" spans="4:4">
      <c r="D1021218" s="48"/>
    </row>
    <row r="1021219" spans="4:4">
      <c r="D1021219" s="48"/>
    </row>
    <row r="1021220" spans="4:4">
      <c r="D1021220" s="48"/>
    </row>
    <row r="1021221" spans="4:4">
      <c r="D1021221" s="48"/>
    </row>
    <row r="1021222" spans="4:4">
      <c r="D1021222" s="48"/>
    </row>
    <row r="1021223" spans="4:4">
      <c r="D1021223" s="48"/>
    </row>
    <row r="1021224" spans="4:4">
      <c r="D1021224" s="48"/>
    </row>
    <row r="1021225" spans="4:4">
      <c r="D1021225" s="48"/>
    </row>
    <row r="1021226" spans="4:4">
      <c r="D1021226" s="48"/>
    </row>
    <row r="1021227" spans="4:4">
      <c r="D1021227" s="48"/>
    </row>
    <row r="1021228" spans="4:4">
      <c r="D1021228" s="48"/>
    </row>
    <row r="1021229" spans="4:4">
      <c r="D1021229" s="48"/>
    </row>
    <row r="1021230" spans="4:4">
      <c r="D1021230" s="48"/>
    </row>
    <row r="1021231" spans="4:4">
      <c r="D1021231" s="48"/>
    </row>
    <row r="1021232" spans="4:4">
      <c r="D1021232" s="48"/>
    </row>
    <row r="1021233" spans="4:4">
      <c r="D1021233" s="48"/>
    </row>
    <row r="1021234" spans="4:4">
      <c r="D1021234" s="48"/>
    </row>
    <row r="1021235" spans="4:4">
      <c r="D1021235" s="48"/>
    </row>
    <row r="1021236" spans="4:4">
      <c r="D1021236" s="48"/>
    </row>
    <row r="1021237" spans="4:4">
      <c r="D1021237" s="48"/>
    </row>
    <row r="1021238" spans="4:4">
      <c r="D1021238" s="48"/>
    </row>
    <row r="1021239" spans="4:4">
      <c r="D1021239" s="48"/>
    </row>
    <row r="1021240" spans="4:4">
      <c r="D1021240" s="48"/>
    </row>
    <row r="1021241" spans="4:4">
      <c r="D1021241" s="48"/>
    </row>
    <row r="1021242" spans="4:4">
      <c r="D1021242" s="48"/>
    </row>
    <row r="1021243" spans="4:4">
      <c r="D1021243" s="48"/>
    </row>
    <row r="1021244" spans="4:4">
      <c r="D1021244" s="48"/>
    </row>
    <row r="1021245" spans="4:4">
      <c r="D1021245" s="48"/>
    </row>
    <row r="1021246" spans="4:4">
      <c r="D1021246" s="48"/>
    </row>
    <row r="1021247" spans="4:4">
      <c r="D1021247" s="48"/>
    </row>
    <row r="1021248" spans="4:4">
      <c r="D1021248" s="48"/>
    </row>
    <row r="1021249" spans="4:4">
      <c r="D1021249" s="48"/>
    </row>
    <row r="1021250" spans="4:4">
      <c r="D1021250" s="48"/>
    </row>
    <row r="1021251" spans="4:4">
      <c r="D1021251" s="48"/>
    </row>
    <row r="1021252" spans="4:4">
      <c r="D1021252" s="48"/>
    </row>
    <row r="1021253" spans="4:4">
      <c r="D1021253" s="48"/>
    </row>
    <row r="1021254" spans="4:4">
      <c r="D1021254" s="48"/>
    </row>
    <row r="1021255" spans="4:4">
      <c r="D1021255" s="48"/>
    </row>
    <row r="1021256" spans="4:4">
      <c r="D1021256" s="48"/>
    </row>
    <row r="1021257" spans="4:4">
      <c r="D1021257" s="48"/>
    </row>
    <row r="1021258" spans="4:4">
      <c r="D1021258" s="48"/>
    </row>
    <row r="1021259" spans="4:4">
      <c r="D1021259" s="48"/>
    </row>
    <row r="1021260" spans="4:4">
      <c r="D1021260" s="48"/>
    </row>
    <row r="1021261" spans="4:4">
      <c r="D1021261" s="48"/>
    </row>
    <row r="1021262" spans="4:4">
      <c r="D1021262" s="48"/>
    </row>
    <row r="1021263" spans="4:4">
      <c r="D1021263" s="48"/>
    </row>
    <row r="1021264" spans="4:4">
      <c r="D1021264" s="48"/>
    </row>
    <row r="1021265" spans="4:4">
      <c r="D1021265" s="48"/>
    </row>
    <row r="1021266" spans="4:4">
      <c r="D1021266" s="48"/>
    </row>
    <row r="1021267" spans="4:4">
      <c r="D1021267" s="48"/>
    </row>
    <row r="1021268" spans="4:4">
      <c r="D1021268" s="48"/>
    </row>
    <row r="1021269" spans="4:4">
      <c r="D1021269" s="48"/>
    </row>
    <row r="1021270" spans="4:4">
      <c r="D1021270" s="48"/>
    </row>
    <row r="1021271" spans="4:4">
      <c r="D1021271" s="48"/>
    </row>
    <row r="1021272" spans="4:4">
      <c r="D1021272" s="48"/>
    </row>
    <row r="1021273" spans="4:4">
      <c r="D1021273" s="48"/>
    </row>
    <row r="1021274" spans="4:4">
      <c r="D1021274" s="48"/>
    </row>
    <row r="1021275" spans="4:4">
      <c r="D1021275" s="48"/>
    </row>
    <row r="1021276" spans="4:4">
      <c r="D1021276" s="48"/>
    </row>
    <row r="1021277" spans="4:4">
      <c r="D1021277" s="48"/>
    </row>
    <row r="1021278" spans="4:4">
      <c r="D1021278" s="48"/>
    </row>
    <row r="1021279" spans="4:4">
      <c r="D1021279" s="48"/>
    </row>
    <row r="1021280" spans="4:4">
      <c r="D1021280" s="48"/>
    </row>
    <row r="1021281" spans="4:4">
      <c r="D1021281" s="48"/>
    </row>
    <row r="1021282" spans="4:4">
      <c r="D1021282" s="48"/>
    </row>
    <row r="1021283" spans="4:4">
      <c r="D1021283" s="48"/>
    </row>
    <row r="1021284" spans="4:4">
      <c r="D1021284" s="48"/>
    </row>
    <row r="1021285" spans="4:4">
      <c r="D1021285" s="48"/>
    </row>
    <row r="1021286" spans="4:4">
      <c r="D1021286" s="48"/>
    </row>
    <row r="1021287" spans="4:4">
      <c r="D1021287" s="48"/>
    </row>
    <row r="1021288" spans="4:4">
      <c r="D1021288" s="48"/>
    </row>
    <row r="1021289" spans="4:4">
      <c r="D1021289" s="48"/>
    </row>
    <row r="1021290" spans="4:4">
      <c r="D1021290" s="48"/>
    </row>
    <row r="1021291" spans="4:4">
      <c r="D1021291" s="48"/>
    </row>
    <row r="1021292" spans="4:4">
      <c r="D1021292" s="48"/>
    </row>
    <row r="1021293" spans="4:4">
      <c r="D1021293" s="48"/>
    </row>
    <row r="1021294" spans="4:4">
      <c r="D1021294" s="48"/>
    </row>
    <row r="1021295" spans="4:4">
      <c r="D1021295" s="48"/>
    </row>
    <row r="1021296" spans="4:4">
      <c r="D1021296" s="48"/>
    </row>
    <row r="1021297" spans="4:4">
      <c r="D1021297" s="48"/>
    </row>
    <row r="1021298" spans="4:4">
      <c r="D1021298" s="48"/>
    </row>
    <row r="1021299" spans="4:4">
      <c r="D1021299" s="48"/>
    </row>
    <row r="1021300" spans="4:4">
      <c r="D1021300" s="48"/>
    </row>
    <row r="1021301" spans="4:4">
      <c r="D1021301" s="48"/>
    </row>
    <row r="1021302" spans="4:4">
      <c r="D1021302" s="48"/>
    </row>
    <row r="1021303" spans="4:4">
      <c r="D1021303" s="48"/>
    </row>
    <row r="1021304" spans="4:4">
      <c r="D1021304" s="48"/>
    </row>
    <row r="1021305" spans="4:4">
      <c r="D1021305" s="48"/>
    </row>
    <row r="1021306" spans="4:4">
      <c r="D1021306" s="48"/>
    </row>
    <row r="1021307" spans="4:4">
      <c r="D1021307" s="48"/>
    </row>
    <row r="1021308" spans="4:4">
      <c r="D1021308" s="48"/>
    </row>
    <row r="1021309" spans="4:4">
      <c r="D1021309" s="48"/>
    </row>
    <row r="1021310" spans="4:4">
      <c r="D1021310" s="48"/>
    </row>
    <row r="1021311" spans="4:4">
      <c r="D1021311" s="48"/>
    </row>
    <row r="1021312" spans="4:4">
      <c r="D1021312" s="48"/>
    </row>
    <row r="1021313" spans="4:4">
      <c r="D1021313" s="48"/>
    </row>
    <row r="1021314" spans="4:4">
      <c r="D1021314" s="48"/>
    </row>
    <row r="1021315" spans="4:4">
      <c r="D1021315" s="48"/>
    </row>
    <row r="1021316" spans="4:4">
      <c r="D1021316" s="48"/>
    </row>
    <row r="1021317" spans="4:4">
      <c r="D1021317" s="48"/>
    </row>
    <row r="1021318" spans="4:4">
      <c r="D1021318" s="48"/>
    </row>
    <row r="1021319" spans="4:4">
      <c r="D1021319" s="48"/>
    </row>
    <row r="1021320" spans="4:4">
      <c r="D1021320" s="48"/>
    </row>
    <row r="1021321" spans="4:4">
      <c r="D1021321" s="48"/>
    </row>
    <row r="1021322" spans="4:4">
      <c r="D1021322" s="48"/>
    </row>
    <row r="1021323" spans="4:4">
      <c r="D1021323" s="48"/>
    </row>
    <row r="1021324" spans="4:4">
      <c r="D1021324" s="48"/>
    </row>
    <row r="1021325" spans="4:4">
      <c r="D1021325" s="48"/>
    </row>
    <row r="1021326" spans="4:4">
      <c r="D1021326" s="48"/>
    </row>
    <row r="1021327" spans="4:4">
      <c r="D1021327" s="48"/>
    </row>
    <row r="1021328" spans="4:4">
      <c r="D1021328" s="48"/>
    </row>
    <row r="1021329" spans="4:4">
      <c r="D1021329" s="48"/>
    </row>
    <row r="1021330" spans="4:4">
      <c r="D1021330" s="48"/>
    </row>
    <row r="1021331" spans="4:4">
      <c r="D1021331" s="48"/>
    </row>
    <row r="1021332" spans="4:4">
      <c r="D1021332" s="48"/>
    </row>
    <row r="1021333" spans="4:4">
      <c r="D1021333" s="48"/>
    </row>
    <row r="1021334" spans="4:4">
      <c r="D1021334" s="48"/>
    </row>
    <row r="1021335" spans="4:4">
      <c r="D1021335" s="48"/>
    </row>
    <row r="1021336" spans="4:4">
      <c r="D1021336" s="48"/>
    </row>
    <row r="1021337" spans="4:4">
      <c r="D1021337" s="48"/>
    </row>
    <row r="1021338" spans="4:4">
      <c r="D1021338" s="48"/>
    </row>
    <row r="1021339" spans="4:4">
      <c r="D1021339" s="48"/>
    </row>
    <row r="1021340" spans="4:4">
      <c r="D1021340" s="48"/>
    </row>
    <row r="1021341" spans="4:4">
      <c r="D1021341" s="48"/>
    </row>
    <row r="1021342" spans="4:4">
      <c r="D1021342" s="48"/>
    </row>
    <row r="1021343" spans="4:4">
      <c r="D1021343" s="48"/>
    </row>
    <row r="1021344" spans="4:4">
      <c r="D1021344" s="48"/>
    </row>
    <row r="1021345" spans="4:4">
      <c r="D1021345" s="48"/>
    </row>
    <row r="1021346" spans="4:4">
      <c r="D1021346" s="48"/>
    </row>
    <row r="1021347" spans="4:4">
      <c r="D1021347" s="48"/>
    </row>
    <row r="1021348" spans="4:4">
      <c r="D1021348" s="48"/>
    </row>
    <row r="1021349" spans="4:4">
      <c r="D1021349" s="48"/>
    </row>
    <row r="1021350" spans="4:4">
      <c r="D1021350" s="48"/>
    </row>
    <row r="1021351" spans="4:4">
      <c r="D1021351" s="48"/>
    </row>
    <row r="1021352" spans="4:4">
      <c r="D1021352" s="48"/>
    </row>
    <row r="1021353" spans="4:4">
      <c r="D1021353" s="48"/>
    </row>
    <row r="1021354" spans="4:4">
      <c r="D1021354" s="48"/>
    </row>
    <row r="1021355" spans="4:4">
      <c r="D1021355" s="48"/>
    </row>
    <row r="1021356" spans="4:4">
      <c r="D1021356" s="48"/>
    </row>
    <row r="1021357" spans="4:4">
      <c r="D1021357" s="48"/>
    </row>
    <row r="1021358" spans="4:4">
      <c r="D1021358" s="48"/>
    </row>
    <row r="1021359" spans="4:4">
      <c r="D1021359" s="48"/>
    </row>
    <row r="1021360" spans="4:4">
      <c r="D1021360" s="48"/>
    </row>
    <row r="1021361" spans="4:4">
      <c r="D1021361" s="48"/>
    </row>
    <row r="1021362" spans="4:4">
      <c r="D1021362" s="48"/>
    </row>
    <row r="1021363" spans="4:4">
      <c r="D1021363" s="48"/>
    </row>
    <row r="1021364" spans="4:4">
      <c r="D1021364" s="48"/>
    </row>
    <row r="1021365" spans="4:4">
      <c r="D1021365" s="48"/>
    </row>
    <row r="1021366" spans="4:4">
      <c r="D1021366" s="48"/>
    </row>
    <row r="1021367" spans="4:4">
      <c r="D1021367" s="48"/>
    </row>
    <row r="1021368" spans="4:4">
      <c r="D1021368" s="48"/>
    </row>
    <row r="1021369" spans="4:4">
      <c r="D1021369" s="48"/>
    </row>
    <row r="1021370" spans="4:4">
      <c r="D1021370" s="48"/>
    </row>
    <row r="1021371" spans="4:4">
      <c r="D1021371" s="48"/>
    </row>
    <row r="1021372" spans="4:4">
      <c r="D1021372" s="48"/>
    </row>
    <row r="1021373" spans="4:4">
      <c r="D1021373" s="48"/>
    </row>
    <row r="1021374" spans="4:4">
      <c r="D1021374" s="48"/>
    </row>
    <row r="1021375" spans="4:4">
      <c r="D1021375" s="48"/>
    </row>
    <row r="1021376" spans="4:4">
      <c r="D1021376" s="48"/>
    </row>
    <row r="1021377" spans="4:4">
      <c r="D1021377" s="48"/>
    </row>
    <row r="1021378" spans="4:4">
      <c r="D1021378" s="48"/>
    </row>
    <row r="1021379" spans="4:4">
      <c r="D1021379" s="48"/>
    </row>
    <row r="1021380" spans="4:4">
      <c r="D1021380" s="48"/>
    </row>
    <row r="1021381" spans="4:4">
      <c r="D1021381" s="48"/>
    </row>
    <row r="1021382" spans="4:4">
      <c r="D1021382" s="48"/>
    </row>
    <row r="1021383" spans="4:4">
      <c r="D1021383" s="48"/>
    </row>
    <row r="1021384" spans="4:4">
      <c r="D1021384" s="48"/>
    </row>
    <row r="1021385" spans="4:4">
      <c r="D1021385" s="48"/>
    </row>
    <row r="1021386" spans="4:4">
      <c r="D1021386" s="48"/>
    </row>
    <row r="1021387" spans="4:4">
      <c r="D1021387" s="48"/>
    </row>
    <row r="1021388" spans="4:4">
      <c r="D1021388" s="48"/>
    </row>
    <row r="1021389" spans="4:4">
      <c r="D1021389" s="48"/>
    </row>
    <row r="1021390" spans="4:4">
      <c r="D1021390" s="48"/>
    </row>
    <row r="1021391" spans="4:4">
      <c r="D1021391" s="48"/>
    </row>
    <row r="1021392" spans="4:4">
      <c r="D1021392" s="48"/>
    </row>
    <row r="1021393" spans="4:4">
      <c r="D1021393" s="48"/>
    </row>
    <row r="1021394" spans="4:4">
      <c r="D1021394" s="48"/>
    </row>
    <row r="1021395" spans="4:4">
      <c r="D1021395" s="48"/>
    </row>
    <row r="1021396" spans="4:4">
      <c r="D1021396" s="48"/>
    </row>
    <row r="1021397" spans="4:4">
      <c r="D1021397" s="48"/>
    </row>
    <row r="1021398" spans="4:4">
      <c r="D1021398" s="48"/>
    </row>
    <row r="1021399" spans="4:4">
      <c r="D1021399" s="48"/>
    </row>
    <row r="1021400" spans="4:4">
      <c r="D1021400" s="48"/>
    </row>
    <row r="1021401" spans="4:4">
      <c r="D1021401" s="48"/>
    </row>
    <row r="1021402" spans="4:4">
      <c r="D1021402" s="48"/>
    </row>
    <row r="1021403" spans="4:4">
      <c r="D1021403" s="48"/>
    </row>
    <row r="1021404" spans="4:4">
      <c r="D1021404" s="48"/>
    </row>
    <row r="1021405" spans="4:4">
      <c r="D1021405" s="48"/>
    </row>
    <row r="1021406" spans="4:4">
      <c r="D1021406" s="48"/>
    </row>
    <row r="1021407" spans="4:4">
      <c r="D1021407" s="48"/>
    </row>
    <row r="1021408" spans="4:4">
      <c r="D1021408" s="48"/>
    </row>
    <row r="1021409" spans="4:4">
      <c r="D1021409" s="48"/>
    </row>
    <row r="1021410" spans="4:4">
      <c r="D1021410" s="48"/>
    </row>
    <row r="1021411" spans="4:4">
      <c r="D1021411" s="48"/>
    </row>
    <row r="1021412" spans="4:4">
      <c r="D1021412" s="48"/>
    </row>
    <row r="1021413" spans="4:4">
      <c r="D1021413" s="48"/>
    </row>
    <row r="1021414" spans="4:4">
      <c r="D1021414" s="48"/>
    </row>
    <row r="1021415" spans="4:4">
      <c r="D1021415" s="48"/>
    </row>
    <row r="1021416" spans="4:4">
      <c r="D1021416" s="48"/>
    </row>
    <row r="1021417" spans="4:4">
      <c r="D1021417" s="48"/>
    </row>
    <row r="1021418" spans="4:4">
      <c r="D1021418" s="48"/>
    </row>
    <row r="1021419" spans="4:4">
      <c r="D1021419" s="48"/>
    </row>
    <row r="1021420" spans="4:4">
      <c r="D1021420" s="48"/>
    </row>
    <row r="1021421" spans="4:4">
      <c r="D1021421" s="48"/>
    </row>
    <row r="1021422" spans="4:4">
      <c r="D1021422" s="48"/>
    </row>
    <row r="1021423" spans="4:4">
      <c r="D1021423" s="48"/>
    </row>
    <row r="1021424" spans="4:4">
      <c r="D1021424" s="48"/>
    </row>
    <row r="1021425" spans="4:4">
      <c r="D1021425" s="48"/>
    </row>
    <row r="1021426" spans="4:4">
      <c r="D1021426" s="48"/>
    </row>
    <row r="1021427" spans="4:4">
      <c r="D1021427" s="48"/>
    </row>
    <row r="1021428" spans="4:4">
      <c r="D1021428" s="48"/>
    </row>
    <row r="1021429" spans="4:4">
      <c r="D1021429" s="48"/>
    </row>
    <row r="1021430" spans="4:4">
      <c r="D1021430" s="48"/>
    </row>
    <row r="1021431" spans="4:4">
      <c r="D1021431" s="48"/>
    </row>
    <row r="1021432" spans="4:4">
      <c r="D1021432" s="48"/>
    </row>
    <row r="1021433" spans="4:4">
      <c r="D1021433" s="48"/>
    </row>
    <row r="1021434" spans="4:4">
      <c r="D1021434" s="48"/>
    </row>
    <row r="1021435" spans="4:4">
      <c r="D1021435" s="48"/>
    </row>
    <row r="1021436" spans="4:4">
      <c r="D1021436" s="48"/>
    </row>
    <row r="1021437" spans="4:4">
      <c r="D1021437" s="48"/>
    </row>
    <row r="1021438" spans="4:4">
      <c r="D1021438" s="48"/>
    </row>
    <row r="1021439" spans="4:4">
      <c r="D1021439" s="48"/>
    </row>
    <row r="1021440" spans="4:4">
      <c r="D1021440" s="48"/>
    </row>
    <row r="1021441" spans="4:4">
      <c r="D1021441" s="48"/>
    </row>
    <row r="1021442" spans="4:4">
      <c r="D1021442" s="48"/>
    </row>
    <row r="1021443" spans="4:4">
      <c r="D1021443" s="48"/>
    </row>
    <row r="1021444" spans="4:4">
      <c r="D1021444" s="48"/>
    </row>
    <row r="1021445" spans="4:4">
      <c r="D1021445" s="48"/>
    </row>
    <row r="1021446" spans="4:4">
      <c r="D1021446" s="48"/>
    </row>
    <row r="1021447" spans="4:4">
      <c r="D1021447" s="48"/>
    </row>
    <row r="1021448" spans="4:4">
      <c r="D1021448" s="48"/>
    </row>
    <row r="1021449" spans="4:4">
      <c r="D1021449" s="48"/>
    </row>
    <row r="1021450" spans="4:4">
      <c r="D1021450" s="48"/>
    </row>
    <row r="1021451" spans="4:4">
      <c r="D1021451" s="48"/>
    </row>
    <row r="1021452" spans="4:4">
      <c r="D1021452" s="48"/>
    </row>
    <row r="1021453" spans="4:4">
      <c r="D1021453" s="48"/>
    </row>
    <row r="1021454" spans="4:4">
      <c r="D1021454" s="48"/>
    </row>
    <row r="1021455" spans="4:4">
      <c r="D1021455" s="48"/>
    </row>
    <row r="1021456" spans="4:4">
      <c r="D1021456" s="48"/>
    </row>
    <row r="1021457" spans="4:4">
      <c r="D1021457" s="48"/>
    </row>
    <row r="1021458" spans="4:4">
      <c r="D1021458" s="48"/>
    </row>
    <row r="1021459" spans="4:4">
      <c r="D1021459" s="48"/>
    </row>
    <row r="1021460" spans="4:4">
      <c r="D1021460" s="48"/>
    </row>
    <row r="1021461" spans="4:4">
      <c r="D1021461" s="48"/>
    </row>
    <row r="1021462" spans="4:4">
      <c r="D1021462" s="48"/>
    </row>
    <row r="1021463" spans="4:4">
      <c r="D1021463" s="48"/>
    </row>
    <row r="1021464" spans="4:4">
      <c r="D1021464" s="48"/>
    </row>
    <row r="1021465" spans="4:4">
      <c r="D1021465" s="48"/>
    </row>
    <row r="1021466" spans="4:4">
      <c r="D1021466" s="48"/>
    </row>
    <row r="1021467" spans="4:4">
      <c r="D1021467" s="48"/>
    </row>
    <row r="1021468" spans="4:4">
      <c r="D1021468" s="48"/>
    </row>
    <row r="1021469" spans="4:4">
      <c r="D1021469" s="48"/>
    </row>
    <row r="1021470" spans="4:4">
      <c r="D1021470" s="48"/>
    </row>
    <row r="1021471" spans="4:4">
      <c r="D1021471" s="48"/>
    </row>
    <row r="1021472" spans="4:4">
      <c r="D1021472" s="48"/>
    </row>
    <row r="1021473" spans="4:4">
      <c r="D1021473" s="48"/>
    </row>
    <row r="1021474" spans="4:4">
      <c r="D1021474" s="48"/>
    </row>
    <row r="1021475" spans="4:4">
      <c r="D1021475" s="48"/>
    </row>
    <row r="1021476" spans="4:4">
      <c r="D1021476" s="48"/>
    </row>
    <row r="1021477" spans="4:4">
      <c r="D1021477" s="48"/>
    </row>
    <row r="1021478" spans="4:4">
      <c r="D1021478" s="48"/>
    </row>
    <row r="1021479" spans="4:4">
      <c r="D1021479" s="48"/>
    </row>
    <row r="1021480" spans="4:4">
      <c r="D1021480" s="48"/>
    </row>
    <row r="1021481" spans="4:4">
      <c r="D1021481" s="48"/>
    </row>
    <row r="1021482" spans="4:4">
      <c r="D1021482" s="48"/>
    </row>
    <row r="1021483" spans="4:4">
      <c r="D1021483" s="48"/>
    </row>
    <row r="1021484" spans="4:4">
      <c r="D1021484" s="48"/>
    </row>
    <row r="1021485" spans="4:4">
      <c r="D1021485" s="48"/>
    </row>
    <row r="1021486" spans="4:4">
      <c r="D1021486" s="48"/>
    </row>
    <row r="1021487" spans="4:4">
      <c r="D1021487" s="48"/>
    </row>
    <row r="1021488" spans="4:4">
      <c r="D1021488" s="48"/>
    </row>
    <row r="1021489" spans="4:4">
      <c r="D1021489" s="48"/>
    </row>
    <row r="1021490" spans="4:4">
      <c r="D1021490" s="48"/>
    </row>
    <row r="1021491" spans="4:4">
      <c r="D1021491" s="48"/>
    </row>
    <row r="1021492" spans="4:4">
      <c r="D1021492" s="48"/>
    </row>
    <row r="1021493" spans="4:4">
      <c r="D1021493" s="48"/>
    </row>
    <row r="1021494" spans="4:4">
      <c r="D1021494" s="48"/>
    </row>
    <row r="1021495" spans="4:4">
      <c r="D1021495" s="48"/>
    </row>
    <row r="1021496" spans="4:4">
      <c r="D1021496" s="48"/>
    </row>
    <row r="1021497" spans="4:4">
      <c r="D1021497" s="48"/>
    </row>
    <row r="1021498" spans="4:4">
      <c r="D1021498" s="48"/>
    </row>
    <row r="1021499" spans="4:4">
      <c r="D1021499" s="48"/>
    </row>
    <row r="1021500" spans="4:4">
      <c r="D1021500" s="48"/>
    </row>
    <row r="1021501" spans="4:4">
      <c r="D1021501" s="48"/>
    </row>
    <row r="1021502" spans="4:4">
      <c r="D1021502" s="48"/>
    </row>
    <row r="1021503" spans="4:4">
      <c r="D1021503" s="48"/>
    </row>
    <row r="1021504" spans="4:4">
      <c r="D1021504" s="48"/>
    </row>
    <row r="1021505" spans="4:4">
      <c r="D1021505" s="48"/>
    </row>
    <row r="1021506" spans="4:4">
      <c r="D1021506" s="48"/>
    </row>
    <row r="1021507" spans="4:4">
      <c r="D1021507" s="48"/>
    </row>
    <row r="1021508" spans="4:4">
      <c r="D1021508" s="48"/>
    </row>
    <row r="1021509" spans="4:4">
      <c r="D1021509" s="48"/>
    </row>
    <row r="1021510" spans="4:4">
      <c r="D1021510" s="48"/>
    </row>
    <row r="1021511" spans="4:4">
      <c r="D1021511" s="48"/>
    </row>
    <row r="1021512" spans="4:4">
      <c r="D1021512" s="48"/>
    </row>
    <row r="1021513" spans="4:4">
      <c r="D1021513" s="48"/>
    </row>
    <row r="1021514" spans="4:4">
      <c r="D1021514" s="48"/>
    </row>
    <row r="1021515" spans="4:4">
      <c r="D1021515" s="48"/>
    </row>
    <row r="1021516" spans="4:4">
      <c r="D1021516" s="48"/>
    </row>
    <row r="1021517" spans="4:4">
      <c r="D1021517" s="48"/>
    </row>
    <row r="1021518" spans="4:4">
      <c r="D1021518" s="48"/>
    </row>
    <row r="1021519" spans="4:4">
      <c r="D1021519" s="48"/>
    </row>
    <row r="1021520" spans="4:4">
      <c r="D1021520" s="48"/>
    </row>
    <row r="1021521" spans="4:4">
      <c r="D1021521" s="48"/>
    </row>
    <row r="1021522" spans="4:4">
      <c r="D1021522" s="48"/>
    </row>
    <row r="1021523" spans="4:4">
      <c r="D1021523" s="48"/>
    </row>
    <row r="1021524" spans="4:4">
      <c r="D1021524" s="48"/>
    </row>
    <row r="1021525" spans="4:4">
      <c r="D1021525" s="48"/>
    </row>
    <row r="1021526" spans="4:4">
      <c r="D1021526" s="48"/>
    </row>
    <row r="1021527" spans="4:4">
      <c r="D1021527" s="48"/>
    </row>
    <row r="1021528" spans="4:4">
      <c r="D1021528" s="48"/>
    </row>
    <row r="1021529" spans="4:4">
      <c r="D1021529" s="48"/>
    </row>
    <row r="1021530" spans="4:4">
      <c r="D1021530" s="48"/>
    </row>
    <row r="1021531" spans="4:4">
      <c r="D1021531" s="48"/>
    </row>
    <row r="1021532" spans="4:4">
      <c r="D1021532" s="48"/>
    </row>
    <row r="1021533" spans="4:4">
      <c r="D1021533" s="48"/>
    </row>
    <row r="1021534" spans="4:4">
      <c r="D1021534" s="48"/>
    </row>
    <row r="1021535" spans="4:4">
      <c r="D1021535" s="48"/>
    </row>
    <row r="1021536" spans="4:4">
      <c r="D1021536" s="48"/>
    </row>
    <row r="1021537" spans="4:4">
      <c r="D1021537" s="48"/>
    </row>
    <row r="1021538" spans="4:4">
      <c r="D1021538" s="48"/>
    </row>
    <row r="1021539" spans="4:4">
      <c r="D1021539" s="48"/>
    </row>
    <row r="1021540" spans="4:4">
      <c r="D1021540" s="48"/>
    </row>
    <row r="1021541" spans="4:4">
      <c r="D1021541" s="48"/>
    </row>
    <row r="1021542" spans="4:4">
      <c r="D1021542" s="48"/>
    </row>
    <row r="1021543" spans="4:4">
      <c r="D1021543" s="48"/>
    </row>
    <row r="1021544" spans="4:4">
      <c r="D1021544" s="48"/>
    </row>
    <row r="1021545" spans="4:4">
      <c r="D1021545" s="48"/>
    </row>
    <row r="1021546" spans="4:4">
      <c r="D1021546" s="48"/>
    </row>
    <row r="1021547" spans="4:4">
      <c r="D1021547" s="48"/>
    </row>
    <row r="1021548" spans="4:4">
      <c r="D1021548" s="48"/>
    </row>
    <row r="1021549" spans="4:4">
      <c r="D1021549" s="48"/>
    </row>
    <row r="1021550" spans="4:4">
      <c r="D1021550" s="48"/>
    </row>
    <row r="1021551" spans="4:4">
      <c r="D1021551" s="48"/>
    </row>
    <row r="1021552" spans="4:4">
      <c r="D1021552" s="48"/>
    </row>
    <row r="1021553" spans="4:4">
      <c r="D1021553" s="48"/>
    </row>
    <row r="1021554" spans="4:4">
      <c r="D1021554" s="48"/>
    </row>
    <row r="1021555" spans="4:4">
      <c r="D1021555" s="48"/>
    </row>
    <row r="1021556" spans="4:4">
      <c r="D1021556" s="48"/>
    </row>
    <row r="1021557" spans="4:4">
      <c r="D1021557" s="48"/>
    </row>
    <row r="1021558" spans="4:4">
      <c r="D1021558" s="48"/>
    </row>
    <row r="1021559" spans="4:4">
      <c r="D1021559" s="48"/>
    </row>
    <row r="1021560" spans="4:4">
      <c r="D1021560" s="48"/>
    </row>
    <row r="1021561" spans="4:4">
      <c r="D1021561" s="48"/>
    </row>
    <row r="1021562" spans="4:4">
      <c r="D1021562" s="48"/>
    </row>
    <row r="1021563" spans="4:4">
      <c r="D1021563" s="48"/>
    </row>
    <row r="1021564" spans="4:4">
      <c r="D1021564" s="48"/>
    </row>
    <row r="1021565" spans="4:4">
      <c r="D1021565" s="48"/>
    </row>
    <row r="1021566" spans="4:4">
      <c r="D1021566" s="48"/>
    </row>
    <row r="1021567" spans="4:4">
      <c r="D1021567" s="48"/>
    </row>
    <row r="1021568" spans="4:4">
      <c r="D1021568" s="48"/>
    </row>
    <row r="1021569" spans="4:4">
      <c r="D1021569" s="48"/>
    </row>
    <row r="1021570" spans="4:4">
      <c r="D1021570" s="48"/>
    </row>
    <row r="1021571" spans="4:4">
      <c r="D1021571" s="48"/>
    </row>
    <row r="1021572" spans="4:4">
      <c r="D1021572" s="48"/>
    </row>
    <row r="1021573" spans="4:4">
      <c r="D1021573" s="48"/>
    </row>
    <row r="1021574" spans="4:4">
      <c r="D1021574" s="48"/>
    </row>
    <row r="1021575" spans="4:4">
      <c r="D1021575" s="48"/>
    </row>
    <row r="1021576" spans="4:4">
      <c r="D1021576" s="48"/>
    </row>
    <row r="1021577" spans="4:4">
      <c r="D1021577" s="48"/>
    </row>
    <row r="1021578" spans="4:4">
      <c r="D1021578" s="48"/>
    </row>
    <row r="1021579" spans="4:4">
      <c r="D1021579" s="48"/>
    </row>
    <row r="1021580" spans="4:4">
      <c r="D1021580" s="48"/>
    </row>
    <row r="1021581" spans="4:4">
      <c r="D1021581" s="48"/>
    </row>
    <row r="1021582" spans="4:4">
      <c r="D1021582" s="48"/>
    </row>
    <row r="1021583" spans="4:4">
      <c r="D1021583" s="48"/>
    </row>
    <row r="1021584" spans="4:4">
      <c r="D1021584" s="48"/>
    </row>
    <row r="1021585" spans="4:4">
      <c r="D1021585" s="48"/>
    </row>
    <row r="1021586" spans="4:4">
      <c r="D1021586" s="48"/>
    </row>
    <row r="1021587" spans="4:4">
      <c r="D1021587" s="48"/>
    </row>
    <row r="1021588" spans="4:4">
      <c r="D1021588" s="48"/>
    </row>
    <row r="1021589" spans="4:4">
      <c r="D1021589" s="48"/>
    </row>
    <row r="1021590" spans="4:4">
      <c r="D1021590" s="48"/>
    </row>
    <row r="1021591" spans="4:4">
      <c r="D1021591" s="48"/>
    </row>
    <row r="1021592" spans="4:4">
      <c r="D1021592" s="48"/>
    </row>
    <row r="1021593" spans="4:4">
      <c r="D1021593" s="48"/>
    </row>
    <row r="1021594" spans="4:4">
      <c r="D1021594" s="48"/>
    </row>
    <row r="1021595" spans="4:4">
      <c r="D1021595" s="48"/>
    </row>
    <row r="1021596" spans="4:4">
      <c r="D1021596" s="48"/>
    </row>
    <row r="1021597" spans="4:4">
      <c r="D1021597" s="48"/>
    </row>
    <row r="1021598" spans="4:4">
      <c r="D1021598" s="48"/>
    </row>
    <row r="1021599" spans="4:4">
      <c r="D1021599" s="48"/>
    </row>
    <row r="1021600" spans="4:4">
      <c r="D1021600" s="48"/>
    </row>
    <row r="1021601" spans="4:4">
      <c r="D1021601" s="48"/>
    </row>
    <row r="1021602" spans="4:4">
      <c r="D1021602" s="48"/>
    </row>
    <row r="1021603" spans="4:4">
      <c r="D1021603" s="48"/>
    </row>
    <row r="1021604" spans="4:4">
      <c r="D1021604" s="48"/>
    </row>
    <row r="1021605" spans="4:4">
      <c r="D1021605" s="48"/>
    </row>
    <row r="1021606" spans="4:4">
      <c r="D1021606" s="48"/>
    </row>
    <row r="1021607" spans="4:4">
      <c r="D1021607" s="48"/>
    </row>
    <row r="1021608" spans="4:4">
      <c r="D1021608" s="48"/>
    </row>
    <row r="1021609" spans="4:4">
      <c r="D1021609" s="48"/>
    </row>
    <row r="1021610" spans="4:4">
      <c r="D1021610" s="48"/>
    </row>
    <row r="1021611" spans="4:4">
      <c r="D1021611" s="48"/>
    </row>
    <row r="1021612" spans="4:4">
      <c r="D1021612" s="48"/>
    </row>
    <row r="1021613" spans="4:4">
      <c r="D1021613" s="48"/>
    </row>
    <row r="1021614" spans="4:4">
      <c r="D1021614" s="48"/>
    </row>
    <row r="1021615" spans="4:4">
      <c r="D1021615" s="48"/>
    </row>
    <row r="1021616" spans="4:4">
      <c r="D1021616" s="48"/>
    </row>
    <row r="1021617" spans="4:4">
      <c r="D1021617" s="48"/>
    </row>
    <row r="1021618" spans="4:4">
      <c r="D1021618" s="48"/>
    </row>
    <row r="1021619" spans="4:4">
      <c r="D1021619" s="48"/>
    </row>
    <row r="1021620" spans="4:4">
      <c r="D1021620" s="48"/>
    </row>
    <row r="1021621" spans="4:4">
      <c r="D1021621" s="48"/>
    </row>
    <row r="1021622" spans="4:4">
      <c r="D1021622" s="48"/>
    </row>
    <row r="1021623" spans="4:4">
      <c r="D1021623" s="48"/>
    </row>
    <row r="1021624" spans="4:4">
      <c r="D1021624" s="48"/>
    </row>
    <row r="1021625" spans="4:4">
      <c r="D1021625" s="48"/>
    </row>
    <row r="1021626" spans="4:4">
      <c r="D1021626" s="48"/>
    </row>
    <row r="1021627" spans="4:4">
      <c r="D1021627" s="48"/>
    </row>
    <row r="1021628" spans="4:4">
      <c r="D1021628" s="48"/>
    </row>
    <row r="1021629" spans="4:4">
      <c r="D1021629" s="48"/>
    </row>
    <row r="1021630" spans="4:4">
      <c r="D1021630" s="48"/>
    </row>
    <row r="1021631" spans="4:4">
      <c r="D1021631" s="48"/>
    </row>
    <row r="1021632" spans="4:4">
      <c r="D1021632" s="48"/>
    </row>
    <row r="1021633" spans="4:4">
      <c r="D1021633" s="48"/>
    </row>
    <row r="1021634" spans="4:4">
      <c r="D1021634" s="48"/>
    </row>
    <row r="1021635" spans="4:4">
      <c r="D1021635" s="48"/>
    </row>
    <row r="1021636" spans="4:4">
      <c r="D1021636" s="48"/>
    </row>
    <row r="1021637" spans="4:4">
      <c r="D1021637" s="48"/>
    </row>
    <row r="1021638" spans="4:4">
      <c r="D1021638" s="48"/>
    </row>
    <row r="1021639" spans="4:4">
      <c r="D1021639" s="48"/>
    </row>
    <row r="1021640" spans="4:4">
      <c r="D1021640" s="48"/>
    </row>
    <row r="1021641" spans="4:4">
      <c r="D1021641" s="48"/>
    </row>
    <row r="1021642" spans="4:4">
      <c r="D1021642" s="48"/>
    </row>
    <row r="1021643" spans="4:4">
      <c r="D1021643" s="48"/>
    </row>
    <row r="1021644" spans="4:4">
      <c r="D1021644" s="48"/>
    </row>
    <row r="1021645" spans="4:4">
      <c r="D1021645" s="48"/>
    </row>
    <row r="1021646" spans="4:4">
      <c r="D1021646" s="48"/>
    </row>
    <row r="1021647" spans="4:4">
      <c r="D1021647" s="48"/>
    </row>
    <row r="1021648" spans="4:4">
      <c r="D1021648" s="48"/>
    </row>
    <row r="1021649" spans="4:4">
      <c r="D1021649" s="48"/>
    </row>
    <row r="1021650" spans="4:4">
      <c r="D1021650" s="48"/>
    </row>
    <row r="1021651" spans="4:4">
      <c r="D1021651" s="48"/>
    </row>
    <row r="1021652" spans="4:4">
      <c r="D1021652" s="48"/>
    </row>
    <row r="1021653" spans="4:4">
      <c r="D1021653" s="48"/>
    </row>
    <row r="1021654" spans="4:4">
      <c r="D1021654" s="48"/>
    </row>
    <row r="1021655" spans="4:4">
      <c r="D1021655" s="48"/>
    </row>
    <row r="1021656" spans="4:4">
      <c r="D1021656" s="48"/>
    </row>
    <row r="1021657" spans="4:4">
      <c r="D1021657" s="48"/>
    </row>
    <row r="1021658" spans="4:4">
      <c r="D1021658" s="48"/>
    </row>
    <row r="1021659" spans="4:4">
      <c r="D1021659" s="48"/>
    </row>
    <row r="1021660" spans="4:4">
      <c r="D1021660" s="48"/>
    </row>
    <row r="1021661" spans="4:4">
      <c r="D1021661" s="48"/>
    </row>
    <row r="1021662" spans="4:4">
      <c r="D1021662" s="48"/>
    </row>
    <row r="1021663" spans="4:4">
      <c r="D1021663" s="48"/>
    </row>
    <row r="1021664" spans="4:4">
      <c r="D1021664" s="48"/>
    </row>
    <row r="1021665" spans="4:4">
      <c r="D1021665" s="48"/>
    </row>
    <row r="1021666" spans="4:4">
      <c r="D1021666" s="48"/>
    </row>
    <row r="1021667" spans="4:4">
      <c r="D1021667" s="48"/>
    </row>
    <row r="1021668" spans="4:4">
      <c r="D1021668" s="48"/>
    </row>
    <row r="1021669" spans="4:4">
      <c r="D1021669" s="48"/>
    </row>
    <row r="1021670" spans="4:4">
      <c r="D1021670" s="48"/>
    </row>
    <row r="1021671" spans="4:4">
      <c r="D1021671" s="48"/>
    </row>
    <row r="1021672" spans="4:4">
      <c r="D1021672" s="48"/>
    </row>
    <row r="1021673" spans="4:4">
      <c r="D1021673" s="48"/>
    </row>
    <row r="1021674" spans="4:4">
      <c r="D1021674" s="48"/>
    </row>
    <row r="1021675" spans="4:4">
      <c r="D1021675" s="48"/>
    </row>
    <row r="1021676" spans="4:4">
      <c r="D1021676" s="48"/>
    </row>
    <row r="1021677" spans="4:4">
      <c r="D1021677" s="48"/>
    </row>
    <row r="1021678" spans="4:4">
      <c r="D1021678" s="48"/>
    </row>
    <row r="1021679" spans="4:4">
      <c r="D1021679" s="48"/>
    </row>
    <row r="1021680" spans="4:4">
      <c r="D1021680" s="48"/>
    </row>
    <row r="1021681" spans="4:4">
      <c r="D1021681" s="48"/>
    </row>
    <row r="1021682" spans="4:4">
      <c r="D1021682" s="48"/>
    </row>
    <row r="1021683" spans="4:4">
      <c r="D1021683" s="48"/>
    </row>
    <row r="1021684" spans="4:4">
      <c r="D1021684" s="48"/>
    </row>
    <row r="1021685" spans="4:4">
      <c r="D1021685" s="48"/>
    </row>
    <row r="1021686" spans="4:4">
      <c r="D1021686" s="48"/>
    </row>
    <row r="1021687" spans="4:4">
      <c r="D1021687" s="48"/>
    </row>
    <row r="1021688" spans="4:4">
      <c r="D1021688" s="48"/>
    </row>
    <row r="1021689" spans="4:4">
      <c r="D1021689" s="48"/>
    </row>
    <row r="1021690" spans="4:4">
      <c r="D1021690" s="48"/>
    </row>
    <row r="1021691" spans="4:4">
      <c r="D1021691" s="48"/>
    </row>
    <row r="1021692" spans="4:4">
      <c r="D1021692" s="48"/>
    </row>
    <row r="1021693" spans="4:4">
      <c r="D1021693" s="48"/>
    </row>
    <row r="1021694" spans="4:4">
      <c r="D1021694" s="48"/>
    </row>
    <row r="1021695" spans="4:4">
      <c r="D1021695" s="48"/>
    </row>
    <row r="1021696" spans="4:4">
      <c r="D1021696" s="48"/>
    </row>
    <row r="1021697" spans="4:4">
      <c r="D1021697" s="48"/>
    </row>
    <row r="1021698" spans="4:4">
      <c r="D1021698" s="48"/>
    </row>
    <row r="1021699" spans="4:4">
      <c r="D1021699" s="48"/>
    </row>
    <row r="1021700" spans="4:4">
      <c r="D1021700" s="48"/>
    </row>
    <row r="1021701" spans="4:4">
      <c r="D1021701" s="48"/>
    </row>
    <row r="1021702" spans="4:4">
      <c r="D1021702" s="48"/>
    </row>
    <row r="1021703" spans="4:4">
      <c r="D1021703" s="48"/>
    </row>
    <row r="1021704" spans="4:4">
      <c r="D1021704" s="48"/>
    </row>
    <row r="1021705" spans="4:4">
      <c r="D1021705" s="48"/>
    </row>
    <row r="1021706" spans="4:4">
      <c r="D1021706" s="48"/>
    </row>
    <row r="1021707" spans="4:4">
      <c r="D1021707" s="48"/>
    </row>
    <row r="1021708" spans="4:4">
      <c r="D1021708" s="48"/>
    </row>
    <row r="1021709" spans="4:4">
      <c r="D1021709" s="48"/>
    </row>
    <row r="1021710" spans="4:4">
      <c r="D1021710" s="48"/>
    </row>
    <row r="1021711" spans="4:4">
      <c r="D1021711" s="48"/>
    </row>
    <row r="1021712" spans="4:4">
      <c r="D1021712" s="48"/>
    </row>
    <row r="1021713" spans="4:4">
      <c r="D1021713" s="48"/>
    </row>
    <row r="1021714" spans="4:4">
      <c r="D1021714" s="48"/>
    </row>
    <row r="1021715" spans="4:4">
      <c r="D1021715" s="48"/>
    </row>
    <row r="1021716" spans="4:4">
      <c r="D1021716" s="48"/>
    </row>
    <row r="1021717" spans="4:4">
      <c r="D1021717" s="48"/>
    </row>
    <row r="1021718" spans="4:4">
      <c r="D1021718" s="48"/>
    </row>
    <row r="1021719" spans="4:4">
      <c r="D1021719" s="48"/>
    </row>
    <row r="1021720" spans="4:4">
      <c r="D1021720" s="48"/>
    </row>
    <row r="1021721" spans="4:4">
      <c r="D1021721" s="48"/>
    </row>
    <row r="1021722" spans="4:4">
      <c r="D1021722" s="48"/>
    </row>
    <row r="1021723" spans="4:4">
      <c r="D1021723" s="48"/>
    </row>
    <row r="1021724" spans="4:4">
      <c r="D1021724" s="48"/>
    </row>
    <row r="1021725" spans="4:4">
      <c r="D1021725" s="48"/>
    </row>
    <row r="1021726" spans="4:4">
      <c r="D1021726" s="48"/>
    </row>
    <row r="1021727" spans="4:4">
      <c r="D1021727" s="48"/>
    </row>
    <row r="1021728" spans="4:4">
      <c r="D1021728" s="48"/>
    </row>
    <row r="1021729" spans="4:4">
      <c r="D1021729" s="48"/>
    </row>
    <row r="1021730" spans="4:4">
      <c r="D1021730" s="48"/>
    </row>
    <row r="1021731" spans="4:4">
      <c r="D1021731" s="48"/>
    </row>
    <row r="1021732" spans="4:4">
      <c r="D1021732" s="48"/>
    </row>
    <row r="1021733" spans="4:4">
      <c r="D1021733" s="48"/>
    </row>
    <row r="1021734" spans="4:4">
      <c r="D1021734" s="48"/>
    </row>
    <row r="1021735" spans="4:4">
      <c r="D1021735" s="48"/>
    </row>
    <row r="1021736" spans="4:4">
      <c r="D1021736" s="48"/>
    </row>
    <row r="1021737" spans="4:4">
      <c r="D1021737" s="48"/>
    </row>
    <row r="1021738" spans="4:4">
      <c r="D1021738" s="48"/>
    </row>
    <row r="1021739" spans="4:4">
      <c r="D1021739" s="48"/>
    </row>
    <row r="1021740" spans="4:4">
      <c r="D1021740" s="48"/>
    </row>
    <row r="1021741" spans="4:4">
      <c r="D1021741" s="48"/>
    </row>
    <row r="1021742" spans="4:4">
      <c r="D1021742" s="48"/>
    </row>
    <row r="1021743" spans="4:4">
      <c r="D1021743" s="48"/>
    </row>
    <row r="1021744" spans="4:4">
      <c r="D1021744" s="48"/>
    </row>
    <row r="1021745" spans="4:4">
      <c r="D1021745" s="48"/>
    </row>
    <row r="1021746" spans="4:4">
      <c r="D1021746" s="48"/>
    </row>
    <row r="1021747" spans="4:4">
      <c r="D1021747" s="48"/>
    </row>
    <row r="1021748" spans="4:4">
      <c r="D1021748" s="48"/>
    </row>
    <row r="1021749" spans="4:4">
      <c r="D1021749" s="48"/>
    </row>
    <row r="1021750" spans="4:4">
      <c r="D1021750" s="48"/>
    </row>
    <row r="1021751" spans="4:4">
      <c r="D1021751" s="48"/>
    </row>
    <row r="1021752" spans="4:4">
      <c r="D1021752" s="48"/>
    </row>
    <row r="1021753" spans="4:4">
      <c r="D1021753" s="48"/>
    </row>
    <row r="1021754" spans="4:4">
      <c r="D1021754" s="48"/>
    </row>
    <row r="1021755" spans="4:4">
      <c r="D1021755" s="48"/>
    </row>
    <row r="1021756" spans="4:4">
      <c r="D1021756" s="48"/>
    </row>
    <row r="1021757" spans="4:4">
      <c r="D1021757" s="48"/>
    </row>
    <row r="1021758" spans="4:4">
      <c r="D1021758" s="48"/>
    </row>
    <row r="1021759" spans="4:4">
      <c r="D1021759" s="48"/>
    </row>
    <row r="1021760" spans="4:4">
      <c r="D1021760" s="48"/>
    </row>
    <row r="1021761" spans="4:4">
      <c r="D1021761" s="48"/>
    </row>
    <row r="1021762" spans="4:4">
      <c r="D1021762" s="48"/>
    </row>
    <row r="1021763" spans="4:4">
      <c r="D1021763" s="48"/>
    </row>
    <row r="1021764" spans="4:4">
      <c r="D1021764" s="48"/>
    </row>
    <row r="1021765" spans="4:4">
      <c r="D1021765" s="48"/>
    </row>
    <row r="1021766" spans="4:4">
      <c r="D1021766" s="48"/>
    </row>
    <row r="1021767" spans="4:4">
      <c r="D1021767" s="48"/>
    </row>
    <row r="1021768" spans="4:4">
      <c r="D1021768" s="48"/>
    </row>
    <row r="1021769" spans="4:4">
      <c r="D1021769" s="48"/>
    </row>
    <row r="1021770" spans="4:4">
      <c r="D1021770" s="48"/>
    </row>
    <row r="1021771" spans="4:4">
      <c r="D1021771" s="48"/>
    </row>
    <row r="1021772" spans="4:4">
      <c r="D1021772" s="48"/>
    </row>
    <row r="1021773" spans="4:4">
      <c r="D1021773" s="48"/>
    </row>
    <row r="1021774" spans="4:4">
      <c r="D1021774" s="48"/>
    </row>
    <row r="1021775" spans="4:4">
      <c r="D1021775" s="48"/>
    </row>
    <row r="1021776" spans="4:4">
      <c r="D1021776" s="48"/>
    </row>
    <row r="1021777" spans="4:4">
      <c r="D1021777" s="48"/>
    </row>
    <row r="1021778" spans="4:4">
      <c r="D1021778" s="48"/>
    </row>
    <row r="1021779" spans="4:4">
      <c r="D1021779" s="48"/>
    </row>
    <row r="1021780" spans="4:4">
      <c r="D1021780" s="48"/>
    </row>
    <row r="1021781" spans="4:4">
      <c r="D1021781" s="48"/>
    </row>
    <row r="1021782" spans="4:4">
      <c r="D1021782" s="48"/>
    </row>
    <row r="1021783" spans="4:4">
      <c r="D1021783" s="48"/>
    </row>
    <row r="1021784" spans="4:4">
      <c r="D1021784" s="48"/>
    </row>
    <row r="1021785" spans="4:4">
      <c r="D1021785" s="48"/>
    </row>
    <row r="1021786" spans="4:4">
      <c r="D1021786" s="48"/>
    </row>
    <row r="1021787" spans="4:4">
      <c r="D1021787" s="48"/>
    </row>
    <row r="1021788" spans="4:4">
      <c r="D1021788" s="48"/>
    </row>
    <row r="1021789" spans="4:4">
      <c r="D1021789" s="48"/>
    </row>
    <row r="1021790" spans="4:4">
      <c r="D1021790" s="48"/>
    </row>
    <row r="1021791" spans="4:4">
      <c r="D1021791" s="48"/>
    </row>
    <row r="1021792" spans="4:4">
      <c r="D1021792" s="48"/>
    </row>
    <row r="1021793" spans="4:4">
      <c r="D1021793" s="48"/>
    </row>
    <row r="1021794" spans="4:4">
      <c r="D1021794" s="48"/>
    </row>
    <row r="1021795" spans="4:4">
      <c r="D1021795" s="48"/>
    </row>
    <row r="1021796" spans="4:4">
      <c r="D1021796" s="48"/>
    </row>
    <row r="1021797" spans="4:4">
      <c r="D1021797" s="48"/>
    </row>
    <row r="1021798" spans="4:4">
      <c r="D1021798" s="48"/>
    </row>
    <row r="1021799" spans="4:4">
      <c r="D1021799" s="48"/>
    </row>
    <row r="1021800" spans="4:4">
      <c r="D1021800" s="48"/>
    </row>
    <row r="1021801" spans="4:4">
      <c r="D1021801" s="48"/>
    </row>
    <row r="1021802" spans="4:4">
      <c r="D1021802" s="48"/>
    </row>
    <row r="1021803" spans="4:4">
      <c r="D1021803" s="48"/>
    </row>
    <row r="1021804" spans="4:4">
      <c r="D1021804" s="48"/>
    </row>
    <row r="1021805" spans="4:4">
      <c r="D1021805" s="48"/>
    </row>
    <row r="1021806" spans="4:4">
      <c r="D1021806" s="48"/>
    </row>
    <row r="1021807" spans="4:4">
      <c r="D1021807" s="48"/>
    </row>
    <row r="1021808" spans="4:4">
      <c r="D1021808" s="48"/>
    </row>
    <row r="1021809" spans="4:4">
      <c r="D1021809" s="48"/>
    </row>
    <row r="1021810" spans="4:4">
      <c r="D1021810" s="48"/>
    </row>
    <row r="1021811" spans="4:4">
      <c r="D1021811" s="48"/>
    </row>
    <row r="1021812" spans="4:4">
      <c r="D1021812" s="48"/>
    </row>
    <row r="1021813" spans="4:4">
      <c r="D1021813" s="48"/>
    </row>
    <row r="1021814" spans="4:4">
      <c r="D1021814" s="48"/>
    </row>
    <row r="1021815" spans="4:4">
      <c r="D1021815" s="48"/>
    </row>
    <row r="1021816" spans="4:4">
      <c r="D1021816" s="48"/>
    </row>
    <row r="1021817" spans="4:4">
      <c r="D1021817" s="48"/>
    </row>
    <row r="1021818" spans="4:4">
      <c r="D1021818" s="48"/>
    </row>
    <row r="1021819" spans="4:4">
      <c r="D1021819" s="48"/>
    </row>
    <row r="1021820" spans="4:4">
      <c r="D1021820" s="48"/>
    </row>
    <row r="1021821" spans="4:4">
      <c r="D1021821" s="48"/>
    </row>
    <row r="1021822" spans="4:4">
      <c r="D1021822" s="48"/>
    </row>
    <row r="1021823" spans="4:4">
      <c r="D1021823" s="48"/>
    </row>
    <row r="1021824" spans="4:4">
      <c r="D1021824" s="48"/>
    </row>
    <row r="1021825" spans="4:4">
      <c r="D1021825" s="48"/>
    </row>
    <row r="1021826" spans="4:4">
      <c r="D1021826" s="48"/>
    </row>
    <row r="1021827" spans="4:4">
      <c r="D1021827" s="48"/>
    </row>
    <row r="1021828" spans="4:4">
      <c r="D1021828" s="48"/>
    </row>
    <row r="1021829" spans="4:4">
      <c r="D1021829" s="48"/>
    </row>
    <row r="1021830" spans="4:4">
      <c r="D1021830" s="48"/>
    </row>
    <row r="1021831" spans="4:4">
      <c r="D1021831" s="48"/>
    </row>
    <row r="1021832" spans="4:4">
      <c r="D1021832" s="48"/>
    </row>
    <row r="1021833" spans="4:4">
      <c r="D1021833" s="48"/>
    </row>
    <row r="1021834" spans="4:4">
      <c r="D1021834" s="48"/>
    </row>
    <row r="1021835" spans="4:4">
      <c r="D1021835" s="48"/>
    </row>
    <row r="1021836" spans="4:4">
      <c r="D1021836" s="48"/>
    </row>
    <row r="1021837" spans="4:4">
      <c r="D1021837" s="48"/>
    </row>
    <row r="1021838" spans="4:4">
      <c r="D1021838" s="48"/>
    </row>
    <row r="1021839" spans="4:4">
      <c r="D1021839" s="48"/>
    </row>
    <row r="1021840" spans="4:4">
      <c r="D1021840" s="48"/>
    </row>
    <row r="1021841" spans="4:4">
      <c r="D1021841" s="48"/>
    </row>
    <row r="1021842" spans="4:4">
      <c r="D1021842" s="48"/>
    </row>
    <row r="1021843" spans="4:4">
      <c r="D1021843" s="48"/>
    </row>
    <row r="1021844" spans="4:4">
      <c r="D1021844" s="48"/>
    </row>
    <row r="1021845" spans="4:4">
      <c r="D1021845" s="48"/>
    </row>
    <row r="1021846" spans="4:4">
      <c r="D1021846" s="48"/>
    </row>
    <row r="1021847" spans="4:4">
      <c r="D1021847" s="48"/>
    </row>
    <row r="1021848" spans="4:4">
      <c r="D1021848" s="48"/>
    </row>
    <row r="1021849" spans="4:4">
      <c r="D1021849" s="48"/>
    </row>
    <row r="1021850" spans="4:4">
      <c r="D1021850" s="48"/>
    </row>
    <row r="1021851" spans="4:4">
      <c r="D1021851" s="48"/>
    </row>
    <row r="1021852" spans="4:4">
      <c r="D1021852" s="48"/>
    </row>
    <row r="1021853" spans="4:4">
      <c r="D1021853" s="48"/>
    </row>
    <row r="1021854" spans="4:4">
      <c r="D1021854" s="48"/>
    </row>
    <row r="1021855" spans="4:4">
      <c r="D1021855" s="48"/>
    </row>
    <row r="1021856" spans="4:4">
      <c r="D1021856" s="48"/>
    </row>
    <row r="1021857" spans="4:4">
      <c r="D1021857" s="48"/>
    </row>
    <row r="1021858" spans="4:4">
      <c r="D1021858" s="48"/>
    </row>
    <row r="1021859" spans="4:4">
      <c r="D1021859" s="48"/>
    </row>
    <row r="1021860" spans="4:4">
      <c r="D1021860" s="48"/>
    </row>
    <row r="1021861" spans="4:4">
      <c r="D1021861" s="48"/>
    </row>
    <row r="1021862" spans="4:4">
      <c r="D1021862" s="48"/>
    </row>
    <row r="1021863" spans="4:4">
      <c r="D1021863" s="48"/>
    </row>
    <row r="1021864" spans="4:4">
      <c r="D1021864" s="48"/>
    </row>
    <row r="1021865" spans="4:4">
      <c r="D1021865" s="48"/>
    </row>
    <row r="1021866" spans="4:4">
      <c r="D1021866" s="48"/>
    </row>
    <row r="1021867" spans="4:4">
      <c r="D1021867" s="48"/>
    </row>
    <row r="1021868" spans="4:4">
      <c r="D1021868" s="48"/>
    </row>
    <row r="1021869" spans="4:4">
      <c r="D1021869" s="48"/>
    </row>
    <row r="1021870" spans="4:4">
      <c r="D1021870" s="48"/>
    </row>
    <row r="1021871" spans="4:4">
      <c r="D1021871" s="48"/>
    </row>
    <row r="1021872" spans="4:4">
      <c r="D1021872" s="48"/>
    </row>
    <row r="1021873" spans="4:4">
      <c r="D1021873" s="48"/>
    </row>
    <row r="1021874" spans="4:4">
      <c r="D1021874" s="48"/>
    </row>
    <row r="1021875" spans="4:4">
      <c r="D1021875" s="48"/>
    </row>
    <row r="1021876" spans="4:4">
      <c r="D1021876" s="48"/>
    </row>
    <row r="1021877" spans="4:4">
      <c r="D1021877" s="48"/>
    </row>
    <row r="1021878" spans="4:4">
      <c r="D1021878" s="48"/>
    </row>
    <row r="1021879" spans="4:4">
      <c r="D1021879" s="48"/>
    </row>
    <row r="1021880" spans="4:4">
      <c r="D1021880" s="48"/>
    </row>
    <row r="1021881" spans="4:4">
      <c r="D1021881" s="48"/>
    </row>
    <row r="1021882" spans="4:4">
      <c r="D1021882" s="48"/>
    </row>
    <row r="1021883" spans="4:4">
      <c r="D1021883" s="48"/>
    </row>
    <row r="1021884" spans="4:4">
      <c r="D1021884" s="48"/>
    </row>
    <row r="1021885" spans="4:4">
      <c r="D1021885" s="48"/>
    </row>
    <row r="1021886" spans="4:4">
      <c r="D1021886" s="48"/>
    </row>
    <row r="1021887" spans="4:4">
      <c r="D1021887" s="48"/>
    </row>
    <row r="1021888" spans="4:4">
      <c r="D1021888" s="48"/>
    </row>
    <row r="1021889" spans="4:4">
      <c r="D1021889" s="48"/>
    </row>
    <row r="1021890" spans="4:4">
      <c r="D1021890" s="48"/>
    </row>
    <row r="1021891" spans="4:4">
      <c r="D1021891" s="48"/>
    </row>
    <row r="1021892" spans="4:4">
      <c r="D1021892" s="48"/>
    </row>
    <row r="1021893" spans="4:4">
      <c r="D1021893" s="48"/>
    </row>
    <row r="1021894" spans="4:4">
      <c r="D1021894" s="48"/>
    </row>
    <row r="1021895" spans="4:4">
      <c r="D1021895" s="48"/>
    </row>
    <row r="1021896" spans="4:4">
      <c r="D1021896" s="48"/>
    </row>
    <row r="1021897" spans="4:4">
      <c r="D1021897" s="48"/>
    </row>
    <row r="1021898" spans="4:4">
      <c r="D1021898" s="48"/>
    </row>
    <row r="1021899" spans="4:4">
      <c r="D1021899" s="48"/>
    </row>
    <row r="1021900" spans="4:4">
      <c r="D1021900" s="48"/>
    </row>
    <row r="1021901" spans="4:4">
      <c r="D1021901" s="48"/>
    </row>
    <row r="1021902" spans="4:4">
      <c r="D1021902" s="48"/>
    </row>
    <row r="1021903" spans="4:4">
      <c r="D1021903" s="48"/>
    </row>
    <row r="1021904" spans="4:4">
      <c r="D1021904" s="48"/>
    </row>
    <row r="1021905" spans="4:4">
      <c r="D1021905" s="48"/>
    </row>
    <row r="1021906" spans="4:4">
      <c r="D1021906" s="48"/>
    </row>
    <row r="1021907" spans="4:4">
      <c r="D1021907" s="48"/>
    </row>
    <row r="1021908" spans="4:4">
      <c r="D1021908" s="48"/>
    </row>
    <row r="1021909" spans="4:4">
      <c r="D1021909" s="48"/>
    </row>
    <row r="1021910" spans="4:4">
      <c r="D1021910" s="48"/>
    </row>
    <row r="1021911" spans="4:4">
      <c r="D1021911" s="48"/>
    </row>
    <row r="1021912" spans="4:4">
      <c r="D1021912" s="48"/>
    </row>
    <row r="1021913" spans="4:4">
      <c r="D1021913" s="48"/>
    </row>
    <row r="1021914" spans="4:4">
      <c r="D1021914" s="48"/>
    </row>
    <row r="1021915" spans="4:4">
      <c r="D1021915" s="48"/>
    </row>
    <row r="1021916" spans="4:4">
      <c r="D1021916" s="48"/>
    </row>
    <row r="1021917" spans="4:4">
      <c r="D1021917" s="48"/>
    </row>
    <row r="1021918" spans="4:4">
      <c r="D1021918" s="48"/>
    </row>
    <row r="1021919" spans="4:4">
      <c r="D1021919" s="48"/>
    </row>
    <row r="1021920" spans="4:4">
      <c r="D1021920" s="48"/>
    </row>
    <row r="1021921" spans="4:4">
      <c r="D1021921" s="48"/>
    </row>
    <row r="1021922" spans="4:4">
      <c r="D1021922" s="48"/>
    </row>
    <row r="1021923" spans="4:4">
      <c r="D1021923" s="48"/>
    </row>
    <row r="1021924" spans="4:4">
      <c r="D1021924" s="48"/>
    </row>
    <row r="1021925" spans="4:4">
      <c r="D1021925" s="48"/>
    </row>
    <row r="1021926" spans="4:4">
      <c r="D1021926" s="48"/>
    </row>
    <row r="1021927" spans="4:4">
      <c r="D1021927" s="48"/>
    </row>
    <row r="1021928" spans="4:4">
      <c r="D1021928" s="48"/>
    </row>
    <row r="1021929" spans="4:4">
      <c r="D1021929" s="48"/>
    </row>
    <row r="1021930" spans="4:4">
      <c r="D1021930" s="48"/>
    </row>
    <row r="1021931" spans="4:4">
      <c r="D1021931" s="48"/>
    </row>
    <row r="1021932" spans="4:4">
      <c r="D1021932" s="48"/>
    </row>
    <row r="1021933" spans="4:4">
      <c r="D1021933" s="48"/>
    </row>
    <row r="1021934" spans="4:4">
      <c r="D1021934" s="48"/>
    </row>
    <row r="1021935" spans="4:4">
      <c r="D1021935" s="48"/>
    </row>
    <row r="1021936" spans="4:4">
      <c r="D1021936" s="48"/>
    </row>
    <row r="1021937" spans="4:4">
      <c r="D1021937" s="48"/>
    </row>
    <row r="1021938" spans="4:4">
      <c r="D1021938" s="48"/>
    </row>
    <row r="1021939" spans="4:4">
      <c r="D1021939" s="48"/>
    </row>
    <row r="1021940" spans="4:4">
      <c r="D1021940" s="48"/>
    </row>
    <row r="1021941" spans="4:4">
      <c r="D1021941" s="48"/>
    </row>
    <row r="1021942" spans="4:4">
      <c r="D1021942" s="48"/>
    </row>
    <row r="1021943" spans="4:4">
      <c r="D1021943" s="48"/>
    </row>
    <row r="1021944" spans="4:4">
      <c r="D1021944" s="48"/>
    </row>
    <row r="1021945" spans="4:4">
      <c r="D1021945" s="48"/>
    </row>
    <row r="1021946" spans="4:4">
      <c r="D1021946" s="48"/>
    </row>
    <row r="1021947" spans="4:4">
      <c r="D1021947" s="48"/>
    </row>
    <row r="1021948" spans="4:4">
      <c r="D1021948" s="48"/>
    </row>
    <row r="1021949" spans="4:4">
      <c r="D1021949" s="48"/>
    </row>
    <row r="1021950" spans="4:4">
      <c r="D1021950" s="48"/>
    </row>
    <row r="1021951" spans="4:4">
      <c r="D1021951" s="48"/>
    </row>
    <row r="1021952" spans="4:4">
      <c r="D1021952" s="48"/>
    </row>
    <row r="1021953" spans="4:4">
      <c r="D1021953" s="48"/>
    </row>
    <row r="1021954" spans="4:4">
      <c r="D1021954" s="48"/>
    </row>
    <row r="1021955" spans="4:4">
      <c r="D1021955" s="48"/>
    </row>
    <row r="1021956" spans="4:4">
      <c r="D1021956" s="48"/>
    </row>
    <row r="1021957" spans="4:4">
      <c r="D1021957" s="48"/>
    </row>
    <row r="1021958" spans="4:4">
      <c r="D1021958" s="48"/>
    </row>
    <row r="1021959" spans="4:4">
      <c r="D1021959" s="48"/>
    </row>
    <row r="1021960" spans="4:4">
      <c r="D1021960" s="48"/>
    </row>
    <row r="1021961" spans="4:4">
      <c r="D1021961" s="48"/>
    </row>
    <row r="1021962" spans="4:4">
      <c r="D1021962" s="48"/>
    </row>
    <row r="1021963" spans="4:4">
      <c r="D1021963" s="48"/>
    </row>
    <row r="1021964" spans="4:4">
      <c r="D1021964" s="48"/>
    </row>
    <row r="1021965" spans="4:4">
      <c r="D1021965" s="48"/>
    </row>
    <row r="1021966" spans="4:4">
      <c r="D1021966" s="48"/>
    </row>
    <row r="1021967" spans="4:4">
      <c r="D1021967" s="48"/>
    </row>
    <row r="1021968" spans="4:4">
      <c r="D1021968" s="48"/>
    </row>
    <row r="1021969" spans="4:4">
      <c r="D1021969" s="48"/>
    </row>
    <row r="1021970" spans="4:4">
      <c r="D1021970" s="48"/>
    </row>
    <row r="1021971" spans="4:4">
      <c r="D1021971" s="48"/>
    </row>
    <row r="1021972" spans="4:4">
      <c r="D1021972" s="48"/>
    </row>
    <row r="1021973" spans="4:4">
      <c r="D1021973" s="48"/>
    </row>
    <row r="1021974" spans="4:4">
      <c r="D1021974" s="48"/>
    </row>
    <row r="1021975" spans="4:4">
      <c r="D1021975" s="48"/>
    </row>
    <row r="1021976" spans="4:4">
      <c r="D1021976" s="48"/>
    </row>
    <row r="1021977" spans="4:4">
      <c r="D1021977" s="48"/>
    </row>
    <row r="1021978" spans="4:4">
      <c r="D1021978" s="48"/>
    </row>
    <row r="1021979" spans="4:4">
      <c r="D1021979" s="48"/>
    </row>
    <row r="1021980" spans="4:4">
      <c r="D1021980" s="48"/>
    </row>
    <row r="1021981" spans="4:4">
      <c r="D1021981" s="48"/>
    </row>
    <row r="1021982" spans="4:4">
      <c r="D1021982" s="48"/>
    </row>
    <row r="1021983" spans="4:4">
      <c r="D1021983" s="48"/>
    </row>
    <row r="1021984" spans="4:4">
      <c r="D1021984" s="48"/>
    </row>
    <row r="1021985" spans="4:4">
      <c r="D1021985" s="48"/>
    </row>
    <row r="1021986" spans="4:4">
      <c r="D1021986" s="48"/>
    </row>
    <row r="1021987" spans="4:4">
      <c r="D1021987" s="48"/>
    </row>
    <row r="1021988" spans="4:4">
      <c r="D1021988" s="48"/>
    </row>
    <row r="1021989" spans="4:4">
      <c r="D1021989" s="48"/>
    </row>
    <row r="1021990" spans="4:4">
      <c r="D1021990" s="48"/>
    </row>
    <row r="1021991" spans="4:4">
      <c r="D1021991" s="48"/>
    </row>
    <row r="1021992" spans="4:4">
      <c r="D1021992" s="48"/>
    </row>
    <row r="1021993" spans="4:4">
      <c r="D1021993" s="48"/>
    </row>
    <row r="1021994" spans="4:4">
      <c r="D1021994" s="48"/>
    </row>
    <row r="1021995" spans="4:4">
      <c r="D1021995" s="48"/>
    </row>
    <row r="1021996" spans="4:4">
      <c r="D1021996" s="48"/>
    </row>
    <row r="1021997" spans="4:4">
      <c r="D1021997" s="48"/>
    </row>
    <row r="1021998" spans="4:4">
      <c r="D1021998" s="48"/>
    </row>
    <row r="1021999" spans="4:4">
      <c r="D1021999" s="48"/>
    </row>
    <row r="1022000" spans="4:4">
      <c r="D1022000" s="48"/>
    </row>
    <row r="1022001" spans="4:4">
      <c r="D1022001" s="48"/>
    </row>
    <row r="1022002" spans="4:4">
      <c r="D1022002" s="48"/>
    </row>
    <row r="1022003" spans="4:4">
      <c r="D1022003" s="48"/>
    </row>
    <row r="1022004" spans="4:4">
      <c r="D1022004" s="48"/>
    </row>
    <row r="1022005" spans="4:4">
      <c r="D1022005" s="48"/>
    </row>
    <row r="1022006" spans="4:4">
      <c r="D1022006" s="48"/>
    </row>
    <row r="1022007" spans="4:4">
      <c r="D1022007" s="48"/>
    </row>
    <row r="1022008" spans="4:4">
      <c r="D1022008" s="48"/>
    </row>
    <row r="1022009" spans="4:4">
      <c r="D1022009" s="48"/>
    </row>
    <row r="1022010" spans="4:4">
      <c r="D1022010" s="48"/>
    </row>
    <row r="1022011" spans="4:4">
      <c r="D1022011" s="48"/>
    </row>
    <row r="1022012" spans="4:4">
      <c r="D1022012" s="48"/>
    </row>
    <row r="1022013" spans="4:4">
      <c r="D1022013" s="48"/>
    </row>
    <row r="1022014" spans="4:4">
      <c r="D1022014" s="48"/>
    </row>
    <row r="1022015" spans="4:4">
      <c r="D1022015" s="48"/>
    </row>
    <row r="1022016" spans="4:4">
      <c r="D1022016" s="48"/>
    </row>
    <row r="1022017" spans="4:4">
      <c r="D1022017" s="48"/>
    </row>
    <row r="1022018" spans="4:4">
      <c r="D1022018" s="48"/>
    </row>
    <row r="1022019" spans="4:4">
      <c r="D1022019" s="48"/>
    </row>
    <row r="1022020" spans="4:4">
      <c r="D1022020" s="48"/>
    </row>
    <row r="1022021" spans="4:4">
      <c r="D1022021" s="48"/>
    </row>
    <row r="1022022" spans="4:4">
      <c r="D1022022" s="48"/>
    </row>
    <row r="1022023" spans="4:4">
      <c r="D1022023" s="48"/>
    </row>
    <row r="1022024" spans="4:4">
      <c r="D1022024" s="48"/>
    </row>
    <row r="1022025" spans="4:4">
      <c r="D1022025" s="48"/>
    </row>
    <row r="1022026" spans="4:4">
      <c r="D1022026" s="48"/>
    </row>
    <row r="1022027" spans="4:4">
      <c r="D1022027" s="48"/>
    </row>
    <row r="1022028" spans="4:4">
      <c r="D1022028" s="48"/>
    </row>
    <row r="1022029" spans="4:4">
      <c r="D1022029" s="48"/>
    </row>
    <row r="1022030" spans="4:4">
      <c r="D1022030" s="48"/>
    </row>
    <row r="1022031" spans="4:4">
      <c r="D1022031" s="48"/>
    </row>
    <row r="1022032" spans="4:4">
      <c r="D1022032" s="48"/>
    </row>
    <row r="1022033" spans="4:4">
      <c r="D1022033" s="48"/>
    </row>
    <row r="1022034" spans="4:4">
      <c r="D1022034" s="48"/>
    </row>
    <row r="1022035" spans="4:4">
      <c r="D1022035" s="48"/>
    </row>
    <row r="1022036" spans="4:4">
      <c r="D1022036" s="48"/>
    </row>
    <row r="1022037" spans="4:4">
      <c r="D1022037" s="48"/>
    </row>
    <row r="1022038" spans="4:4">
      <c r="D1022038" s="48"/>
    </row>
    <row r="1022039" spans="4:4">
      <c r="D1022039" s="48"/>
    </row>
    <row r="1022040" spans="4:4">
      <c r="D1022040" s="48"/>
    </row>
    <row r="1022041" spans="4:4">
      <c r="D1022041" s="48"/>
    </row>
    <row r="1022042" spans="4:4">
      <c r="D1022042" s="48"/>
    </row>
    <row r="1022043" spans="4:4">
      <c r="D1022043" s="48"/>
    </row>
    <row r="1022044" spans="4:4">
      <c r="D1022044" s="48"/>
    </row>
    <row r="1022045" spans="4:4">
      <c r="D1022045" s="48"/>
    </row>
    <row r="1022046" spans="4:4">
      <c r="D1022046" s="48"/>
    </row>
    <row r="1022047" spans="4:4">
      <c r="D1022047" s="48"/>
    </row>
    <row r="1022048" spans="4:4">
      <c r="D1022048" s="48"/>
    </row>
    <row r="1022049" spans="4:4">
      <c r="D1022049" s="48"/>
    </row>
    <row r="1022050" spans="4:4">
      <c r="D1022050" s="48"/>
    </row>
    <row r="1022051" spans="4:4">
      <c r="D1022051" s="48"/>
    </row>
    <row r="1022052" spans="4:4">
      <c r="D1022052" s="48"/>
    </row>
    <row r="1022053" spans="4:4">
      <c r="D1022053" s="48"/>
    </row>
    <row r="1022054" spans="4:4">
      <c r="D1022054" s="48"/>
    </row>
    <row r="1022055" spans="4:4">
      <c r="D1022055" s="48"/>
    </row>
    <row r="1022056" spans="4:4">
      <c r="D1022056" s="48"/>
    </row>
    <row r="1022057" spans="4:4">
      <c r="D1022057" s="48"/>
    </row>
    <row r="1022058" spans="4:4">
      <c r="D1022058" s="48"/>
    </row>
    <row r="1022059" spans="4:4">
      <c r="D1022059" s="48"/>
    </row>
    <row r="1022060" spans="4:4">
      <c r="D1022060" s="48"/>
    </row>
    <row r="1022061" spans="4:4">
      <c r="D1022061" s="48"/>
    </row>
    <row r="1022062" spans="4:4">
      <c r="D1022062" s="48"/>
    </row>
    <row r="1022063" spans="4:4">
      <c r="D1022063" s="48"/>
    </row>
    <row r="1022064" spans="4:4">
      <c r="D1022064" s="48"/>
    </row>
    <row r="1022065" spans="4:4">
      <c r="D1022065" s="48"/>
    </row>
    <row r="1022066" spans="4:4">
      <c r="D1022066" s="48"/>
    </row>
    <row r="1022067" spans="4:4">
      <c r="D1022067" s="48"/>
    </row>
    <row r="1022068" spans="4:4">
      <c r="D1022068" s="48"/>
    </row>
    <row r="1022069" spans="4:4">
      <c r="D1022069" s="48"/>
    </row>
    <row r="1022070" spans="4:4">
      <c r="D1022070" s="48"/>
    </row>
    <row r="1022071" spans="4:4">
      <c r="D1022071" s="48"/>
    </row>
    <row r="1022072" spans="4:4">
      <c r="D1022072" s="48"/>
    </row>
    <row r="1022073" spans="4:4">
      <c r="D1022073" s="48"/>
    </row>
    <row r="1022074" spans="4:4">
      <c r="D1022074" s="48"/>
    </row>
    <row r="1022075" spans="4:4">
      <c r="D1022075" s="48"/>
    </row>
    <row r="1022076" spans="4:4">
      <c r="D1022076" s="48"/>
    </row>
    <row r="1022077" spans="4:4">
      <c r="D1022077" s="48"/>
    </row>
    <row r="1022078" spans="4:4">
      <c r="D1022078" s="48"/>
    </row>
    <row r="1022079" spans="4:4">
      <c r="D1022079" s="48"/>
    </row>
    <row r="1022080" spans="4:4">
      <c r="D1022080" s="48"/>
    </row>
    <row r="1022081" spans="4:4">
      <c r="D1022081" s="48"/>
    </row>
    <row r="1022082" spans="4:4">
      <c r="D1022082" s="48"/>
    </row>
    <row r="1022083" spans="4:4">
      <c r="D1022083" s="48"/>
    </row>
    <row r="1022084" spans="4:4">
      <c r="D1022084" s="48"/>
    </row>
    <row r="1022085" spans="4:4">
      <c r="D1022085" s="48"/>
    </row>
    <row r="1022086" spans="4:4">
      <c r="D1022086" s="48"/>
    </row>
    <row r="1022087" spans="4:4">
      <c r="D1022087" s="48"/>
    </row>
    <row r="1022088" spans="4:4">
      <c r="D1022088" s="48"/>
    </row>
    <row r="1022089" spans="4:4">
      <c r="D1022089" s="48"/>
    </row>
    <row r="1022090" spans="4:4">
      <c r="D1022090" s="48"/>
    </row>
    <row r="1022091" spans="4:4">
      <c r="D1022091" s="48"/>
    </row>
    <row r="1022092" spans="4:4">
      <c r="D1022092" s="48"/>
    </row>
    <row r="1022093" spans="4:4">
      <c r="D1022093" s="48"/>
    </row>
    <row r="1022094" spans="4:4">
      <c r="D1022094" s="48"/>
    </row>
    <row r="1022095" spans="4:4">
      <c r="D1022095" s="48"/>
    </row>
    <row r="1022096" spans="4:4">
      <c r="D1022096" s="48"/>
    </row>
    <row r="1022097" spans="4:4">
      <c r="D1022097" s="48"/>
    </row>
    <row r="1022098" spans="4:4">
      <c r="D1022098" s="48"/>
    </row>
    <row r="1022099" spans="4:4">
      <c r="D1022099" s="48"/>
    </row>
    <row r="1022100" spans="4:4">
      <c r="D1022100" s="48"/>
    </row>
    <row r="1022101" spans="4:4">
      <c r="D1022101" s="48"/>
    </row>
    <row r="1022102" spans="4:4">
      <c r="D1022102" s="48"/>
    </row>
    <row r="1022103" spans="4:4">
      <c r="D1022103" s="48"/>
    </row>
    <row r="1022104" spans="4:4">
      <c r="D1022104" s="48"/>
    </row>
    <row r="1022105" spans="4:4">
      <c r="D1022105" s="48"/>
    </row>
    <row r="1022106" spans="4:4">
      <c r="D1022106" s="48"/>
    </row>
    <row r="1022107" spans="4:4">
      <c r="D1022107" s="48"/>
    </row>
    <row r="1022108" spans="4:4">
      <c r="D1022108" s="48"/>
    </row>
    <row r="1022109" spans="4:4">
      <c r="D1022109" s="48"/>
    </row>
    <row r="1022110" spans="4:4">
      <c r="D1022110" s="48"/>
    </row>
    <row r="1022111" spans="4:4">
      <c r="D1022111" s="48"/>
    </row>
    <row r="1022112" spans="4:4">
      <c r="D1022112" s="48"/>
    </row>
    <row r="1022113" spans="4:4">
      <c r="D1022113" s="48"/>
    </row>
    <row r="1022114" spans="4:4">
      <c r="D1022114" s="48"/>
    </row>
    <row r="1022115" spans="4:4">
      <c r="D1022115" s="48"/>
    </row>
    <row r="1022116" spans="4:4">
      <c r="D1022116" s="48"/>
    </row>
    <row r="1022117" spans="4:4">
      <c r="D1022117" s="48"/>
    </row>
    <row r="1022118" spans="4:4">
      <c r="D1022118" s="48"/>
    </row>
    <row r="1022119" spans="4:4">
      <c r="D1022119" s="48"/>
    </row>
    <row r="1022120" spans="4:4">
      <c r="D1022120" s="48"/>
    </row>
    <row r="1022121" spans="4:4">
      <c r="D1022121" s="48"/>
    </row>
    <row r="1022122" spans="4:4">
      <c r="D1022122" s="48"/>
    </row>
    <row r="1022123" spans="4:4">
      <c r="D1022123" s="48"/>
    </row>
    <row r="1022124" spans="4:4">
      <c r="D1022124" s="48"/>
    </row>
    <row r="1022125" spans="4:4">
      <c r="D1022125" s="48"/>
    </row>
    <row r="1022126" spans="4:4">
      <c r="D1022126" s="48"/>
    </row>
    <row r="1022127" spans="4:4">
      <c r="D1022127" s="48"/>
    </row>
    <row r="1022128" spans="4:4">
      <c r="D1022128" s="48"/>
    </row>
    <row r="1022129" spans="4:4">
      <c r="D1022129" s="48"/>
    </row>
    <row r="1022130" spans="4:4">
      <c r="D1022130" s="48"/>
    </row>
    <row r="1022131" spans="4:4">
      <c r="D1022131" s="48"/>
    </row>
    <row r="1022132" spans="4:4">
      <c r="D1022132" s="48"/>
    </row>
    <row r="1022133" spans="4:4">
      <c r="D1022133" s="48"/>
    </row>
    <row r="1022134" spans="4:4">
      <c r="D1022134" s="48"/>
    </row>
    <row r="1022135" spans="4:4">
      <c r="D1022135" s="48"/>
    </row>
    <row r="1022136" spans="4:4">
      <c r="D1022136" s="48"/>
    </row>
    <row r="1022137" spans="4:4">
      <c r="D1022137" s="48"/>
    </row>
    <row r="1022138" spans="4:4">
      <c r="D1022138" s="48"/>
    </row>
    <row r="1022139" spans="4:4">
      <c r="D1022139" s="48"/>
    </row>
    <row r="1022140" spans="4:4">
      <c r="D1022140" s="48"/>
    </row>
    <row r="1022141" spans="4:4">
      <c r="D1022141" s="48"/>
    </row>
    <row r="1022142" spans="4:4">
      <c r="D1022142" s="48"/>
    </row>
    <row r="1022143" spans="4:4">
      <c r="D1022143" s="48"/>
    </row>
    <row r="1022144" spans="4:4">
      <c r="D1022144" s="48"/>
    </row>
    <row r="1022145" spans="4:4">
      <c r="D1022145" s="48"/>
    </row>
    <row r="1022146" spans="4:4">
      <c r="D1022146" s="48"/>
    </row>
    <row r="1022147" spans="4:4">
      <c r="D1022147" s="48"/>
    </row>
    <row r="1022148" spans="4:4">
      <c r="D1022148" s="48"/>
    </row>
    <row r="1022149" spans="4:4">
      <c r="D1022149" s="48"/>
    </row>
    <row r="1022150" spans="4:4">
      <c r="D1022150" s="48"/>
    </row>
    <row r="1022151" spans="4:4">
      <c r="D1022151" s="48"/>
    </row>
    <row r="1022152" spans="4:4">
      <c r="D1022152" s="48"/>
    </row>
    <row r="1022153" spans="4:4">
      <c r="D1022153" s="48"/>
    </row>
    <row r="1022154" spans="4:4">
      <c r="D1022154" s="48"/>
    </row>
    <row r="1022155" spans="4:4">
      <c r="D1022155" s="48"/>
    </row>
    <row r="1022156" spans="4:4">
      <c r="D1022156" s="48"/>
    </row>
    <row r="1022157" spans="4:4">
      <c r="D1022157" s="48"/>
    </row>
    <row r="1022158" spans="4:4">
      <c r="D1022158" s="48"/>
    </row>
    <row r="1022159" spans="4:4">
      <c r="D1022159" s="48"/>
    </row>
    <row r="1022160" spans="4:4">
      <c r="D1022160" s="48"/>
    </row>
    <row r="1022161" spans="4:4">
      <c r="D1022161" s="48"/>
    </row>
    <row r="1022162" spans="4:4">
      <c r="D1022162" s="48"/>
    </row>
    <row r="1022163" spans="4:4">
      <c r="D1022163" s="48"/>
    </row>
    <row r="1022164" spans="4:4">
      <c r="D1022164" s="48"/>
    </row>
    <row r="1022165" spans="4:4">
      <c r="D1022165" s="48"/>
    </row>
    <row r="1022166" spans="4:4">
      <c r="D1022166" s="48"/>
    </row>
    <row r="1022167" spans="4:4">
      <c r="D1022167" s="48"/>
    </row>
    <row r="1022168" spans="4:4">
      <c r="D1022168" s="48"/>
    </row>
    <row r="1022169" spans="4:4">
      <c r="D1022169" s="48"/>
    </row>
    <row r="1022170" spans="4:4">
      <c r="D1022170" s="48"/>
    </row>
    <row r="1022171" spans="4:4">
      <c r="D1022171" s="48"/>
    </row>
    <row r="1022172" spans="4:4">
      <c r="D1022172" s="48"/>
    </row>
    <row r="1022173" spans="4:4">
      <c r="D1022173" s="48"/>
    </row>
    <row r="1022174" spans="4:4">
      <c r="D1022174" s="48"/>
    </row>
    <row r="1022175" spans="4:4">
      <c r="D1022175" s="48"/>
    </row>
    <row r="1022176" spans="4:4">
      <c r="D1022176" s="48"/>
    </row>
    <row r="1022177" spans="4:4">
      <c r="D1022177" s="48"/>
    </row>
    <row r="1022178" spans="4:4">
      <c r="D1022178" s="48"/>
    </row>
    <row r="1022179" spans="4:4">
      <c r="D1022179" s="48"/>
    </row>
    <row r="1022180" spans="4:4">
      <c r="D1022180" s="48"/>
    </row>
    <row r="1022181" spans="4:4">
      <c r="D1022181" s="48"/>
    </row>
    <row r="1022182" spans="4:4">
      <c r="D1022182" s="48"/>
    </row>
    <row r="1022183" spans="4:4">
      <c r="D1022183" s="48"/>
    </row>
    <row r="1022184" spans="4:4">
      <c r="D1022184" s="48"/>
    </row>
    <row r="1022185" spans="4:4">
      <c r="D1022185" s="48"/>
    </row>
    <row r="1022186" spans="4:4">
      <c r="D1022186" s="48"/>
    </row>
    <row r="1022187" spans="4:4">
      <c r="D1022187" s="48"/>
    </row>
    <row r="1022188" spans="4:4">
      <c r="D1022188" s="48"/>
    </row>
    <row r="1022189" spans="4:4">
      <c r="D1022189" s="48"/>
    </row>
    <row r="1022190" spans="4:4">
      <c r="D1022190" s="48"/>
    </row>
    <row r="1022191" spans="4:4">
      <c r="D1022191" s="48"/>
    </row>
    <row r="1022192" spans="4:4">
      <c r="D1022192" s="48"/>
    </row>
    <row r="1022193" spans="4:4">
      <c r="D1022193" s="48"/>
    </row>
    <row r="1022194" spans="4:4">
      <c r="D1022194" s="48"/>
    </row>
    <row r="1022195" spans="4:4">
      <c r="D1022195" s="48"/>
    </row>
    <row r="1022196" spans="4:4">
      <c r="D1022196" s="48"/>
    </row>
    <row r="1022197" spans="4:4">
      <c r="D1022197" s="48"/>
    </row>
    <row r="1022198" spans="4:4">
      <c r="D1022198" s="48"/>
    </row>
    <row r="1022199" spans="4:4">
      <c r="D1022199" s="48"/>
    </row>
    <row r="1022200" spans="4:4">
      <c r="D1022200" s="48"/>
    </row>
    <row r="1022201" spans="4:4">
      <c r="D1022201" s="48"/>
    </row>
    <row r="1022202" spans="4:4">
      <c r="D1022202" s="48"/>
    </row>
    <row r="1022203" spans="4:4">
      <c r="D1022203" s="48"/>
    </row>
    <row r="1022204" spans="4:4">
      <c r="D1022204" s="48"/>
    </row>
    <row r="1022205" spans="4:4">
      <c r="D1022205" s="48"/>
    </row>
    <row r="1022206" spans="4:4">
      <c r="D1022206" s="48"/>
    </row>
    <row r="1022207" spans="4:4">
      <c r="D1022207" s="48"/>
    </row>
    <row r="1022208" spans="4:4">
      <c r="D1022208" s="48"/>
    </row>
    <row r="1022209" spans="4:4">
      <c r="D1022209" s="48"/>
    </row>
    <row r="1022210" spans="4:4">
      <c r="D1022210" s="48"/>
    </row>
    <row r="1022211" spans="4:4">
      <c r="D1022211" s="48"/>
    </row>
    <row r="1022212" spans="4:4">
      <c r="D1022212" s="48"/>
    </row>
    <row r="1022213" spans="4:4">
      <c r="D1022213" s="48"/>
    </row>
    <row r="1022214" spans="4:4">
      <c r="D1022214" s="48"/>
    </row>
    <row r="1022215" spans="4:4">
      <c r="D1022215" s="48"/>
    </row>
    <row r="1022216" spans="4:4">
      <c r="D1022216" s="48"/>
    </row>
    <row r="1022217" spans="4:4">
      <c r="D1022217" s="48"/>
    </row>
    <row r="1022218" spans="4:4">
      <c r="D1022218" s="48"/>
    </row>
    <row r="1022219" spans="4:4">
      <c r="D1022219" s="48"/>
    </row>
    <row r="1022220" spans="4:4">
      <c r="D1022220" s="48"/>
    </row>
    <row r="1022221" spans="4:4">
      <c r="D1022221" s="48"/>
    </row>
    <row r="1022222" spans="4:4">
      <c r="D1022222" s="48"/>
    </row>
    <row r="1022223" spans="4:4">
      <c r="D1022223" s="48"/>
    </row>
    <row r="1022224" spans="4:4">
      <c r="D1022224" s="48"/>
    </row>
    <row r="1022225" spans="4:4">
      <c r="D1022225" s="48"/>
    </row>
    <row r="1022226" spans="4:4">
      <c r="D1022226" s="48"/>
    </row>
    <row r="1022227" spans="4:4">
      <c r="D1022227" s="48"/>
    </row>
    <row r="1022228" spans="4:4">
      <c r="D1022228" s="48"/>
    </row>
    <row r="1022229" spans="4:4">
      <c r="D1022229" s="48"/>
    </row>
    <row r="1022230" spans="4:4">
      <c r="D1022230" s="48"/>
    </row>
    <row r="1022231" spans="4:4">
      <c r="D1022231" s="48"/>
    </row>
    <row r="1022232" spans="4:4">
      <c r="D1022232" s="48"/>
    </row>
    <row r="1022233" spans="4:4">
      <c r="D1022233" s="48"/>
    </row>
    <row r="1022234" spans="4:4">
      <c r="D1022234" s="48"/>
    </row>
    <row r="1022235" spans="4:4">
      <c r="D1022235" s="48"/>
    </row>
    <row r="1022236" spans="4:4">
      <c r="D1022236" s="48"/>
    </row>
    <row r="1022237" spans="4:4">
      <c r="D1022237" s="48"/>
    </row>
    <row r="1022238" spans="4:4">
      <c r="D1022238" s="48"/>
    </row>
    <row r="1022239" spans="4:4">
      <c r="D1022239" s="48"/>
    </row>
    <row r="1022240" spans="4:4">
      <c r="D1022240" s="48"/>
    </row>
    <row r="1022241" spans="4:4">
      <c r="D1022241" s="48"/>
    </row>
    <row r="1022242" spans="4:4">
      <c r="D1022242" s="48"/>
    </row>
    <row r="1022243" spans="4:4">
      <c r="D1022243" s="48"/>
    </row>
    <row r="1022244" spans="4:4">
      <c r="D1022244" s="48"/>
    </row>
    <row r="1022245" spans="4:4">
      <c r="D1022245" s="48"/>
    </row>
    <row r="1022246" spans="4:4">
      <c r="D1022246" s="48"/>
    </row>
    <row r="1022247" spans="4:4">
      <c r="D1022247" s="48"/>
    </row>
    <row r="1022248" spans="4:4">
      <c r="D1022248" s="48"/>
    </row>
    <row r="1022249" spans="4:4">
      <c r="D1022249" s="48"/>
    </row>
    <row r="1022250" spans="4:4">
      <c r="D1022250" s="48"/>
    </row>
    <row r="1022251" spans="4:4">
      <c r="D1022251" s="48"/>
    </row>
    <row r="1022252" spans="4:4">
      <c r="D1022252" s="48"/>
    </row>
    <row r="1022253" spans="4:4">
      <c r="D1022253" s="48"/>
    </row>
    <row r="1022254" spans="4:4">
      <c r="D1022254" s="48"/>
    </row>
    <row r="1022255" spans="4:4">
      <c r="D1022255" s="48"/>
    </row>
    <row r="1022256" spans="4:4">
      <c r="D1022256" s="48"/>
    </row>
    <row r="1022257" spans="4:4">
      <c r="D1022257" s="48"/>
    </row>
    <row r="1022258" spans="4:4">
      <c r="D1022258" s="48"/>
    </row>
    <row r="1022259" spans="4:4">
      <c r="D1022259" s="48"/>
    </row>
    <row r="1022260" spans="4:4">
      <c r="D1022260" s="48"/>
    </row>
    <row r="1022261" spans="4:4">
      <c r="D1022261" s="48"/>
    </row>
    <row r="1022262" spans="4:4">
      <c r="D1022262" s="48"/>
    </row>
    <row r="1022263" spans="4:4">
      <c r="D1022263" s="48"/>
    </row>
    <row r="1022264" spans="4:4">
      <c r="D1022264" s="48"/>
    </row>
    <row r="1022265" spans="4:4">
      <c r="D1022265" s="48"/>
    </row>
    <row r="1022266" spans="4:4">
      <c r="D1022266" s="48"/>
    </row>
    <row r="1022267" spans="4:4">
      <c r="D1022267" s="48"/>
    </row>
    <row r="1022268" spans="4:4">
      <c r="D1022268" s="48"/>
    </row>
    <row r="1022269" spans="4:4">
      <c r="D1022269" s="48"/>
    </row>
    <row r="1022270" spans="4:4">
      <c r="D1022270" s="48"/>
    </row>
    <row r="1022271" spans="4:4">
      <c r="D1022271" s="48"/>
    </row>
    <row r="1022272" spans="4:4">
      <c r="D1022272" s="48"/>
    </row>
    <row r="1022273" spans="4:4">
      <c r="D1022273" s="48"/>
    </row>
    <row r="1022274" spans="4:4">
      <c r="D1022274" s="48"/>
    </row>
    <row r="1022275" spans="4:4">
      <c r="D1022275" s="48"/>
    </row>
    <row r="1022276" spans="4:4">
      <c r="D1022276" s="48"/>
    </row>
    <row r="1022277" spans="4:4">
      <c r="D1022277" s="48"/>
    </row>
    <row r="1022278" spans="4:4">
      <c r="D1022278" s="48"/>
    </row>
    <row r="1022279" spans="4:4">
      <c r="D1022279" s="48"/>
    </row>
    <row r="1022280" spans="4:4">
      <c r="D1022280" s="48"/>
    </row>
    <row r="1022281" spans="4:4">
      <c r="D1022281" s="48"/>
    </row>
    <row r="1022282" spans="4:4">
      <c r="D1022282" s="48"/>
    </row>
    <row r="1022283" spans="4:4">
      <c r="D1022283" s="48"/>
    </row>
    <row r="1022284" spans="4:4">
      <c r="D1022284" s="48"/>
    </row>
    <row r="1022285" spans="4:4">
      <c r="D1022285" s="48"/>
    </row>
    <row r="1022286" spans="4:4">
      <c r="D1022286" s="48"/>
    </row>
    <row r="1022287" spans="4:4">
      <c r="D1022287" s="48"/>
    </row>
    <row r="1022288" spans="4:4">
      <c r="D1022288" s="48"/>
    </row>
    <row r="1022289" spans="4:4">
      <c r="D1022289" s="48"/>
    </row>
    <row r="1022290" spans="4:4">
      <c r="D1022290" s="48"/>
    </row>
    <row r="1022291" spans="4:4">
      <c r="D1022291" s="48"/>
    </row>
    <row r="1022292" spans="4:4">
      <c r="D1022292" s="48"/>
    </row>
    <row r="1022293" spans="4:4">
      <c r="D1022293" s="48"/>
    </row>
    <row r="1022294" spans="4:4">
      <c r="D1022294" s="48"/>
    </row>
    <row r="1022295" spans="4:4">
      <c r="D1022295" s="48"/>
    </row>
    <row r="1022296" spans="4:4">
      <c r="D1022296" s="48"/>
    </row>
    <row r="1022297" spans="4:4">
      <c r="D1022297" s="48"/>
    </row>
    <row r="1022298" spans="4:4">
      <c r="D1022298" s="48"/>
    </row>
    <row r="1022299" spans="4:4">
      <c r="D1022299" s="48"/>
    </row>
    <row r="1022300" spans="4:4">
      <c r="D1022300" s="48"/>
    </row>
    <row r="1022301" spans="4:4">
      <c r="D1022301" s="48"/>
    </row>
    <row r="1022302" spans="4:4">
      <c r="D1022302" s="48"/>
    </row>
    <row r="1022303" spans="4:4">
      <c r="D1022303" s="48"/>
    </row>
    <row r="1022304" spans="4:4">
      <c r="D1022304" s="48"/>
    </row>
    <row r="1022305" spans="4:4">
      <c r="D1022305" s="48"/>
    </row>
    <row r="1022306" spans="4:4">
      <c r="D1022306" s="48"/>
    </row>
    <row r="1022307" spans="4:4">
      <c r="D1022307" s="48"/>
    </row>
    <row r="1022308" spans="4:4">
      <c r="D1022308" s="48"/>
    </row>
    <row r="1022309" spans="4:4">
      <c r="D1022309" s="48"/>
    </row>
    <row r="1022310" spans="4:4">
      <c r="D1022310" s="48"/>
    </row>
    <row r="1022311" spans="4:4">
      <c r="D1022311" s="48"/>
    </row>
    <row r="1022312" spans="4:4">
      <c r="D1022312" s="48"/>
    </row>
    <row r="1022313" spans="4:4">
      <c r="D1022313" s="48"/>
    </row>
    <row r="1022314" spans="4:4">
      <c r="D1022314" s="48"/>
    </row>
    <row r="1022315" spans="4:4">
      <c r="D1022315" s="48"/>
    </row>
    <row r="1022316" spans="4:4">
      <c r="D1022316" s="48"/>
    </row>
    <row r="1022317" spans="4:4">
      <c r="D1022317" s="48"/>
    </row>
    <row r="1022318" spans="4:4">
      <c r="D1022318" s="48"/>
    </row>
    <row r="1022319" spans="4:4">
      <c r="D1022319" s="48"/>
    </row>
    <row r="1022320" spans="4:4">
      <c r="D1022320" s="48"/>
    </row>
    <row r="1022321" spans="4:4">
      <c r="D1022321" s="48"/>
    </row>
    <row r="1022322" spans="4:4">
      <c r="D1022322" s="48"/>
    </row>
    <row r="1022323" spans="4:4">
      <c r="D1022323" s="48"/>
    </row>
    <row r="1022324" spans="4:4">
      <c r="D1022324" s="48"/>
    </row>
    <row r="1022325" spans="4:4">
      <c r="D1022325" s="48"/>
    </row>
    <row r="1022326" spans="4:4">
      <c r="D1022326" s="48"/>
    </row>
    <row r="1022327" spans="4:4">
      <c r="D1022327" s="48"/>
    </row>
    <row r="1022328" spans="4:4">
      <c r="D1022328" s="48"/>
    </row>
    <row r="1022329" spans="4:4">
      <c r="D1022329" s="48"/>
    </row>
    <row r="1022330" spans="4:4">
      <c r="D1022330" s="48"/>
    </row>
    <row r="1022331" spans="4:4">
      <c r="D1022331" s="48"/>
    </row>
    <row r="1022332" spans="4:4">
      <c r="D1022332" s="48"/>
    </row>
    <row r="1022333" spans="4:4">
      <c r="D1022333" s="48"/>
    </row>
    <row r="1022334" spans="4:4">
      <c r="D1022334" s="48"/>
    </row>
    <row r="1022335" spans="4:4">
      <c r="D1022335" s="48"/>
    </row>
    <row r="1022336" spans="4:4">
      <c r="D1022336" s="48"/>
    </row>
    <row r="1022337" spans="4:4">
      <c r="D1022337" s="48"/>
    </row>
    <row r="1022338" spans="4:4">
      <c r="D1022338" s="48"/>
    </row>
    <row r="1022339" spans="4:4">
      <c r="D1022339" s="48"/>
    </row>
    <row r="1022340" spans="4:4">
      <c r="D1022340" s="48"/>
    </row>
    <row r="1022341" spans="4:4">
      <c r="D1022341" s="48"/>
    </row>
    <row r="1022342" spans="4:4">
      <c r="D1022342" s="48"/>
    </row>
    <row r="1022343" spans="4:4">
      <c r="D1022343" s="48"/>
    </row>
    <row r="1022344" spans="4:4">
      <c r="D1022344" s="48"/>
    </row>
    <row r="1022345" spans="4:4">
      <c r="D1022345" s="48"/>
    </row>
    <row r="1022346" spans="4:4">
      <c r="D1022346" s="48"/>
    </row>
    <row r="1022347" spans="4:4">
      <c r="D1022347" s="48"/>
    </row>
    <row r="1022348" spans="4:4">
      <c r="D1022348" s="48"/>
    </row>
    <row r="1022349" spans="4:4">
      <c r="D1022349" s="48"/>
    </row>
    <row r="1022350" spans="4:4">
      <c r="D1022350" s="48"/>
    </row>
    <row r="1022351" spans="4:4">
      <c r="D1022351" s="48"/>
    </row>
    <row r="1022352" spans="4:4">
      <c r="D1022352" s="48"/>
    </row>
    <row r="1022353" spans="4:4">
      <c r="D1022353" s="48"/>
    </row>
    <row r="1022354" spans="4:4">
      <c r="D1022354" s="48"/>
    </row>
    <row r="1022355" spans="4:4">
      <c r="D1022355" s="48"/>
    </row>
    <row r="1022356" spans="4:4">
      <c r="D1022356" s="48"/>
    </row>
    <row r="1022357" spans="4:4">
      <c r="D1022357" s="48"/>
    </row>
    <row r="1022358" spans="4:4">
      <c r="D1022358" s="48"/>
    </row>
    <row r="1022359" spans="4:4">
      <c r="D1022359" s="48"/>
    </row>
    <row r="1022360" spans="4:4">
      <c r="D1022360" s="48"/>
    </row>
    <row r="1022361" spans="4:4">
      <c r="D1022361" s="48"/>
    </row>
    <row r="1022362" spans="4:4">
      <c r="D1022362" s="48"/>
    </row>
    <row r="1022363" spans="4:4">
      <c r="D1022363" s="48"/>
    </row>
    <row r="1022364" spans="4:4">
      <c r="D1022364" s="48"/>
    </row>
    <row r="1022365" spans="4:4">
      <c r="D1022365" s="48"/>
    </row>
    <row r="1022366" spans="4:4">
      <c r="D1022366" s="48"/>
    </row>
    <row r="1022367" spans="4:4">
      <c r="D1022367" s="48"/>
    </row>
    <row r="1022368" spans="4:4">
      <c r="D1022368" s="48"/>
    </row>
    <row r="1022369" spans="4:4">
      <c r="D1022369" s="48"/>
    </row>
    <row r="1022370" spans="4:4">
      <c r="D1022370" s="48"/>
    </row>
    <row r="1022371" spans="4:4">
      <c r="D1022371" s="48"/>
    </row>
    <row r="1022372" spans="4:4">
      <c r="D1022372" s="48"/>
    </row>
    <row r="1022373" spans="4:4">
      <c r="D1022373" s="48"/>
    </row>
    <row r="1022374" spans="4:4">
      <c r="D1022374" s="48"/>
    </row>
    <row r="1022375" spans="4:4">
      <c r="D1022375" s="48"/>
    </row>
    <row r="1022376" spans="4:4">
      <c r="D1022376" s="48"/>
    </row>
    <row r="1022377" spans="4:4">
      <c r="D1022377" s="48"/>
    </row>
    <row r="1022378" spans="4:4">
      <c r="D1022378" s="48"/>
    </row>
    <row r="1022379" spans="4:4">
      <c r="D1022379" s="48"/>
    </row>
    <row r="1022380" spans="4:4">
      <c r="D1022380" s="48"/>
    </row>
    <row r="1022381" spans="4:4">
      <c r="D1022381" s="48"/>
    </row>
    <row r="1022382" spans="4:4">
      <c r="D1022382" s="48"/>
    </row>
    <row r="1022383" spans="4:4">
      <c r="D1022383" s="48"/>
    </row>
    <row r="1022384" spans="4:4">
      <c r="D1022384" s="48"/>
    </row>
    <row r="1022385" spans="4:4">
      <c r="D1022385" s="48"/>
    </row>
    <row r="1022386" spans="4:4">
      <c r="D1022386" s="48"/>
    </row>
    <row r="1022387" spans="4:4">
      <c r="D1022387" s="48"/>
    </row>
    <row r="1022388" spans="4:4">
      <c r="D1022388" s="48"/>
    </row>
    <row r="1022389" spans="4:4">
      <c r="D1022389" s="48"/>
    </row>
    <row r="1022390" spans="4:4">
      <c r="D1022390" s="48"/>
    </row>
    <row r="1022391" spans="4:4">
      <c r="D1022391" s="48"/>
    </row>
    <row r="1022392" spans="4:4">
      <c r="D1022392" s="48"/>
    </row>
    <row r="1022393" spans="4:4">
      <c r="D1022393" s="48"/>
    </row>
    <row r="1022394" spans="4:4">
      <c r="D1022394" s="48"/>
    </row>
    <row r="1022395" spans="4:4">
      <c r="D1022395" s="48"/>
    </row>
    <row r="1022396" spans="4:4">
      <c r="D1022396" s="48"/>
    </row>
    <row r="1022397" spans="4:4">
      <c r="D1022397" s="48"/>
    </row>
    <row r="1022398" spans="4:4">
      <c r="D1022398" s="48"/>
    </row>
    <row r="1022399" spans="4:4">
      <c r="D1022399" s="48"/>
    </row>
    <row r="1022400" spans="4:4">
      <c r="D1022400" s="48"/>
    </row>
    <row r="1022401" spans="4:4">
      <c r="D1022401" s="48"/>
    </row>
    <row r="1022402" spans="4:4">
      <c r="D1022402" s="48"/>
    </row>
    <row r="1022403" spans="4:4">
      <c r="D1022403" s="48"/>
    </row>
    <row r="1022404" spans="4:4">
      <c r="D1022404" s="48"/>
    </row>
    <row r="1022405" spans="4:4">
      <c r="D1022405" s="48"/>
    </row>
    <row r="1022406" spans="4:4">
      <c r="D1022406" s="48"/>
    </row>
    <row r="1022407" spans="4:4">
      <c r="D1022407" s="48"/>
    </row>
    <row r="1022408" spans="4:4">
      <c r="D1022408" s="48"/>
    </row>
    <row r="1022409" spans="4:4">
      <c r="D1022409" s="48"/>
    </row>
    <row r="1022410" spans="4:4">
      <c r="D1022410" s="48"/>
    </row>
    <row r="1022411" spans="4:4">
      <c r="D1022411" s="48"/>
    </row>
    <row r="1022412" spans="4:4">
      <c r="D1022412" s="48"/>
    </row>
    <row r="1022413" spans="4:4">
      <c r="D1022413" s="48"/>
    </row>
    <row r="1022414" spans="4:4">
      <c r="D1022414" s="48"/>
    </row>
    <row r="1022415" spans="4:4">
      <c r="D1022415" s="48"/>
    </row>
    <row r="1022416" spans="4:4">
      <c r="D1022416" s="48"/>
    </row>
    <row r="1022417" spans="4:4">
      <c r="D1022417" s="48"/>
    </row>
    <row r="1022418" spans="4:4">
      <c r="D1022418" s="48"/>
    </row>
    <row r="1022419" spans="4:4">
      <c r="D1022419" s="48"/>
    </row>
    <row r="1022420" spans="4:4">
      <c r="D1022420" s="48"/>
    </row>
    <row r="1022421" spans="4:4">
      <c r="D1022421" s="48"/>
    </row>
    <row r="1022422" spans="4:4">
      <c r="D1022422" s="48"/>
    </row>
    <row r="1022423" spans="4:4">
      <c r="D1022423" s="48"/>
    </row>
    <row r="1022424" spans="4:4">
      <c r="D1022424" s="48"/>
    </row>
    <row r="1022425" spans="4:4">
      <c r="D1022425" s="48"/>
    </row>
    <row r="1022426" spans="4:4">
      <c r="D1022426" s="48"/>
    </row>
    <row r="1022427" spans="4:4">
      <c r="D1022427" s="48"/>
    </row>
    <row r="1022428" spans="4:4">
      <c r="D1022428" s="48"/>
    </row>
    <row r="1022429" spans="4:4">
      <c r="D1022429" s="48"/>
    </row>
    <row r="1022430" spans="4:4">
      <c r="D1022430" s="48"/>
    </row>
    <row r="1022431" spans="4:4">
      <c r="D1022431" s="48"/>
    </row>
    <row r="1022432" spans="4:4">
      <c r="D1022432" s="48"/>
    </row>
    <row r="1022433" spans="4:4">
      <c r="D1022433" s="48"/>
    </row>
    <row r="1022434" spans="4:4">
      <c r="D1022434" s="48"/>
    </row>
    <row r="1022435" spans="4:4">
      <c r="D1022435" s="48"/>
    </row>
    <row r="1022436" spans="4:4">
      <c r="D1022436" s="48"/>
    </row>
    <row r="1022437" spans="4:4">
      <c r="D1022437" s="48"/>
    </row>
    <row r="1022438" spans="4:4">
      <c r="D1022438" s="48"/>
    </row>
    <row r="1022439" spans="4:4">
      <c r="D1022439" s="48"/>
    </row>
    <row r="1022440" spans="4:4">
      <c r="D1022440" s="48"/>
    </row>
    <row r="1022441" spans="4:4">
      <c r="D1022441" s="48"/>
    </row>
    <row r="1022442" spans="4:4">
      <c r="D1022442" s="48"/>
    </row>
    <row r="1022443" spans="4:4">
      <c r="D1022443" s="48"/>
    </row>
    <row r="1022444" spans="4:4">
      <c r="D1022444" s="48"/>
    </row>
    <row r="1022445" spans="4:4">
      <c r="D1022445" s="48"/>
    </row>
    <row r="1022446" spans="4:4">
      <c r="D1022446" s="48"/>
    </row>
    <row r="1022447" spans="4:4">
      <c r="D1022447" s="48"/>
    </row>
    <row r="1022448" spans="4:4">
      <c r="D1022448" s="48"/>
    </row>
    <row r="1022449" spans="4:4">
      <c r="D1022449" s="48"/>
    </row>
    <row r="1022450" spans="4:4">
      <c r="D1022450" s="48"/>
    </row>
    <row r="1022451" spans="4:4">
      <c r="D1022451" s="48"/>
    </row>
    <row r="1022452" spans="4:4">
      <c r="D1022452" s="48"/>
    </row>
    <row r="1022453" spans="4:4">
      <c r="D1022453" s="48"/>
    </row>
    <row r="1022454" spans="4:4">
      <c r="D1022454" s="48"/>
    </row>
    <row r="1022455" spans="4:4">
      <c r="D1022455" s="48"/>
    </row>
    <row r="1022456" spans="4:4">
      <c r="D1022456" s="48"/>
    </row>
    <row r="1022457" spans="4:4">
      <c r="D1022457" s="48"/>
    </row>
    <row r="1022458" spans="4:4">
      <c r="D1022458" s="48"/>
    </row>
    <row r="1022459" spans="4:4">
      <c r="D1022459" s="48"/>
    </row>
    <row r="1022460" spans="4:4">
      <c r="D1022460" s="48"/>
    </row>
    <row r="1022461" spans="4:4">
      <c r="D1022461" s="48"/>
    </row>
    <row r="1022462" spans="4:4">
      <c r="D1022462" s="48"/>
    </row>
    <row r="1022463" spans="4:4">
      <c r="D1022463" s="48"/>
    </row>
    <row r="1022464" spans="4:4">
      <c r="D1022464" s="48"/>
    </row>
    <row r="1022465" spans="4:4">
      <c r="D1022465" s="48"/>
    </row>
    <row r="1022466" spans="4:4">
      <c r="D1022466" s="48"/>
    </row>
    <row r="1022467" spans="4:4">
      <c r="D1022467" s="48"/>
    </row>
    <row r="1022468" spans="4:4">
      <c r="D1022468" s="48"/>
    </row>
    <row r="1022469" spans="4:4">
      <c r="D1022469" s="48"/>
    </row>
    <row r="1022470" spans="4:4">
      <c r="D1022470" s="48"/>
    </row>
    <row r="1022471" spans="4:4">
      <c r="D1022471" s="48"/>
    </row>
    <row r="1022472" spans="4:4">
      <c r="D1022472" s="48"/>
    </row>
    <row r="1022473" spans="4:4">
      <c r="D1022473" s="48"/>
    </row>
    <row r="1022474" spans="4:4">
      <c r="D1022474" s="48"/>
    </row>
    <row r="1022475" spans="4:4">
      <c r="D1022475" s="48"/>
    </row>
    <row r="1022476" spans="4:4">
      <c r="D1022476" s="48"/>
    </row>
    <row r="1022477" spans="4:4">
      <c r="D1022477" s="48"/>
    </row>
    <row r="1022478" spans="4:4">
      <c r="D1022478" s="48"/>
    </row>
    <row r="1022479" spans="4:4">
      <c r="D1022479" s="48"/>
    </row>
    <row r="1022480" spans="4:4">
      <c r="D1022480" s="48"/>
    </row>
    <row r="1022481" spans="4:4">
      <c r="D1022481" s="48"/>
    </row>
    <row r="1022482" spans="4:4">
      <c r="D1022482" s="48"/>
    </row>
    <row r="1022483" spans="4:4">
      <c r="D1022483" s="48"/>
    </row>
    <row r="1022484" spans="4:4">
      <c r="D1022484" s="48"/>
    </row>
    <row r="1022485" spans="4:4">
      <c r="D1022485" s="48"/>
    </row>
    <row r="1022486" spans="4:4">
      <c r="D1022486" s="48"/>
    </row>
    <row r="1022487" spans="4:4">
      <c r="D1022487" s="48"/>
    </row>
    <row r="1022488" spans="4:4">
      <c r="D1022488" s="48"/>
    </row>
    <row r="1022489" spans="4:4">
      <c r="D1022489" s="48"/>
    </row>
    <row r="1022490" spans="4:4">
      <c r="D1022490" s="48"/>
    </row>
    <row r="1022491" spans="4:4">
      <c r="D1022491" s="48"/>
    </row>
    <row r="1022492" spans="4:4">
      <c r="D1022492" s="48"/>
    </row>
    <row r="1022493" spans="4:4">
      <c r="D1022493" s="48"/>
    </row>
    <row r="1022494" spans="4:4">
      <c r="D1022494" s="48"/>
    </row>
    <row r="1022495" spans="4:4">
      <c r="D1022495" s="48"/>
    </row>
    <row r="1022496" spans="4:4">
      <c r="D1022496" s="48"/>
    </row>
    <row r="1022497" spans="4:4">
      <c r="D1022497" s="48"/>
    </row>
    <row r="1022498" spans="4:4">
      <c r="D1022498" s="48"/>
    </row>
    <row r="1022499" spans="4:4">
      <c r="D1022499" s="48"/>
    </row>
    <row r="1022500" spans="4:4">
      <c r="D1022500" s="48"/>
    </row>
    <row r="1022501" spans="4:4">
      <c r="D1022501" s="48"/>
    </row>
    <row r="1022502" spans="4:4">
      <c r="D1022502" s="48"/>
    </row>
    <row r="1022503" spans="4:4">
      <c r="D1022503" s="48"/>
    </row>
    <row r="1022504" spans="4:4">
      <c r="D1022504" s="48"/>
    </row>
    <row r="1022505" spans="4:4">
      <c r="D1022505" s="48"/>
    </row>
    <row r="1022506" spans="4:4">
      <c r="D1022506" s="48"/>
    </row>
    <row r="1022507" spans="4:4">
      <c r="D1022507" s="48"/>
    </row>
    <row r="1022508" spans="4:4">
      <c r="D1022508" s="48"/>
    </row>
    <row r="1022509" spans="4:4">
      <c r="D1022509" s="48"/>
    </row>
    <row r="1022510" spans="4:4">
      <c r="D1022510" s="48"/>
    </row>
    <row r="1022511" spans="4:4">
      <c r="D1022511" s="48"/>
    </row>
    <row r="1022512" spans="4:4">
      <c r="D1022512" s="48"/>
    </row>
    <row r="1022513" spans="4:4">
      <c r="D1022513" s="48"/>
    </row>
    <row r="1022514" spans="4:4">
      <c r="D1022514" s="48"/>
    </row>
    <row r="1022515" spans="4:4">
      <c r="D1022515" s="48"/>
    </row>
    <row r="1022516" spans="4:4">
      <c r="D1022516" s="48"/>
    </row>
    <row r="1022517" spans="4:4">
      <c r="D1022517" s="48"/>
    </row>
    <row r="1022518" spans="4:4">
      <c r="D1022518" s="48"/>
    </row>
    <row r="1022519" spans="4:4">
      <c r="D1022519" s="48"/>
    </row>
    <row r="1022520" spans="4:4">
      <c r="D1022520" s="48"/>
    </row>
    <row r="1022521" spans="4:4">
      <c r="D1022521" s="48"/>
    </row>
    <row r="1022522" spans="4:4">
      <c r="D1022522" s="48"/>
    </row>
    <row r="1022523" spans="4:4">
      <c r="D1022523" s="48"/>
    </row>
    <row r="1022524" spans="4:4">
      <c r="D1022524" s="48"/>
    </row>
    <row r="1022525" spans="4:4">
      <c r="D1022525" s="48"/>
    </row>
    <row r="1022526" spans="4:4">
      <c r="D1022526" s="48"/>
    </row>
    <row r="1022527" spans="4:4">
      <c r="D1022527" s="48"/>
    </row>
    <row r="1022528" spans="4:4">
      <c r="D1022528" s="48"/>
    </row>
    <row r="1022529" spans="4:4">
      <c r="D1022529" s="48"/>
    </row>
    <row r="1022530" spans="4:4">
      <c r="D1022530" s="48"/>
    </row>
    <row r="1022531" spans="4:4">
      <c r="D1022531" s="48"/>
    </row>
    <row r="1022532" spans="4:4">
      <c r="D1022532" s="48"/>
    </row>
    <row r="1022533" spans="4:4">
      <c r="D1022533" s="48"/>
    </row>
    <row r="1022534" spans="4:4">
      <c r="D1022534" s="48"/>
    </row>
    <row r="1022535" spans="4:4">
      <c r="D1022535" s="48"/>
    </row>
    <row r="1022536" spans="4:4">
      <c r="D1022536" s="48"/>
    </row>
    <row r="1022537" spans="4:4">
      <c r="D1022537" s="48"/>
    </row>
    <row r="1022538" spans="4:4">
      <c r="D1022538" s="48"/>
    </row>
    <row r="1022539" spans="4:4">
      <c r="D1022539" s="48"/>
    </row>
    <row r="1022540" spans="4:4">
      <c r="D1022540" s="48"/>
    </row>
    <row r="1022541" spans="4:4">
      <c r="D1022541" s="48"/>
    </row>
    <row r="1022542" spans="4:4">
      <c r="D1022542" s="48"/>
    </row>
    <row r="1022543" spans="4:4">
      <c r="D1022543" s="48"/>
    </row>
    <row r="1022544" spans="4:4">
      <c r="D1022544" s="48"/>
    </row>
    <row r="1022545" spans="4:4">
      <c r="D1022545" s="48"/>
    </row>
    <row r="1022546" spans="4:4">
      <c r="D1022546" s="48"/>
    </row>
    <row r="1022547" spans="4:4">
      <c r="D1022547" s="48"/>
    </row>
    <row r="1022548" spans="4:4">
      <c r="D1022548" s="48"/>
    </row>
    <row r="1022549" spans="4:4">
      <c r="D1022549" s="48"/>
    </row>
    <row r="1022550" spans="4:4">
      <c r="D1022550" s="48"/>
    </row>
    <row r="1022551" spans="4:4">
      <c r="D1022551" s="48"/>
    </row>
    <row r="1022552" spans="4:4">
      <c r="D1022552" s="48"/>
    </row>
    <row r="1022553" spans="4:4">
      <c r="D1022553" s="48"/>
    </row>
    <row r="1022554" spans="4:4">
      <c r="D1022554" s="48"/>
    </row>
    <row r="1022555" spans="4:4">
      <c r="D1022555" s="48"/>
    </row>
    <row r="1022556" spans="4:4">
      <c r="D1022556" s="48"/>
    </row>
    <row r="1022557" spans="4:4">
      <c r="D1022557" s="48"/>
    </row>
    <row r="1022558" spans="4:4">
      <c r="D1022558" s="48"/>
    </row>
    <row r="1022559" spans="4:4">
      <c r="D1022559" s="48"/>
    </row>
    <row r="1022560" spans="4:4">
      <c r="D1022560" s="48"/>
    </row>
    <row r="1022561" spans="4:4">
      <c r="D1022561" s="48"/>
    </row>
    <row r="1022562" spans="4:4">
      <c r="D1022562" s="48"/>
    </row>
    <row r="1022563" spans="4:4">
      <c r="D1022563" s="48"/>
    </row>
    <row r="1022564" spans="4:4">
      <c r="D1022564" s="48"/>
    </row>
    <row r="1022565" spans="4:4">
      <c r="D1022565" s="48"/>
    </row>
    <row r="1022566" spans="4:4">
      <c r="D1022566" s="48"/>
    </row>
    <row r="1022567" spans="4:4">
      <c r="D1022567" s="48"/>
    </row>
    <row r="1022568" spans="4:4">
      <c r="D1022568" s="48"/>
    </row>
    <row r="1022569" spans="4:4">
      <c r="D1022569" s="48"/>
    </row>
    <row r="1022570" spans="4:4">
      <c r="D1022570" s="48"/>
    </row>
    <row r="1022571" spans="4:4">
      <c r="D1022571" s="48"/>
    </row>
    <row r="1022572" spans="4:4">
      <c r="D1022572" s="48"/>
    </row>
    <row r="1022573" spans="4:4">
      <c r="D1022573" s="48"/>
    </row>
    <row r="1022574" spans="4:4">
      <c r="D1022574" s="48"/>
    </row>
    <row r="1022575" spans="4:4">
      <c r="D1022575" s="48"/>
    </row>
    <row r="1022576" spans="4:4">
      <c r="D1022576" s="48"/>
    </row>
    <row r="1022577" spans="4:4">
      <c r="D1022577" s="48"/>
    </row>
    <row r="1022578" spans="4:4">
      <c r="D1022578" s="48"/>
    </row>
    <row r="1022579" spans="4:4">
      <c r="D1022579" s="48"/>
    </row>
    <row r="1022580" spans="4:4">
      <c r="D1022580" s="48"/>
    </row>
    <row r="1022581" spans="4:4">
      <c r="D1022581" s="48"/>
    </row>
    <row r="1022582" spans="4:4">
      <c r="D1022582" s="48"/>
    </row>
    <row r="1022583" spans="4:4">
      <c r="D1022583" s="48"/>
    </row>
    <row r="1022584" spans="4:4">
      <c r="D1022584" s="48"/>
    </row>
    <row r="1022585" spans="4:4">
      <c r="D1022585" s="48"/>
    </row>
    <row r="1022586" spans="4:4">
      <c r="D1022586" s="48"/>
    </row>
    <row r="1022587" spans="4:4">
      <c r="D1022587" s="48"/>
    </row>
    <row r="1022588" spans="4:4">
      <c r="D1022588" s="48"/>
    </row>
    <row r="1022589" spans="4:4">
      <c r="D1022589" s="48"/>
    </row>
    <row r="1022590" spans="4:4">
      <c r="D1022590" s="48"/>
    </row>
    <row r="1022591" spans="4:4">
      <c r="D1022591" s="48"/>
    </row>
    <row r="1022592" spans="4:4">
      <c r="D1022592" s="48"/>
    </row>
    <row r="1022593" spans="4:4">
      <c r="D1022593" s="48"/>
    </row>
    <row r="1022594" spans="4:4">
      <c r="D1022594" s="48"/>
    </row>
    <row r="1022595" spans="4:4">
      <c r="D1022595" s="48"/>
    </row>
    <row r="1022596" spans="4:4">
      <c r="D1022596" s="48"/>
    </row>
    <row r="1022597" spans="4:4">
      <c r="D1022597" s="48"/>
    </row>
    <row r="1022598" spans="4:4">
      <c r="D1022598" s="48"/>
    </row>
    <row r="1022599" spans="4:4">
      <c r="D1022599" s="48"/>
    </row>
    <row r="1022600" spans="4:4">
      <c r="D1022600" s="48"/>
    </row>
    <row r="1022601" spans="4:4">
      <c r="D1022601" s="48"/>
    </row>
    <row r="1022602" spans="4:4">
      <c r="D1022602" s="48"/>
    </row>
    <row r="1022603" spans="4:4">
      <c r="D1022603" s="48"/>
    </row>
    <row r="1022604" spans="4:4">
      <c r="D1022604" s="48"/>
    </row>
    <row r="1022605" spans="4:4">
      <c r="D1022605" s="48"/>
    </row>
    <row r="1022606" spans="4:4">
      <c r="D1022606" s="48"/>
    </row>
    <row r="1022607" spans="4:4">
      <c r="D1022607" s="48"/>
    </row>
    <row r="1022608" spans="4:4">
      <c r="D1022608" s="48"/>
    </row>
    <row r="1022609" spans="4:4">
      <c r="D1022609" s="48"/>
    </row>
    <row r="1022610" spans="4:4">
      <c r="D1022610" s="48"/>
    </row>
    <row r="1022611" spans="4:4">
      <c r="D1022611" s="48"/>
    </row>
    <row r="1022612" spans="4:4">
      <c r="D1022612" s="48"/>
    </row>
    <row r="1022613" spans="4:4">
      <c r="D1022613" s="48"/>
    </row>
    <row r="1022614" spans="4:4">
      <c r="D1022614" s="48"/>
    </row>
    <row r="1022615" spans="4:4">
      <c r="D1022615" s="48"/>
    </row>
    <row r="1022616" spans="4:4">
      <c r="D1022616" s="48"/>
    </row>
    <row r="1022617" spans="4:4">
      <c r="D1022617" s="48"/>
    </row>
    <row r="1022618" spans="4:4">
      <c r="D1022618" s="48"/>
    </row>
    <row r="1022619" spans="4:4">
      <c r="D1022619" s="48"/>
    </row>
    <row r="1022620" spans="4:4">
      <c r="D1022620" s="48"/>
    </row>
    <row r="1022621" spans="4:4">
      <c r="D1022621" s="48"/>
    </row>
    <row r="1022622" spans="4:4">
      <c r="D1022622" s="48"/>
    </row>
    <row r="1022623" spans="4:4">
      <c r="D1022623" s="48"/>
    </row>
    <row r="1022624" spans="4:4">
      <c r="D1022624" s="48"/>
    </row>
    <row r="1022625" spans="4:4">
      <c r="D1022625" s="48"/>
    </row>
    <row r="1022626" spans="4:4">
      <c r="D1022626" s="48"/>
    </row>
    <row r="1022627" spans="4:4">
      <c r="D1022627" s="48"/>
    </row>
    <row r="1022628" spans="4:4">
      <c r="D1022628" s="48"/>
    </row>
    <row r="1022629" spans="4:4">
      <c r="D1022629" s="48"/>
    </row>
    <row r="1022630" spans="4:4">
      <c r="D1022630" s="48"/>
    </row>
    <row r="1022631" spans="4:4">
      <c r="D1022631" s="48"/>
    </row>
    <row r="1022632" spans="4:4">
      <c r="D1022632" s="48"/>
    </row>
    <row r="1022633" spans="4:4">
      <c r="D1022633" s="48"/>
    </row>
    <row r="1022634" spans="4:4">
      <c r="D1022634" s="48"/>
    </row>
    <row r="1022635" spans="4:4">
      <c r="D1022635" s="48"/>
    </row>
    <row r="1022636" spans="4:4">
      <c r="D1022636" s="48"/>
    </row>
    <row r="1022637" spans="4:4">
      <c r="D1022637" s="48"/>
    </row>
    <row r="1022638" spans="4:4">
      <c r="D1022638" s="48"/>
    </row>
    <row r="1022639" spans="4:4">
      <c r="D1022639" s="48"/>
    </row>
    <row r="1022640" spans="4:4">
      <c r="D1022640" s="48"/>
    </row>
    <row r="1022641" spans="4:4">
      <c r="D1022641" s="48"/>
    </row>
    <row r="1022642" spans="4:4">
      <c r="D1022642" s="48"/>
    </row>
    <row r="1022643" spans="4:4">
      <c r="D1022643" s="48"/>
    </row>
    <row r="1022644" spans="4:4">
      <c r="D1022644" s="48"/>
    </row>
    <row r="1022645" spans="4:4">
      <c r="D1022645" s="48"/>
    </row>
    <row r="1022646" spans="4:4">
      <c r="D1022646" s="48"/>
    </row>
    <row r="1022647" spans="4:4">
      <c r="D1022647" s="48"/>
    </row>
    <row r="1022648" spans="4:4">
      <c r="D1022648" s="48"/>
    </row>
    <row r="1022649" spans="4:4">
      <c r="D1022649" s="48"/>
    </row>
    <row r="1022650" spans="4:4">
      <c r="D1022650" s="48"/>
    </row>
    <row r="1022651" spans="4:4">
      <c r="D1022651" s="48"/>
    </row>
    <row r="1022652" spans="4:4">
      <c r="D1022652" s="48"/>
    </row>
    <row r="1022653" spans="4:4">
      <c r="D1022653" s="48"/>
    </row>
    <row r="1022654" spans="4:4">
      <c r="D1022654" s="48"/>
    </row>
    <row r="1022655" spans="4:4">
      <c r="D1022655" s="48"/>
    </row>
    <row r="1022656" spans="4:4">
      <c r="D1022656" s="48"/>
    </row>
    <row r="1022657" spans="4:4">
      <c r="D1022657" s="48"/>
    </row>
    <row r="1022658" spans="4:4">
      <c r="D1022658" s="48"/>
    </row>
    <row r="1022659" spans="4:4">
      <c r="D1022659" s="48"/>
    </row>
    <row r="1022660" spans="4:4">
      <c r="D1022660" s="48"/>
    </row>
    <row r="1022661" spans="4:4">
      <c r="D1022661" s="48"/>
    </row>
    <row r="1022662" spans="4:4">
      <c r="D1022662" s="48"/>
    </row>
    <row r="1022663" spans="4:4">
      <c r="D1022663" s="48"/>
    </row>
    <row r="1022664" spans="4:4">
      <c r="D1022664" s="48"/>
    </row>
    <row r="1022665" spans="4:4">
      <c r="D1022665" s="48"/>
    </row>
    <row r="1022666" spans="4:4">
      <c r="D1022666" s="48"/>
    </row>
    <row r="1022667" spans="4:4">
      <c r="D1022667" s="48"/>
    </row>
    <row r="1022668" spans="4:4">
      <c r="D1022668" s="48"/>
    </row>
    <row r="1022669" spans="4:4">
      <c r="D1022669" s="48"/>
    </row>
    <row r="1022670" spans="4:4">
      <c r="D1022670" s="48"/>
    </row>
    <row r="1022671" spans="4:4">
      <c r="D1022671" s="48"/>
    </row>
    <row r="1022672" spans="4:4">
      <c r="D1022672" s="48"/>
    </row>
    <row r="1022673" spans="4:4">
      <c r="D1022673" s="48"/>
    </row>
    <row r="1022674" spans="4:4">
      <c r="D1022674" s="48"/>
    </row>
    <row r="1022675" spans="4:4">
      <c r="D1022675" s="48"/>
    </row>
    <row r="1022676" spans="4:4">
      <c r="D1022676" s="48"/>
    </row>
    <row r="1022677" spans="4:4">
      <c r="D1022677" s="48"/>
    </row>
    <row r="1022678" spans="4:4">
      <c r="D1022678" s="48"/>
    </row>
    <row r="1022679" spans="4:4">
      <c r="D1022679" s="48"/>
    </row>
    <row r="1022680" spans="4:4">
      <c r="D1022680" s="48"/>
    </row>
    <row r="1022681" spans="4:4">
      <c r="D1022681" s="48"/>
    </row>
    <row r="1022682" spans="4:4">
      <c r="D1022682" s="48"/>
    </row>
    <row r="1022683" spans="4:4">
      <c r="D1022683" s="48"/>
    </row>
    <row r="1022684" spans="4:4">
      <c r="D1022684" s="48"/>
    </row>
    <row r="1022685" spans="4:4">
      <c r="D1022685" s="48"/>
    </row>
    <row r="1022686" spans="4:4">
      <c r="D1022686" s="48"/>
    </row>
    <row r="1022687" spans="4:4">
      <c r="D1022687" s="48"/>
    </row>
    <row r="1022688" spans="4:4">
      <c r="D1022688" s="48"/>
    </row>
    <row r="1022689" spans="4:4">
      <c r="D1022689" s="48"/>
    </row>
    <row r="1022690" spans="4:4">
      <c r="D1022690" s="48"/>
    </row>
    <row r="1022691" spans="4:4">
      <c r="D1022691" s="48"/>
    </row>
    <row r="1022692" spans="4:4">
      <c r="D1022692" s="48"/>
    </row>
    <row r="1022693" spans="4:4">
      <c r="D1022693" s="48"/>
    </row>
    <row r="1022694" spans="4:4">
      <c r="D1022694" s="48"/>
    </row>
    <row r="1022695" spans="4:4">
      <c r="D1022695" s="48"/>
    </row>
    <row r="1022696" spans="4:4">
      <c r="D1022696" s="48"/>
    </row>
    <row r="1022697" spans="4:4">
      <c r="D1022697" s="48"/>
    </row>
    <row r="1022698" spans="4:4">
      <c r="D1022698" s="48"/>
    </row>
    <row r="1022699" spans="4:4">
      <c r="D1022699" s="48"/>
    </row>
    <row r="1022700" spans="4:4">
      <c r="D1022700" s="48"/>
    </row>
    <row r="1022701" spans="4:4">
      <c r="D1022701" s="48"/>
    </row>
    <row r="1022702" spans="4:4">
      <c r="D1022702" s="48"/>
    </row>
    <row r="1022703" spans="4:4">
      <c r="D1022703" s="48"/>
    </row>
    <row r="1022704" spans="4:4">
      <c r="D1022704" s="48"/>
    </row>
    <row r="1022705" spans="4:4">
      <c r="D1022705" s="48"/>
    </row>
    <row r="1022706" spans="4:4">
      <c r="D1022706" s="48"/>
    </row>
    <row r="1022707" spans="4:4">
      <c r="D1022707" s="48"/>
    </row>
    <row r="1022708" spans="4:4">
      <c r="D1022708" s="48"/>
    </row>
    <row r="1022709" spans="4:4">
      <c r="D1022709" s="48"/>
    </row>
    <row r="1022710" spans="4:4">
      <c r="D1022710" s="48"/>
    </row>
    <row r="1022711" spans="4:4">
      <c r="D1022711" s="48"/>
    </row>
    <row r="1022712" spans="4:4">
      <c r="D1022712" s="48"/>
    </row>
    <row r="1022713" spans="4:4">
      <c r="D1022713" s="48"/>
    </row>
    <row r="1022714" spans="4:4">
      <c r="D1022714" s="48"/>
    </row>
    <row r="1022715" spans="4:4">
      <c r="D1022715" s="48"/>
    </row>
    <row r="1022716" spans="4:4">
      <c r="D1022716" s="48"/>
    </row>
    <row r="1022717" spans="4:4">
      <c r="D1022717" s="48"/>
    </row>
    <row r="1022718" spans="4:4">
      <c r="D1022718" s="48"/>
    </row>
    <row r="1022719" spans="4:4">
      <c r="D1022719" s="48"/>
    </row>
    <row r="1022720" spans="4:4">
      <c r="D1022720" s="48"/>
    </row>
    <row r="1022721" spans="4:4">
      <c r="D1022721" s="48"/>
    </row>
    <row r="1022722" spans="4:4">
      <c r="D1022722" s="48"/>
    </row>
    <row r="1022723" spans="4:4">
      <c r="D1022723" s="48"/>
    </row>
    <row r="1022724" spans="4:4">
      <c r="D1022724" s="48"/>
    </row>
    <row r="1022725" spans="4:4">
      <c r="D1022725" s="48"/>
    </row>
    <row r="1022726" spans="4:4">
      <c r="D1022726" s="48"/>
    </row>
    <row r="1022727" spans="4:4">
      <c r="D1022727" s="48"/>
    </row>
    <row r="1022728" spans="4:4">
      <c r="D1022728" s="48"/>
    </row>
    <row r="1022729" spans="4:4">
      <c r="D1022729" s="48"/>
    </row>
    <row r="1022730" spans="4:4">
      <c r="D1022730" s="48"/>
    </row>
    <row r="1022731" spans="4:4">
      <c r="D1022731" s="48"/>
    </row>
    <row r="1022732" spans="4:4">
      <c r="D1022732" s="48"/>
    </row>
    <row r="1022733" spans="4:4">
      <c r="D1022733" s="48"/>
    </row>
    <row r="1022734" spans="4:4">
      <c r="D1022734" s="48"/>
    </row>
    <row r="1022735" spans="4:4">
      <c r="D1022735" s="48"/>
    </row>
    <row r="1022736" spans="4:4">
      <c r="D1022736" s="48"/>
    </row>
    <row r="1022737" spans="4:4">
      <c r="D1022737" s="48"/>
    </row>
    <row r="1022738" spans="4:4">
      <c r="D1022738" s="48"/>
    </row>
    <row r="1022739" spans="4:4">
      <c r="D1022739" s="48"/>
    </row>
    <row r="1022740" spans="4:4">
      <c r="D1022740" s="48"/>
    </row>
    <row r="1022741" spans="4:4">
      <c r="D1022741" s="48"/>
    </row>
    <row r="1022742" spans="4:4">
      <c r="D1022742" s="48"/>
    </row>
    <row r="1022743" spans="4:4">
      <c r="D1022743" s="48"/>
    </row>
    <row r="1022744" spans="4:4">
      <c r="D1022744" s="48"/>
    </row>
    <row r="1022745" spans="4:4">
      <c r="D1022745" s="48"/>
    </row>
    <row r="1022746" spans="4:4">
      <c r="D1022746" s="48"/>
    </row>
    <row r="1022747" spans="4:4">
      <c r="D1022747" s="48"/>
    </row>
    <row r="1022748" spans="4:4">
      <c r="D1022748" s="48"/>
    </row>
    <row r="1022749" spans="4:4">
      <c r="D1022749" s="48"/>
    </row>
    <row r="1022750" spans="4:4">
      <c r="D1022750" s="48"/>
    </row>
    <row r="1022751" spans="4:4">
      <c r="D1022751" s="48"/>
    </row>
    <row r="1022752" spans="4:4">
      <c r="D1022752" s="48"/>
    </row>
    <row r="1022753" spans="4:4">
      <c r="D1022753" s="48"/>
    </row>
    <row r="1022754" spans="4:4">
      <c r="D1022754" s="48"/>
    </row>
    <row r="1022755" spans="4:4">
      <c r="D1022755" s="48"/>
    </row>
    <row r="1022756" spans="4:4">
      <c r="D1022756" s="48"/>
    </row>
    <row r="1022757" spans="4:4">
      <c r="D1022757" s="48"/>
    </row>
    <row r="1022758" spans="4:4">
      <c r="D1022758" s="48"/>
    </row>
    <row r="1022759" spans="4:4">
      <c r="D1022759" s="48"/>
    </row>
    <row r="1022760" spans="4:4">
      <c r="D1022760" s="48"/>
    </row>
    <row r="1022761" spans="4:4">
      <c r="D1022761" s="48"/>
    </row>
    <row r="1022762" spans="4:4">
      <c r="D1022762" s="48"/>
    </row>
    <row r="1022763" spans="4:4">
      <c r="D1022763" s="48"/>
    </row>
    <row r="1022764" spans="4:4">
      <c r="D1022764" s="48"/>
    </row>
    <row r="1022765" spans="4:4">
      <c r="D1022765" s="48"/>
    </row>
    <row r="1022766" spans="4:4">
      <c r="D1022766" s="48"/>
    </row>
    <row r="1022767" spans="4:4">
      <c r="D1022767" s="48"/>
    </row>
    <row r="1022768" spans="4:4">
      <c r="D1022768" s="48"/>
    </row>
    <row r="1022769" spans="4:4">
      <c r="D1022769" s="48"/>
    </row>
    <row r="1022770" spans="4:4">
      <c r="D1022770" s="48"/>
    </row>
    <row r="1022771" spans="4:4">
      <c r="D1022771" s="48"/>
    </row>
    <row r="1022772" spans="4:4">
      <c r="D1022772" s="48"/>
    </row>
    <row r="1022773" spans="4:4">
      <c r="D1022773" s="48"/>
    </row>
    <row r="1022774" spans="4:4">
      <c r="D1022774" s="48"/>
    </row>
    <row r="1022775" spans="4:4">
      <c r="D1022775" s="48"/>
    </row>
    <row r="1022776" spans="4:4">
      <c r="D1022776" s="48"/>
    </row>
    <row r="1022777" spans="4:4">
      <c r="D1022777" s="48"/>
    </row>
    <row r="1022778" spans="4:4">
      <c r="D1022778" s="48"/>
    </row>
    <row r="1022779" spans="4:4">
      <c r="D1022779" s="48"/>
    </row>
    <row r="1022780" spans="4:4">
      <c r="D1022780" s="48"/>
    </row>
    <row r="1022781" spans="4:4">
      <c r="D1022781" s="48"/>
    </row>
    <row r="1022782" spans="4:4">
      <c r="D1022782" s="48"/>
    </row>
    <row r="1022783" spans="4:4">
      <c r="D1022783" s="48"/>
    </row>
    <row r="1022784" spans="4:4">
      <c r="D1022784" s="48"/>
    </row>
    <row r="1022785" spans="4:4">
      <c r="D1022785" s="48"/>
    </row>
    <row r="1022786" spans="4:4">
      <c r="D1022786" s="48"/>
    </row>
    <row r="1022787" spans="4:4">
      <c r="D1022787" s="48"/>
    </row>
    <row r="1022788" spans="4:4">
      <c r="D1022788" s="48"/>
    </row>
    <row r="1022789" spans="4:4">
      <c r="D1022789" s="48"/>
    </row>
    <row r="1022790" spans="4:4">
      <c r="D1022790" s="48"/>
    </row>
    <row r="1022791" spans="4:4">
      <c r="D1022791" s="48"/>
    </row>
    <row r="1022792" spans="4:4">
      <c r="D1022792" s="48"/>
    </row>
    <row r="1022793" spans="4:4">
      <c r="D1022793" s="48"/>
    </row>
    <row r="1022794" spans="4:4">
      <c r="D1022794" s="48"/>
    </row>
    <row r="1022795" spans="4:4">
      <c r="D1022795" s="48"/>
    </row>
    <row r="1022796" spans="4:4">
      <c r="D1022796" s="48"/>
    </row>
    <row r="1022797" spans="4:4">
      <c r="D1022797" s="48"/>
    </row>
    <row r="1022798" spans="4:4">
      <c r="D1022798" s="48"/>
    </row>
    <row r="1022799" spans="4:4">
      <c r="D1022799" s="48"/>
    </row>
    <row r="1022800" spans="4:4">
      <c r="D1022800" s="48"/>
    </row>
    <row r="1022801" spans="4:4">
      <c r="D1022801" s="48"/>
    </row>
    <row r="1022802" spans="4:4">
      <c r="D1022802" s="48"/>
    </row>
    <row r="1022803" spans="4:4">
      <c r="D1022803" s="48"/>
    </row>
    <row r="1022804" spans="4:4">
      <c r="D1022804" s="48"/>
    </row>
    <row r="1022805" spans="4:4">
      <c r="D1022805" s="48"/>
    </row>
    <row r="1022806" spans="4:4">
      <c r="D1022806" s="48"/>
    </row>
    <row r="1022807" spans="4:4">
      <c r="D1022807" s="48"/>
    </row>
    <row r="1022808" spans="4:4">
      <c r="D1022808" s="48"/>
    </row>
    <row r="1022809" spans="4:4">
      <c r="D1022809" s="48"/>
    </row>
    <row r="1022810" spans="4:4">
      <c r="D1022810" s="48"/>
    </row>
    <row r="1022811" spans="4:4">
      <c r="D1022811" s="48"/>
    </row>
    <row r="1022812" spans="4:4">
      <c r="D1022812" s="48"/>
    </row>
    <row r="1022813" spans="4:4">
      <c r="D1022813" s="48"/>
    </row>
    <row r="1022814" spans="4:4">
      <c r="D1022814" s="48"/>
    </row>
    <row r="1022815" spans="4:4">
      <c r="D1022815" s="48"/>
    </row>
    <row r="1022816" spans="4:4">
      <c r="D1022816" s="48"/>
    </row>
    <row r="1022817" spans="4:4">
      <c r="D1022817" s="48"/>
    </row>
    <row r="1022818" spans="4:4">
      <c r="D1022818" s="48"/>
    </row>
    <row r="1022819" spans="4:4">
      <c r="D1022819" s="48"/>
    </row>
    <row r="1022820" spans="4:4">
      <c r="D1022820" s="48"/>
    </row>
    <row r="1022821" spans="4:4">
      <c r="D1022821" s="48"/>
    </row>
    <row r="1022822" spans="4:4">
      <c r="D1022822" s="48"/>
    </row>
    <row r="1022823" spans="4:4">
      <c r="D1022823" s="48"/>
    </row>
    <row r="1022824" spans="4:4">
      <c r="D1022824" s="48"/>
    </row>
    <row r="1022825" spans="4:4">
      <c r="D1022825" s="48"/>
    </row>
    <row r="1022826" spans="4:4">
      <c r="D1022826" s="48"/>
    </row>
    <row r="1022827" spans="4:4">
      <c r="D1022827" s="48"/>
    </row>
    <row r="1022828" spans="4:4">
      <c r="D1022828" s="48"/>
    </row>
    <row r="1022829" spans="4:4">
      <c r="D1022829" s="48"/>
    </row>
    <row r="1022830" spans="4:4">
      <c r="D1022830" s="48"/>
    </row>
    <row r="1022831" spans="4:4">
      <c r="D1022831" s="48"/>
    </row>
    <row r="1022832" spans="4:4">
      <c r="D1022832" s="48"/>
    </row>
    <row r="1022833" spans="4:4">
      <c r="D1022833" s="48"/>
    </row>
    <row r="1022834" spans="4:4">
      <c r="D1022834" s="48"/>
    </row>
    <row r="1022835" spans="4:4">
      <c r="D1022835" s="48"/>
    </row>
    <row r="1022836" spans="4:4">
      <c r="D1022836" s="48"/>
    </row>
    <row r="1022837" spans="4:4">
      <c r="D1022837" s="48"/>
    </row>
    <row r="1022838" spans="4:4">
      <c r="D1022838" s="48"/>
    </row>
    <row r="1022839" spans="4:4">
      <c r="D1022839" s="48"/>
    </row>
    <row r="1022840" spans="4:4">
      <c r="D1022840" s="48"/>
    </row>
    <row r="1022841" spans="4:4">
      <c r="D1022841" s="48"/>
    </row>
    <row r="1022842" spans="4:4">
      <c r="D1022842" s="48"/>
    </row>
    <row r="1022843" spans="4:4">
      <c r="D1022843" s="48"/>
    </row>
    <row r="1022844" spans="4:4">
      <c r="D1022844" s="48"/>
    </row>
    <row r="1022845" spans="4:4">
      <c r="D1022845" s="48"/>
    </row>
    <row r="1022846" spans="4:4">
      <c r="D1022846" s="48"/>
    </row>
    <row r="1022847" spans="4:4">
      <c r="D1022847" s="48"/>
    </row>
    <row r="1022848" spans="4:4">
      <c r="D1022848" s="48"/>
    </row>
    <row r="1022849" spans="4:4">
      <c r="D1022849" s="48"/>
    </row>
    <row r="1022850" spans="4:4">
      <c r="D1022850" s="48"/>
    </row>
    <row r="1022851" spans="4:4">
      <c r="D1022851" s="48"/>
    </row>
    <row r="1022852" spans="4:4">
      <c r="D1022852" s="48"/>
    </row>
    <row r="1022853" spans="4:4">
      <c r="D1022853" s="48"/>
    </row>
    <row r="1022854" spans="4:4">
      <c r="D1022854" s="48"/>
    </row>
    <row r="1022855" spans="4:4">
      <c r="D1022855" s="48"/>
    </row>
    <row r="1022856" spans="4:4">
      <c r="D1022856" s="48"/>
    </row>
    <row r="1022857" spans="4:4">
      <c r="D1022857" s="48"/>
    </row>
    <row r="1022858" spans="4:4">
      <c r="D1022858" s="48"/>
    </row>
    <row r="1022859" spans="4:4">
      <c r="D1022859" s="48"/>
    </row>
    <row r="1022860" spans="4:4">
      <c r="D1022860" s="48"/>
    </row>
    <row r="1022861" spans="4:4">
      <c r="D1022861" s="48"/>
    </row>
    <row r="1022862" spans="4:4">
      <c r="D1022862" s="48"/>
    </row>
    <row r="1022863" spans="4:4">
      <c r="D1022863" s="48"/>
    </row>
    <row r="1022864" spans="4:4">
      <c r="D1022864" s="48"/>
    </row>
    <row r="1022865" spans="4:4">
      <c r="D1022865" s="48"/>
    </row>
    <row r="1022866" spans="4:4">
      <c r="D1022866" s="48"/>
    </row>
    <row r="1022867" spans="4:4">
      <c r="D1022867" s="48"/>
    </row>
    <row r="1022868" spans="4:4">
      <c r="D1022868" s="48"/>
    </row>
    <row r="1022869" spans="4:4">
      <c r="D1022869" s="48"/>
    </row>
    <row r="1022870" spans="4:4">
      <c r="D1022870" s="48"/>
    </row>
    <row r="1022871" spans="4:4">
      <c r="D1022871" s="48"/>
    </row>
    <row r="1022872" spans="4:4">
      <c r="D1022872" s="48"/>
    </row>
    <row r="1022873" spans="4:4">
      <c r="D1022873" s="48"/>
    </row>
    <row r="1022874" spans="4:4">
      <c r="D1022874" s="48"/>
    </row>
    <row r="1022875" spans="4:4">
      <c r="D1022875" s="48"/>
    </row>
    <row r="1022876" spans="4:4">
      <c r="D1022876" s="48"/>
    </row>
    <row r="1022877" spans="4:4">
      <c r="D1022877" s="48"/>
    </row>
    <row r="1022878" spans="4:4">
      <c r="D1022878" s="48"/>
    </row>
    <row r="1022879" spans="4:4">
      <c r="D1022879" s="48"/>
    </row>
    <row r="1022880" spans="4:4">
      <c r="D1022880" s="48"/>
    </row>
    <row r="1022881" spans="4:4">
      <c r="D1022881" s="48"/>
    </row>
    <row r="1022882" spans="4:4">
      <c r="D1022882" s="48"/>
    </row>
    <row r="1022883" spans="4:4">
      <c r="D1022883" s="48"/>
    </row>
    <row r="1022884" spans="4:4">
      <c r="D1022884" s="48"/>
    </row>
    <row r="1022885" spans="4:4">
      <c r="D1022885" s="48"/>
    </row>
    <row r="1022886" spans="4:4">
      <c r="D1022886" s="48"/>
    </row>
    <row r="1022887" spans="4:4">
      <c r="D1022887" s="48"/>
    </row>
    <row r="1022888" spans="4:4">
      <c r="D1022888" s="48"/>
    </row>
    <row r="1022889" spans="4:4">
      <c r="D1022889" s="48"/>
    </row>
    <row r="1022890" spans="4:4">
      <c r="D1022890" s="48"/>
    </row>
    <row r="1022891" spans="4:4">
      <c r="D1022891" s="48"/>
    </row>
    <row r="1022892" spans="4:4">
      <c r="D1022892" s="48"/>
    </row>
    <row r="1022893" spans="4:4">
      <c r="D1022893" s="48"/>
    </row>
    <row r="1022894" spans="4:4">
      <c r="D1022894" s="48"/>
    </row>
    <row r="1022895" spans="4:4">
      <c r="D1022895" s="48"/>
    </row>
    <row r="1022896" spans="4:4">
      <c r="D1022896" s="48"/>
    </row>
    <row r="1022897" spans="4:4">
      <c r="D1022897" s="48"/>
    </row>
    <row r="1022898" spans="4:4">
      <c r="D1022898" s="48"/>
    </row>
    <row r="1022899" spans="4:4">
      <c r="D1022899" s="48"/>
    </row>
    <row r="1022900" spans="4:4">
      <c r="D1022900" s="48"/>
    </row>
    <row r="1022901" spans="4:4">
      <c r="D1022901" s="48"/>
    </row>
    <row r="1022902" spans="4:4">
      <c r="D1022902" s="48"/>
    </row>
    <row r="1022903" spans="4:4">
      <c r="D1022903" s="48"/>
    </row>
    <row r="1022904" spans="4:4">
      <c r="D1022904" s="48"/>
    </row>
    <row r="1022905" spans="4:4">
      <c r="D1022905" s="48"/>
    </row>
    <row r="1022906" spans="4:4">
      <c r="D1022906" s="48"/>
    </row>
    <row r="1022907" spans="4:4">
      <c r="D1022907" s="48"/>
    </row>
    <row r="1022908" spans="4:4">
      <c r="D1022908" s="48"/>
    </row>
    <row r="1022909" spans="4:4">
      <c r="D1022909" s="48"/>
    </row>
    <row r="1022910" spans="4:4">
      <c r="D1022910" s="48"/>
    </row>
    <row r="1022911" spans="4:4">
      <c r="D1022911" s="48"/>
    </row>
    <row r="1022912" spans="4:4">
      <c r="D1022912" s="48"/>
    </row>
    <row r="1022913" spans="4:4">
      <c r="D1022913" s="48"/>
    </row>
    <row r="1022914" spans="4:4">
      <c r="D1022914" s="48"/>
    </row>
    <row r="1022915" spans="4:4">
      <c r="D1022915" s="48"/>
    </row>
    <row r="1022916" spans="4:4">
      <c r="D1022916" s="48"/>
    </row>
    <row r="1022917" spans="4:4">
      <c r="D1022917" s="48"/>
    </row>
    <row r="1022918" spans="4:4">
      <c r="D1022918" s="48"/>
    </row>
    <row r="1022919" spans="4:4">
      <c r="D1022919" s="48"/>
    </row>
    <row r="1022920" spans="4:4">
      <c r="D1022920" s="48"/>
    </row>
    <row r="1022921" spans="4:4">
      <c r="D1022921" s="48"/>
    </row>
    <row r="1022922" spans="4:4">
      <c r="D1022922" s="48"/>
    </row>
    <row r="1022923" spans="4:4">
      <c r="D1022923" s="48"/>
    </row>
    <row r="1022924" spans="4:4">
      <c r="D1022924" s="48"/>
    </row>
    <row r="1022925" spans="4:4">
      <c r="D1022925" s="48"/>
    </row>
    <row r="1022926" spans="4:4">
      <c r="D1022926" s="48"/>
    </row>
    <row r="1022927" spans="4:4">
      <c r="D1022927" s="48"/>
    </row>
    <row r="1022928" spans="4:4">
      <c r="D1022928" s="48"/>
    </row>
    <row r="1022929" spans="4:4">
      <c r="D1022929" s="48"/>
    </row>
    <row r="1022930" spans="4:4">
      <c r="D1022930" s="48"/>
    </row>
    <row r="1022931" spans="4:4">
      <c r="D1022931" s="48"/>
    </row>
    <row r="1022932" spans="4:4">
      <c r="D1022932" s="48"/>
    </row>
    <row r="1022933" spans="4:4">
      <c r="D1022933" s="48"/>
    </row>
    <row r="1022934" spans="4:4">
      <c r="D1022934" s="48"/>
    </row>
    <row r="1022935" spans="4:4">
      <c r="D1022935" s="48"/>
    </row>
    <row r="1022936" spans="4:4">
      <c r="D1022936" s="48"/>
    </row>
    <row r="1022937" spans="4:4">
      <c r="D1022937" s="48"/>
    </row>
    <row r="1022938" spans="4:4">
      <c r="D1022938" s="48"/>
    </row>
    <row r="1022939" spans="4:4">
      <c r="D1022939" s="48"/>
    </row>
    <row r="1022940" spans="4:4">
      <c r="D1022940" s="48"/>
    </row>
    <row r="1022941" spans="4:4">
      <c r="D1022941" s="48"/>
    </row>
    <row r="1022942" spans="4:4">
      <c r="D1022942" s="48"/>
    </row>
    <row r="1022943" spans="4:4">
      <c r="D1022943" s="48"/>
    </row>
    <row r="1022944" spans="4:4">
      <c r="D1022944" s="48"/>
    </row>
    <row r="1022945" spans="4:4">
      <c r="D1022945" s="48"/>
    </row>
    <row r="1022946" spans="4:4">
      <c r="D1022946" s="48"/>
    </row>
    <row r="1022947" spans="4:4">
      <c r="D1022947" s="48"/>
    </row>
    <row r="1022948" spans="4:4">
      <c r="D1022948" s="48"/>
    </row>
    <row r="1022949" spans="4:4">
      <c r="D1022949" s="48"/>
    </row>
    <row r="1022950" spans="4:4">
      <c r="D1022950" s="48"/>
    </row>
    <row r="1022951" spans="4:4">
      <c r="D1022951" s="48"/>
    </row>
    <row r="1022952" spans="4:4">
      <c r="D1022952" s="48"/>
    </row>
    <row r="1022953" spans="4:4">
      <c r="D1022953" s="48"/>
    </row>
    <row r="1022954" spans="4:4">
      <c r="D1022954" s="48"/>
    </row>
    <row r="1022955" spans="4:4">
      <c r="D1022955" s="48"/>
    </row>
    <row r="1022956" spans="4:4">
      <c r="D1022956" s="48"/>
    </row>
    <row r="1022957" spans="4:4">
      <c r="D1022957" s="48"/>
    </row>
    <row r="1022958" spans="4:4">
      <c r="D1022958" s="48"/>
    </row>
    <row r="1022959" spans="4:4">
      <c r="D1022959" s="48"/>
    </row>
    <row r="1022960" spans="4:4">
      <c r="D1022960" s="48"/>
    </row>
    <row r="1022961" spans="4:4">
      <c r="D1022961" s="48"/>
    </row>
    <row r="1022962" spans="4:4">
      <c r="D1022962" s="48"/>
    </row>
    <row r="1022963" spans="4:4">
      <c r="D1022963" s="48"/>
    </row>
    <row r="1022964" spans="4:4">
      <c r="D1022964" s="48"/>
    </row>
    <row r="1022965" spans="4:4">
      <c r="D1022965" s="48"/>
    </row>
    <row r="1022966" spans="4:4">
      <c r="D1022966" s="48"/>
    </row>
    <row r="1022967" spans="4:4">
      <c r="D1022967" s="48"/>
    </row>
    <row r="1022968" spans="4:4">
      <c r="D1022968" s="48"/>
    </row>
    <row r="1022969" spans="4:4">
      <c r="D1022969" s="48"/>
    </row>
    <row r="1022970" spans="4:4">
      <c r="D1022970" s="48"/>
    </row>
    <row r="1022971" spans="4:4">
      <c r="D1022971" s="48"/>
    </row>
    <row r="1022972" spans="4:4">
      <c r="D1022972" s="48"/>
    </row>
    <row r="1022973" spans="4:4">
      <c r="D1022973" s="48"/>
    </row>
    <row r="1022974" spans="4:4">
      <c r="D1022974" s="48"/>
    </row>
    <row r="1022975" spans="4:4">
      <c r="D1022975" s="48"/>
    </row>
    <row r="1022976" spans="4:4">
      <c r="D1022976" s="48"/>
    </row>
    <row r="1022977" spans="4:4">
      <c r="D1022977" s="48"/>
    </row>
    <row r="1022978" spans="4:4">
      <c r="D1022978" s="48"/>
    </row>
    <row r="1022979" spans="4:4">
      <c r="D1022979" s="48"/>
    </row>
    <row r="1022980" spans="4:4">
      <c r="D1022980" s="48"/>
    </row>
    <row r="1022981" spans="4:4">
      <c r="D1022981" s="48"/>
    </row>
    <row r="1022982" spans="4:4">
      <c r="D1022982" s="48"/>
    </row>
    <row r="1022983" spans="4:4">
      <c r="D1022983" s="48"/>
    </row>
    <row r="1022984" spans="4:4">
      <c r="D1022984" s="48"/>
    </row>
    <row r="1022985" spans="4:4">
      <c r="D1022985" s="48"/>
    </row>
    <row r="1022986" spans="4:4">
      <c r="D1022986" s="48"/>
    </row>
    <row r="1022987" spans="4:4">
      <c r="D1022987" s="48"/>
    </row>
    <row r="1022988" spans="4:4">
      <c r="D1022988" s="48"/>
    </row>
    <row r="1022989" spans="4:4">
      <c r="D1022989" s="48"/>
    </row>
    <row r="1022990" spans="4:4">
      <c r="D1022990" s="48"/>
    </row>
    <row r="1022991" spans="4:4">
      <c r="D1022991" s="48"/>
    </row>
    <row r="1022992" spans="4:4">
      <c r="D1022992" s="48"/>
    </row>
    <row r="1022993" spans="4:4">
      <c r="D1022993" s="48"/>
    </row>
    <row r="1022994" spans="4:4">
      <c r="D1022994" s="48"/>
    </row>
    <row r="1022995" spans="4:4">
      <c r="D1022995" s="48"/>
    </row>
    <row r="1022996" spans="4:4">
      <c r="D1022996" s="48"/>
    </row>
    <row r="1022997" spans="4:4">
      <c r="D1022997" s="48"/>
    </row>
    <row r="1022998" spans="4:4">
      <c r="D1022998" s="48"/>
    </row>
    <row r="1022999" spans="4:4">
      <c r="D1022999" s="48"/>
    </row>
    <row r="1023000" spans="4:4">
      <c r="D1023000" s="48"/>
    </row>
    <row r="1023001" spans="4:4">
      <c r="D1023001" s="48"/>
    </row>
    <row r="1023002" spans="4:4">
      <c r="D1023002" s="48"/>
    </row>
    <row r="1023003" spans="4:4">
      <c r="D1023003" s="48"/>
    </row>
    <row r="1023004" spans="4:4">
      <c r="D1023004" s="48"/>
    </row>
    <row r="1023005" spans="4:4">
      <c r="D1023005" s="48"/>
    </row>
    <row r="1023006" spans="4:4">
      <c r="D1023006" s="48"/>
    </row>
    <row r="1023007" spans="4:4">
      <c r="D1023007" s="48"/>
    </row>
    <row r="1023008" spans="4:4">
      <c r="D1023008" s="48"/>
    </row>
    <row r="1023009" spans="4:4">
      <c r="D1023009" s="48"/>
    </row>
    <row r="1023010" spans="4:4">
      <c r="D1023010" s="48"/>
    </row>
    <row r="1023011" spans="4:4">
      <c r="D1023011" s="48"/>
    </row>
    <row r="1023012" spans="4:4">
      <c r="D1023012" s="48"/>
    </row>
    <row r="1023013" spans="4:4">
      <c r="D1023013" s="48"/>
    </row>
    <row r="1023014" spans="4:4">
      <c r="D1023014" s="48"/>
    </row>
    <row r="1023015" spans="4:4">
      <c r="D1023015" s="48"/>
    </row>
    <row r="1023016" spans="4:4">
      <c r="D1023016" s="48"/>
    </row>
    <row r="1023017" spans="4:4">
      <c r="D1023017" s="48"/>
    </row>
    <row r="1023018" spans="4:4">
      <c r="D1023018" s="48"/>
    </row>
    <row r="1023019" spans="4:4">
      <c r="D1023019" s="48"/>
    </row>
    <row r="1023020" spans="4:4">
      <c r="D1023020" s="48"/>
    </row>
    <row r="1023021" spans="4:4">
      <c r="D1023021" s="48"/>
    </row>
    <row r="1023022" spans="4:4">
      <c r="D1023022" s="48"/>
    </row>
    <row r="1023023" spans="4:4">
      <c r="D1023023" s="48"/>
    </row>
    <row r="1023024" spans="4:4">
      <c r="D1023024" s="48"/>
    </row>
    <row r="1023025" spans="4:4">
      <c r="D1023025" s="48"/>
    </row>
    <row r="1023026" spans="4:4">
      <c r="D1023026" s="48"/>
    </row>
    <row r="1023027" spans="4:4">
      <c r="D1023027" s="48"/>
    </row>
    <row r="1023028" spans="4:4">
      <c r="D1023028" s="48"/>
    </row>
    <row r="1023029" spans="4:4">
      <c r="D1023029" s="48"/>
    </row>
    <row r="1023030" spans="4:4">
      <c r="D1023030" s="48"/>
    </row>
    <row r="1023031" spans="4:4">
      <c r="D1023031" s="48"/>
    </row>
    <row r="1023032" spans="4:4">
      <c r="D1023032" s="48"/>
    </row>
    <row r="1023033" spans="4:4">
      <c r="D1023033" s="48"/>
    </row>
    <row r="1023034" spans="4:4">
      <c r="D1023034" s="48"/>
    </row>
    <row r="1023035" spans="4:4">
      <c r="D1023035" s="48"/>
    </row>
    <row r="1023036" spans="4:4">
      <c r="D1023036" s="48"/>
    </row>
    <row r="1023037" spans="4:4">
      <c r="D1023037" s="48"/>
    </row>
    <row r="1023038" spans="4:4">
      <c r="D1023038" s="48"/>
    </row>
    <row r="1023039" spans="4:4">
      <c r="D1023039" s="48"/>
    </row>
    <row r="1023040" spans="4:4">
      <c r="D1023040" s="48"/>
    </row>
    <row r="1023041" spans="4:4">
      <c r="D1023041" s="48"/>
    </row>
    <row r="1023042" spans="4:4">
      <c r="D1023042" s="48"/>
    </row>
    <row r="1023043" spans="4:4">
      <c r="D1023043" s="48"/>
    </row>
    <row r="1023044" spans="4:4">
      <c r="D1023044" s="48"/>
    </row>
    <row r="1023045" spans="4:4">
      <c r="D1023045" s="48"/>
    </row>
    <row r="1023046" spans="4:4">
      <c r="D1023046" s="48"/>
    </row>
    <row r="1023047" spans="4:4">
      <c r="D1023047" s="48"/>
    </row>
    <row r="1023048" spans="4:4">
      <c r="D1023048" s="48"/>
    </row>
    <row r="1023049" spans="4:4">
      <c r="D1023049" s="48"/>
    </row>
    <row r="1023050" spans="4:4">
      <c r="D1023050" s="48"/>
    </row>
    <row r="1023051" spans="4:4">
      <c r="D1023051" s="48"/>
    </row>
    <row r="1023052" spans="4:4">
      <c r="D1023052" s="48"/>
    </row>
    <row r="1023053" spans="4:4">
      <c r="D1023053" s="48"/>
    </row>
    <row r="1023054" spans="4:4">
      <c r="D1023054" s="48"/>
    </row>
    <row r="1023055" spans="4:4">
      <c r="D1023055" s="48"/>
    </row>
    <row r="1023056" spans="4:4">
      <c r="D1023056" s="48"/>
    </row>
    <row r="1023057" spans="4:4">
      <c r="D1023057" s="48"/>
    </row>
    <row r="1023058" spans="4:4">
      <c r="D1023058" s="48"/>
    </row>
    <row r="1023059" spans="4:4">
      <c r="D1023059" s="48"/>
    </row>
    <row r="1023060" spans="4:4">
      <c r="D1023060" s="48"/>
    </row>
    <row r="1023061" spans="4:4">
      <c r="D1023061" s="48"/>
    </row>
    <row r="1023062" spans="4:4">
      <c r="D1023062" s="48"/>
    </row>
    <row r="1023063" spans="4:4">
      <c r="D1023063" s="48"/>
    </row>
    <row r="1023064" spans="4:4">
      <c r="D1023064" s="48"/>
    </row>
    <row r="1023065" spans="4:4">
      <c r="D1023065" s="48"/>
    </row>
    <row r="1023066" spans="4:4">
      <c r="D1023066" s="48"/>
    </row>
    <row r="1023067" spans="4:4">
      <c r="D1023067" s="48"/>
    </row>
    <row r="1023068" spans="4:4">
      <c r="D1023068" s="48"/>
    </row>
    <row r="1023069" spans="4:4">
      <c r="D1023069" s="48"/>
    </row>
    <row r="1023070" spans="4:4">
      <c r="D1023070" s="48"/>
    </row>
    <row r="1023071" spans="4:4">
      <c r="D1023071" s="48"/>
    </row>
    <row r="1023072" spans="4:4">
      <c r="D1023072" s="48"/>
    </row>
    <row r="1023073" spans="4:4">
      <c r="D1023073" s="48"/>
    </row>
    <row r="1023074" spans="4:4">
      <c r="D1023074" s="48"/>
    </row>
    <row r="1023075" spans="4:4">
      <c r="D1023075" s="48"/>
    </row>
    <row r="1023076" spans="4:4">
      <c r="D1023076" s="48"/>
    </row>
    <row r="1023077" spans="4:4">
      <c r="D1023077" s="48"/>
    </row>
    <row r="1023078" spans="4:4">
      <c r="D1023078" s="48"/>
    </row>
    <row r="1023079" spans="4:4">
      <c r="D1023079" s="48"/>
    </row>
    <row r="1023080" spans="4:4">
      <c r="D1023080" s="48"/>
    </row>
    <row r="1023081" spans="4:4">
      <c r="D1023081" s="48"/>
    </row>
    <row r="1023082" spans="4:4">
      <c r="D1023082" s="48"/>
    </row>
    <row r="1023083" spans="4:4">
      <c r="D1023083" s="48"/>
    </row>
    <row r="1023084" spans="4:4">
      <c r="D1023084" s="48"/>
    </row>
    <row r="1023085" spans="4:4">
      <c r="D1023085" s="48"/>
    </row>
    <row r="1023086" spans="4:4">
      <c r="D1023086" s="48"/>
    </row>
    <row r="1023087" spans="4:4">
      <c r="D1023087" s="48"/>
    </row>
    <row r="1023088" spans="4:4">
      <c r="D1023088" s="48"/>
    </row>
    <row r="1023089" spans="4:4">
      <c r="D1023089" s="48"/>
    </row>
    <row r="1023090" spans="4:4">
      <c r="D1023090" s="48"/>
    </row>
    <row r="1023091" spans="4:4">
      <c r="D1023091" s="48"/>
    </row>
    <row r="1023092" spans="4:4">
      <c r="D1023092" s="48"/>
    </row>
    <row r="1023093" spans="4:4">
      <c r="D1023093" s="48"/>
    </row>
    <row r="1023094" spans="4:4">
      <c r="D1023094" s="48"/>
    </row>
    <row r="1023095" spans="4:4">
      <c r="D1023095" s="48"/>
    </row>
    <row r="1023096" spans="4:4">
      <c r="D1023096" s="48"/>
    </row>
    <row r="1023097" spans="4:4">
      <c r="D1023097" s="48"/>
    </row>
    <row r="1023098" spans="4:4">
      <c r="D1023098" s="48"/>
    </row>
    <row r="1023099" spans="4:4">
      <c r="D1023099" s="48"/>
    </row>
    <row r="1023100" spans="4:4">
      <c r="D1023100" s="48"/>
    </row>
    <row r="1023101" spans="4:4">
      <c r="D1023101" s="48"/>
    </row>
    <row r="1023102" spans="4:4">
      <c r="D1023102" s="48"/>
    </row>
    <row r="1023103" spans="4:4">
      <c r="D1023103" s="48"/>
    </row>
    <row r="1023104" spans="4:4">
      <c r="D1023104" s="48"/>
    </row>
    <row r="1023105" spans="4:4">
      <c r="D1023105" s="48"/>
    </row>
    <row r="1023106" spans="4:4">
      <c r="D1023106" s="48"/>
    </row>
    <row r="1023107" spans="4:4">
      <c r="D1023107" s="48"/>
    </row>
    <row r="1023108" spans="4:4">
      <c r="D1023108" s="48"/>
    </row>
    <row r="1023109" spans="4:4">
      <c r="D1023109" s="48"/>
    </row>
    <row r="1023110" spans="4:4">
      <c r="D1023110" s="48"/>
    </row>
    <row r="1023111" spans="4:4">
      <c r="D1023111" s="48"/>
    </row>
    <row r="1023112" spans="4:4">
      <c r="D1023112" s="48"/>
    </row>
    <row r="1023113" spans="4:4">
      <c r="D1023113" s="48"/>
    </row>
    <row r="1023114" spans="4:4">
      <c r="D1023114" s="48"/>
    </row>
    <row r="1023115" spans="4:4">
      <c r="D1023115" s="48"/>
    </row>
    <row r="1023116" spans="4:4">
      <c r="D1023116" s="48"/>
    </row>
    <row r="1023117" spans="4:4">
      <c r="D1023117" s="48"/>
    </row>
    <row r="1023118" spans="4:4">
      <c r="D1023118" s="48"/>
    </row>
    <row r="1023119" spans="4:4">
      <c r="D1023119" s="48"/>
    </row>
    <row r="1023120" spans="4:4">
      <c r="D1023120" s="48"/>
    </row>
    <row r="1023121" spans="4:4">
      <c r="D1023121" s="48"/>
    </row>
    <row r="1023122" spans="4:4">
      <c r="D1023122" s="48"/>
    </row>
    <row r="1023123" spans="4:4">
      <c r="D1023123" s="48"/>
    </row>
    <row r="1023124" spans="4:4">
      <c r="D1023124" s="48"/>
    </row>
    <row r="1023125" spans="4:4">
      <c r="D1023125" s="48"/>
    </row>
    <row r="1023126" spans="4:4">
      <c r="D1023126" s="48"/>
    </row>
    <row r="1023127" spans="4:4">
      <c r="D1023127" s="48"/>
    </row>
    <row r="1023128" spans="4:4">
      <c r="D1023128" s="48"/>
    </row>
    <row r="1023129" spans="4:4">
      <c r="D1023129" s="48"/>
    </row>
    <row r="1023130" spans="4:4">
      <c r="D1023130" s="48"/>
    </row>
    <row r="1023131" spans="4:4">
      <c r="D1023131" s="48"/>
    </row>
    <row r="1023132" spans="4:4">
      <c r="D1023132" s="48"/>
    </row>
    <row r="1023133" spans="4:4">
      <c r="D1023133" s="48"/>
    </row>
    <row r="1023134" spans="4:4">
      <c r="D1023134" s="48"/>
    </row>
    <row r="1023135" spans="4:4">
      <c r="D1023135" s="48"/>
    </row>
    <row r="1023136" spans="4:4">
      <c r="D1023136" s="48"/>
    </row>
    <row r="1023137" spans="4:4">
      <c r="D1023137" s="48"/>
    </row>
    <row r="1023138" spans="4:4">
      <c r="D1023138" s="48"/>
    </row>
    <row r="1023139" spans="4:4">
      <c r="D1023139" s="48"/>
    </row>
    <row r="1023140" spans="4:4">
      <c r="D1023140" s="48"/>
    </row>
    <row r="1023141" spans="4:4">
      <c r="D1023141" s="48"/>
    </row>
    <row r="1023142" spans="4:4">
      <c r="D1023142" s="48"/>
    </row>
    <row r="1023143" spans="4:4">
      <c r="D1023143" s="48"/>
    </row>
    <row r="1023144" spans="4:4">
      <c r="D1023144" s="48"/>
    </row>
    <row r="1023145" spans="4:4">
      <c r="D1023145" s="48"/>
    </row>
    <row r="1023146" spans="4:4">
      <c r="D1023146" s="48"/>
    </row>
    <row r="1023147" spans="4:4">
      <c r="D1023147" s="48"/>
    </row>
    <row r="1023148" spans="4:4">
      <c r="D1023148" s="48"/>
    </row>
    <row r="1023149" spans="4:4">
      <c r="D1023149" s="48"/>
    </row>
    <row r="1023150" spans="4:4">
      <c r="D1023150" s="48"/>
    </row>
    <row r="1023151" spans="4:4">
      <c r="D1023151" s="48"/>
    </row>
    <row r="1023152" spans="4:4">
      <c r="D1023152" s="48"/>
    </row>
    <row r="1023153" spans="4:4">
      <c r="D1023153" s="48"/>
    </row>
    <row r="1023154" spans="4:4">
      <c r="D1023154" s="48"/>
    </row>
    <row r="1023155" spans="4:4">
      <c r="D1023155" s="48"/>
    </row>
    <row r="1023156" spans="4:4">
      <c r="D1023156" s="48"/>
    </row>
    <row r="1023157" spans="4:4">
      <c r="D1023157" s="48"/>
    </row>
    <row r="1023158" spans="4:4">
      <c r="D1023158" s="48"/>
    </row>
    <row r="1023159" spans="4:4">
      <c r="D1023159" s="48"/>
    </row>
    <row r="1023160" spans="4:4">
      <c r="D1023160" s="48"/>
    </row>
    <row r="1023161" spans="4:4">
      <c r="D1023161" s="48"/>
    </row>
    <row r="1023162" spans="4:4">
      <c r="D1023162" s="48"/>
    </row>
    <row r="1023163" spans="4:4">
      <c r="D1023163" s="48"/>
    </row>
    <row r="1023164" spans="4:4">
      <c r="D1023164" s="48"/>
    </row>
    <row r="1023165" spans="4:4">
      <c r="D1023165" s="48"/>
    </row>
    <row r="1023166" spans="4:4">
      <c r="D1023166" s="48"/>
    </row>
    <row r="1023167" spans="4:4">
      <c r="D1023167" s="48"/>
    </row>
    <row r="1023168" spans="4:4">
      <c r="D1023168" s="48"/>
    </row>
    <row r="1023169" spans="4:4">
      <c r="D1023169" s="48"/>
    </row>
    <row r="1023170" spans="4:4">
      <c r="D1023170" s="48"/>
    </row>
    <row r="1023171" spans="4:4">
      <c r="D1023171" s="48"/>
    </row>
    <row r="1023172" spans="4:4">
      <c r="D1023172" s="48"/>
    </row>
    <row r="1023173" spans="4:4">
      <c r="D1023173" s="48"/>
    </row>
    <row r="1023174" spans="4:4">
      <c r="D1023174" s="48"/>
    </row>
    <row r="1023175" spans="4:4">
      <c r="D1023175" s="48"/>
    </row>
    <row r="1023176" spans="4:4">
      <c r="D1023176" s="48"/>
    </row>
    <row r="1023177" spans="4:4">
      <c r="D1023177" s="48"/>
    </row>
    <row r="1023178" spans="4:4">
      <c r="D1023178" s="48"/>
    </row>
    <row r="1023179" spans="4:4">
      <c r="D1023179" s="48"/>
    </row>
    <row r="1023180" spans="4:4">
      <c r="D1023180" s="48"/>
    </row>
    <row r="1023181" spans="4:4">
      <c r="D1023181" s="48"/>
    </row>
    <row r="1023182" spans="4:4">
      <c r="D1023182" s="48"/>
    </row>
    <row r="1023183" spans="4:4">
      <c r="D1023183" s="48"/>
    </row>
    <row r="1023184" spans="4:4">
      <c r="D1023184" s="48"/>
    </row>
    <row r="1023185" spans="4:4">
      <c r="D1023185" s="48"/>
    </row>
    <row r="1023186" spans="4:4">
      <c r="D1023186" s="48"/>
    </row>
    <row r="1023187" spans="4:4">
      <c r="D1023187" s="48"/>
    </row>
    <row r="1023188" spans="4:4">
      <c r="D1023188" s="48"/>
    </row>
    <row r="1023189" spans="4:4">
      <c r="D1023189" s="48"/>
    </row>
    <row r="1023190" spans="4:4">
      <c r="D1023190" s="48"/>
    </row>
    <row r="1023191" spans="4:4">
      <c r="D1023191" s="48"/>
    </row>
    <row r="1023192" spans="4:4">
      <c r="D1023192" s="48"/>
    </row>
    <row r="1023193" spans="4:4">
      <c r="D1023193" s="48"/>
    </row>
    <row r="1023194" spans="4:4">
      <c r="D1023194" s="48"/>
    </row>
    <row r="1023195" spans="4:4">
      <c r="D1023195" s="48"/>
    </row>
    <row r="1023196" spans="4:4">
      <c r="D1023196" s="48"/>
    </row>
    <row r="1023197" spans="4:4">
      <c r="D1023197" s="48"/>
    </row>
    <row r="1023198" spans="4:4">
      <c r="D1023198" s="48"/>
    </row>
    <row r="1023199" spans="4:4">
      <c r="D1023199" s="48"/>
    </row>
    <row r="1023200" spans="4:4">
      <c r="D1023200" s="48"/>
    </row>
    <row r="1023201" spans="4:4">
      <c r="D1023201" s="48"/>
    </row>
    <row r="1023202" spans="4:4">
      <c r="D1023202" s="48"/>
    </row>
    <row r="1023203" spans="4:4">
      <c r="D1023203" s="48"/>
    </row>
    <row r="1023204" spans="4:4">
      <c r="D1023204" s="48"/>
    </row>
    <row r="1023205" spans="4:4">
      <c r="D1023205" s="48"/>
    </row>
    <row r="1023206" spans="4:4">
      <c r="D1023206" s="48"/>
    </row>
    <row r="1023207" spans="4:4">
      <c r="D1023207" s="48"/>
    </row>
    <row r="1023208" spans="4:4">
      <c r="D1023208" s="48"/>
    </row>
    <row r="1023209" spans="4:4">
      <c r="D1023209" s="48"/>
    </row>
    <row r="1023210" spans="4:4">
      <c r="D1023210" s="48"/>
    </row>
    <row r="1023211" spans="4:4">
      <c r="D1023211" s="48"/>
    </row>
    <row r="1023212" spans="4:4">
      <c r="D1023212" s="48"/>
    </row>
    <row r="1023213" spans="4:4">
      <c r="D1023213" s="48"/>
    </row>
    <row r="1023214" spans="4:4">
      <c r="D1023214" s="48"/>
    </row>
    <row r="1023215" spans="4:4">
      <c r="D1023215" s="48"/>
    </row>
    <row r="1023216" spans="4:4">
      <c r="D1023216" s="48"/>
    </row>
    <row r="1023217" spans="4:4">
      <c r="D1023217" s="48"/>
    </row>
    <row r="1023218" spans="4:4">
      <c r="D1023218" s="48"/>
    </row>
    <row r="1023219" spans="4:4">
      <c r="D1023219" s="48"/>
    </row>
    <row r="1023220" spans="4:4">
      <c r="D1023220" s="48"/>
    </row>
    <row r="1023221" spans="4:4">
      <c r="D1023221" s="48"/>
    </row>
    <row r="1023222" spans="4:4">
      <c r="D1023222" s="48"/>
    </row>
    <row r="1023223" spans="4:4">
      <c r="D1023223" s="48"/>
    </row>
    <row r="1023224" spans="4:4">
      <c r="D1023224" s="48"/>
    </row>
    <row r="1023225" spans="4:4">
      <c r="D1023225" s="48"/>
    </row>
    <row r="1023226" spans="4:4">
      <c r="D1023226" s="48"/>
    </row>
    <row r="1023227" spans="4:4">
      <c r="D1023227" s="48"/>
    </row>
    <row r="1023228" spans="4:4">
      <c r="D1023228" s="48"/>
    </row>
    <row r="1023229" spans="4:4">
      <c r="D1023229" s="48"/>
    </row>
    <row r="1023230" spans="4:4">
      <c r="D1023230" s="48"/>
    </row>
    <row r="1023231" spans="4:4">
      <c r="D1023231" s="48"/>
    </row>
    <row r="1023232" spans="4:4">
      <c r="D1023232" s="48"/>
    </row>
    <row r="1023233" spans="4:4">
      <c r="D1023233" s="48"/>
    </row>
    <row r="1023234" spans="4:4">
      <c r="D1023234" s="48"/>
    </row>
    <row r="1023235" spans="4:4">
      <c r="D1023235" s="48"/>
    </row>
    <row r="1023236" spans="4:4">
      <c r="D1023236" s="48"/>
    </row>
    <row r="1023237" spans="4:4">
      <c r="D1023237" s="48"/>
    </row>
    <row r="1023238" spans="4:4">
      <c r="D1023238" s="48"/>
    </row>
    <row r="1023239" spans="4:4">
      <c r="D1023239" s="48"/>
    </row>
    <row r="1023240" spans="4:4">
      <c r="D1023240" s="48"/>
    </row>
    <row r="1023241" spans="4:4">
      <c r="D1023241" s="48"/>
    </row>
    <row r="1023242" spans="4:4">
      <c r="D1023242" s="48"/>
    </row>
    <row r="1023243" spans="4:4">
      <c r="D1023243" s="48"/>
    </row>
    <row r="1023244" spans="4:4">
      <c r="D1023244" s="48"/>
    </row>
    <row r="1023245" spans="4:4">
      <c r="D1023245" s="48"/>
    </row>
    <row r="1023246" spans="4:4">
      <c r="D1023246" s="48"/>
    </row>
    <row r="1023247" spans="4:4">
      <c r="D1023247" s="48"/>
    </row>
    <row r="1023248" spans="4:4">
      <c r="D1023248" s="48"/>
    </row>
    <row r="1023249" spans="4:4">
      <c r="D1023249" s="48"/>
    </row>
    <row r="1023250" spans="4:4">
      <c r="D1023250" s="48"/>
    </row>
    <row r="1023251" spans="4:4">
      <c r="D1023251" s="48"/>
    </row>
    <row r="1023252" spans="4:4">
      <c r="D1023252" s="48"/>
    </row>
    <row r="1023253" spans="4:4">
      <c r="D1023253" s="48"/>
    </row>
    <row r="1023254" spans="4:4">
      <c r="D1023254" s="48"/>
    </row>
    <row r="1023255" spans="4:4">
      <c r="D1023255" s="48"/>
    </row>
    <row r="1023256" spans="4:4">
      <c r="D1023256" s="48"/>
    </row>
    <row r="1023257" spans="4:4">
      <c r="D1023257" s="48"/>
    </row>
    <row r="1023258" spans="4:4">
      <c r="D1023258" s="48"/>
    </row>
    <row r="1023259" spans="4:4">
      <c r="D1023259" s="48"/>
    </row>
    <row r="1023260" spans="4:4">
      <c r="D1023260" s="48"/>
    </row>
    <row r="1023261" spans="4:4">
      <c r="D1023261" s="48"/>
    </row>
    <row r="1023262" spans="4:4">
      <c r="D1023262" s="48"/>
    </row>
    <row r="1023263" spans="4:4">
      <c r="D1023263" s="48"/>
    </row>
    <row r="1023264" spans="4:4">
      <c r="D1023264" s="48"/>
    </row>
    <row r="1023265" spans="4:4">
      <c r="D1023265" s="48"/>
    </row>
    <row r="1023266" spans="4:4">
      <c r="D1023266" s="48"/>
    </row>
    <row r="1023267" spans="4:4">
      <c r="D1023267" s="48"/>
    </row>
    <row r="1023268" spans="4:4">
      <c r="D1023268" s="48"/>
    </row>
    <row r="1023269" spans="4:4">
      <c r="D1023269" s="48"/>
    </row>
    <row r="1023270" spans="4:4">
      <c r="D1023270" s="48"/>
    </row>
    <row r="1023271" spans="4:4">
      <c r="D1023271" s="48"/>
    </row>
    <row r="1023272" spans="4:4">
      <c r="D1023272" s="48"/>
    </row>
    <row r="1023273" spans="4:4">
      <c r="D1023273" s="48"/>
    </row>
    <row r="1023274" spans="4:4">
      <c r="D1023274" s="48"/>
    </row>
    <row r="1023275" spans="4:4">
      <c r="D1023275" s="48"/>
    </row>
    <row r="1023276" spans="4:4">
      <c r="D1023276" s="48"/>
    </row>
    <row r="1023277" spans="4:4">
      <c r="D1023277" s="48"/>
    </row>
    <row r="1023278" spans="4:4">
      <c r="D1023278" s="48"/>
    </row>
    <row r="1023279" spans="4:4">
      <c r="D1023279" s="48"/>
    </row>
    <row r="1023280" spans="4:4">
      <c r="D1023280" s="48"/>
    </row>
    <row r="1023281" spans="4:4">
      <c r="D1023281" s="48"/>
    </row>
    <row r="1023282" spans="4:4">
      <c r="D1023282" s="48"/>
    </row>
    <row r="1023283" spans="4:4">
      <c r="D1023283" s="48"/>
    </row>
    <row r="1023284" spans="4:4">
      <c r="D1023284" s="48"/>
    </row>
    <row r="1023285" spans="4:4">
      <c r="D1023285" s="48"/>
    </row>
    <row r="1023286" spans="4:4">
      <c r="D1023286" s="48"/>
    </row>
    <row r="1023287" spans="4:4">
      <c r="D1023287" s="48"/>
    </row>
    <row r="1023288" spans="4:4">
      <c r="D1023288" s="48"/>
    </row>
    <row r="1023289" spans="4:4">
      <c r="D1023289" s="48"/>
    </row>
    <row r="1023290" spans="4:4">
      <c r="D1023290" s="48"/>
    </row>
    <row r="1023291" spans="4:4">
      <c r="D1023291" s="48"/>
    </row>
    <row r="1023292" spans="4:4">
      <c r="D1023292" s="48"/>
    </row>
    <row r="1023293" spans="4:4">
      <c r="D1023293" s="48"/>
    </row>
    <row r="1023294" spans="4:4">
      <c r="D1023294" s="48"/>
    </row>
    <row r="1023295" spans="4:4">
      <c r="D1023295" s="48"/>
    </row>
    <row r="1023296" spans="4:4">
      <c r="D1023296" s="48"/>
    </row>
    <row r="1023297" spans="4:4">
      <c r="D1023297" s="48"/>
    </row>
    <row r="1023298" spans="4:4">
      <c r="D1023298" s="48"/>
    </row>
    <row r="1023299" spans="4:4">
      <c r="D1023299" s="48"/>
    </row>
    <row r="1023300" spans="4:4">
      <c r="D1023300" s="48"/>
    </row>
    <row r="1023301" spans="4:4">
      <c r="D1023301" s="48"/>
    </row>
    <row r="1023302" spans="4:4">
      <c r="D1023302" s="48"/>
    </row>
    <row r="1023303" spans="4:4">
      <c r="D1023303" s="48"/>
    </row>
    <row r="1023304" spans="4:4">
      <c r="D1023304" s="48"/>
    </row>
    <row r="1023305" spans="4:4">
      <c r="D1023305" s="48"/>
    </row>
    <row r="1023306" spans="4:4">
      <c r="D1023306" s="48"/>
    </row>
    <row r="1023307" spans="4:4">
      <c r="D1023307" s="48"/>
    </row>
    <row r="1023308" spans="4:4">
      <c r="D1023308" s="48"/>
    </row>
    <row r="1023309" spans="4:4">
      <c r="D1023309" s="48"/>
    </row>
    <row r="1023310" spans="4:4">
      <c r="D1023310" s="48"/>
    </row>
    <row r="1023311" spans="4:4">
      <c r="D1023311" s="48"/>
    </row>
    <row r="1023312" spans="4:4">
      <c r="D1023312" s="48"/>
    </row>
    <row r="1023313" spans="4:4">
      <c r="D1023313" s="48"/>
    </row>
    <row r="1023314" spans="4:4">
      <c r="D1023314" s="48"/>
    </row>
    <row r="1023315" spans="4:4">
      <c r="D1023315" s="48"/>
    </row>
    <row r="1023316" spans="4:4">
      <c r="D1023316" s="48"/>
    </row>
    <row r="1023317" spans="4:4">
      <c r="D1023317" s="48"/>
    </row>
    <row r="1023318" spans="4:4">
      <c r="D1023318" s="48"/>
    </row>
    <row r="1023319" spans="4:4">
      <c r="D1023319" s="48"/>
    </row>
    <row r="1023320" spans="4:4">
      <c r="D1023320" s="48"/>
    </row>
    <row r="1023321" spans="4:4">
      <c r="D1023321" s="48"/>
    </row>
    <row r="1023322" spans="4:4">
      <c r="D1023322" s="48"/>
    </row>
    <row r="1023323" spans="4:4">
      <c r="D1023323" s="48"/>
    </row>
    <row r="1023324" spans="4:4">
      <c r="D1023324" s="48"/>
    </row>
    <row r="1023325" spans="4:4">
      <c r="D1023325" s="48"/>
    </row>
    <row r="1023326" spans="4:4">
      <c r="D1023326" s="48"/>
    </row>
    <row r="1023327" spans="4:4">
      <c r="D1023327" s="48"/>
    </row>
    <row r="1023328" spans="4:4">
      <c r="D1023328" s="48"/>
    </row>
    <row r="1023329" spans="4:4">
      <c r="D1023329" s="48"/>
    </row>
    <row r="1023330" spans="4:4">
      <c r="D1023330" s="48"/>
    </row>
    <row r="1023331" spans="4:4">
      <c r="D1023331" s="48"/>
    </row>
    <row r="1023332" spans="4:4">
      <c r="D1023332" s="48"/>
    </row>
    <row r="1023333" spans="4:4">
      <c r="D1023333" s="48"/>
    </row>
    <row r="1023334" spans="4:4">
      <c r="D1023334" s="48"/>
    </row>
    <row r="1023335" spans="4:4">
      <c r="D1023335" s="48"/>
    </row>
    <row r="1023336" spans="4:4">
      <c r="D1023336" s="48"/>
    </row>
    <row r="1023337" spans="4:4">
      <c r="D1023337" s="48"/>
    </row>
    <row r="1023338" spans="4:4">
      <c r="D1023338" s="48"/>
    </row>
    <row r="1023339" spans="4:4">
      <c r="D1023339" s="48"/>
    </row>
    <row r="1023340" spans="4:4">
      <c r="D1023340" s="48"/>
    </row>
    <row r="1023341" spans="4:4">
      <c r="D1023341" s="48"/>
    </row>
    <row r="1023342" spans="4:4">
      <c r="D1023342" s="48"/>
    </row>
    <row r="1023343" spans="4:4">
      <c r="D1023343" s="48"/>
    </row>
    <row r="1023344" spans="4:4">
      <c r="D1023344" s="48"/>
    </row>
    <row r="1023345" spans="4:4">
      <c r="D1023345" s="48"/>
    </row>
    <row r="1023346" spans="4:4">
      <c r="D1023346" s="48"/>
    </row>
    <row r="1023347" spans="4:4">
      <c r="D1023347" s="48"/>
    </row>
    <row r="1023348" spans="4:4">
      <c r="D1023348" s="48"/>
    </row>
    <row r="1023349" spans="4:4">
      <c r="D1023349" s="48"/>
    </row>
    <row r="1023350" spans="4:4">
      <c r="D1023350" s="48"/>
    </row>
    <row r="1023351" spans="4:4">
      <c r="D1023351" s="48"/>
    </row>
    <row r="1023352" spans="4:4">
      <c r="D1023352" s="48"/>
    </row>
    <row r="1023353" spans="4:4">
      <c r="D1023353" s="48"/>
    </row>
    <row r="1023354" spans="4:4">
      <c r="D1023354" s="48"/>
    </row>
    <row r="1023355" spans="4:4">
      <c r="D1023355" s="48"/>
    </row>
    <row r="1023356" spans="4:4">
      <c r="D1023356" s="48"/>
    </row>
    <row r="1023357" spans="4:4">
      <c r="D1023357" s="48"/>
    </row>
    <row r="1023358" spans="4:4">
      <c r="D1023358" s="48"/>
    </row>
    <row r="1023359" spans="4:4">
      <c r="D1023359" s="48"/>
    </row>
    <row r="1023360" spans="4:4">
      <c r="D1023360" s="48"/>
    </row>
    <row r="1023361" spans="4:4">
      <c r="D1023361" s="48"/>
    </row>
    <row r="1023362" spans="4:4">
      <c r="D1023362" s="48"/>
    </row>
    <row r="1023363" spans="4:4">
      <c r="D1023363" s="48"/>
    </row>
    <row r="1023364" spans="4:4">
      <c r="D1023364" s="48"/>
    </row>
    <row r="1023365" spans="4:4">
      <c r="D1023365" s="48"/>
    </row>
    <row r="1023366" spans="4:4">
      <c r="D1023366" s="48"/>
    </row>
    <row r="1023367" spans="4:4">
      <c r="D1023367" s="48"/>
    </row>
    <row r="1023368" spans="4:4">
      <c r="D1023368" s="48"/>
    </row>
    <row r="1023369" spans="4:4">
      <c r="D1023369" s="48"/>
    </row>
    <row r="1023370" spans="4:4">
      <c r="D1023370" s="48"/>
    </row>
    <row r="1023371" spans="4:4">
      <c r="D1023371" s="48"/>
    </row>
    <row r="1023372" spans="4:4">
      <c r="D1023372" s="48"/>
    </row>
    <row r="1023373" spans="4:4">
      <c r="D1023373" s="48"/>
    </row>
    <row r="1023374" spans="4:4">
      <c r="D1023374" s="48"/>
    </row>
    <row r="1023375" spans="4:4">
      <c r="D1023375" s="48"/>
    </row>
    <row r="1023376" spans="4:4">
      <c r="D1023376" s="48"/>
    </row>
    <row r="1023377" spans="4:4">
      <c r="D1023377" s="48"/>
    </row>
    <row r="1023378" spans="4:4">
      <c r="D1023378" s="48"/>
    </row>
    <row r="1023379" spans="4:4">
      <c r="D1023379" s="48"/>
    </row>
    <row r="1023380" spans="4:4">
      <c r="D1023380" s="48"/>
    </row>
    <row r="1023381" spans="4:4">
      <c r="D1023381" s="48"/>
    </row>
    <row r="1023382" spans="4:4">
      <c r="D1023382" s="48"/>
    </row>
    <row r="1023383" spans="4:4">
      <c r="D1023383" s="48"/>
    </row>
    <row r="1023384" spans="4:4">
      <c r="D1023384" s="48"/>
    </row>
    <row r="1023385" spans="4:4">
      <c r="D1023385" s="48"/>
    </row>
    <row r="1023386" spans="4:4">
      <c r="D1023386" s="48"/>
    </row>
    <row r="1023387" spans="4:4">
      <c r="D1023387" s="48"/>
    </row>
    <row r="1023388" spans="4:4">
      <c r="D1023388" s="48"/>
    </row>
    <row r="1023389" spans="4:4">
      <c r="D1023389" s="48"/>
    </row>
    <row r="1023390" spans="4:4">
      <c r="D1023390" s="48"/>
    </row>
    <row r="1023391" spans="4:4">
      <c r="D1023391" s="48"/>
    </row>
    <row r="1023392" spans="4:4">
      <c r="D1023392" s="48"/>
    </row>
    <row r="1023393" spans="4:4">
      <c r="D1023393" s="48"/>
    </row>
    <row r="1023394" spans="4:4">
      <c r="D1023394" s="48"/>
    </row>
    <row r="1023395" spans="4:4">
      <c r="D1023395" s="48"/>
    </row>
    <row r="1023396" spans="4:4">
      <c r="D1023396" s="48"/>
    </row>
    <row r="1023397" spans="4:4">
      <c r="D1023397" s="48"/>
    </row>
    <row r="1023398" spans="4:4">
      <c r="D1023398" s="48"/>
    </row>
    <row r="1023399" spans="4:4">
      <c r="D1023399" s="48"/>
    </row>
    <row r="1023400" spans="4:4">
      <c r="D1023400" s="48"/>
    </row>
    <row r="1023401" spans="4:4">
      <c r="D1023401" s="48"/>
    </row>
    <row r="1023402" spans="4:4">
      <c r="D1023402" s="48"/>
    </row>
    <row r="1023403" spans="4:4">
      <c r="D1023403" s="48"/>
    </row>
    <row r="1023404" spans="4:4">
      <c r="D1023404" s="48"/>
    </row>
    <row r="1023405" spans="4:4">
      <c r="D1023405" s="48"/>
    </row>
    <row r="1023406" spans="4:4">
      <c r="D1023406" s="48"/>
    </row>
    <row r="1023407" spans="4:4">
      <c r="D1023407" s="48"/>
    </row>
    <row r="1023408" spans="4:4">
      <c r="D1023408" s="48"/>
    </row>
    <row r="1023409" spans="4:4">
      <c r="D1023409" s="48"/>
    </row>
    <row r="1023410" spans="4:4">
      <c r="D1023410" s="48"/>
    </row>
    <row r="1023411" spans="4:4">
      <c r="D1023411" s="48"/>
    </row>
    <row r="1023412" spans="4:4">
      <c r="D1023412" s="48"/>
    </row>
    <row r="1023413" spans="4:4">
      <c r="D1023413" s="48"/>
    </row>
    <row r="1023414" spans="4:4">
      <c r="D1023414" s="48"/>
    </row>
    <row r="1023415" spans="4:4">
      <c r="D1023415" s="48"/>
    </row>
    <row r="1023416" spans="4:4">
      <c r="D1023416" s="48"/>
    </row>
    <row r="1023417" spans="4:4">
      <c r="D1023417" s="48"/>
    </row>
    <row r="1023418" spans="4:4">
      <c r="D1023418" s="48"/>
    </row>
    <row r="1023419" spans="4:4">
      <c r="D1023419" s="48"/>
    </row>
    <row r="1023420" spans="4:4">
      <c r="D1023420" s="48"/>
    </row>
    <row r="1023421" spans="4:4">
      <c r="D1023421" s="48"/>
    </row>
    <row r="1023422" spans="4:4">
      <c r="D1023422" s="48"/>
    </row>
    <row r="1023423" spans="4:4">
      <c r="D1023423" s="48"/>
    </row>
    <row r="1023424" spans="4:4">
      <c r="D1023424" s="48"/>
    </row>
    <row r="1023425" spans="4:4">
      <c r="D1023425" s="48"/>
    </row>
    <row r="1023426" spans="4:4">
      <c r="D1023426" s="48"/>
    </row>
    <row r="1023427" spans="4:4">
      <c r="D1023427" s="48"/>
    </row>
    <row r="1023428" spans="4:4">
      <c r="D1023428" s="48"/>
    </row>
    <row r="1023429" spans="4:4">
      <c r="D1023429" s="48"/>
    </row>
    <row r="1023430" spans="4:4">
      <c r="D1023430" s="48"/>
    </row>
    <row r="1023431" spans="4:4">
      <c r="D1023431" s="48"/>
    </row>
    <row r="1023432" spans="4:4">
      <c r="D1023432" s="48"/>
    </row>
    <row r="1023433" spans="4:4">
      <c r="D1023433" s="48"/>
    </row>
    <row r="1023434" spans="4:4">
      <c r="D1023434" s="48"/>
    </row>
    <row r="1023435" spans="4:4">
      <c r="D1023435" s="48"/>
    </row>
    <row r="1023436" spans="4:4">
      <c r="D1023436" s="48"/>
    </row>
    <row r="1023437" spans="4:4">
      <c r="D1023437" s="48"/>
    </row>
    <row r="1023438" spans="4:4">
      <c r="D1023438" s="48"/>
    </row>
    <row r="1023439" spans="4:4">
      <c r="D1023439" s="48"/>
    </row>
    <row r="1023440" spans="4:4">
      <c r="D1023440" s="48"/>
    </row>
    <row r="1023441" spans="4:4">
      <c r="D1023441" s="48"/>
    </row>
    <row r="1023442" spans="4:4">
      <c r="D1023442" s="48"/>
    </row>
    <row r="1023443" spans="4:4">
      <c r="D1023443" s="48"/>
    </row>
    <row r="1023444" spans="4:4">
      <c r="D1023444" s="48"/>
    </row>
    <row r="1023445" spans="4:4">
      <c r="D1023445" s="48"/>
    </row>
    <row r="1023446" spans="4:4">
      <c r="D1023446" s="48"/>
    </row>
    <row r="1023447" spans="4:4">
      <c r="D1023447" s="48"/>
    </row>
    <row r="1023448" spans="4:4">
      <c r="D1023448" s="48"/>
    </row>
    <row r="1023449" spans="4:4">
      <c r="D1023449" s="48"/>
    </row>
    <row r="1023450" spans="4:4">
      <c r="D1023450" s="48"/>
    </row>
    <row r="1023451" spans="4:4">
      <c r="D1023451" s="48"/>
    </row>
    <row r="1023452" spans="4:4">
      <c r="D1023452" s="48"/>
    </row>
    <row r="1023453" spans="4:4">
      <c r="D1023453" s="48"/>
    </row>
    <row r="1023454" spans="4:4">
      <c r="D1023454" s="48"/>
    </row>
    <row r="1023455" spans="4:4">
      <c r="D1023455" s="48"/>
    </row>
    <row r="1023456" spans="4:4">
      <c r="D1023456" s="48"/>
    </row>
    <row r="1023457" spans="4:4">
      <c r="D1023457" s="48"/>
    </row>
    <row r="1023458" spans="4:4">
      <c r="D1023458" s="48"/>
    </row>
    <row r="1023459" spans="4:4">
      <c r="D1023459" s="48"/>
    </row>
    <row r="1023460" spans="4:4">
      <c r="D1023460" s="48"/>
    </row>
    <row r="1023461" spans="4:4">
      <c r="D1023461" s="48"/>
    </row>
    <row r="1023462" spans="4:4">
      <c r="D1023462" s="48"/>
    </row>
    <row r="1023463" spans="4:4">
      <c r="D1023463" s="48"/>
    </row>
    <row r="1023464" spans="4:4">
      <c r="D1023464" s="48"/>
    </row>
    <row r="1023465" spans="4:4">
      <c r="D1023465" s="48"/>
    </row>
    <row r="1023466" spans="4:4">
      <c r="D1023466" s="48"/>
    </row>
    <row r="1023467" spans="4:4">
      <c r="D1023467" s="48"/>
    </row>
    <row r="1023468" spans="4:4">
      <c r="D1023468" s="48"/>
    </row>
    <row r="1023469" spans="4:4">
      <c r="D1023469" s="48"/>
    </row>
    <row r="1023470" spans="4:4">
      <c r="D1023470" s="48"/>
    </row>
    <row r="1023471" spans="4:4">
      <c r="D1023471" s="48"/>
    </row>
    <row r="1023472" spans="4:4">
      <c r="D1023472" s="48"/>
    </row>
    <row r="1023473" spans="4:4">
      <c r="D1023473" s="48"/>
    </row>
    <row r="1023474" spans="4:4">
      <c r="D1023474" s="48"/>
    </row>
    <row r="1023475" spans="4:4">
      <c r="D1023475" s="48"/>
    </row>
    <row r="1023476" spans="4:4">
      <c r="D1023476" s="48"/>
    </row>
    <row r="1023477" spans="4:4">
      <c r="D1023477" s="48"/>
    </row>
    <row r="1023478" spans="4:4">
      <c r="D1023478" s="48"/>
    </row>
    <row r="1023479" spans="4:4">
      <c r="D1023479" s="48"/>
    </row>
    <row r="1023480" spans="4:4">
      <c r="D1023480" s="48"/>
    </row>
    <row r="1023481" spans="4:4">
      <c r="D1023481" s="48"/>
    </row>
    <row r="1023482" spans="4:4">
      <c r="D1023482" s="48"/>
    </row>
    <row r="1023483" spans="4:4">
      <c r="D1023483" s="48"/>
    </row>
    <row r="1023484" spans="4:4">
      <c r="D1023484" s="48"/>
    </row>
    <row r="1023485" spans="4:4">
      <c r="D1023485" s="48"/>
    </row>
    <row r="1023486" spans="4:4">
      <c r="D1023486" s="48"/>
    </row>
    <row r="1023487" spans="4:4">
      <c r="D1023487" s="48"/>
    </row>
    <row r="1023488" spans="4:4">
      <c r="D1023488" s="48"/>
    </row>
    <row r="1023489" spans="4:4">
      <c r="D1023489" s="48"/>
    </row>
    <row r="1023490" spans="4:4">
      <c r="D1023490" s="48"/>
    </row>
    <row r="1023491" spans="4:4">
      <c r="D1023491" s="48"/>
    </row>
    <row r="1023492" spans="4:4">
      <c r="D1023492" s="48"/>
    </row>
    <row r="1023493" spans="4:4">
      <c r="D1023493" s="48"/>
    </row>
    <row r="1023494" spans="4:4">
      <c r="D1023494" s="48"/>
    </row>
    <row r="1023495" spans="4:4">
      <c r="D1023495" s="48"/>
    </row>
    <row r="1023496" spans="4:4">
      <c r="D1023496" s="48"/>
    </row>
    <row r="1023497" spans="4:4">
      <c r="D1023497" s="48"/>
    </row>
    <row r="1023498" spans="4:4">
      <c r="D1023498" s="48"/>
    </row>
    <row r="1023499" spans="4:4">
      <c r="D1023499" s="48"/>
    </row>
    <row r="1023500" spans="4:4">
      <c r="D1023500" s="48"/>
    </row>
    <row r="1023501" spans="4:4">
      <c r="D1023501" s="48"/>
    </row>
    <row r="1023502" spans="4:4">
      <c r="D1023502" s="48"/>
    </row>
    <row r="1023503" spans="4:4">
      <c r="D1023503" s="48"/>
    </row>
    <row r="1023504" spans="4:4">
      <c r="D1023504" s="48"/>
    </row>
    <row r="1023505" spans="4:4">
      <c r="D1023505" s="48"/>
    </row>
    <row r="1023506" spans="4:4">
      <c r="D1023506" s="48"/>
    </row>
    <row r="1023507" spans="4:4">
      <c r="D1023507" s="48"/>
    </row>
    <row r="1023508" spans="4:4">
      <c r="D1023508" s="48"/>
    </row>
    <row r="1023509" spans="4:4">
      <c r="D1023509" s="48"/>
    </row>
    <row r="1023510" spans="4:4">
      <c r="D1023510" s="48"/>
    </row>
    <row r="1023511" spans="4:4">
      <c r="D1023511" s="48"/>
    </row>
    <row r="1023512" spans="4:4">
      <c r="D1023512" s="48"/>
    </row>
    <row r="1023513" spans="4:4">
      <c r="D1023513" s="48"/>
    </row>
    <row r="1023514" spans="4:4">
      <c r="D1023514" s="48"/>
    </row>
    <row r="1023515" spans="4:4">
      <c r="D1023515" s="48"/>
    </row>
    <row r="1023516" spans="4:4">
      <c r="D1023516" s="48"/>
    </row>
    <row r="1023517" spans="4:4">
      <c r="D1023517" s="48"/>
    </row>
    <row r="1023518" spans="4:4">
      <c r="D1023518" s="48"/>
    </row>
    <row r="1023519" spans="4:4">
      <c r="D1023519" s="48"/>
    </row>
    <row r="1023520" spans="4:4">
      <c r="D1023520" s="48"/>
    </row>
    <row r="1023521" spans="4:4">
      <c r="D1023521" s="48"/>
    </row>
    <row r="1023522" spans="4:4">
      <c r="D1023522" s="48"/>
    </row>
    <row r="1023523" spans="4:4">
      <c r="D1023523" s="48"/>
    </row>
    <row r="1023524" spans="4:4">
      <c r="D1023524" s="48"/>
    </row>
    <row r="1023525" spans="4:4">
      <c r="D1023525" s="48"/>
    </row>
    <row r="1023526" spans="4:4">
      <c r="D1023526" s="48"/>
    </row>
    <row r="1023527" spans="4:4">
      <c r="D1023527" s="48"/>
    </row>
    <row r="1023528" spans="4:4">
      <c r="D1023528" s="48"/>
    </row>
    <row r="1023529" spans="4:4">
      <c r="D1023529" s="48"/>
    </row>
    <row r="1023530" spans="4:4">
      <c r="D1023530" s="48"/>
    </row>
    <row r="1023531" spans="4:4">
      <c r="D1023531" s="48"/>
    </row>
    <row r="1023532" spans="4:4">
      <c r="D1023532" s="48"/>
    </row>
    <row r="1023533" spans="4:4">
      <c r="D1023533" s="48"/>
    </row>
    <row r="1023534" spans="4:4">
      <c r="D1023534" s="48"/>
    </row>
    <row r="1023535" spans="4:4">
      <c r="D1023535" s="48"/>
    </row>
    <row r="1023536" spans="4:4">
      <c r="D1023536" s="48"/>
    </row>
    <row r="1023537" spans="4:4">
      <c r="D1023537" s="48"/>
    </row>
    <row r="1023538" spans="4:4">
      <c r="D1023538" s="48"/>
    </row>
    <row r="1023539" spans="4:4">
      <c r="D1023539" s="48"/>
    </row>
    <row r="1023540" spans="4:4">
      <c r="D1023540" s="48"/>
    </row>
    <row r="1023541" spans="4:4">
      <c r="D1023541" s="48"/>
    </row>
    <row r="1023542" spans="4:4">
      <c r="D1023542" s="48"/>
    </row>
    <row r="1023543" spans="4:4">
      <c r="D1023543" s="48"/>
    </row>
    <row r="1023544" spans="4:4">
      <c r="D1023544" s="48"/>
    </row>
    <row r="1023545" spans="4:4">
      <c r="D1023545" s="48"/>
    </row>
    <row r="1023546" spans="4:4">
      <c r="D1023546" s="48"/>
    </row>
    <row r="1023547" spans="4:4">
      <c r="D1023547" s="48"/>
    </row>
    <row r="1023548" spans="4:4">
      <c r="D1023548" s="48"/>
    </row>
    <row r="1023549" spans="4:4">
      <c r="D1023549" s="48"/>
    </row>
    <row r="1023550" spans="4:4">
      <c r="D1023550" s="48"/>
    </row>
    <row r="1023551" spans="4:4">
      <c r="D1023551" s="48"/>
    </row>
    <row r="1023552" spans="4:4">
      <c r="D1023552" s="48"/>
    </row>
    <row r="1023553" spans="4:4">
      <c r="D1023553" s="48"/>
    </row>
    <row r="1023554" spans="4:4">
      <c r="D1023554" s="48"/>
    </row>
    <row r="1023555" spans="4:4">
      <c r="D1023555" s="48"/>
    </row>
    <row r="1023556" spans="4:4">
      <c r="D1023556" s="48"/>
    </row>
    <row r="1023557" spans="4:4">
      <c r="D1023557" s="48"/>
    </row>
    <row r="1023558" spans="4:4">
      <c r="D1023558" s="48"/>
    </row>
    <row r="1023559" spans="4:4">
      <c r="D1023559" s="48"/>
    </row>
    <row r="1023560" spans="4:4">
      <c r="D1023560" s="48"/>
    </row>
    <row r="1023561" spans="4:4">
      <c r="D1023561" s="48"/>
    </row>
    <row r="1023562" spans="4:4">
      <c r="D1023562" s="48"/>
    </row>
    <row r="1023563" spans="4:4">
      <c r="D1023563" s="48"/>
    </row>
    <row r="1023564" spans="4:4">
      <c r="D1023564" s="48"/>
    </row>
    <row r="1023565" spans="4:4">
      <c r="D1023565" s="48"/>
    </row>
    <row r="1023566" spans="4:4">
      <c r="D1023566" s="48"/>
    </row>
    <row r="1023567" spans="4:4">
      <c r="D1023567" s="48"/>
    </row>
    <row r="1023568" spans="4:4">
      <c r="D1023568" s="48"/>
    </row>
    <row r="1023569" spans="4:4">
      <c r="D1023569" s="48"/>
    </row>
    <row r="1023570" spans="4:4">
      <c r="D1023570" s="48"/>
    </row>
    <row r="1023571" spans="4:4">
      <c r="D1023571" s="48"/>
    </row>
    <row r="1023572" spans="4:4">
      <c r="D1023572" s="48"/>
    </row>
    <row r="1023573" spans="4:4">
      <c r="D1023573" s="48"/>
    </row>
    <row r="1023574" spans="4:4">
      <c r="D1023574" s="48"/>
    </row>
    <row r="1023575" spans="4:4">
      <c r="D1023575" s="48"/>
    </row>
    <row r="1023576" spans="4:4">
      <c r="D1023576" s="48"/>
    </row>
    <row r="1023577" spans="4:4">
      <c r="D1023577" s="48"/>
    </row>
    <row r="1023578" spans="4:4">
      <c r="D1023578" s="48"/>
    </row>
    <row r="1023579" spans="4:4">
      <c r="D1023579" s="48"/>
    </row>
    <row r="1023580" spans="4:4">
      <c r="D1023580" s="48"/>
    </row>
    <row r="1023581" spans="4:4">
      <c r="D1023581" s="48"/>
    </row>
    <row r="1023582" spans="4:4">
      <c r="D1023582" s="48"/>
    </row>
    <row r="1023583" spans="4:4">
      <c r="D1023583" s="48"/>
    </row>
    <row r="1023584" spans="4:4">
      <c r="D1023584" s="48"/>
    </row>
    <row r="1023585" spans="4:4">
      <c r="D1023585" s="48"/>
    </row>
    <row r="1023586" spans="4:4">
      <c r="D1023586" s="48"/>
    </row>
    <row r="1023587" spans="4:4">
      <c r="D1023587" s="48"/>
    </row>
    <row r="1023588" spans="4:4">
      <c r="D1023588" s="48"/>
    </row>
    <row r="1023589" spans="4:4">
      <c r="D1023589" s="48"/>
    </row>
    <row r="1023590" spans="4:4">
      <c r="D1023590" s="48"/>
    </row>
    <row r="1023591" spans="4:4">
      <c r="D1023591" s="48"/>
    </row>
    <row r="1023592" spans="4:4">
      <c r="D1023592" s="48"/>
    </row>
    <row r="1023593" spans="4:4">
      <c r="D1023593" s="48"/>
    </row>
    <row r="1023594" spans="4:4">
      <c r="D1023594" s="48"/>
    </row>
    <row r="1023595" spans="4:4">
      <c r="D1023595" s="48"/>
    </row>
    <row r="1023596" spans="4:4">
      <c r="D1023596" s="48"/>
    </row>
    <row r="1023597" spans="4:4">
      <c r="D1023597" s="48"/>
    </row>
    <row r="1023598" spans="4:4">
      <c r="D1023598" s="48"/>
    </row>
    <row r="1023599" spans="4:4">
      <c r="D1023599" s="48"/>
    </row>
    <row r="1023600" spans="4:4">
      <c r="D1023600" s="48"/>
    </row>
    <row r="1023601" spans="4:4">
      <c r="D1023601" s="48"/>
    </row>
    <row r="1023602" spans="4:4">
      <c r="D1023602" s="48"/>
    </row>
    <row r="1023603" spans="4:4">
      <c r="D1023603" s="48"/>
    </row>
    <row r="1023604" spans="4:4">
      <c r="D1023604" s="48"/>
    </row>
    <row r="1023605" spans="4:4">
      <c r="D1023605" s="48"/>
    </row>
    <row r="1023606" spans="4:4">
      <c r="D1023606" s="48"/>
    </row>
    <row r="1023607" spans="4:4">
      <c r="D1023607" s="48"/>
    </row>
    <row r="1023608" spans="4:4">
      <c r="D1023608" s="48"/>
    </row>
    <row r="1023609" spans="4:4">
      <c r="D1023609" s="48"/>
    </row>
    <row r="1023610" spans="4:4">
      <c r="D1023610" s="48"/>
    </row>
    <row r="1023611" spans="4:4">
      <c r="D1023611" s="48"/>
    </row>
    <row r="1023612" spans="4:4">
      <c r="D1023612" s="48"/>
    </row>
    <row r="1023613" spans="4:4">
      <c r="D1023613" s="48"/>
    </row>
    <row r="1023614" spans="4:4">
      <c r="D1023614" s="48"/>
    </row>
    <row r="1023615" spans="4:4">
      <c r="D1023615" s="48"/>
    </row>
    <row r="1023616" spans="4:4">
      <c r="D1023616" s="48"/>
    </row>
    <row r="1023617" spans="4:4">
      <c r="D1023617" s="48"/>
    </row>
    <row r="1023618" spans="4:4">
      <c r="D1023618" s="48"/>
    </row>
    <row r="1023619" spans="4:4">
      <c r="D1023619" s="48"/>
    </row>
    <row r="1023620" spans="4:4">
      <c r="D1023620" s="48"/>
    </row>
    <row r="1023621" spans="4:4">
      <c r="D1023621" s="48"/>
    </row>
    <row r="1023622" spans="4:4">
      <c r="D1023622" s="48"/>
    </row>
    <row r="1023623" spans="4:4">
      <c r="D1023623" s="48"/>
    </row>
    <row r="1023624" spans="4:4">
      <c r="D1023624" s="48"/>
    </row>
    <row r="1023625" spans="4:4">
      <c r="D1023625" s="48"/>
    </row>
    <row r="1023626" spans="4:4">
      <c r="D1023626" s="48"/>
    </row>
    <row r="1023627" spans="4:4">
      <c r="D1023627" s="48"/>
    </row>
    <row r="1023628" spans="4:4">
      <c r="D1023628" s="48"/>
    </row>
    <row r="1023629" spans="4:4">
      <c r="D1023629" s="48"/>
    </row>
    <row r="1023630" spans="4:4">
      <c r="D1023630" s="48"/>
    </row>
    <row r="1023631" spans="4:4">
      <c r="D1023631" s="48"/>
    </row>
    <row r="1023632" spans="4:4">
      <c r="D1023632" s="48"/>
    </row>
    <row r="1023633" spans="4:4">
      <c r="D1023633" s="48"/>
    </row>
    <row r="1023634" spans="4:4">
      <c r="D1023634" s="48"/>
    </row>
    <row r="1023635" spans="4:4">
      <c r="D1023635" s="48"/>
    </row>
    <row r="1023636" spans="4:4">
      <c r="D1023636" s="48"/>
    </row>
    <row r="1023637" spans="4:4">
      <c r="D1023637" s="48"/>
    </row>
    <row r="1023638" spans="4:4">
      <c r="D1023638" s="48"/>
    </row>
    <row r="1023639" spans="4:4">
      <c r="D1023639" s="48"/>
    </row>
    <row r="1023640" spans="4:4">
      <c r="D1023640" s="48"/>
    </row>
    <row r="1023641" spans="4:4">
      <c r="D1023641" s="48"/>
    </row>
    <row r="1023642" spans="4:4">
      <c r="D1023642" s="48"/>
    </row>
    <row r="1023643" spans="4:4">
      <c r="D1023643" s="48"/>
    </row>
    <row r="1023644" spans="4:4">
      <c r="D1023644" s="48"/>
    </row>
    <row r="1023645" spans="4:4">
      <c r="D1023645" s="48"/>
    </row>
    <row r="1023646" spans="4:4">
      <c r="D1023646" s="48"/>
    </row>
    <row r="1023647" spans="4:4">
      <c r="D1023647" s="48"/>
    </row>
    <row r="1023648" spans="4:4">
      <c r="D1023648" s="48"/>
    </row>
    <row r="1023649" spans="4:4">
      <c r="D1023649" s="48"/>
    </row>
    <row r="1023650" spans="4:4">
      <c r="D1023650" s="48"/>
    </row>
    <row r="1023651" spans="4:4">
      <c r="D1023651" s="48"/>
    </row>
    <row r="1023652" spans="4:4">
      <c r="D1023652" s="48"/>
    </row>
    <row r="1023653" spans="4:4">
      <c r="D1023653" s="48"/>
    </row>
    <row r="1023654" spans="4:4">
      <c r="D1023654" s="48"/>
    </row>
    <row r="1023655" spans="4:4">
      <c r="D1023655" s="48"/>
    </row>
    <row r="1023656" spans="4:4">
      <c r="D1023656" s="48"/>
    </row>
    <row r="1023657" spans="4:4">
      <c r="D1023657" s="48"/>
    </row>
    <row r="1023658" spans="4:4">
      <c r="D1023658" s="48"/>
    </row>
    <row r="1023659" spans="4:4">
      <c r="D1023659" s="48"/>
    </row>
    <row r="1023660" spans="4:4">
      <c r="D1023660" s="48"/>
    </row>
    <row r="1023661" spans="4:4">
      <c r="D1023661" s="48"/>
    </row>
    <row r="1023662" spans="4:4">
      <c r="D1023662" s="48"/>
    </row>
    <row r="1023663" spans="4:4">
      <c r="D1023663" s="48"/>
    </row>
    <row r="1023664" spans="4:4">
      <c r="D1023664" s="48"/>
    </row>
    <row r="1023665" spans="4:4">
      <c r="D1023665" s="48"/>
    </row>
    <row r="1023666" spans="4:4">
      <c r="D1023666" s="48"/>
    </row>
    <row r="1023667" spans="4:4">
      <c r="D1023667" s="48"/>
    </row>
    <row r="1023668" spans="4:4">
      <c r="D1023668" s="48"/>
    </row>
    <row r="1023669" spans="4:4">
      <c r="D1023669" s="48"/>
    </row>
    <row r="1023670" spans="4:4">
      <c r="D1023670" s="48"/>
    </row>
    <row r="1023671" spans="4:4">
      <c r="D1023671" s="48"/>
    </row>
    <row r="1023672" spans="4:4">
      <c r="D1023672" s="48"/>
    </row>
    <row r="1023673" spans="4:4">
      <c r="D1023673" s="48"/>
    </row>
    <row r="1023674" spans="4:4">
      <c r="D1023674" s="48"/>
    </row>
    <row r="1023675" spans="4:4">
      <c r="D1023675" s="48"/>
    </row>
    <row r="1023676" spans="4:4">
      <c r="D1023676" s="48"/>
    </row>
    <row r="1023677" spans="4:4">
      <c r="D1023677" s="48"/>
    </row>
    <row r="1023678" spans="4:4">
      <c r="D1023678" s="48"/>
    </row>
    <row r="1023679" spans="4:4">
      <c r="D1023679" s="48"/>
    </row>
    <row r="1023680" spans="4:4">
      <c r="D1023680" s="48"/>
    </row>
    <row r="1023681" spans="4:4">
      <c r="D1023681" s="48"/>
    </row>
    <row r="1023682" spans="4:4">
      <c r="D1023682" s="48"/>
    </row>
    <row r="1023683" spans="4:4">
      <c r="D1023683" s="48"/>
    </row>
    <row r="1023684" spans="4:4">
      <c r="D1023684" s="48"/>
    </row>
    <row r="1023685" spans="4:4">
      <c r="D1023685" s="48"/>
    </row>
    <row r="1023686" spans="4:4">
      <c r="D1023686" s="48"/>
    </row>
    <row r="1023687" spans="4:4">
      <c r="D1023687" s="48"/>
    </row>
    <row r="1023688" spans="4:4">
      <c r="D1023688" s="48"/>
    </row>
    <row r="1023689" spans="4:4">
      <c r="D1023689" s="48"/>
    </row>
    <row r="1023690" spans="4:4">
      <c r="D1023690" s="48"/>
    </row>
    <row r="1023691" spans="4:4">
      <c r="D1023691" s="48"/>
    </row>
    <row r="1023692" spans="4:4">
      <c r="D1023692" s="48"/>
    </row>
    <row r="1023693" spans="4:4">
      <c r="D1023693" s="48"/>
    </row>
    <row r="1023694" spans="4:4">
      <c r="D1023694" s="48"/>
    </row>
    <row r="1023695" spans="4:4">
      <c r="D1023695" s="48"/>
    </row>
    <row r="1023696" spans="4:4">
      <c r="D1023696" s="48"/>
    </row>
    <row r="1023697" spans="4:4">
      <c r="D1023697" s="48"/>
    </row>
    <row r="1023698" spans="4:4">
      <c r="D1023698" s="48"/>
    </row>
    <row r="1023699" spans="4:4">
      <c r="D1023699" s="48"/>
    </row>
    <row r="1023700" spans="4:4">
      <c r="D1023700" s="48"/>
    </row>
    <row r="1023701" spans="4:4">
      <c r="D1023701" s="48"/>
    </row>
    <row r="1023702" spans="4:4">
      <c r="D1023702" s="48"/>
    </row>
    <row r="1023703" spans="4:4">
      <c r="D1023703" s="48"/>
    </row>
    <row r="1023704" spans="4:4">
      <c r="D1023704" s="48"/>
    </row>
    <row r="1023705" spans="4:4">
      <c r="D1023705" s="48"/>
    </row>
    <row r="1023706" spans="4:4">
      <c r="D1023706" s="48"/>
    </row>
    <row r="1023707" spans="4:4">
      <c r="D1023707" s="48"/>
    </row>
    <row r="1023708" spans="4:4">
      <c r="D1023708" s="48"/>
    </row>
    <row r="1023709" spans="4:4">
      <c r="D1023709" s="48"/>
    </row>
    <row r="1023710" spans="4:4">
      <c r="D1023710" s="48"/>
    </row>
    <row r="1023711" spans="4:4">
      <c r="D1023711" s="48"/>
    </row>
    <row r="1023712" spans="4:4">
      <c r="D1023712" s="48"/>
    </row>
    <row r="1023713" spans="4:4">
      <c r="D1023713" s="48"/>
    </row>
    <row r="1023714" spans="4:4">
      <c r="D1023714" s="48"/>
    </row>
    <row r="1023715" spans="4:4">
      <c r="D1023715" s="48"/>
    </row>
    <row r="1023716" spans="4:4">
      <c r="D1023716" s="48"/>
    </row>
    <row r="1023717" spans="4:4">
      <c r="D1023717" s="48"/>
    </row>
    <row r="1023718" spans="4:4">
      <c r="D1023718" s="48"/>
    </row>
    <row r="1023719" spans="4:4">
      <c r="D1023719" s="48"/>
    </row>
    <row r="1023720" spans="4:4">
      <c r="D1023720" s="48"/>
    </row>
    <row r="1023721" spans="4:4">
      <c r="D1023721" s="48"/>
    </row>
    <row r="1023722" spans="4:4">
      <c r="D1023722" s="48"/>
    </row>
    <row r="1023723" spans="4:4">
      <c r="D1023723" s="48"/>
    </row>
    <row r="1023724" spans="4:4">
      <c r="D1023724" s="48"/>
    </row>
    <row r="1023725" spans="4:4">
      <c r="D1023725" s="48"/>
    </row>
    <row r="1023726" spans="4:4">
      <c r="D1023726" s="48"/>
    </row>
    <row r="1023727" spans="4:4">
      <c r="D1023727" s="48"/>
    </row>
    <row r="1023728" spans="4:4">
      <c r="D1023728" s="48"/>
    </row>
    <row r="1023729" spans="4:4">
      <c r="D1023729" s="48"/>
    </row>
    <row r="1023730" spans="4:4">
      <c r="D1023730" s="48"/>
    </row>
    <row r="1023731" spans="4:4">
      <c r="D1023731" s="48"/>
    </row>
    <row r="1023732" spans="4:4">
      <c r="D1023732" s="48"/>
    </row>
    <row r="1023733" spans="4:4">
      <c r="D1023733" s="48"/>
    </row>
    <row r="1023734" spans="4:4">
      <c r="D1023734" s="48"/>
    </row>
    <row r="1023735" spans="4:4">
      <c r="D1023735" s="48"/>
    </row>
    <row r="1023736" spans="4:4">
      <c r="D1023736" s="48"/>
    </row>
    <row r="1023737" spans="4:4">
      <c r="D1023737" s="48"/>
    </row>
    <row r="1023738" spans="4:4">
      <c r="D1023738" s="48"/>
    </row>
    <row r="1023739" spans="4:4">
      <c r="D1023739" s="48"/>
    </row>
    <row r="1023740" spans="4:4">
      <c r="D1023740" s="48"/>
    </row>
    <row r="1023741" spans="4:4">
      <c r="D1023741" s="48"/>
    </row>
    <row r="1023742" spans="4:4">
      <c r="D1023742" s="48"/>
    </row>
    <row r="1023743" spans="4:4">
      <c r="D1023743" s="48"/>
    </row>
    <row r="1023744" spans="4:4">
      <c r="D1023744" s="48"/>
    </row>
    <row r="1023745" spans="4:4">
      <c r="D1023745" s="48"/>
    </row>
    <row r="1023746" spans="4:4">
      <c r="D1023746" s="48"/>
    </row>
    <row r="1023747" spans="4:4">
      <c r="D1023747" s="48"/>
    </row>
    <row r="1023748" spans="4:4">
      <c r="D1023748" s="48"/>
    </row>
    <row r="1023749" spans="4:4">
      <c r="D1023749" s="48"/>
    </row>
    <row r="1023750" spans="4:4">
      <c r="D1023750" s="48"/>
    </row>
    <row r="1023751" spans="4:4">
      <c r="D1023751" s="48"/>
    </row>
    <row r="1023752" spans="4:4">
      <c r="D1023752" s="48"/>
    </row>
    <row r="1023753" spans="4:4">
      <c r="D1023753" s="48"/>
    </row>
    <row r="1023754" spans="4:4">
      <c r="D1023754" s="48"/>
    </row>
    <row r="1023755" spans="4:4">
      <c r="D1023755" s="48"/>
    </row>
    <row r="1023756" spans="4:4">
      <c r="D1023756" s="48"/>
    </row>
    <row r="1023757" spans="4:4">
      <c r="D1023757" s="48"/>
    </row>
    <row r="1023758" spans="4:4">
      <c r="D1023758" s="48"/>
    </row>
    <row r="1023759" spans="4:4">
      <c r="D1023759" s="48"/>
    </row>
    <row r="1023760" spans="4:4">
      <c r="D1023760" s="48"/>
    </row>
    <row r="1023761" spans="4:4">
      <c r="D1023761" s="48"/>
    </row>
    <row r="1023762" spans="4:4">
      <c r="D1023762" s="48"/>
    </row>
    <row r="1023763" spans="4:4">
      <c r="D1023763" s="48"/>
    </row>
    <row r="1023764" spans="4:4">
      <c r="D1023764" s="48"/>
    </row>
    <row r="1023765" spans="4:4">
      <c r="D1023765" s="48"/>
    </row>
    <row r="1023766" spans="4:4">
      <c r="D1023766" s="48"/>
    </row>
    <row r="1023767" spans="4:4">
      <c r="D1023767" s="48"/>
    </row>
    <row r="1023768" spans="4:4">
      <c r="D1023768" s="48"/>
    </row>
    <row r="1023769" spans="4:4">
      <c r="D1023769" s="48"/>
    </row>
    <row r="1023770" spans="4:4">
      <c r="D1023770" s="48"/>
    </row>
    <row r="1023771" spans="4:4">
      <c r="D1023771" s="48"/>
    </row>
    <row r="1023772" spans="4:4">
      <c r="D1023772" s="48"/>
    </row>
    <row r="1023773" spans="4:4">
      <c r="D1023773" s="48"/>
    </row>
    <row r="1023774" spans="4:4">
      <c r="D1023774" s="48"/>
    </row>
    <row r="1023775" spans="4:4">
      <c r="D1023775" s="48"/>
    </row>
    <row r="1023776" spans="4:4">
      <c r="D1023776" s="48"/>
    </row>
    <row r="1023777" spans="4:4">
      <c r="D1023777" s="48"/>
    </row>
    <row r="1023778" spans="4:4">
      <c r="D1023778" s="48"/>
    </row>
    <row r="1023779" spans="4:4">
      <c r="D1023779" s="48"/>
    </row>
    <row r="1023780" spans="4:4">
      <c r="D1023780" s="48"/>
    </row>
    <row r="1023781" spans="4:4">
      <c r="D1023781" s="48"/>
    </row>
    <row r="1023782" spans="4:4">
      <c r="D1023782" s="48"/>
    </row>
    <row r="1023783" spans="4:4">
      <c r="D1023783" s="48"/>
    </row>
    <row r="1023784" spans="4:4">
      <c r="D1023784" s="48"/>
    </row>
    <row r="1023785" spans="4:4">
      <c r="D1023785" s="48"/>
    </row>
    <row r="1023786" spans="4:4">
      <c r="D1023786" s="48"/>
    </row>
    <row r="1023787" spans="4:4">
      <c r="D1023787" s="48"/>
    </row>
    <row r="1023788" spans="4:4">
      <c r="D1023788" s="48"/>
    </row>
    <row r="1023789" spans="4:4">
      <c r="D1023789" s="48"/>
    </row>
    <row r="1023790" spans="4:4">
      <c r="D1023790" s="48"/>
    </row>
    <row r="1023791" spans="4:4">
      <c r="D1023791" s="48"/>
    </row>
    <row r="1023792" spans="4:4">
      <c r="D1023792" s="48"/>
    </row>
    <row r="1023793" spans="4:4">
      <c r="D1023793" s="48"/>
    </row>
    <row r="1023794" spans="4:4">
      <c r="D1023794" s="48"/>
    </row>
    <row r="1023795" spans="4:4">
      <c r="D1023795" s="48"/>
    </row>
    <row r="1023796" spans="4:4">
      <c r="D1023796" s="48"/>
    </row>
    <row r="1023797" spans="4:4">
      <c r="D1023797" s="48"/>
    </row>
    <row r="1023798" spans="4:4">
      <c r="D1023798" s="48"/>
    </row>
    <row r="1023799" spans="4:4">
      <c r="D1023799" s="48"/>
    </row>
    <row r="1023800" spans="4:4">
      <c r="D1023800" s="48"/>
    </row>
    <row r="1023801" spans="4:4">
      <c r="D1023801" s="48"/>
    </row>
    <row r="1023802" spans="4:4">
      <c r="D1023802" s="48"/>
    </row>
    <row r="1023803" spans="4:4">
      <c r="D1023803" s="48"/>
    </row>
    <row r="1023804" spans="4:4">
      <c r="D1023804" s="48"/>
    </row>
    <row r="1023805" spans="4:4">
      <c r="D1023805" s="48"/>
    </row>
    <row r="1023806" spans="4:4">
      <c r="D1023806" s="48"/>
    </row>
    <row r="1023807" spans="4:4">
      <c r="D1023807" s="48"/>
    </row>
    <row r="1023808" spans="4:4">
      <c r="D1023808" s="48"/>
    </row>
    <row r="1023809" spans="4:4">
      <c r="D1023809" s="48"/>
    </row>
    <row r="1023810" spans="4:4">
      <c r="D1023810" s="48"/>
    </row>
    <row r="1023811" spans="4:4">
      <c r="D1023811" s="48"/>
    </row>
    <row r="1023812" spans="4:4">
      <c r="D1023812" s="48"/>
    </row>
    <row r="1023813" spans="4:4">
      <c r="D1023813" s="48"/>
    </row>
    <row r="1023814" spans="4:4">
      <c r="D1023814" s="48"/>
    </row>
    <row r="1023815" spans="4:4">
      <c r="D1023815" s="48"/>
    </row>
    <row r="1023816" spans="4:4">
      <c r="D1023816" s="48"/>
    </row>
    <row r="1023817" spans="4:4">
      <c r="D1023817" s="48"/>
    </row>
    <row r="1023818" spans="4:4">
      <c r="D1023818" s="48"/>
    </row>
    <row r="1023819" spans="4:4">
      <c r="D1023819" s="48"/>
    </row>
    <row r="1023820" spans="4:4">
      <c r="D1023820" s="48"/>
    </row>
    <row r="1023821" spans="4:4">
      <c r="D1023821" s="48"/>
    </row>
    <row r="1023822" spans="4:4">
      <c r="D1023822" s="48"/>
    </row>
    <row r="1023823" spans="4:4">
      <c r="D1023823" s="48"/>
    </row>
    <row r="1023824" spans="4:4">
      <c r="D1023824" s="48"/>
    </row>
    <row r="1023825" spans="4:4">
      <c r="D1023825" s="48"/>
    </row>
    <row r="1023826" spans="4:4">
      <c r="D1023826" s="48"/>
    </row>
    <row r="1023827" spans="4:4">
      <c r="D1023827" s="48"/>
    </row>
    <row r="1023828" spans="4:4">
      <c r="D1023828" s="48"/>
    </row>
    <row r="1023829" spans="4:4">
      <c r="D1023829" s="48"/>
    </row>
    <row r="1023830" spans="4:4">
      <c r="D1023830" s="48"/>
    </row>
    <row r="1023831" spans="4:4">
      <c r="D1023831" s="48"/>
    </row>
    <row r="1023832" spans="4:4">
      <c r="D1023832" s="48"/>
    </row>
    <row r="1023833" spans="4:4">
      <c r="D1023833" s="48"/>
    </row>
    <row r="1023834" spans="4:4">
      <c r="D1023834" s="48"/>
    </row>
    <row r="1023835" spans="4:4">
      <c r="D1023835" s="48"/>
    </row>
    <row r="1023836" spans="4:4">
      <c r="D1023836" s="48"/>
    </row>
    <row r="1023837" spans="4:4">
      <c r="D1023837" s="48"/>
    </row>
    <row r="1023838" spans="4:4">
      <c r="D1023838" s="48"/>
    </row>
    <row r="1023839" spans="4:4">
      <c r="D1023839" s="48"/>
    </row>
    <row r="1023840" spans="4:4">
      <c r="D1023840" s="48"/>
    </row>
    <row r="1023841" spans="4:4">
      <c r="D1023841" s="48"/>
    </row>
    <row r="1023842" spans="4:4">
      <c r="D1023842" s="48"/>
    </row>
    <row r="1023843" spans="4:4">
      <c r="D1023843" s="48"/>
    </row>
    <row r="1023844" spans="4:4">
      <c r="D1023844" s="48"/>
    </row>
    <row r="1023845" spans="4:4">
      <c r="D1023845" s="48"/>
    </row>
    <row r="1023846" spans="4:4">
      <c r="D1023846" s="48"/>
    </row>
    <row r="1023847" spans="4:4">
      <c r="D1023847" s="48"/>
    </row>
    <row r="1023848" spans="4:4">
      <c r="D1023848" s="48"/>
    </row>
    <row r="1023849" spans="4:4">
      <c r="D1023849" s="48"/>
    </row>
    <row r="1023850" spans="4:4">
      <c r="D1023850" s="48"/>
    </row>
    <row r="1023851" spans="4:4">
      <c r="D1023851" s="48"/>
    </row>
    <row r="1023852" spans="4:4">
      <c r="D1023852" s="48"/>
    </row>
    <row r="1023853" spans="4:4">
      <c r="D1023853" s="48"/>
    </row>
    <row r="1023854" spans="4:4">
      <c r="D1023854" s="48"/>
    </row>
    <row r="1023855" spans="4:4">
      <c r="D1023855" s="48"/>
    </row>
    <row r="1023856" spans="4:4">
      <c r="D1023856" s="48"/>
    </row>
    <row r="1023857" spans="4:4">
      <c r="D1023857" s="48"/>
    </row>
    <row r="1023858" spans="4:4">
      <c r="D1023858" s="48"/>
    </row>
    <row r="1023859" spans="4:4">
      <c r="D1023859" s="48"/>
    </row>
    <row r="1023860" spans="4:4">
      <c r="D1023860" s="48"/>
    </row>
    <row r="1023861" spans="4:4">
      <c r="D1023861" s="48"/>
    </row>
    <row r="1023862" spans="4:4">
      <c r="D1023862" s="48"/>
    </row>
    <row r="1023863" spans="4:4">
      <c r="D1023863" s="48"/>
    </row>
    <row r="1023864" spans="4:4">
      <c r="D1023864" s="48"/>
    </row>
    <row r="1023865" spans="4:4">
      <c r="D1023865" s="48"/>
    </row>
    <row r="1023866" spans="4:4">
      <c r="D1023866" s="48"/>
    </row>
    <row r="1023867" spans="4:4">
      <c r="D1023867" s="48"/>
    </row>
    <row r="1023868" spans="4:4">
      <c r="D1023868" s="48"/>
    </row>
    <row r="1023869" spans="4:4">
      <c r="D1023869" s="48"/>
    </row>
    <row r="1023870" spans="4:4">
      <c r="D1023870" s="48"/>
    </row>
    <row r="1023871" spans="4:4">
      <c r="D1023871" s="48"/>
    </row>
    <row r="1023872" spans="4:4">
      <c r="D1023872" s="48"/>
    </row>
    <row r="1023873" spans="4:4">
      <c r="D1023873" s="48"/>
    </row>
    <row r="1023874" spans="4:4">
      <c r="D1023874" s="48"/>
    </row>
    <row r="1023875" spans="4:4">
      <c r="D1023875" s="48"/>
    </row>
    <row r="1023876" spans="4:4">
      <c r="D1023876" s="48"/>
    </row>
    <row r="1023877" spans="4:4">
      <c r="D1023877" s="48"/>
    </row>
    <row r="1023878" spans="4:4">
      <c r="D1023878" s="48"/>
    </row>
    <row r="1023879" spans="4:4">
      <c r="D1023879" s="48"/>
    </row>
    <row r="1023880" spans="4:4">
      <c r="D1023880" s="48"/>
    </row>
    <row r="1023881" spans="4:4">
      <c r="D1023881" s="48"/>
    </row>
    <row r="1023882" spans="4:4">
      <c r="D1023882" s="48"/>
    </row>
    <row r="1023883" spans="4:4">
      <c r="D1023883" s="48"/>
    </row>
    <row r="1023884" spans="4:4">
      <c r="D1023884" s="48"/>
    </row>
    <row r="1023885" spans="4:4">
      <c r="D1023885" s="48"/>
    </row>
    <row r="1023886" spans="4:4">
      <c r="D1023886" s="48"/>
    </row>
    <row r="1023887" spans="4:4">
      <c r="D1023887" s="48"/>
    </row>
    <row r="1023888" spans="4:4">
      <c r="D1023888" s="48"/>
    </row>
    <row r="1023889" spans="4:4">
      <c r="D1023889" s="48"/>
    </row>
    <row r="1023890" spans="4:4">
      <c r="D1023890" s="48"/>
    </row>
    <row r="1023891" spans="4:4">
      <c r="D1023891" s="48"/>
    </row>
    <row r="1023892" spans="4:4">
      <c r="D1023892" s="48"/>
    </row>
    <row r="1023893" spans="4:4">
      <c r="D1023893" s="48"/>
    </row>
    <row r="1023894" spans="4:4">
      <c r="D1023894" s="48"/>
    </row>
    <row r="1023895" spans="4:4">
      <c r="D1023895" s="48"/>
    </row>
    <row r="1023896" spans="4:4">
      <c r="D1023896" s="48"/>
    </row>
    <row r="1023897" spans="4:4">
      <c r="D1023897" s="48"/>
    </row>
    <row r="1023898" spans="4:4">
      <c r="D1023898" s="48"/>
    </row>
    <row r="1023899" spans="4:4">
      <c r="D1023899" s="48"/>
    </row>
    <row r="1023900" spans="4:4">
      <c r="D1023900" s="48"/>
    </row>
    <row r="1023901" spans="4:4">
      <c r="D1023901" s="48"/>
    </row>
    <row r="1023902" spans="4:4">
      <c r="D1023902" s="48"/>
    </row>
    <row r="1023903" spans="4:4">
      <c r="D1023903" s="48"/>
    </row>
    <row r="1023904" spans="4:4">
      <c r="D1023904" s="48"/>
    </row>
    <row r="1023905" spans="4:4">
      <c r="D1023905" s="48"/>
    </row>
    <row r="1023906" spans="4:4">
      <c r="D1023906" s="48"/>
    </row>
    <row r="1023907" spans="4:4">
      <c r="D1023907" s="48"/>
    </row>
    <row r="1023908" spans="4:4">
      <c r="D1023908" s="48"/>
    </row>
    <row r="1023909" spans="4:4">
      <c r="D1023909" s="48"/>
    </row>
    <row r="1023910" spans="4:4">
      <c r="D1023910" s="48"/>
    </row>
    <row r="1023911" spans="4:4">
      <c r="D1023911" s="48"/>
    </row>
    <row r="1023912" spans="4:4">
      <c r="D1023912" s="48"/>
    </row>
    <row r="1023913" spans="4:4">
      <c r="D1023913" s="48"/>
    </row>
    <row r="1023914" spans="4:4">
      <c r="D1023914" s="48"/>
    </row>
    <row r="1023915" spans="4:4">
      <c r="D1023915" s="48"/>
    </row>
    <row r="1023916" spans="4:4">
      <c r="D1023916" s="48"/>
    </row>
    <row r="1023917" spans="4:4">
      <c r="D1023917" s="48"/>
    </row>
    <row r="1023918" spans="4:4">
      <c r="D1023918" s="48"/>
    </row>
    <row r="1023919" spans="4:4">
      <c r="D1023919" s="48"/>
    </row>
    <row r="1023920" spans="4:4">
      <c r="D1023920" s="48"/>
    </row>
    <row r="1023921" spans="4:4">
      <c r="D1023921" s="48"/>
    </row>
    <row r="1023922" spans="4:4">
      <c r="D1023922" s="48"/>
    </row>
    <row r="1023923" spans="4:4">
      <c r="D1023923" s="48"/>
    </row>
    <row r="1023924" spans="4:4">
      <c r="D1023924" s="48"/>
    </row>
    <row r="1023925" spans="4:4">
      <c r="D1023925" s="48"/>
    </row>
    <row r="1023926" spans="4:4">
      <c r="D1023926" s="48"/>
    </row>
    <row r="1023927" spans="4:4">
      <c r="D1023927" s="48"/>
    </row>
    <row r="1023928" spans="4:4">
      <c r="D1023928" s="48"/>
    </row>
    <row r="1023929" spans="4:4">
      <c r="D1023929" s="48"/>
    </row>
    <row r="1023930" spans="4:4">
      <c r="D1023930" s="48"/>
    </row>
    <row r="1023931" spans="4:4">
      <c r="D1023931" s="48"/>
    </row>
    <row r="1023932" spans="4:4">
      <c r="D1023932" s="48"/>
    </row>
    <row r="1023933" spans="4:4">
      <c r="D1023933" s="48"/>
    </row>
    <row r="1023934" spans="4:4">
      <c r="D1023934" s="48"/>
    </row>
    <row r="1023935" spans="4:4">
      <c r="D1023935" s="48"/>
    </row>
    <row r="1023936" spans="4:4">
      <c r="D1023936" s="48"/>
    </row>
    <row r="1023937" spans="4:4">
      <c r="D1023937" s="48"/>
    </row>
    <row r="1023938" spans="4:4">
      <c r="D1023938" s="48"/>
    </row>
    <row r="1023939" spans="4:4">
      <c r="D1023939" s="48"/>
    </row>
    <row r="1023940" spans="4:4">
      <c r="D1023940" s="48"/>
    </row>
    <row r="1023941" spans="4:4">
      <c r="D1023941" s="48"/>
    </row>
    <row r="1023942" spans="4:4">
      <c r="D1023942" s="48"/>
    </row>
    <row r="1023943" spans="4:4">
      <c r="D1023943" s="48"/>
    </row>
    <row r="1023944" spans="4:4">
      <c r="D1023944" s="48"/>
    </row>
    <row r="1023945" spans="4:4">
      <c r="D1023945" s="48"/>
    </row>
    <row r="1023946" spans="4:4">
      <c r="D1023946" s="48"/>
    </row>
    <row r="1023947" spans="4:4">
      <c r="D1023947" s="48"/>
    </row>
    <row r="1023948" spans="4:4">
      <c r="D1023948" s="48"/>
    </row>
    <row r="1023949" spans="4:4">
      <c r="D1023949" s="48"/>
    </row>
    <row r="1023950" spans="4:4">
      <c r="D1023950" s="48"/>
    </row>
    <row r="1023951" spans="4:4">
      <c r="D1023951" s="48"/>
    </row>
    <row r="1023952" spans="4:4">
      <c r="D1023952" s="48"/>
    </row>
    <row r="1023953" spans="4:4">
      <c r="D1023953" s="48"/>
    </row>
    <row r="1023954" spans="4:4">
      <c r="D1023954" s="48"/>
    </row>
    <row r="1023955" spans="4:4">
      <c r="D1023955" s="48"/>
    </row>
    <row r="1023956" spans="4:4">
      <c r="D1023956" s="48"/>
    </row>
    <row r="1023957" spans="4:4">
      <c r="D1023957" s="48"/>
    </row>
    <row r="1023958" spans="4:4">
      <c r="D1023958" s="48"/>
    </row>
    <row r="1023959" spans="4:4">
      <c r="D1023959" s="48"/>
    </row>
    <row r="1023960" spans="4:4">
      <c r="D1023960" s="48"/>
    </row>
    <row r="1023961" spans="4:4">
      <c r="D1023961" s="48"/>
    </row>
    <row r="1023962" spans="4:4">
      <c r="D1023962" s="48"/>
    </row>
    <row r="1023963" spans="4:4">
      <c r="D1023963" s="48"/>
    </row>
    <row r="1023964" spans="4:4">
      <c r="D1023964" s="48"/>
    </row>
    <row r="1023965" spans="4:4">
      <c r="D1023965" s="48"/>
    </row>
    <row r="1023966" spans="4:4">
      <c r="D1023966" s="48"/>
    </row>
    <row r="1023967" spans="4:4">
      <c r="D1023967" s="48"/>
    </row>
    <row r="1023968" spans="4:4">
      <c r="D1023968" s="48"/>
    </row>
    <row r="1023969" spans="4:4">
      <c r="D1023969" s="48"/>
    </row>
    <row r="1023970" spans="4:4">
      <c r="D1023970" s="48"/>
    </row>
    <row r="1023971" spans="4:4">
      <c r="D1023971" s="48"/>
    </row>
    <row r="1023972" spans="4:4">
      <c r="D1023972" s="48"/>
    </row>
    <row r="1023973" spans="4:4">
      <c r="D1023973" s="48"/>
    </row>
    <row r="1023974" spans="4:4">
      <c r="D1023974" s="48"/>
    </row>
    <row r="1023975" spans="4:4">
      <c r="D1023975" s="48"/>
    </row>
    <row r="1023976" spans="4:4">
      <c r="D1023976" s="48"/>
    </row>
    <row r="1023977" spans="4:4">
      <c r="D1023977" s="48"/>
    </row>
    <row r="1023978" spans="4:4">
      <c r="D1023978" s="48"/>
    </row>
    <row r="1023979" spans="4:4">
      <c r="D1023979" s="48"/>
    </row>
    <row r="1023980" spans="4:4">
      <c r="D1023980" s="48"/>
    </row>
    <row r="1023981" spans="4:4">
      <c r="D1023981" s="48"/>
    </row>
    <row r="1023982" spans="4:4">
      <c r="D1023982" s="48"/>
    </row>
    <row r="1023983" spans="4:4">
      <c r="D1023983" s="48"/>
    </row>
    <row r="1023984" spans="4:4">
      <c r="D1023984" s="48"/>
    </row>
    <row r="1023985" spans="4:4">
      <c r="D1023985" s="48"/>
    </row>
    <row r="1023986" spans="4:4">
      <c r="D1023986" s="48"/>
    </row>
    <row r="1023987" spans="4:4">
      <c r="D1023987" s="48"/>
    </row>
    <row r="1023988" spans="4:4">
      <c r="D1023988" s="48"/>
    </row>
    <row r="1023989" spans="4:4">
      <c r="D1023989" s="48"/>
    </row>
    <row r="1023990" spans="4:4">
      <c r="D1023990" s="48"/>
    </row>
    <row r="1023991" spans="4:4">
      <c r="D1023991" s="48"/>
    </row>
    <row r="1023992" spans="4:4">
      <c r="D1023992" s="48"/>
    </row>
    <row r="1023993" spans="4:4">
      <c r="D1023993" s="48"/>
    </row>
    <row r="1023994" spans="4:4">
      <c r="D1023994" s="48"/>
    </row>
    <row r="1023995" spans="4:4">
      <c r="D1023995" s="48"/>
    </row>
    <row r="1023996" spans="4:4">
      <c r="D1023996" s="48"/>
    </row>
    <row r="1023997" spans="4:4">
      <c r="D1023997" s="48"/>
    </row>
    <row r="1023998" spans="4:4">
      <c r="D1023998" s="48"/>
    </row>
    <row r="1023999" spans="4:4">
      <c r="D1023999" s="48"/>
    </row>
    <row r="1024000" spans="4:4">
      <c r="D1024000" s="48"/>
    </row>
    <row r="1024001" spans="4:4">
      <c r="D1024001" s="48"/>
    </row>
    <row r="1024002" spans="4:4">
      <c r="D1024002" s="48"/>
    </row>
    <row r="1024003" spans="4:4">
      <c r="D1024003" s="48"/>
    </row>
    <row r="1024004" spans="4:4">
      <c r="D1024004" s="48"/>
    </row>
    <row r="1024005" spans="4:4">
      <c r="D1024005" s="48"/>
    </row>
    <row r="1024006" spans="4:4">
      <c r="D1024006" s="48"/>
    </row>
    <row r="1024007" spans="4:4">
      <c r="D1024007" s="48"/>
    </row>
    <row r="1024008" spans="4:4">
      <c r="D1024008" s="48"/>
    </row>
    <row r="1024009" spans="4:4">
      <c r="D1024009" s="48"/>
    </row>
    <row r="1024010" spans="4:4">
      <c r="D1024010" s="48"/>
    </row>
    <row r="1024011" spans="4:4">
      <c r="D1024011" s="48"/>
    </row>
    <row r="1024012" spans="4:4">
      <c r="D1024012" s="48"/>
    </row>
    <row r="1024013" spans="4:4">
      <c r="D1024013" s="48"/>
    </row>
    <row r="1024014" spans="4:4">
      <c r="D1024014" s="48"/>
    </row>
    <row r="1024015" spans="4:4">
      <c r="D1024015" s="48"/>
    </row>
    <row r="1024016" spans="4:4">
      <c r="D1024016" s="48"/>
    </row>
    <row r="1024017" spans="4:4">
      <c r="D1024017" s="48"/>
    </row>
    <row r="1024018" spans="4:4">
      <c r="D1024018" s="48"/>
    </row>
    <row r="1024019" spans="4:4">
      <c r="D1024019" s="48"/>
    </row>
    <row r="1024020" spans="4:4">
      <c r="D1024020" s="48"/>
    </row>
    <row r="1024021" spans="4:4">
      <c r="D1024021" s="48"/>
    </row>
    <row r="1024022" spans="4:4">
      <c r="D1024022" s="48"/>
    </row>
    <row r="1024023" spans="4:4">
      <c r="D1024023" s="48"/>
    </row>
    <row r="1024024" spans="4:4">
      <c r="D1024024" s="48"/>
    </row>
    <row r="1024025" spans="4:4">
      <c r="D1024025" s="48"/>
    </row>
    <row r="1024026" spans="4:4">
      <c r="D1024026" s="48"/>
    </row>
    <row r="1024027" spans="4:4">
      <c r="D1024027" s="48"/>
    </row>
    <row r="1024028" spans="4:4">
      <c r="D1024028" s="48"/>
    </row>
    <row r="1024029" spans="4:4">
      <c r="D1024029" s="48"/>
    </row>
    <row r="1024030" spans="4:4">
      <c r="D1024030" s="48"/>
    </row>
    <row r="1024031" spans="4:4">
      <c r="D1024031" s="48"/>
    </row>
    <row r="1024032" spans="4:4">
      <c r="D1024032" s="48"/>
    </row>
    <row r="1024033" spans="4:4">
      <c r="D1024033" s="48"/>
    </row>
    <row r="1024034" spans="4:4">
      <c r="D1024034" s="48"/>
    </row>
    <row r="1024035" spans="4:4">
      <c r="D1024035" s="48"/>
    </row>
    <row r="1024036" spans="4:4">
      <c r="D1024036" s="48"/>
    </row>
    <row r="1024037" spans="4:4">
      <c r="D1024037" s="48"/>
    </row>
    <row r="1024038" spans="4:4">
      <c r="D1024038" s="48"/>
    </row>
    <row r="1024039" spans="4:4">
      <c r="D1024039" s="48"/>
    </row>
    <row r="1024040" spans="4:4">
      <c r="D1024040" s="48"/>
    </row>
    <row r="1024041" spans="4:4">
      <c r="D1024041" s="48"/>
    </row>
    <row r="1024042" spans="4:4">
      <c r="D1024042" s="48"/>
    </row>
    <row r="1024043" spans="4:4">
      <c r="D1024043" s="48"/>
    </row>
    <row r="1024044" spans="4:4">
      <c r="D1024044" s="48"/>
    </row>
    <row r="1024045" spans="4:4">
      <c r="D1024045" s="48"/>
    </row>
    <row r="1024046" spans="4:4">
      <c r="D1024046" s="48"/>
    </row>
    <row r="1024047" spans="4:4">
      <c r="D1024047" s="48"/>
    </row>
    <row r="1024048" spans="4:4">
      <c r="D1024048" s="48"/>
    </row>
    <row r="1024049" spans="4:4">
      <c r="D1024049" s="48"/>
    </row>
    <row r="1024050" spans="4:4">
      <c r="D1024050" s="48"/>
    </row>
    <row r="1024051" spans="4:4">
      <c r="D1024051" s="48"/>
    </row>
    <row r="1024052" spans="4:4">
      <c r="D1024052" s="48"/>
    </row>
    <row r="1024053" spans="4:4">
      <c r="D1024053" s="48"/>
    </row>
    <row r="1024054" spans="4:4">
      <c r="D1024054" s="48"/>
    </row>
    <row r="1024055" spans="4:4">
      <c r="D1024055" s="48"/>
    </row>
    <row r="1024056" spans="4:4">
      <c r="D1024056" s="48"/>
    </row>
    <row r="1024057" spans="4:4">
      <c r="D1024057" s="48"/>
    </row>
    <row r="1024058" spans="4:4">
      <c r="D1024058" s="48"/>
    </row>
    <row r="1024059" spans="4:4">
      <c r="D1024059" s="48"/>
    </row>
    <row r="1024060" spans="4:4">
      <c r="D1024060" s="48"/>
    </row>
    <row r="1024061" spans="4:4">
      <c r="D1024061" s="48"/>
    </row>
    <row r="1024062" spans="4:4">
      <c r="D1024062" s="48"/>
    </row>
    <row r="1024063" spans="4:4">
      <c r="D1024063" s="48"/>
    </row>
    <row r="1024064" spans="4:4">
      <c r="D1024064" s="48"/>
    </row>
    <row r="1024065" spans="4:4">
      <c r="D1024065" s="48"/>
    </row>
    <row r="1024066" spans="4:4">
      <c r="D1024066" s="48"/>
    </row>
    <row r="1024067" spans="4:4">
      <c r="D1024067" s="48"/>
    </row>
    <row r="1024068" spans="4:4">
      <c r="D1024068" s="48"/>
    </row>
    <row r="1024069" spans="4:4">
      <c r="D1024069" s="48"/>
    </row>
    <row r="1024070" spans="4:4">
      <c r="D1024070" s="48"/>
    </row>
    <row r="1024071" spans="4:4">
      <c r="D1024071" s="48"/>
    </row>
    <row r="1024072" spans="4:4">
      <c r="D1024072" s="48"/>
    </row>
    <row r="1024073" spans="4:4">
      <c r="D1024073" s="48"/>
    </row>
    <row r="1024074" spans="4:4">
      <c r="D1024074" s="48"/>
    </row>
    <row r="1024075" spans="4:4">
      <c r="D1024075" s="48"/>
    </row>
    <row r="1024076" spans="4:4">
      <c r="D1024076" s="48"/>
    </row>
    <row r="1024077" spans="4:4">
      <c r="D1024077" s="48"/>
    </row>
    <row r="1024078" spans="4:4">
      <c r="D1024078" s="48"/>
    </row>
    <row r="1024079" spans="4:4">
      <c r="D1024079" s="48"/>
    </row>
    <row r="1024080" spans="4:4">
      <c r="D1024080" s="48"/>
    </row>
    <row r="1024081" spans="4:4">
      <c r="D1024081" s="48"/>
    </row>
    <row r="1024082" spans="4:4">
      <c r="D1024082" s="48"/>
    </row>
    <row r="1024083" spans="4:4">
      <c r="D1024083" s="48"/>
    </row>
    <row r="1024084" spans="4:4">
      <c r="D1024084" s="48"/>
    </row>
    <row r="1024085" spans="4:4">
      <c r="D1024085" s="48"/>
    </row>
    <row r="1024086" spans="4:4">
      <c r="D1024086" s="48"/>
    </row>
    <row r="1024087" spans="4:4">
      <c r="D1024087" s="48"/>
    </row>
    <row r="1024088" spans="4:4">
      <c r="D1024088" s="48"/>
    </row>
    <row r="1024089" spans="4:4">
      <c r="D1024089" s="48"/>
    </row>
    <row r="1024090" spans="4:4">
      <c r="D1024090" s="48"/>
    </row>
    <row r="1024091" spans="4:4">
      <c r="D1024091" s="48"/>
    </row>
    <row r="1024092" spans="4:4">
      <c r="D1024092" s="48"/>
    </row>
    <row r="1024093" spans="4:4">
      <c r="D1024093" s="48"/>
    </row>
    <row r="1024094" spans="4:4">
      <c r="D1024094" s="48"/>
    </row>
    <row r="1024095" spans="4:4">
      <c r="D1024095" s="48"/>
    </row>
    <row r="1024096" spans="4:4">
      <c r="D1024096" s="48"/>
    </row>
    <row r="1024097" spans="4:4">
      <c r="D1024097" s="48"/>
    </row>
    <row r="1024098" spans="4:4">
      <c r="D1024098" s="48"/>
    </row>
    <row r="1024099" spans="4:4">
      <c r="D1024099" s="48"/>
    </row>
    <row r="1024100" spans="4:4">
      <c r="D1024100" s="48"/>
    </row>
    <row r="1024101" spans="4:4">
      <c r="D1024101" s="48"/>
    </row>
    <row r="1024102" spans="4:4">
      <c r="D1024102" s="48"/>
    </row>
    <row r="1024103" spans="4:4">
      <c r="D1024103" s="48"/>
    </row>
    <row r="1024104" spans="4:4">
      <c r="D1024104" s="48"/>
    </row>
    <row r="1024105" spans="4:4">
      <c r="D1024105" s="48"/>
    </row>
    <row r="1024106" spans="4:4">
      <c r="D1024106" s="48"/>
    </row>
    <row r="1024107" spans="4:4">
      <c r="D1024107" s="48"/>
    </row>
    <row r="1024108" spans="4:4">
      <c r="D1024108" s="48"/>
    </row>
    <row r="1024109" spans="4:4">
      <c r="D1024109" s="48"/>
    </row>
    <row r="1024110" spans="4:4">
      <c r="D1024110" s="48"/>
    </row>
    <row r="1024111" spans="4:4">
      <c r="D1024111" s="48"/>
    </row>
    <row r="1024112" spans="4:4">
      <c r="D1024112" s="48"/>
    </row>
    <row r="1024113" spans="4:4">
      <c r="D1024113" s="48"/>
    </row>
    <row r="1024114" spans="4:4">
      <c r="D1024114" s="48"/>
    </row>
    <row r="1024115" spans="4:4">
      <c r="D1024115" s="48"/>
    </row>
    <row r="1024116" spans="4:4">
      <c r="D1024116" s="48"/>
    </row>
    <row r="1024117" spans="4:4">
      <c r="D1024117" s="48"/>
    </row>
    <row r="1024118" spans="4:4">
      <c r="D1024118" s="48"/>
    </row>
    <row r="1024119" spans="4:4">
      <c r="D1024119" s="48"/>
    </row>
    <row r="1024120" spans="4:4">
      <c r="D1024120" s="48"/>
    </row>
    <row r="1024121" spans="4:4">
      <c r="D1024121" s="48"/>
    </row>
    <row r="1024122" spans="4:4">
      <c r="D1024122" s="48"/>
    </row>
    <row r="1024123" spans="4:4">
      <c r="D1024123" s="48"/>
    </row>
    <row r="1024124" spans="4:4">
      <c r="D1024124" s="48"/>
    </row>
    <row r="1024125" spans="4:4">
      <c r="D1024125" s="48"/>
    </row>
    <row r="1024126" spans="4:4">
      <c r="D1024126" s="48"/>
    </row>
    <row r="1024127" spans="4:4">
      <c r="D1024127" s="48"/>
    </row>
    <row r="1024128" spans="4:4">
      <c r="D1024128" s="48"/>
    </row>
    <row r="1024129" spans="4:4">
      <c r="D1024129" s="48"/>
    </row>
    <row r="1024130" spans="4:4">
      <c r="D1024130" s="48"/>
    </row>
    <row r="1024131" spans="4:4">
      <c r="D1024131" s="48"/>
    </row>
    <row r="1024132" spans="4:4">
      <c r="D1024132" s="48"/>
    </row>
    <row r="1024133" spans="4:4">
      <c r="D1024133" s="48"/>
    </row>
    <row r="1024134" spans="4:4">
      <c r="D1024134" s="48"/>
    </row>
    <row r="1024135" spans="4:4">
      <c r="D1024135" s="48"/>
    </row>
    <row r="1024136" spans="4:4">
      <c r="D1024136" s="48"/>
    </row>
    <row r="1024137" spans="4:4">
      <c r="D1024137" s="48"/>
    </row>
    <row r="1024138" spans="4:4">
      <c r="D1024138" s="48"/>
    </row>
    <row r="1024139" spans="4:4">
      <c r="D1024139" s="48"/>
    </row>
    <row r="1024140" spans="4:4">
      <c r="D1024140" s="48"/>
    </row>
    <row r="1024141" spans="4:4">
      <c r="D1024141" s="48"/>
    </row>
    <row r="1024142" spans="4:4">
      <c r="D1024142" s="48"/>
    </row>
    <row r="1024143" spans="4:4">
      <c r="D1024143" s="48"/>
    </row>
    <row r="1024144" spans="4:4">
      <c r="D1024144" s="48"/>
    </row>
    <row r="1024145" spans="4:4">
      <c r="D1024145" s="48"/>
    </row>
    <row r="1024146" spans="4:4">
      <c r="D1024146" s="48"/>
    </row>
    <row r="1024147" spans="4:4">
      <c r="D1024147" s="48"/>
    </row>
    <row r="1024148" spans="4:4">
      <c r="D1024148" s="48"/>
    </row>
    <row r="1024149" spans="4:4">
      <c r="D1024149" s="48"/>
    </row>
    <row r="1024150" spans="4:4">
      <c r="D1024150" s="48"/>
    </row>
    <row r="1024151" spans="4:4">
      <c r="D1024151" s="48"/>
    </row>
    <row r="1024152" spans="4:4">
      <c r="D1024152" s="48"/>
    </row>
    <row r="1024153" spans="4:4">
      <c r="D1024153" s="48"/>
    </row>
    <row r="1024154" spans="4:4">
      <c r="D1024154" s="48"/>
    </row>
    <row r="1024155" spans="4:4">
      <c r="D1024155" s="48"/>
    </row>
    <row r="1024156" spans="4:4">
      <c r="D1024156" s="48"/>
    </row>
    <row r="1024157" spans="4:4">
      <c r="D1024157" s="48"/>
    </row>
    <row r="1024158" spans="4:4">
      <c r="D1024158" s="48"/>
    </row>
    <row r="1024159" spans="4:4">
      <c r="D1024159" s="48"/>
    </row>
    <row r="1024160" spans="4:4">
      <c r="D1024160" s="48"/>
    </row>
    <row r="1024161" spans="4:4">
      <c r="D1024161" s="48"/>
    </row>
    <row r="1024162" spans="4:4">
      <c r="D1024162" s="48"/>
    </row>
    <row r="1024163" spans="4:4">
      <c r="D1024163" s="48"/>
    </row>
    <row r="1024164" spans="4:4">
      <c r="D1024164" s="48"/>
    </row>
    <row r="1024165" spans="4:4">
      <c r="D1024165" s="48"/>
    </row>
    <row r="1024166" spans="4:4">
      <c r="D1024166" s="48"/>
    </row>
    <row r="1024167" spans="4:4">
      <c r="D1024167" s="48"/>
    </row>
    <row r="1024168" spans="4:4">
      <c r="D1024168" s="48"/>
    </row>
    <row r="1024169" spans="4:4">
      <c r="D1024169" s="48"/>
    </row>
    <row r="1024170" spans="4:4">
      <c r="D1024170" s="48"/>
    </row>
    <row r="1024171" spans="4:4">
      <c r="D1024171" s="48"/>
    </row>
    <row r="1024172" spans="4:4">
      <c r="D1024172" s="48"/>
    </row>
    <row r="1024173" spans="4:4">
      <c r="D1024173" s="48"/>
    </row>
    <row r="1024174" spans="4:4">
      <c r="D1024174" s="48"/>
    </row>
    <row r="1024175" spans="4:4">
      <c r="D1024175" s="48"/>
    </row>
    <row r="1024176" spans="4:4">
      <c r="D1024176" s="48"/>
    </row>
    <row r="1024177" spans="4:4">
      <c r="D1024177" s="48"/>
    </row>
    <row r="1024178" spans="4:4">
      <c r="D1024178" s="48"/>
    </row>
    <row r="1024179" spans="4:4">
      <c r="D1024179" s="48"/>
    </row>
    <row r="1024180" spans="4:4">
      <c r="D1024180" s="48"/>
    </row>
    <row r="1024181" spans="4:4">
      <c r="D1024181" s="48"/>
    </row>
    <row r="1024182" spans="4:4">
      <c r="D1024182" s="48"/>
    </row>
    <row r="1024183" spans="4:4">
      <c r="D1024183" s="48"/>
    </row>
    <row r="1024184" spans="4:4">
      <c r="D1024184" s="48"/>
    </row>
    <row r="1024185" spans="4:4">
      <c r="D1024185" s="48"/>
    </row>
    <row r="1024186" spans="4:4">
      <c r="D1024186" s="48"/>
    </row>
    <row r="1024187" spans="4:4">
      <c r="D1024187" s="48"/>
    </row>
    <row r="1024188" spans="4:4">
      <c r="D1024188" s="48"/>
    </row>
    <row r="1024189" spans="4:4">
      <c r="D1024189" s="48"/>
    </row>
    <row r="1024190" spans="4:4">
      <c r="D1024190" s="48"/>
    </row>
    <row r="1024191" spans="4:4">
      <c r="D1024191" s="48"/>
    </row>
    <row r="1024192" spans="4:4">
      <c r="D1024192" s="48"/>
    </row>
    <row r="1024193" spans="4:4">
      <c r="D1024193" s="48"/>
    </row>
    <row r="1024194" spans="4:4">
      <c r="D1024194" s="48"/>
    </row>
    <row r="1024195" spans="4:4">
      <c r="D1024195" s="48"/>
    </row>
    <row r="1024196" spans="4:4">
      <c r="D1024196" s="48"/>
    </row>
    <row r="1024197" spans="4:4">
      <c r="D1024197" s="48"/>
    </row>
    <row r="1024198" spans="4:4">
      <c r="D1024198" s="48"/>
    </row>
    <row r="1024199" spans="4:4">
      <c r="D1024199" s="48"/>
    </row>
    <row r="1024200" spans="4:4">
      <c r="D1024200" s="48"/>
    </row>
    <row r="1024201" spans="4:4">
      <c r="D1024201" s="48"/>
    </row>
    <row r="1024202" spans="4:4">
      <c r="D1024202" s="48"/>
    </row>
    <row r="1024203" spans="4:4">
      <c r="D1024203" s="48"/>
    </row>
    <row r="1024204" spans="4:4">
      <c r="D1024204" s="48"/>
    </row>
    <row r="1024205" spans="4:4">
      <c r="D1024205" s="48"/>
    </row>
    <row r="1024206" spans="4:4">
      <c r="D1024206" s="48"/>
    </row>
    <row r="1024207" spans="4:4">
      <c r="D1024207" s="48"/>
    </row>
    <row r="1024208" spans="4:4">
      <c r="D1024208" s="48"/>
    </row>
    <row r="1024209" spans="4:4">
      <c r="D1024209" s="48"/>
    </row>
    <row r="1024210" spans="4:4">
      <c r="D1024210" s="48"/>
    </row>
    <row r="1024211" spans="4:4">
      <c r="D1024211" s="48"/>
    </row>
    <row r="1024212" spans="4:4">
      <c r="D1024212" s="48"/>
    </row>
    <row r="1024213" spans="4:4">
      <c r="D1024213" s="48"/>
    </row>
    <row r="1024214" spans="4:4">
      <c r="D1024214" s="48"/>
    </row>
    <row r="1024215" spans="4:4">
      <c r="D1024215" s="48"/>
    </row>
    <row r="1024216" spans="4:4">
      <c r="D1024216" s="48"/>
    </row>
    <row r="1024217" spans="4:4">
      <c r="D1024217" s="48"/>
    </row>
    <row r="1024218" spans="4:4">
      <c r="D1024218" s="48"/>
    </row>
    <row r="1024219" spans="4:4">
      <c r="D1024219" s="48"/>
    </row>
    <row r="1024220" spans="4:4">
      <c r="D1024220" s="48"/>
    </row>
    <row r="1024221" spans="4:4">
      <c r="D1024221" s="48"/>
    </row>
    <row r="1024222" spans="4:4">
      <c r="D1024222" s="48"/>
    </row>
    <row r="1024223" spans="4:4">
      <c r="D1024223" s="48"/>
    </row>
    <row r="1024224" spans="4:4">
      <c r="D1024224" s="48"/>
    </row>
    <row r="1024225" spans="4:4">
      <c r="D1024225" s="48"/>
    </row>
    <row r="1024226" spans="4:4">
      <c r="D1024226" s="48"/>
    </row>
    <row r="1024227" spans="4:4">
      <c r="D1024227" s="48"/>
    </row>
    <row r="1024228" spans="4:4">
      <c r="D1024228" s="48"/>
    </row>
    <row r="1024229" spans="4:4">
      <c r="D1024229" s="48"/>
    </row>
    <row r="1024230" spans="4:4">
      <c r="D1024230" s="48"/>
    </row>
    <row r="1024231" spans="4:4">
      <c r="D1024231" s="48"/>
    </row>
    <row r="1024232" spans="4:4">
      <c r="D1024232" s="48"/>
    </row>
    <row r="1024233" spans="4:4">
      <c r="D1024233" s="48"/>
    </row>
    <row r="1024234" spans="4:4">
      <c r="D1024234" s="48"/>
    </row>
    <row r="1024235" spans="4:4">
      <c r="D1024235" s="48"/>
    </row>
    <row r="1024236" spans="4:4">
      <c r="D1024236" s="48"/>
    </row>
    <row r="1024237" spans="4:4">
      <c r="D1024237" s="48"/>
    </row>
    <row r="1024238" spans="4:4">
      <c r="D1024238" s="48"/>
    </row>
    <row r="1024239" spans="4:4">
      <c r="D1024239" s="48"/>
    </row>
    <row r="1024240" spans="4:4">
      <c r="D1024240" s="48"/>
    </row>
    <row r="1024241" spans="4:4">
      <c r="D1024241" s="48"/>
    </row>
    <row r="1024242" spans="4:4">
      <c r="D1024242" s="48"/>
    </row>
    <row r="1024243" spans="4:4">
      <c r="D1024243" s="48"/>
    </row>
    <row r="1024244" spans="4:4">
      <c r="D1024244" s="48"/>
    </row>
    <row r="1024245" spans="4:4">
      <c r="D1024245" s="48"/>
    </row>
    <row r="1024246" spans="4:4">
      <c r="D1024246" s="48"/>
    </row>
    <row r="1024247" spans="4:4">
      <c r="D1024247" s="48"/>
    </row>
    <row r="1024248" spans="4:4">
      <c r="D1024248" s="48"/>
    </row>
    <row r="1024249" spans="4:4">
      <c r="D1024249" s="48"/>
    </row>
    <row r="1024250" spans="4:4">
      <c r="D1024250" s="48"/>
    </row>
    <row r="1024251" spans="4:4">
      <c r="D1024251" s="48"/>
    </row>
    <row r="1024252" spans="4:4">
      <c r="D1024252" s="48"/>
    </row>
    <row r="1024253" spans="4:4">
      <c r="D1024253" s="48"/>
    </row>
    <row r="1024254" spans="4:4">
      <c r="D1024254" s="48"/>
    </row>
    <row r="1024255" spans="4:4">
      <c r="D1024255" s="48"/>
    </row>
    <row r="1024256" spans="4:4">
      <c r="D1024256" s="48"/>
    </row>
    <row r="1024257" spans="4:4">
      <c r="D1024257" s="48"/>
    </row>
    <row r="1024258" spans="4:4">
      <c r="D1024258" s="48"/>
    </row>
    <row r="1024259" spans="4:4">
      <c r="D1024259" s="48"/>
    </row>
    <row r="1024260" spans="4:4">
      <c r="D1024260" s="48"/>
    </row>
    <row r="1024261" spans="4:4">
      <c r="D1024261" s="48"/>
    </row>
    <row r="1024262" spans="4:4">
      <c r="D1024262" s="48"/>
    </row>
    <row r="1024263" spans="4:4">
      <c r="D1024263" s="48"/>
    </row>
    <row r="1024264" spans="4:4">
      <c r="D1024264" s="48"/>
    </row>
    <row r="1024265" spans="4:4">
      <c r="D1024265" s="48"/>
    </row>
    <row r="1024266" spans="4:4">
      <c r="D1024266" s="48"/>
    </row>
    <row r="1024267" spans="4:4">
      <c r="D1024267" s="48"/>
    </row>
    <row r="1024268" spans="4:4">
      <c r="D1024268" s="48"/>
    </row>
    <row r="1024269" spans="4:4">
      <c r="D1024269" s="48"/>
    </row>
    <row r="1024270" spans="4:4">
      <c r="D1024270" s="48"/>
    </row>
    <row r="1024271" spans="4:4">
      <c r="D1024271" s="48"/>
    </row>
    <row r="1024272" spans="4:4">
      <c r="D1024272" s="48"/>
    </row>
    <row r="1024273" spans="4:4">
      <c r="D1024273" s="48"/>
    </row>
    <row r="1024274" spans="4:4">
      <c r="D1024274" s="48"/>
    </row>
    <row r="1024275" spans="4:4">
      <c r="D1024275" s="48"/>
    </row>
    <row r="1024276" spans="4:4">
      <c r="D1024276" s="48"/>
    </row>
    <row r="1024277" spans="4:4">
      <c r="D1024277" s="48"/>
    </row>
    <row r="1024278" spans="4:4">
      <c r="D1024278" s="48"/>
    </row>
    <row r="1024279" spans="4:4">
      <c r="D1024279" s="48"/>
    </row>
    <row r="1024280" spans="4:4">
      <c r="D1024280" s="48"/>
    </row>
    <row r="1024281" spans="4:4">
      <c r="D1024281" s="48"/>
    </row>
    <row r="1024282" spans="4:4">
      <c r="D1024282" s="48"/>
    </row>
    <row r="1024283" spans="4:4">
      <c r="D1024283" s="48"/>
    </row>
    <row r="1024284" spans="4:4">
      <c r="D1024284" s="48"/>
    </row>
    <row r="1024285" spans="4:4">
      <c r="D1024285" s="48"/>
    </row>
    <row r="1024286" spans="4:4">
      <c r="D1024286" s="48"/>
    </row>
    <row r="1024287" spans="4:4">
      <c r="D1024287" s="48"/>
    </row>
    <row r="1024288" spans="4:4">
      <c r="D1024288" s="48"/>
    </row>
    <row r="1024289" spans="4:4">
      <c r="D1024289" s="48"/>
    </row>
    <row r="1024290" spans="4:4">
      <c r="D1024290" s="48"/>
    </row>
    <row r="1024291" spans="4:4">
      <c r="D1024291" s="48"/>
    </row>
    <row r="1024292" spans="4:4">
      <c r="D1024292" s="48"/>
    </row>
    <row r="1024293" spans="4:4">
      <c r="D1024293" s="48"/>
    </row>
    <row r="1024294" spans="4:4">
      <c r="D1024294" s="48"/>
    </row>
    <row r="1024295" spans="4:4">
      <c r="D1024295" s="48"/>
    </row>
    <row r="1024296" spans="4:4">
      <c r="D1024296" s="48"/>
    </row>
    <row r="1024297" spans="4:4">
      <c r="D1024297" s="48"/>
    </row>
    <row r="1024298" spans="4:4">
      <c r="D1024298" s="48"/>
    </row>
    <row r="1024299" spans="4:4">
      <c r="D1024299" s="48"/>
    </row>
    <row r="1024300" spans="4:4">
      <c r="D1024300" s="48"/>
    </row>
    <row r="1024301" spans="4:4">
      <c r="D1024301" s="48"/>
    </row>
    <row r="1024302" spans="4:4">
      <c r="D1024302" s="48"/>
    </row>
    <row r="1024303" spans="4:4">
      <c r="D1024303" s="48"/>
    </row>
    <row r="1024304" spans="4:4">
      <c r="D1024304" s="48"/>
    </row>
    <row r="1024305" spans="4:4">
      <c r="D1024305" s="48"/>
    </row>
    <row r="1024306" spans="4:4">
      <c r="D1024306" s="48"/>
    </row>
    <row r="1024307" spans="4:4">
      <c r="D1024307" s="48"/>
    </row>
    <row r="1024308" spans="4:4">
      <c r="D1024308" s="48"/>
    </row>
    <row r="1024309" spans="4:4">
      <c r="D1024309" s="48"/>
    </row>
    <row r="1024310" spans="4:4">
      <c r="D1024310" s="48"/>
    </row>
    <row r="1024311" spans="4:4">
      <c r="D1024311" s="48"/>
    </row>
    <row r="1024312" spans="4:4">
      <c r="D1024312" s="48"/>
    </row>
    <row r="1024313" spans="4:4">
      <c r="D1024313" s="48"/>
    </row>
    <row r="1024314" spans="4:4">
      <c r="D1024314" s="48"/>
    </row>
    <row r="1024315" spans="4:4">
      <c r="D1024315" s="48"/>
    </row>
    <row r="1024316" spans="4:4">
      <c r="D1024316" s="48"/>
    </row>
    <row r="1024317" spans="4:4">
      <c r="D1024317" s="48"/>
    </row>
    <row r="1024318" spans="4:4">
      <c r="D1024318" s="48"/>
    </row>
    <row r="1024319" spans="4:4">
      <c r="D1024319" s="48"/>
    </row>
    <row r="1024320" spans="4:4">
      <c r="D1024320" s="48"/>
    </row>
    <row r="1024321" spans="4:4">
      <c r="D1024321" s="48"/>
    </row>
    <row r="1024322" spans="4:4">
      <c r="D1024322" s="48"/>
    </row>
    <row r="1024323" spans="4:4">
      <c r="D1024323" s="48"/>
    </row>
    <row r="1024324" spans="4:4">
      <c r="D1024324" s="48"/>
    </row>
    <row r="1024325" spans="4:4">
      <c r="D1024325" s="48"/>
    </row>
    <row r="1024326" spans="4:4">
      <c r="D1024326" s="48"/>
    </row>
    <row r="1024327" spans="4:4">
      <c r="D1024327" s="48"/>
    </row>
    <row r="1024328" spans="4:4">
      <c r="D1024328" s="48"/>
    </row>
    <row r="1024329" spans="4:4">
      <c r="D1024329" s="48"/>
    </row>
    <row r="1024330" spans="4:4">
      <c r="D1024330" s="48"/>
    </row>
    <row r="1024331" spans="4:4">
      <c r="D1024331" s="48"/>
    </row>
    <row r="1024332" spans="4:4">
      <c r="D1024332" s="48"/>
    </row>
    <row r="1024333" spans="4:4">
      <c r="D1024333" s="48"/>
    </row>
    <row r="1024334" spans="4:4">
      <c r="D1024334" s="48"/>
    </row>
    <row r="1024335" spans="4:4">
      <c r="D1024335" s="48"/>
    </row>
    <row r="1024336" spans="4:4">
      <c r="D1024336" s="48"/>
    </row>
    <row r="1024337" spans="4:4">
      <c r="D1024337" s="48"/>
    </row>
    <row r="1024338" spans="4:4">
      <c r="D1024338" s="48"/>
    </row>
    <row r="1024339" spans="4:4">
      <c r="D1024339" s="48"/>
    </row>
    <row r="1024340" spans="4:4">
      <c r="D1024340" s="48"/>
    </row>
    <row r="1024341" spans="4:4">
      <c r="D1024341" s="48"/>
    </row>
    <row r="1024342" spans="4:4">
      <c r="D1024342" s="48"/>
    </row>
    <row r="1024343" spans="4:4">
      <c r="D1024343" s="48"/>
    </row>
    <row r="1024344" spans="4:4">
      <c r="D1024344" s="48"/>
    </row>
    <row r="1024345" spans="4:4">
      <c r="D1024345" s="48"/>
    </row>
    <row r="1024346" spans="4:4">
      <c r="D1024346" s="48"/>
    </row>
    <row r="1024347" spans="4:4">
      <c r="D1024347" s="48"/>
    </row>
    <row r="1024348" spans="4:4">
      <c r="D1024348" s="48"/>
    </row>
    <row r="1024349" spans="4:4">
      <c r="D1024349" s="48"/>
    </row>
    <row r="1024350" spans="4:4">
      <c r="D1024350" s="48"/>
    </row>
    <row r="1024351" spans="4:4">
      <c r="D1024351" s="48"/>
    </row>
    <row r="1024352" spans="4:4">
      <c r="D1024352" s="48"/>
    </row>
    <row r="1024353" spans="4:4">
      <c r="D1024353" s="48"/>
    </row>
    <row r="1024354" spans="4:4">
      <c r="D1024354" s="48"/>
    </row>
    <row r="1024355" spans="4:4">
      <c r="D1024355" s="48"/>
    </row>
    <row r="1024356" spans="4:4">
      <c r="D1024356" s="48"/>
    </row>
    <row r="1024357" spans="4:4">
      <c r="D1024357" s="48"/>
    </row>
    <row r="1024358" spans="4:4">
      <c r="D1024358" s="48"/>
    </row>
    <row r="1024359" spans="4:4">
      <c r="D1024359" s="48"/>
    </row>
    <row r="1024360" spans="4:4">
      <c r="D1024360" s="48"/>
    </row>
    <row r="1024361" spans="4:4">
      <c r="D1024361" s="48"/>
    </row>
    <row r="1024362" spans="4:4">
      <c r="D1024362" s="48"/>
    </row>
    <row r="1024363" spans="4:4">
      <c r="D1024363" s="48"/>
    </row>
    <row r="1024364" spans="4:4">
      <c r="D1024364" s="48"/>
    </row>
    <row r="1024365" spans="4:4">
      <c r="D1024365" s="48"/>
    </row>
    <row r="1024366" spans="4:4">
      <c r="D1024366" s="48"/>
    </row>
    <row r="1024367" spans="4:4">
      <c r="D1024367" s="48"/>
    </row>
    <row r="1024368" spans="4:4">
      <c r="D1024368" s="48"/>
    </row>
    <row r="1024369" spans="4:4">
      <c r="D1024369" s="48"/>
    </row>
    <row r="1024370" spans="4:4">
      <c r="D1024370" s="48"/>
    </row>
    <row r="1024371" spans="4:4">
      <c r="D1024371" s="48"/>
    </row>
    <row r="1024372" spans="4:4">
      <c r="D1024372" s="48"/>
    </row>
    <row r="1024373" spans="4:4">
      <c r="D1024373" s="48"/>
    </row>
    <row r="1024374" spans="4:4">
      <c r="D1024374" s="48"/>
    </row>
    <row r="1024375" spans="4:4">
      <c r="D1024375" s="48"/>
    </row>
    <row r="1024376" spans="4:4">
      <c r="D1024376" s="48"/>
    </row>
    <row r="1024377" spans="4:4">
      <c r="D1024377" s="48"/>
    </row>
    <row r="1024378" spans="4:4">
      <c r="D1024378" s="48"/>
    </row>
    <row r="1024379" spans="4:4">
      <c r="D1024379" s="48"/>
    </row>
    <row r="1024380" spans="4:4">
      <c r="D1024380" s="48"/>
    </row>
    <row r="1024381" spans="4:4">
      <c r="D1024381" s="48"/>
    </row>
    <row r="1024382" spans="4:4">
      <c r="D1024382" s="48"/>
    </row>
    <row r="1024383" spans="4:4">
      <c r="D1024383" s="48"/>
    </row>
    <row r="1024384" spans="4:4">
      <c r="D1024384" s="48"/>
    </row>
    <row r="1024385" spans="4:4">
      <c r="D1024385" s="48"/>
    </row>
    <row r="1024386" spans="4:4">
      <c r="D1024386" s="48"/>
    </row>
    <row r="1024387" spans="4:4">
      <c r="D1024387" s="48"/>
    </row>
    <row r="1024388" spans="4:4">
      <c r="D1024388" s="48"/>
    </row>
    <row r="1024389" spans="4:4">
      <c r="D1024389" s="48"/>
    </row>
    <row r="1024390" spans="4:4">
      <c r="D1024390" s="48"/>
    </row>
    <row r="1024391" spans="4:4">
      <c r="D1024391" s="48"/>
    </row>
    <row r="1024392" spans="4:4">
      <c r="D1024392" s="48"/>
    </row>
    <row r="1024393" spans="4:4">
      <c r="D1024393" s="48"/>
    </row>
    <row r="1024394" spans="4:4">
      <c r="D1024394" s="48"/>
    </row>
    <row r="1024395" spans="4:4">
      <c r="D1024395" s="48"/>
    </row>
    <row r="1024396" spans="4:4">
      <c r="D1024396" s="48"/>
    </row>
    <row r="1024397" spans="4:4">
      <c r="D1024397" s="48"/>
    </row>
    <row r="1024398" spans="4:4">
      <c r="D1024398" s="48"/>
    </row>
    <row r="1024399" spans="4:4">
      <c r="D1024399" s="48"/>
    </row>
    <row r="1024400" spans="4:4">
      <c r="D1024400" s="48"/>
    </row>
    <row r="1024401" spans="4:4">
      <c r="D1024401" s="48"/>
    </row>
    <row r="1024402" spans="4:4">
      <c r="D1024402" s="48"/>
    </row>
    <row r="1024403" spans="4:4">
      <c r="D1024403" s="48"/>
    </row>
    <row r="1024404" spans="4:4">
      <c r="D1024404" s="48"/>
    </row>
    <row r="1024405" spans="4:4">
      <c r="D1024405" s="48"/>
    </row>
    <row r="1024406" spans="4:4">
      <c r="D1024406" s="48"/>
    </row>
    <row r="1024407" spans="4:4">
      <c r="D1024407" s="48"/>
    </row>
    <row r="1024408" spans="4:4">
      <c r="D1024408" s="48"/>
    </row>
    <row r="1024409" spans="4:4">
      <c r="D1024409" s="48"/>
    </row>
    <row r="1024410" spans="4:4">
      <c r="D1024410" s="48"/>
    </row>
    <row r="1024411" spans="4:4">
      <c r="D1024411" s="48"/>
    </row>
    <row r="1024412" spans="4:4">
      <c r="D1024412" s="48"/>
    </row>
    <row r="1024413" spans="4:4">
      <c r="D1024413" s="48"/>
    </row>
    <row r="1024414" spans="4:4">
      <c r="D1024414" s="48"/>
    </row>
    <row r="1024415" spans="4:4">
      <c r="D1024415" s="48"/>
    </row>
    <row r="1024416" spans="4:4">
      <c r="D1024416" s="48"/>
    </row>
    <row r="1024417" spans="4:4">
      <c r="D1024417" s="48"/>
    </row>
    <row r="1024418" spans="4:4">
      <c r="D1024418" s="48"/>
    </row>
    <row r="1024419" spans="4:4">
      <c r="D1024419" s="48"/>
    </row>
    <row r="1024420" spans="4:4">
      <c r="D1024420" s="48"/>
    </row>
    <row r="1024421" spans="4:4">
      <c r="D1024421" s="48"/>
    </row>
    <row r="1024422" spans="4:4">
      <c r="D1024422" s="48"/>
    </row>
    <row r="1024423" spans="4:4">
      <c r="D1024423" s="48"/>
    </row>
    <row r="1024424" spans="4:4">
      <c r="D1024424" s="48"/>
    </row>
    <row r="1024425" spans="4:4">
      <c r="D1024425" s="48"/>
    </row>
    <row r="1024426" spans="4:4">
      <c r="D1024426" s="48"/>
    </row>
    <row r="1024427" spans="4:4">
      <c r="D1024427" s="48"/>
    </row>
    <row r="1024428" spans="4:4">
      <c r="D1024428" s="48"/>
    </row>
    <row r="1024429" spans="4:4">
      <c r="D1024429" s="48"/>
    </row>
    <row r="1024430" spans="4:4">
      <c r="D1024430" s="48"/>
    </row>
    <row r="1024431" spans="4:4">
      <c r="D1024431" s="48"/>
    </row>
    <row r="1024432" spans="4:4">
      <c r="D1024432" s="48"/>
    </row>
    <row r="1024433" spans="4:4">
      <c r="D1024433" s="48"/>
    </row>
    <row r="1024434" spans="4:4">
      <c r="D1024434" s="48"/>
    </row>
    <row r="1024435" spans="4:4">
      <c r="D1024435" s="48"/>
    </row>
    <row r="1024436" spans="4:4">
      <c r="D1024436" s="48"/>
    </row>
    <row r="1024437" spans="4:4">
      <c r="D1024437" s="48"/>
    </row>
    <row r="1024438" spans="4:4">
      <c r="D1024438" s="48"/>
    </row>
    <row r="1024439" spans="4:4">
      <c r="D1024439" s="48"/>
    </row>
    <row r="1024440" spans="4:4">
      <c r="D1024440" s="48"/>
    </row>
    <row r="1024441" spans="4:4">
      <c r="D1024441" s="48"/>
    </row>
    <row r="1024442" spans="4:4">
      <c r="D1024442" s="48"/>
    </row>
    <row r="1024443" spans="4:4">
      <c r="D1024443" s="48"/>
    </row>
    <row r="1024444" spans="4:4">
      <c r="D1024444" s="48"/>
    </row>
    <row r="1024445" spans="4:4">
      <c r="D1024445" s="48"/>
    </row>
    <row r="1024446" spans="4:4">
      <c r="D1024446" s="48"/>
    </row>
    <row r="1024447" spans="4:4">
      <c r="D1024447" s="48"/>
    </row>
    <row r="1024448" spans="4:4">
      <c r="D1024448" s="48"/>
    </row>
    <row r="1024449" spans="4:4">
      <c r="D1024449" s="48"/>
    </row>
    <row r="1024450" spans="4:4">
      <c r="D1024450" s="48"/>
    </row>
    <row r="1024451" spans="4:4">
      <c r="D1024451" s="48"/>
    </row>
    <row r="1024452" spans="4:4">
      <c r="D1024452" s="48"/>
    </row>
    <row r="1024453" spans="4:4">
      <c r="D1024453" s="48"/>
    </row>
    <row r="1024454" spans="4:4">
      <c r="D1024454" s="48"/>
    </row>
    <row r="1024455" spans="4:4">
      <c r="D1024455" s="48"/>
    </row>
    <row r="1024456" spans="4:4">
      <c r="D1024456" s="48"/>
    </row>
    <row r="1024457" spans="4:4">
      <c r="D1024457" s="48"/>
    </row>
    <row r="1024458" spans="4:4">
      <c r="D1024458" s="48"/>
    </row>
    <row r="1024459" spans="4:4">
      <c r="D1024459" s="48"/>
    </row>
    <row r="1024460" spans="4:4">
      <c r="D1024460" s="48"/>
    </row>
    <row r="1024461" spans="4:4">
      <c r="D1024461" s="48"/>
    </row>
    <row r="1024462" spans="4:4">
      <c r="D1024462" s="48"/>
    </row>
    <row r="1024463" spans="4:4">
      <c r="D1024463" s="48"/>
    </row>
    <row r="1024464" spans="4:4">
      <c r="D1024464" s="48"/>
    </row>
    <row r="1024465" spans="4:4">
      <c r="D1024465" s="48"/>
    </row>
    <row r="1024466" spans="4:4">
      <c r="D1024466" s="48"/>
    </row>
    <row r="1024467" spans="4:4">
      <c r="D1024467" s="48"/>
    </row>
    <row r="1024468" spans="4:4">
      <c r="D1024468" s="48"/>
    </row>
    <row r="1024469" spans="4:4">
      <c r="D1024469" s="48"/>
    </row>
    <row r="1024470" spans="4:4">
      <c r="D1024470" s="48"/>
    </row>
    <row r="1024471" spans="4:4">
      <c r="D1024471" s="48"/>
    </row>
    <row r="1024472" spans="4:4">
      <c r="D1024472" s="48"/>
    </row>
    <row r="1024473" spans="4:4">
      <c r="D1024473" s="48"/>
    </row>
    <row r="1024474" spans="4:4">
      <c r="D1024474" s="48"/>
    </row>
    <row r="1024475" spans="4:4">
      <c r="D1024475" s="48"/>
    </row>
    <row r="1024476" spans="4:4">
      <c r="D1024476" s="48"/>
    </row>
    <row r="1024477" spans="4:4">
      <c r="D1024477" s="48"/>
    </row>
    <row r="1024478" spans="4:4">
      <c r="D1024478" s="48"/>
    </row>
    <row r="1024479" spans="4:4">
      <c r="D1024479" s="48"/>
    </row>
    <row r="1024480" spans="4:4">
      <c r="D1024480" s="48"/>
    </row>
    <row r="1024481" spans="4:4">
      <c r="D1024481" s="48"/>
    </row>
    <row r="1024482" spans="4:4">
      <c r="D1024482" s="48"/>
    </row>
    <row r="1024483" spans="4:4">
      <c r="D1024483" s="48"/>
    </row>
    <row r="1024484" spans="4:4">
      <c r="D1024484" s="48"/>
    </row>
    <row r="1024485" spans="4:4">
      <c r="D1024485" s="48"/>
    </row>
    <row r="1024486" spans="4:4">
      <c r="D1024486" s="48"/>
    </row>
    <row r="1024487" spans="4:4">
      <c r="D1024487" s="48"/>
    </row>
    <row r="1024488" spans="4:4">
      <c r="D1024488" s="48"/>
    </row>
    <row r="1024489" spans="4:4">
      <c r="D1024489" s="48"/>
    </row>
    <row r="1024490" spans="4:4">
      <c r="D1024490" s="48"/>
    </row>
    <row r="1024491" spans="4:4">
      <c r="D1024491" s="48"/>
    </row>
    <row r="1024492" spans="4:4">
      <c r="D1024492" s="48"/>
    </row>
    <row r="1024493" spans="4:4">
      <c r="D1024493" s="48"/>
    </row>
    <row r="1024494" spans="4:4">
      <c r="D1024494" s="48"/>
    </row>
    <row r="1024495" spans="4:4">
      <c r="D1024495" s="48"/>
    </row>
    <row r="1024496" spans="4:4">
      <c r="D1024496" s="48"/>
    </row>
    <row r="1024497" spans="4:4">
      <c r="D1024497" s="48"/>
    </row>
    <row r="1024498" spans="4:4">
      <c r="D1024498" s="48"/>
    </row>
    <row r="1024499" spans="4:4">
      <c r="D1024499" s="48"/>
    </row>
    <row r="1024500" spans="4:4">
      <c r="D1024500" s="48"/>
    </row>
    <row r="1024501" spans="4:4">
      <c r="D1024501" s="48"/>
    </row>
    <row r="1024502" spans="4:4">
      <c r="D1024502" s="48"/>
    </row>
    <row r="1024503" spans="4:4">
      <c r="D1024503" s="48"/>
    </row>
    <row r="1024504" spans="4:4">
      <c r="D1024504" s="48"/>
    </row>
    <row r="1024505" spans="4:4">
      <c r="D1024505" s="48"/>
    </row>
    <row r="1024506" spans="4:4">
      <c r="D1024506" s="48"/>
    </row>
    <row r="1024507" spans="4:4">
      <c r="D1024507" s="48"/>
    </row>
    <row r="1024508" spans="4:4">
      <c r="D1024508" s="48"/>
    </row>
    <row r="1024509" spans="4:4">
      <c r="D1024509" s="48"/>
    </row>
    <row r="1024510" spans="4:4">
      <c r="D1024510" s="48"/>
    </row>
    <row r="1024511" spans="4:4">
      <c r="D1024511" s="48"/>
    </row>
    <row r="1024512" spans="4:4">
      <c r="D1024512" s="48"/>
    </row>
    <row r="1024513" spans="4:4">
      <c r="D1024513" s="48"/>
    </row>
    <row r="1024514" spans="4:4">
      <c r="D1024514" s="48"/>
    </row>
    <row r="1024515" spans="4:4">
      <c r="D1024515" s="48"/>
    </row>
    <row r="1024516" spans="4:4">
      <c r="D1024516" s="48"/>
    </row>
    <row r="1024517" spans="4:4">
      <c r="D1024517" s="48"/>
    </row>
    <row r="1024518" spans="4:4">
      <c r="D1024518" s="48"/>
    </row>
    <row r="1024519" spans="4:4">
      <c r="D1024519" s="48"/>
    </row>
    <row r="1024520" spans="4:4">
      <c r="D1024520" s="48"/>
    </row>
    <row r="1024521" spans="4:4">
      <c r="D1024521" s="48"/>
    </row>
    <row r="1024522" spans="4:4">
      <c r="D1024522" s="48"/>
    </row>
    <row r="1024523" spans="4:4">
      <c r="D1024523" s="48"/>
    </row>
    <row r="1024524" spans="4:4">
      <c r="D1024524" s="48"/>
    </row>
    <row r="1024525" spans="4:4">
      <c r="D1024525" s="48"/>
    </row>
    <row r="1024526" spans="4:4">
      <c r="D1024526" s="48"/>
    </row>
    <row r="1024527" spans="4:4">
      <c r="D1024527" s="48"/>
    </row>
    <row r="1024528" spans="4:4">
      <c r="D1024528" s="48"/>
    </row>
    <row r="1024529" spans="4:4">
      <c r="D1024529" s="48"/>
    </row>
    <row r="1024530" spans="4:4">
      <c r="D1024530" s="48"/>
    </row>
    <row r="1024531" spans="4:4">
      <c r="D1024531" s="48"/>
    </row>
    <row r="1024532" spans="4:4">
      <c r="D1024532" s="48"/>
    </row>
    <row r="1024533" spans="4:4">
      <c r="D1024533" s="48"/>
    </row>
    <row r="1024534" spans="4:4">
      <c r="D1024534" s="48"/>
    </row>
    <row r="1024535" spans="4:4">
      <c r="D1024535" s="48"/>
    </row>
    <row r="1024536" spans="4:4">
      <c r="D1024536" s="48"/>
    </row>
    <row r="1024537" spans="4:4">
      <c r="D1024537" s="48"/>
    </row>
    <row r="1024538" spans="4:4">
      <c r="D1024538" s="48"/>
    </row>
    <row r="1024539" spans="4:4">
      <c r="D1024539" s="48"/>
    </row>
    <row r="1024540" spans="4:4">
      <c r="D1024540" s="48"/>
    </row>
    <row r="1024541" spans="4:4">
      <c r="D1024541" s="48"/>
    </row>
    <row r="1024542" spans="4:4">
      <c r="D1024542" s="48"/>
    </row>
    <row r="1024543" spans="4:4">
      <c r="D1024543" s="48"/>
    </row>
    <row r="1024544" spans="4:4">
      <c r="D1024544" s="48"/>
    </row>
    <row r="1024545" spans="4:4">
      <c r="D1024545" s="48"/>
    </row>
    <row r="1024546" spans="4:4">
      <c r="D1024546" s="48"/>
    </row>
    <row r="1024547" spans="4:4">
      <c r="D1024547" s="48"/>
    </row>
    <row r="1024548" spans="4:4">
      <c r="D1024548" s="48"/>
    </row>
    <row r="1024549" spans="4:4">
      <c r="D1024549" s="48"/>
    </row>
    <row r="1024550" spans="4:4">
      <c r="D1024550" s="48"/>
    </row>
    <row r="1024551" spans="4:4">
      <c r="D1024551" s="48"/>
    </row>
    <row r="1024552" spans="4:4">
      <c r="D1024552" s="48"/>
    </row>
    <row r="1024553" spans="4:4">
      <c r="D1024553" s="48"/>
    </row>
    <row r="1024554" spans="4:4">
      <c r="D1024554" s="48"/>
    </row>
    <row r="1024555" spans="4:4">
      <c r="D1024555" s="48"/>
    </row>
    <row r="1024556" spans="4:4">
      <c r="D1024556" s="48"/>
    </row>
    <row r="1024557" spans="4:4">
      <c r="D1024557" s="48"/>
    </row>
    <row r="1024558" spans="4:4">
      <c r="D1024558" s="48"/>
    </row>
    <row r="1024559" spans="4:4">
      <c r="D1024559" s="48"/>
    </row>
    <row r="1024560" spans="4:4">
      <c r="D1024560" s="48"/>
    </row>
    <row r="1024561" spans="4:4">
      <c r="D1024561" s="48"/>
    </row>
    <row r="1024562" spans="4:4">
      <c r="D1024562" s="48"/>
    </row>
    <row r="1024563" spans="4:4">
      <c r="D1024563" s="48"/>
    </row>
    <row r="1024564" spans="4:4">
      <c r="D1024564" s="48"/>
    </row>
    <row r="1024565" spans="4:4">
      <c r="D1024565" s="48"/>
    </row>
    <row r="1024566" spans="4:4">
      <c r="D1024566" s="48"/>
    </row>
    <row r="1024567" spans="4:4">
      <c r="D1024567" s="48"/>
    </row>
    <row r="1024568" spans="4:4">
      <c r="D1024568" s="48"/>
    </row>
    <row r="1024569" spans="4:4">
      <c r="D1024569" s="48"/>
    </row>
    <row r="1024570" spans="4:4">
      <c r="D1024570" s="48"/>
    </row>
    <row r="1024571" spans="4:4">
      <c r="D1024571" s="48"/>
    </row>
    <row r="1024572" spans="4:4">
      <c r="D1024572" s="48"/>
    </row>
    <row r="1024573" spans="4:4">
      <c r="D1024573" s="48"/>
    </row>
    <row r="1024574" spans="4:4">
      <c r="D1024574" s="48"/>
    </row>
    <row r="1024575" spans="4:4">
      <c r="D1024575" s="48"/>
    </row>
    <row r="1024576" spans="4:4">
      <c r="D1024576" s="48"/>
    </row>
    <row r="1024577" spans="4:4">
      <c r="D1024577" s="48"/>
    </row>
    <row r="1024578" spans="4:4">
      <c r="D1024578" s="48"/>
    </row>
    <row r="1024579" spans="4:4">
      <c r="D1024579" s="48"/>
    </row>
    <row r="1024580" spans="4:4">
      <c r="D1024580" s="48"/>
    </row>
    <row r="1024581" spans="4:4">
      <c r="D1024581" s="48"/>
    </row>
    <row r="1024582" spans="4:4">
      <c r="D1024582" s="48"/>
    </row>
    <row r="1024583" spans="4:4">
      <c r="D1024583" s="48"/>
    </row>
    <row r="1024584" spans="4:4">
      <c r="D1024584" s="48"/>
    </row>
    <row r="1024585" spans="4:4">
      <c r="D1024585" s="48"/>
    </row>
    <row r="1024586" spans="4:4">
      <c r="D1024586" s="48"/>
    </row>
    <row r="1024587" spans="4:4">
      <c r="D1024587" s="48"/>
    </row>
    <row r="1024588" spans="4:4">
      <c r="D1024588" s="48"/>
    </row>
    <row r="1024589" spans="4:4">
      <c r="D1024589" s="48"/>
    </row>
    <row r="1024590" spans="4:4">
      <c r="D1024590" s="48"/>
    </row>
    <row r="1024591" spans="4:4">
      <c r="D1024591" s="48"/>
    </row>
    <row r="1024592" spans="4:4">
      <c r="D1024592" s="48"/>
    </row>
    <row r="1024593" spans="4:4">
      <c r="D1024593" s="48"/>
    </row>
    <row r="1024594" spans="4:4">
      <c r="D1024594" s="48"/>
    </row>
    <row r="1024595" spans="4:4">
      <c r="D1024595" s="48"/>
    </row>
    <row r="1024596" spans="4:4">
      <c r="D1024596" s="48"/>
    </row>
    <row r="1024597" spans="4:4">
      <c r="D1024597" s="48"/>
    </row>
    <row r="1024598" spans="4:4">
      <c r="D1024598" s="48"/>
    </row>
    <row r="1024599" spans="4:4">
      <c r="D1024599" s="48"/>
    </row>
    <row r="1024600" spans="4:4">
      <c r="D1024600" s="48"/>
    </row>
    <row r="1024601" spans="4:4">
      <c r="D1024601" s="48"/>
    </row>
    <row r="1024602" spans="4:4">
      <c r="D1024602" s="48"/>
    </row>
    <row r="1024603" spans="4:4">
      <c r="D1024603" s="48"/>
    </row>
    <row r="1024604" spans="4:4">
      <c r="D1024604" s="48"/>
    </row>
    <row r="1024605" spans="4:4">
      <c r="D1024605" s="48"/>
    </row>
    <row r="1024606" spans="4:4">
      <c r="D1024606" s="48"/>
    </row>
    <row r="1024607" spans="4:4">
      <c r="D1024607" s="48"/>
    </row>
    <row r="1024608" spans="4:4">
      <c r="D1024608" s="48"/>
    </row>
    <row r="1024609" spans="4:4">
      <c r="D1024609" s="48"/>
    </row>
    <row r="1024610" spans="4:4">
      <c r="D1024610" s="48"/>
    </row>
    <row r="1024611" spans="4:4">
      <c r="D1024611" s="48"/>
    </row>
    <row r="1024612" spans="4:4">
      <c r="D1024612" s="48"/>
    </row>
    <row r="1024613" spans="4:4">
      <c r="D1024613" s="48"/>
    </row>
    <row r="1024614" spans="4:4">
      <c r="D1024614" s="48"/>
    </row>
    <row r="1024615" spans="4:4">
      <c r="D1024615" s="48"/>
    </row>
    <row r="1024616" spans="4:4">
      <c r="D1024616" s="48"/>
    </row>
    <row r="1024617" spans="4:4">
      <c r="D1024617" s="48"/>
    </row>
    <row r="1024618" spans="4:4">
      <c r="D1024618" s="48"/>
    </row>
    <row r="1024619" spans="4:4">
      <c r="D1024619" s="48"/>
    </row>
    <row r="1024620" spans="4:4">
      <c r="D1024620" s="48"/>
    </row>
    <row r="1024621" spans="4:4">
      <c r="D1024621" s="48"/>
    </row>
    <row r="1024622" spans="4:4">
      <c r="D1024622" s="48"/>
    </row>
    <row r="1024623" spans="4:4">
      <c r="D1024623" s="48"/>
    </row>
    <row r="1024624" spans="4:4">
      <c r="D1024624" s="48"/>
    </row>
    <row r="1024625" spans="4:4">
      <c r="D1024625" s="48"/>
    </row>
    <row r="1024626" spans="4:4">
      <c r="D1024626" s="48"/>
    </row>
    <row r="1024627" spans="4:4">
      <c r="D1024627" s="48"/>
    </row>
    <row r="1024628" spans="4:4">
      <c r="D1024628" s="48"/>
    </row>
    <row r="1024629" spans="4:4">
      <c r="D1024629" s="48"/>
    </row>
    <row r="1024630" spans="4:4">
      <c r="D1024630" s="48"/>
    </row>
    <row r="1024631" spans="4:4">
      <c r="D1024631" s="48"/>
    </row>
    <row r="1024632" spans="4:4">
      <c r="D1024632" s="48"/>
    </row>
    <row r="1024633" spans="4:4">
      <c r="D1024633" s="48"/>
    </row>
    <row r="1024634" spans="4:4">
      <c r="D1024634" s="48"/>
    </row>
    <row r="1024635" spans="4:4">
      <c r="D1024635" s="48"/>
    </row>
    <row r="1024636" spans="4:4">
      <c r="D1024636" s="48"/>
    </row>
    <row r="1024637" spans="4:4">
      <c r="D1024637" s="48"/>
    </row>
    <row r="1024638" spans="4:4">
      <c r="D1024638" s="48"/>
    </row>
    <row r="1024639" spans="4:4">
      <c r="D1024639" s="48"/>
    </row>
    <row r="1024640" spans="4:4">
      <c r="D1024640" s="48"/>
    </row>
    <row r="1024641" spans="4:4">
      <c r="D1024641" s="48"/>
    </row>
    <row r="1024642" spans="4:4">
      <c r="D1024642" s="48"/>
    </row>
    <row r="1024643" spans="4:4">
      <c r="D1024643" s="48"/>
    </row>
    <row r="1024644" spans="4:4">
      <c r="D1024644" s="48"/>
    </row>
    <row r="1024645" spans="4:4">
      <c r="D1024645" s="48"/>
    </row>
    <row r="1024646" spans="4:4">
      <c r="D1024646" s="48"/>
    </row>
    <row r="1024647" spans="4:4">
      <c r="D1024647" s="48"/>
    </row>
    <row r="1024648" spans="4:4">
      <c r="D1024648" s="48"/>
    </row>
    <row r="1024649" spans="4:4">
      <c r="D1024649" s="48"/>
    </row>
    <row r="1024650" spans="4:4">
      <c r="D1024650" s="48"/>
    </row>
    <row r="1024651" spans="4:4">
      <c r="D1024651" s="48"/>
    </row>
    <row r="1024652" spans="4:4">
      <c r="D1024652" s="48"/>
    </row>
    <row r="1024653" spans="4:4">
      <c r="D1024653" s="48"/>
    </row>
    <row r="1024654" spans="4:4">
      <c r="D1024654" s="48"/>
    </row>
    <row r="1024655" spans="4:4">
      <c r="D1024655" s="48"/>
    </row>
    <row r="1024656" spans="4:4">
      <c r="D1024656" s="48"/>
    </row>
    <row r="1024657" spans="4:4">
      <c r="D1024657" s="48"/>
    </row>
    <row r="1024658" spans="4:4">
      <c r="D1024658" s="48"/>
    </row>
    <row r="1024659" spans="4:4">
      <c r="D1024659" s="48"/>
    </row>
    <row r="1024660" spans="4:4">
      <c r="D1024660" s="48"/>
    </row>
    <row r="1024661" spans="4:4">
      <c r="D1024661" s="48"/>
    </row>
    <row r="1024662" spans="4:4">
      <c r="D1024662" s="48"/>
    </row>
    <row r="1024663" spans="4:4">
      <c r="D1024663" s="48"/>
    </row>
    <row r="1024664" spans="4:4">
      <c r="D1024664" s="48"/>
    </row>
    <row r="1024665" spans="4:4">
      <c r="D1024665" s="48"/>
    </row>
    <row r="1024666" spans="4:4">
      <c r="D1024666" s="48"/>
    </row>
    <row r="1024667" spans="4:4">
      <c r="D1024667" s="48"/>
    </row>
    <row r="1024668" spans="4:4">
      <c r="D1024668" s="48"/>
    </row>
    <row r="1024669" spans="4:4">
      <c r="D1024669" s="48"/>
    </row>
    <row r="1024670" spans="4:4">
      <c r="D1024670" s="48"/>
    </row>
    <row r="1024671" spans="4:4">
      <c r="D1024671" s="48"/>
    </row>
    <row r="1024672" spans="4:4">
      <c r="D1024672" s="48"/>
    </row>
    <row r="1024673" spans="4:4">
      <c r="D1024673" s="48"/>
    </row>
    <row r="1024674" spans="4:4">
      <c r="D1024674" s="48"/>
    </row>
    <row r="1024675" spans="4:4">
      <c r="D1024675" s="48"/>
    </row>
    <row r="1024676" spans="4:4">
      <c r="D1024676" s="48"/>
    </row>
    <row r="1024677" spans="4:4">
      <c r="D1024677" s="48"/>
    </row>
    <row r="1024678" spans="4:4">
      <c r="D1024678" s="48"/>
    </row>
    <row r="1024679" spans="4:4">
      <c r="D1024679" s="48"/>
    </row>
    <row r="1024680" spans="4:4">
      <c r="D1024680" s="48"/>
    </row>
    <row r="1024681" spans="4:4">
      <c r="D1024681" s="48"/>
    </row>
    <row r="1024682" spans="4:4">
      <c r="D1024682" s="48"/>
    </row>
    <row r="1024683" spans="4:4">
      <c r="D1024683" s="48"/>
    </row>
    <row r="1024684" spans="4:4">
      <c r="D1024684" s="48"/>
    </row>
    <row r="1024685" spans="4:4">
      <c r="D1024685" s="48"/>
    </row>
    <row r="1024686" spans="4:4">
      <c r="D1024686" s="48"/>
    </row>
    <row r="1024687" spans="4:4">
      <c r="D1024687" s="48"/>
    </row>
    <row r="1024688" spans="4:4">
      <c r="D1024688" s="48"/>
    </row>
    <row r="1024689" spans="4:4">
      <c r="D1024689" s="48"/>
    </row>
    <row r="1024690" spans="4:4">
      <c r="D1024690" s="48"/>
    </row>
    <row r="1024691" spans="4:4">
      <c r="D1024691" s="48"/>
    </row>
    <row r="1024692" spans="4:4">
      <c r="D1024692" s="48"/>
    </row>
    <row r="1024693" spans="4:4">
      <c r="D1024693" s="48"/>
    </row>
    <row r="1024694" spans="4:4">
      <c r="D1024694" s="48"/>
    </row>
    <row r="1024695" spans="4:4">
      <c r="D1024695" s="48"/>
    </row>
    <row r="1024696" spans="4:4">
      <c r="D1024696" s="48"/>
    </row>
    <row r="1024697" spans="4:4">
      <c r="D1024697" s="48"/>
    </row>
    <row r="1024698" spans="4:4">
      <c r="D1024698" s="48"/>
    </row>
    <row r="1024699" spans="4:4">
      <c r="D1024699" s="48"/>
    </row>
    <row r="1024700" spans="4:4">
      <c r="D1024700" s="48"/>
    </row>
    <row r="1024701" spans="4:4">
      <c r="D1024701" s="48"/>
    </row>
    <row r="1024702" spans="4:4">
      <c r="D1024702" s="48"/>
    </row>
    <row r="1024703" spans="4:4">
      <c r="D1024703" s="48"/>
    </row>
    <row r="1024704" spans="4:4">
      <c r="D1024704" s="48"/>
    </row>
    <row r="1024705" spans="4:4">
      <c r="D1024705" s="48"/>
    </row>
    <row r="1024706" spans="4:4">
      <c r="D1024706" s="48"/>
    </row>
    <row r="1024707" spans="4:4">
      <c r="D1024707" s="48"/>
    </row>
    <row r="1024708" spans="4:4">
      <c r="D1024708" s="48"/>
    </row>
    <row r="1024709" spans="4:4">
      <c r="D1024709" s="48"/>
    </row>
    <row r="1024710" spans="4:4">
      <c r="D1024710" s="48"/>
    </row>
    <row r="1024711" spans="4:4">
      <c r="D1024711" s="48"/>
    </row>
    <row r="1024712" spans="4:4">
      <c r="D1024712" s="48"/>
    </row>
    <row r="1024713" spans="4:4">
      <c r="D1024713" s="48"/>
    </row>
    <row r="1024714" spans="4:4">
      <c r="D1024714" s="48"/>
    </row>
    <row r="1024715" spans="4:4">
      <c r="D1024715" s="48"/>
    </row>
    <row r="1024716" spans="4:4">
      <c r="D1024716" s="48"/>
    </row>
    <row r="1024717" spans="4:4">
      <c r="D1024717" s="48"/>
    </row>
    <row r="1024718" spans="4:4">
      <c r="D1024718" s="48"/>
    </row>
    <row r="1024719" spans="4:4">
      <c r="D1024719" s="48"/>
    </row>
    <row r="1024720" spans="4:4">
      <c r="D1024720" s="48"/>
    </row>
    <row r="1024721" spans="4:4">
      <c r="D1024721" s="48"/>
    </row>
    <row r="1024722" spans="4:4">
      <c r="D1024722" s="48"/>
    </row>
    <row r="1024723" spans="4:4">
      <c r="D1024723" s="48"/>
    </row>
    <row r="1024724" spans="4:4">
      <c r="D1024724" s="48"/>
    </row>
    <row r="1024725" spans="4:4">
      <c r="D1024725" s="48"/>
    </row>
    <row r="1024726" spans="4:4">
      <c r="D1024726" s="48"/>
    </row>
    <row r="1024727" spans="4:4">
      <c r="D1024727" s="48"/>
    </row>
    <row r="1024728" spans="4:4">
      <c r="D1024728" s="48"/>
    </row>
    <row r="1024729" spans="4:4">
      <c r="D1024729" s="48"/>
    </row>
    <row r="1024730" spans="4:4">
      <c r="D1024730" s="48"/>
    </row>
    <row r="1024731" spans="4:4">
      <c r="D1024731" s="48"/>
    </row>
    <row r="1024732" spans="4:4">
      <c r="D1024732" s="48"/>
    </row>
    <row r="1024733" spans="4:4">
      <c r="D1024733" s="48"/>
    </row>
    <row r="1024734" spans="4:4">
      <c r="D1024734" s="48"/>
    </row>
    <row r="1024735" spans="4:4">
      <c r="D1024735" s="48"/>
    </row>
    <row r="1024736" spans="4:4">
      <c r="D1024736" s="48"/>
    </row>
    <row r="1024737" spans="4:4">
      <c r="D1024737" s="48"/>
    </row>
    <row r="1024738" spans="4:4">
      <c r="D1024738" s="48"/>
    </row>
    <row r="1024739" spans="4:4">
      <c r="D1024739" s="48"/>
    </row>
    <row r="1024740" spans="4:4">
      <c r="D1024740" s="48"/>
    </row>
    <row r="1024741" spans="4:4">
      <c r="D1024741" s="48"/>
    </row>
    <row r="1024742" spans="4:4">
      <c r="D1024742" s="48"/>
    </row>
    <row r="1024743" spans="4:4">
      <c r="D1024743" s="48"/>
    </row>
    <row r="1024744" spans="4:4">
      <c r="D1024744" s="48"/>
    </row>
    <row r="1024745" spans="4:4">
      <c r="D1024745" s="48"/>
    </row>
    <row r="1024746" spans="4:4">
      <c r="D1024746" s="48"/>
    </row>
    <row r="1024747" spans="4:4">
      <c r="D1024747" s="48"/>
    </row>
    <row r="1024748" spans="4:4">
      <c r="D1024748" s="48"/>
    </row>
    <row r="1024749" spans="4:4">
      <c r="D1024749" s="48"/>
    </row>
    <row r="1024750" spans="4:4">
      <c r="D1024750" s="48"/>
    </row>
    <row r="1024751" spans="4:4">
      <c r="D1024751" s="48"/>
    </row>
    <row r="1024752" spans="4:4">
      <c r="D1024752" s="48"/>
    </row>
    <row r="1024753" spans="4:4">
      <c r="D1024753" s="48"/>
    </row>
    <row r="1024754" spans="4:4">
      <c r="D1024754" s="48"/>
    </row>
    <row r="1024755" spans="4:4">
      <c r="D1024755" s="48"/>
    </row>
    <row r="1024756" spans="4:4">
      <c r="D1024756" s="48"/>
    </row>
    <row r="1024757" spans="4:4">
      <c r="D1024757" s="48"/>
    </row>
    <row r="1024758" spans="4:4">
      <c r="D1024758" s="48"/>
    </row>
    <row r="1024759" spans="4:4">
      <c r="D1024759" s="48"/>
    </row>
    <row r="1024760" spans="4:4">
      <c r="D1024760" s="48"/>
    </row>
    <row r="1024761" spans="4:4">
      <c r="D1024761" s="48"/>
    </row>
    <row r="1024762" spans="4:4">
      <c r="D1024762" s="48"/>
    </row>
    <row r="1024763" spans="4:4">
      <c r="D1024763" s="48"/>
    </row>
    <row r="1024764" spans="4:4">
      <c r="D1024764" s="48"/>
    </row>
    <row r="1024765" spans="4:4">
      <c r="D1024765" s="48"/>
    </row>
    <row r="1024766" spans="4:4">
      <c r="D1024766" s="48"/>
    </row>
    <row r="1024767" spans="4:4">
      <c r="D1024767" s="48"/>
    </row>
    <row r="1024768" spans="4:4">
      <c r="D1024768" s="48"/>
    </row>
    <row r="1024769" spans="4:4">
      <c r="D1024769" s="48"/>
    </row>
    <row r="1024770" spans="4:4">
      <c r="D1024770" s="48"/>
    </row>
    <row r="1024771" spans="4:4">
      <c r="D1024771" s="48"/>
    </row>
    <row r="1024772" spans="4:4">
      <c r="D1024772" s="48"/>
    </row>
    <row r="1024773" spans="4:4">
      <c r="D1024773" s="48"/>
    </row>
    <row r="1024774" spans="4:4">
      <c r="D1024774" s="48"/>
    </row>
    <row r="1024775" spans="4:4">
      <c r="D1024775" s="48"/>
    </row>
    <row r="1024776" spans="4:4">
      <c r="D1024776" s="48"/>
    </row>
    <row r="1024777" spans="4:4">
      <c r="D1024777" s="48"/>
    </row>
    <row r="1024778" spans="4:4">
      <c r="D1024778" s="48"/>
    </row>
    <row r="1024779" spans="4:4">
      <c r="D1024779" s="48"/>
    </row>
    <row r="1024780" spans="4:4">
      <c r="D1024780" s="48"/>
    </row>
    <row r="1024781" spans="4:4">
      <c r="D1024781" s="48"/>
    </row>
    <row r="1024782" spans="4:4">
      <c r="D1024782" s="48"/>
    </row>
    <row r="1024783" spans="4:4">
      <c r="D1024783" s="48"/>
    </row>
    <row r="1024784" spans="4:4">
      <c r="D1024784" s="48"/>
    </row>
    <row r="1024785" spans="4:4">
      <c r="D1024785" s="48"/>
    </row>
    <row r="1024786" spans="4:4">
      <c r="D1024786" s="48"/>
    </row>
    <row r="1024787" spans="4:4">
      <c r="D1024787" s="48"/>
    </row>
    <row r="1024788" spans="4:4">
      <c r="D1024788" s="48"/>
    </row>
    <row r="1024789" spans="4:4">
      <c r="D1024789" s="48"/>
    </row>
    <row r="1024790" spans="4:4">
      <c r="D1024790" s="48"/>
    </row>
    <row r="1024791" spans="4:4">
      <c r="D1024791" s="48"/>
    </row>
    <row r="1024792" spans="4:4">
      <c r="D1024792" s="48"/>
    </row>
    <row r="1024793" spans="4:4">
      <c r="D1024793" s="48"/>
    </row>
    <row r="1024794" spans="4:4">
      <c r="D1024794" s="48"/>
    </row>
    <row r="1024795" spans="4:4">
      <c r="D1024795" s="48"/>
    </row>
    <row r="1024796" spans="4:4">
      <c r="D1024796" s="48"/>
    </row>
    <row r="1024797" spans="4:4">
      <c r="D1024797" s="48"/>
    </row>
    <row r="1024798" spans="4:4">
      <c r="D1024798" s="48"/>
    </row>
    <row r="1024799" spans="4:4">
      <c r="D1024799" s="48"/>
    </row>
    <row r="1024800" spans="4:4">
      <c r="D1024800" s="48"/>
    </row>
    <row r="1024801" spans="4:4">
      <c r="D1024801" s="48"/>
    </row>
    <row r="1024802" spans="4:4">
      <c r="D1024802" s="48"/>
    </row>
    <row r="1024803" spans="4:4">
      <c r="D1024803" s="48"/>
    </row>
    <row r="1024804" spans="4:4">
      <c r="D1024804" s="48"/>
    </row>
    <row r="1024805" spans="4:4">
      <c r="D1024805" s="48"/>
    </row>
    <row r="1024806" spans="4:4">
      <c r="D1024806" s="48"/>
    </row>
    <row r="1024807" spans="4:4">
      <c r="D1024807" s="48"/>
    </row>
    <row r="1024808" spans="4:4">
      <c r="D1024808" s="48"/>
    </row>
    <row r="1024809" spans="4:4">
      <c r="D1024809" s="48"/>
    </row>
    <row r="1024810" spans="4:4">
      <c r="D1024810" s="48"/>
    </row>
    <row r="1024811" spans="4:4">
      <c r="D1024811" s="48"/>
    </row>
    <row r="1024812" spans="4:4">
      <c r="D1024812" s="48"/>
    </row>
    <row r="1024813" spans="4:4">
      <c r="D1024813" s="48"/>
    </row>
    <row r="1024814" spans="4:4">
      <c r="D1024814" s="48"/>
    </row>
    <row r="1024815" spans="4:4">
      <c r="D1024815" s="48"/>
    </row>
    <row r="1024816" spans="4:4">
      <c r="D1024816" s="48"/>
    </row>
    <row r="1024817" spans="4:4">
      <c r="D1024817" s="48"/>
    </row>
    <row r="1024818" spans="4:4">
      <c r="D1024818" s="48"/>
    </row>
    <row r="1024819" spans="4:4">
      <c r="D1024819" s="48"/>
    </row>
    <row r="1024820" spans="4:4">
      <c r="D1024820" s="48"/>
    </row>
    <row r="1024821" spans="4:4">
      <c r="D1024821" s="48"/>
    </row>
    <row r="1024822" spans="4:4">
      <c r="D1024822" s="48"/>
    </row>
    <row r="1024823" spans="4:4">
      <c r="D1024823" s="48"/>
    </row>
    <row r="1024824" spans="4:4">
      <c r="D1024824" s="48"/>
    </row>
    <row r="1024825" spans="4:4">
      <c r="D1024825" s="48"/>
    </row>
    <row r="1024826" spans="4:4">
      <c r="D1024826" s="48"/>
    </row>
    <row r="1024827" spans="4:4">
      <c r="D1024827" s="48"/>
    </row>
    <row r="1024828" spans="4:4">
      <c r="D1024828" s="48"/>
    </row>
    <row r="1024829" spans="4:4">
      <c r="D1024829" s="48"/>
    </row>
    <row r="1024830" spans="4:4">
      <c r="D1024830" s="48"/>
    </row>
    <row r="1024831" spans="4:4">
      <c r="D1024831" s="48"/>
    </row>
    <row r="1024832" spans="4:4">
      <c r="D1024832" s="48"/>
    </row>
    <row r="1024833" spans="4:4">
      <c r="D1024833" s="48"/>
    </row>
    <row r="1024834" spans="4:4">
      <c r="D1024834" s="48"/>
    </row>
    <row r="1024835" spans="4:4">
      <c r="D1024835" s="48"/>
    </row>
    <row r="1024836" spans="4:4">
      <c r="D1024836" s="48"/>
    </row>
    <row r="1024837" spans="4:4">
      <c r="D1024837" s="48"/>
    </row>
    <row r="1024838" spans="4:4">
      <c r="D1024838" s="48"/>
    </row>
    <row r="1024839" spans="4:4">
      <c r="D1024839" s="48"/>
    </row>
    <row r="1024840" spans="4:4">
      <c r="D1024840" s="48"/>
    </row>
    <row r="1024841" spans="4:4">
      <c r="D1024841" s="48"/>
    </row>
    <row r="1024842" spans="4:4">
      <c r="D1024842" s="48"/>
    </row>
    <row r="1024843" spans="4:4">
      <c r="D1024843" s="48"/>
    </row>
    <row r="1024844" spans="4:4">
      <c r="D1024844" s="48"/>
    </row>
    <row r="1024845" spans="4:4">
      <c r="D1024845" s="48"/>
    </row>
    <row r="1024846" spans="4:4">
      <c r="D1024846" s="48"/>
    </row>
    <row r="1024847" spans="4:4">
      <c r="D1024847" s="48"/>
    </row>
    <row r="1024848" spans="4:4">
      <c r="D1024848" s="48"/>
    </row>
    <row r="1024849" spans="4:4">
      <c r="D1024849" s="48"/>
    </row>
    <row r="1024850" spans="4:4">
      <c r="D1024850" s="48"/>
    </row>
    <row r="1024851" spans="4:4">
      <c r="D1024851" s="48"/>
    </row>
    <row r="1024852" spans="4:4">
      <c r="D1024852" s="48"/>
    </row>
    <row r="1024853" spans="4:4">
      <c r="D1024853" s="48"/>
    </row>
    <row r="1024854" spans="4:4">
      <c r="D1024854" s="48"/>
    </row>
    <row r="1024855" spans="4:4">
      <c r="D1024855" s="48"/>
    </row>
    <row r="1024856" spans="4:4">
      <c r="D1024856" s="48"/>
    </row>
    <row r="1024857" spans="4:4">
      <c r="D1024857" s="48"/>
    </row>
    <row r="1024858" spans="4:4">
      <c r="D1024858" s="48"/>
    </row>
    <row r="1024859" spans="4:4">
      <c r="D1024859" s="48"/>
    </row>
    <row r="1024860" spans="4:4">
      <c r="D1024860" s="48"/>
    </row>
    <row r="1024861" spans="4:4">
      <c r="D1024861" s="48"/>
    </row>
    <row r="1024862" spans="4:4">
      <c r="D1024862" s="48"/>
    </row>
    <row r="1024863" spans="4:4">
      <c r="D1024863" s="48"/>
    </row>
    <row r="1024864" spans="4:4">
      <c r="D1024864" s="48"/>
    </row>
    <row r="1024865" spans="4:4">
      <c r="D1024865" s="48"/>
    </row>
    <row r="1024866" spans="4:4">
      <c r="D1024866" s="48"/>
    </row>
    <row r="1024867" spans="4:4">
      <c r="D1024867" s="48"/>
    </row>
    <row r="1024868" spans="4:4">
      <c r="D1024868" s="48"/>
    </row>
    <row r="1024869" spans="4:4">
      <c r="D1024869" s="48"/>
    </row>
    <row r="1024870" spans="4:4">
      <c r="D1024870" s="48"/>
    </row>
    <row r="1024871" spans="4:4">
      <c r="D1024871" s="48"/>
    </row>
    <row r="1024872" spans="4:4">
      <c r="D1024872" s="48"/>
    </row>
    <row r="1024873" spans="4:4">
      <c r="D1024873" s="48"/>
    </row>
    <row r="1024874" spans="4:4">
      <c r="D1024874" s="48"/>
    </row>
    <row r="1024875" spans="4:4">
      <c r="D1024875" s="48"/>
    </row>
    <row r="1024876" spans="4:4">
      <c r="D1024876" s="48"/>
    </row>
    <row r="1024877" spans="4:4">
      <c r="D1024877" s="48"/>
    </row>
    <row r="1024878" spans="4:4">
      <c r="D1024878" s="48"/>
    </row>
    <row r="1024879" spans="4:4">
      <c r="D1024879" s="48"/>
    </row>
    <row r="1024880" spans="4:4">
      <c r="D1024880" s="48"/>
    </row>
    <row r="1024881" spans="4:4">
      <c r="D1024881" s="48"/>
    </row>
    <row r="1024882" spans="4:4">
      <c r="D1024882" s="48"/>
    </row>
    <row r="1024883" spans="4:4">
      <c r="D1024883" s="48"/>
    </row>
    <row r="1024884" spans="4:4">
      <c r="D1024884" s="48"/>
    </row>
    <row r="1024885" spans="4:4">
      <c r="D1024885" s="48"/>
    </row>
    <row r="1024886" spans="4:4">
      <c r="D1024886" s="48"/>
    </row>
    <row r="1024887" spans="4:4">
      <c r="D1024887" s="48"/>
    </row>
    <row r="1024888" spans="4:4">
      <c r="D1024888" s="48"/>
    </row>
    <row r="1024889" spans="4:4">
      <c r="D1024889" s="48"/>
    </row>
    <row r="1024890" spans="4:4">
      <c r="D1024890" s="48"/>
    </row>
    <row r="1024891" spans="4:4">
      <c r="D1024891" s="48"/>
    </row>
    <row r="1024892" spans="4:4">
      <c r="D1024892" s="48"/>
    </row>
    <row r="1024893" spans="4:4">
      <c r="D1024893" s="48"/>
    </row>
    <row r="1024894" spans="4:4">
      <c r="D1024894" s="48"/>
    </row>
    <row r="1024895" spans="4:4">
      <c r="D1024895" s="48"/>
    </row>
    <row r="1024896" spans="4:4">
      <c r="D1024896" s="48"/>
    </row>
    <row r="1024897" spans="4:4">
      <c r="D1024897" s="48"/>
    </row>
    <row r="1024898" spans="4:4">
      <c r="D1024898" s="48"/>
    </row>
    <row r="1024899" spans="4:4">
      <c r="D1024899" s="48"/>
    </row>
    <row r="1024900" spans="4:4">
      <c r="D1024900" s="48"/>
    </row>
    <row r="1024901" spans="4:4">
      <c r="D1024901" s="48"/>
    </row>
    <row r="1024902" spans="4:4">
      <c r="D1024902" s="48"/>
    </row>
    <row r="1024903" spans="4:4">
      <c r="D1024903" s="48"/>
    </row>
    <row r="1024904" spans="4:4">
      <c r="D1024904" s="48"/>
    </row>
    <row r="1024905" spans="4:4">
      <c r="D1024905" s="48"/>
    </row>
    <row r="1024906" spans="4:4">
      <c r="D1024906" s="48"/>
    </row>
    <row r="1024907" spans="4:4">
      <c r="D1024907" s="48"/>
    </row>
    <row r="1024908" spans="4:4">
      <c r="D1024908" s="48"/>
    </row>
    <row r="1024909" spans="4:4">
      <c r="D1024909" s="48"/>
    </row>
    <row r="1024910" spans="4:4">
      <c r="D1024910" s="48"/>
    </row>
    <row r="1024911" spans="4:4">
      <c r="D1024911" s="48"/>
    </row>
    <row r="1024912" spans="4:4">
      <c r="D1024912" s="48"/>
    </row>
    <row r="1024913" spans="4:4">
      <c r="D1024913" s="48"/>
    </row>
    <row r="1024914" spans="4:4">
      <c r="D1024914" s="48"/>
    </row>
    <row r="1024915" spans="4:4">
      <c r="D1024915" s="48"/>
    </row>
    <row r="1024916" spans="4:4">
      <c r="D1024916" s="48"/>
    </row>
    <row r="1024917" spans="4:4">
      <c r="D1024917" s="48"/>
    </row>
    <row r="1024918" spans="4:4">
      <c r="D1024918" s="48"/>
    </row>
    <row r="1024919" spans="4:4">
      <c r="D1024919" s="48"/>
    </row>
    <row r="1024920" spans="4:4">
      <c r="D1024920" s="48"/>
    </row>
    <row r="1024921" spans="4:4">
      <c r="D1024921" s="48"/>
    </row>
    <row r="1024922" spans="4:4">
      <c r="D1024922" s="48"/>
    </row>
    <row r="1024923" spans="4:4">
      <c r="D1024923" s="48"/>
    </row>
    <row r="1024924" spans="4:4">
      <c r="D1024924" s="48"/>
    </row>
    <row r="1024925" spans="4:4">
      <c r="D1024925" s="48"/>
    </row>
    <row r="1024926" spans="4:4">
      <c r="D1024926" s="48"/>
    </row>
    <row r="1024927" spans="4:4">
      <c r="D1024927" s="48"/>
    </row>
    <row r="1024928" spans="4:4">
      <c r="D1024928" s="48"/>
    </row>
    <row r="1024929" spans="4:4">
      <c r="D1024929" s="48"/>
    </row>
    <row r="1024930" spans="4:4">
      <c r="D1024930" s="48"/>
    </row>
    <row r="1024931" spans="4:4">
      <c r="D1024931" s="48"/>
    </row>
    <row r="1024932" spans="4:4">
      <c r="D1024932" s="48"/>
    </row>
    <row r="1024933" spans="4:4">
      <c r="D1024933" s="48"/>
    </row>
    <row r="1024934" spans="4:4">
      <c r="D1024934" s="48"/>
    </row>
    <row r="1024935" spans="4:4">
      <c r="D1024935" s="48"/>
    </row>
    <row r="1024936" spans="4:4">
      <c r="D1024936" s="48"/>
    </row>
    <row r="1024937" spans="4:4">
      <c r="D1024937" s="48"/>
    </row>
    <row r="1024938" spans="4:4">
      <c r="D1024938" s="48"/>
    </row>
    <row r="1024939" spans="4:4">
      <c r="D1024939" s="48"/>
    </row>
    <row r="1024940" spans="4:4">
      <c r="D1024940" s="48"/>
    </row>
    <row r="1024941" spans="4:4">
      <c r="D1024941" s="48"/>
    </row>
    <row r="1024942" spans="4:4">
      <c r="D1024942" s="48"/>
    </row>
    <row r="1024943" spans="4:4">
      <c r="D1024943" s="48"/>
    </row>
    <row r="1024944" spans="4:4">
      <c r="D1024944" s="48"/>
    </row>
    <row r="1024945" spans="4:4">
      <c r="D1024945" s="48"/>
    </row>
    <row r="1024946" spans="4:4">
      <c r="D1024946" s="48"/>
    </row>
    <row r="1024947" spans="4:4">
      <c r="D1024947" s="48"/>
    </row>
    <row r="1024948" spans="4:4">
      <c r="D1024948" s="48"/>
    </row>
    <row r="1024949" spans="4:4">
      <c r="D1024949" s="48"/>
    </row>
    <row r="1024950" spans="4:4">
      <c r="D1024950" s="48"/>
    </row>
    <row r="1024951" spans="4:4">
      <c r="D1024951" s="48"/>
    </row>
    <row r="1024952" spans="4:4">
      <c r="D1024952" s="48"/>
    </row>
    <row r="1024953" spans="4:4">
      <c r="D1024953" s="48"/>
    </row>
    <row r="1024954" spans="4:4">
      <c r="D1024954" s="48"/>
    </row>
    <row r="1024955" spans="4:4">
      <c r="D1024955" s="48"/>
    </row>
    <row r="1024956" spans="4:4">
      <c r="D1024956" s="48"/>
    </row>
    <row r="1024957" spans="4:4">
      <c r="D1024957" s="48"/>
    </row>
    <row r="1024958" spans="4:4">
      <c r="D1024958" s="48"/>
    </row>
    <row r="1024959" spans="4:4">
      <c r="D1024959" s="48"/>
    </row>
    <row r="1024960" spans="4:4">
      <c r="D1024960" s="48"/>
    </row>
    <row r="1024961" spans="4:4">
      <c r="D1024961" s="48"/>
    </row>
    <row r="1024962" spans="4:4">
      <c r="D1024962" s="48"/>
    </row>
    <row r="1024963" spans="4:4">
      <c r="D1024963" s="48"/>
    </row>
    <row r="1024964" spans="4:4">
      <c r="D1024964" s="48"/>
    </row>
    <row r="1024965" spans="4:4">
      <c r="D1024965" s="48"/>
    </row>
    <row r="1024966" spans="4:4">
      <c r="D1024966" s="48"/>
    </row>
    <row r="1024967" spans="4:4">
      <c r="D1024967" s="48"/>
    </row>
    <row r="1024968" spans="4:4">
      <c r="D1024968" s="48"/>
    </row>
    <row r="1024969" spans="4:4">
      <c r="D1024969" s="48"/>
    </row>
    <row r="1024970" spans="4:4">
      <c r="D1024970" s="48"/>
    </row>
    <row r="1024971" spans="4:4">
      <c r="D1024971" s="48"/>
    </row>
    <row r="1024972" spans="4:4">
      <c r="D1024972" s="48"/>
    </row>
    <row r="1024973" spans="4:4">
      <c r="D1024973" s="48"/>
    </row>
    <row r="1024974" spans="4:4">
      <c r="D1024974" s="48"/>
    </row>
    <row r="1024975" spans="4:4">
      <c r="D1024975" s="48"/>
    </row>
    <row r="1024976" spans="4:4">
      <c r="D1024976" s="48"/>
    </row>
    <row r="1024977" spans="4:4">
      <c r="D1024977" s="48"/>
    </row>
    <row r="1024978" spans="4:4">
      <c r="D1024978" s="48"/>
    </row>
    <row r="1024979" spans="4:4">
      <c r="D1024979" s="48"/>
    </row>
    <row r="1024980" spans="4:4">
      <c r="D1024980" s="48"/>
    </row>
    <row r="1024981" spans="4:4">
      <c r="D1024981" s="48"/>
    </row>
    <row r="1024982" spans="4:4">
      <c r="D1024982" s="48"/>
    </row>
    <row r="1024983" spans="4:4">
      <c r="D1024983" s="48"/>
    </row>
    <row r="1024984" spans="4:4">
      <c r="D1024984" s="48"/>
    </row>
    <row r="1024985" spans="4:4">
      <c r="D1024985" s="48"/>
    </row>
    <row r="1024986" spans="4:4">
      <c r="D1024986" s="48"/>
    </row>
    <row r="1024987" spans="4:4">
      <c r="D1024987" s="48"/>
    </row>
    <row r="1024988" spans="4:4">
      <c r="D1024988" s="48"/>
    </row>
    <row r="1024989" spans="4:4">
      <c r="D1024989" s="48"/>
    </row>
    <row r="1024990" spans="4:4">
      <c r="D1024990" s="48"/>
    </row>
    <row r="1024991" spans="4:4">
      <c r="D1024991" s="48"/>
    </row>
    <row r="1024992" spans="4:4">
      <c r="D1024992" s="48"/>
    </row>
    <row r="1024993" spans="4:4">
      <c r="D1024993" s="48"/>
    </row>
    <row r="1024994" spans="4:4">
      <c r="D1024994" s="48"/>
    </row>
    <row r="1024995" spans="4:4">
      <c r="D1024995" s="48"/>
    </row>
    <row r="1024996" spans="4:4">
      <c r="D1024996" s="48"/>
    </row>
    <row r="1024997" spans="4:4">
      <c r="D1024997" s="48"/>
    </row>
    <row r="1024998" spans="4:4">
      <c r="D1024998" s="48"/>
    </row>
    <row r="1024999" spans="4:4">
      <c r="D1024999" s="48"/>
    </row>
    <row r="1025000" spans="4:4">
      <c r="D1025000" s="48"/>
    </row>
    <row r="1025001" spans="4:4">
      <c r="D1025001" s="48"/>
    </row>
    <row r="1025002" spans="4:4">
      <c r="D1025002" s="48"/>
    </row>
    <row r="1025003" spans="4:4">
      <c r="D1025003" s="48"/>
    </row>
    <row r="1025004" spans="4:4">
      <c r="D1025004" s="48"/>
    </row>
    <row r="1025005" spans="4:4">
      <c r="D1025005" s="48"/>
    </row>
    <row r="1025006" spans="4:4">
      <c r="D1025006" s="48"/>
    </row>
    <row r="1025007" spans="4:4">
      <c r="D1025007" s="48"/>
    </row>
    <row r="1025008" spans="4:4">
      <c r="D1025008" s="48"/>
    </row>
    <row r="1025009" spans="4:4">
      <c r="D1025009" s="48"/>
    </row>
    <row r="1025010" spans="4:4">
      <c r="D1025010" s="48"/>
    </row>
    <row r="1025011" spans="4:4">
      <c r="D1025011" s="48"/>
    </row>
    <row r="1025012" spans="4:4">
      <c r="D1025012" s="48"/>
    </row>
    <row r="1025013" spans="4:4">
      <c r="D1025013" s="48"/>
    </row>
    <row r="1025014" spans="4:4">
      <c r="D1025014" s="48"/>
    </row>
    <row r="1025015" spans="4:4">
      <c r="D1025015" s="48"/>
    </row>
    <row r="1025016" spans="4:4">
      <c r="D1025016" s="48"/>
    </row>
    <row r="1025017" spans="4:4">
      <c r="D1025017" s="48"/>
    </row>
    <row r="1025018" spans="4:4">
      <c r="D1025018" s="48"/>
    </row>
    <row r="1025019" spans="4:4">
      <c r="D1025019" s="48"/>
    </row>
    <row r="1025020" spans="4:4">
      <c r="D1025020" s="48"/>
    </row>
    <row r="1025021" spans="4:4">
      <c r="D1025021" s="48"/>
    </row>
    <row r="1025022" spans="4:4">
      <c r="D1025022" s="48"/>
    </row>
    <row r="1025023" spans="4:4">
      <c r="D1025023" s="48"/>
    </row>
    <row r="1025024" spans="4:4">
      <c r="D1025024" s="48"/>
    </row>
    <row r="1025025" spans="4:4">
      <c r="D1025025" s="48"/>
    </row>
    <row r="1025026" spans="4:4">
      <c r="D1025026" s="48"/>
    </row>
    <row r="1025027" spans="4:4">
      <c r="D1025027" s="48"/>
    </row>
    <row r="1025028" spans="4:4">
      <c r="D1025028" s="48"/>
    </row>
    <row r="1025029" spans="4:4">
      <c r="D1025029" s="48"/>
    </row>
    <row r="1025030" spans="4:4">
      <c r="D1025030" s="48"/>
    </row>
    <row r="1025031" spans="4:4">
      <c r="D1025031" s="48"/>
    </row>
    <row r="1025032" spans="4:4">
      <c r="D1025032" s="48"/>
    </row>
    <row r="1025033" spans="4:4">
      <c r="D1025033" s="48"/>
    </row>
    <row r="1025034" spans="4:4">
      <c r="D1025034" s="48"/>
    </row>
    <row r="1025035" spans="4:4">
      <c r="D1025035" s="48"/>
    </row>
    <row r="1025036" spans="4:4">
      <c r="D1025036" s="48"/>
    </row>
    <row r="1025037" spans="4:4">
      <c r="D1025037" s="48"/>
    </row>
    <row r="1025038" spans="4:4">
      <c r="D1025038" s="48"/>
    </row>
    <row r="1025039" spans="4:4">
      <c r="D1025039" s="48"/>
    </row>
    <row r="1025040" spans="4:4">
      <c r="D1025040" s="48"/>
    </row>
    <row r="1025041" spans="4:4">
      <c r="D1025041" s="48"/>
    </row>
    <row r="1025042" spans="4:4">
      <c r="D1025042" s="48"/>
    </row>
    <row r="1025043" spans="4:4">
      <c r="D1025043" s="48"/>
    </row>
    <row r="1025044" spans="4:4">
      <c r="D1025044" s="48"/>
    </row>
    <row r="1025045" spans="4:4">
      <c r="D1025045" s="48"/>
    </row>
    <row r="1025046" spans="4:4">
      <c r="D1025046" s="48"/>
    </row>
    <row r="1025047" spans="4:4">
      <c r="D1025047" s="48"/>
    </row>
    <row r="1025048" spans="4:4">
      <c r="D1025048" s="48"/>
    </row>
    <row r="1025049" spans="4:4">
      <c r="D1025049" s="48"/>
    </row>
    <row r="1025050" spans="4:4">
      <c r="D1025050" s="48"/>
    </row>
    <row r="1025051" spans="4:4">
      <c r="D1025051" s="48"/>
    </row>
    <row r="1025052" spans="4:4">
      <c r="D1025052" s="48"/>
    </row>
    <row r="1025053" spans="4:4">
      <c r="D1025053" s="48"/>
    </row>
    <row r="1025054" spans="4:4">
      <c r="D1025054" s="48"/>
    </row>
    <row r="1025055" spans="4:4">
      <c r="D1025055" s="48"/>
    </row>
    <row r="1025056" spans="4:4">
      <c r="D1025056" s="48"/>
    </row>
    <row r="1025057" spans="4:4">
      <c r="D1025057" s="48"/>
    </row>
    <row r="1025058" spans="4:4">
      <c r="D1025058" s="48"/>
    </row>
    <row r="1025059" spans="4:4">
      <c r="D1025059" s="48"/>
    </row>
    <row r="1025060" spans="4:4">
      <c r="D1025060" s="48"/>
    </row>
    <row r="1025061" spans="4:4">
      <c r="D1025061" s="48"/>
    </row>
    <row r="1025062" spans="4:4">
      <c r="D1025062" s="48"/>
    </row>
    <row r="1025063" spans="4:4">
      <c r="D1025063" s="48"/>
    </row>
    <row r="1025064" spans="4:4">
      <c r="D1025064" s="48"/>
    </row>
    <row r="1025065" spans="4:4">
      <c r="D1025065" s="48"/>
    </row>
    <row r="1025066" spans="4:4">
      <c r="D1025066" s="48"/>
    </row>
    <row r="1025067" spans="4:4">
      <c r="D1025067" s="48"/>
    </row>
    <row r="1025068" spans="4:4">
      <c r="D1025068" s="48"/>
    </row>
    <row r="1025069" spans="4:4">
      <c r="D1025069" s="48"/>
    </row>
    <row r="1025070" spans="4:4">
      <c r="D1025070" s="48"/>
    </row>
    <row r="1025071" spans="4:4">
      <c r="D1025071" s="48"/>
    </row>
    <row r="1025072" spans="4:4">
      <c r="D1025072" s="48"/>
    </row>
    <row r="1025073" spans="4:4">
      <c r="D1025073" s="48"/>
    </row>
    <row r="1025074" spans="4:4">
      <c r="D1025074" s="48"/>
    </row>
    <row r="1025075" spans="4:4">
      <c r="D1025075" s="48"/>
    </row>
    <row r="1025076" spans="4:4">
      <c r="D1025076" s="48"/>
    </row>
    <row r="1025077" spans="4:4">
      <c r="D1025077" s="48"/>
    </row>
    <row r="1025078" spans="4:4">
      <c r="D1025078" s="48"/>
    </row>
    <row r="1025079" spans="4:4">
      <c r="D1025079" s="48"/>
    </row>
    <row r="1025080" spans="4:4">
      <c r="D1025080" s="48"/>
    </row>
    <row r="1025081" spans="4:4">
      <c r="D1025081" s="48"/>
    </row>
    <row r="1025082" spans="4:4">
      <c r="D1025082" s="48"/>
    </row>
    <row r="1025083" spans="4:4">
      <c r="D1025083" s="48"/>
    </row>
    <row r="1025084" spans="4:4">
      <c r="D1025084" s="48"/>
    </row>
    <row r="1025085" spans="4:4">
      <c r="D1025085" s="48"/>
    </row>
    <row r="1025086" spans="4:4">
      <c r="D1025086" s="48"/>
    </row>
    <row r="1025087" spans="4:4">
      <c r="D1025087" s="48"/>
    </row>
    <row r="1025088" spans="4:4">
      <c r="D1025088" s="48"/>
    </row>
    <row r="1025089" spans="4:4">
      <c r="D1025089" s="48"/>
    </row>
    <row r="1025090" spans="4:4">
      <c r="D1025090" s="48"/>
    </row>
    <row r="1025091" spans="4:4">
      <c r="D1025091" s="48"/>
    </row>
    <row r="1025092" spans="4:4">
      <c r="D1025092" s="48"/>
    </row>
    <row r="1025093" spans="4:4">
      <c r="D1025093" s="48"/>
    </row>
    <row r="1025094" spans="4:4">
      <c r="D1025094" s="48"/>
    </row>
    <row r="1025095" spans="4:4">
      <c r="D1025095" s="48"/>
    </row>
    <row r="1025096" spans="4:4">
      <c r="D1025096" s="48"/>
    </row>
    <row r="1025097" spans="4:4">
      <c r="D1025097" s="48"/>
    </row>
    <row r="1025098" spans="4:4">
      <c r="D1025098" s="48"/>
    </row>
    <row r="1025099" spans="4:4">
      <c r="D1025099" s="48"/>
    </row>
    <row r="1025100" spans="4:4">
      <c r="D1025100" s="48"/>
    </row>
    <row r="1025101" spans="4:4">
      <c r="D1025101" s="48"/>
    </row>
    <row r="1025102" spans="4:4">
      <c r="D1025102" s="48"/>
    </row>
    <row r="1025103" spans="4:4">
      <c r="D1025103" s="48"/>
    </row>
    <row r="1025104" spans="4:4">
      <c r="D1025104" s="48"/>
    </row>
    <row r="1025105" spans="4:4">
      <c r="D1025105" s="48"/>
    </row>
    <row r="1025106" spans="4:4">
      <c r="D1025106" s="48"/>
    </row>
    <row r="1025107" spans="4:4">
      <c r="D1025107" s="48"/>
    </row>
    <row r="1025108" spans="4:4">
      <c r="D1025108" s="48"/>
    </row>
    <row r="1025109" spans="4:4">
      <c r="D1025109" s="48"/>
    </row>
    <row r="1025110" spans="4:4">
      <c r="D1025110" s="48"/>
    </row>
    <row r="1025111" spans="4:4">
      <c r="D1025111" s="48"/>
    </row>
    <row r="1025112" spans="4:4">
      <c r="D1025112" s="48"/>
    </row>
    <row r="1025113" spans="4:4">
      <c r="D1025113" s="48"/>
    </row>
    <row r="1025114" spans="4:4">
      <c r="D1025114" s="48"/>
    </row>
    <row r="1025115" spans="4:4">
      <c r="D1025115" s="48"/>
    </row>
    <row r="1025116" spans="4:4">
      <c r="D1025116" s="48"/>
    </row>
    <row r="1025117" spans="4:4">
      <c r="D1025117" s="48"/>
    </row>
    <row r="1025118" spans="4:4">
      <c r="D1025118" s="48"/>
    </row>
    <row r="1025119" spans="4:4">
      <c r="D1025119" s="48"/>
    </row>
    <row r="1025120" spans="4:4">
      <c r="D1025120" s="48"/>
    </row>
    <row r="1025121" spans="4:4">
      <c r="D1025121" s="48"/>
    </row>
    <row r="1025122" spans="4:4">
      <c r="D1025122" s="48"/>
    </row>
    <row r="1025123" spans="4:4">
      <c r="D1025123" s="48"/>
    </row>
    <row r="1025124" spans="4:4">
      <c r="D1025124" s="48"/>
    </row>
    <row r="1025125" spans="4:4">
      <c r="D1025125" s="48"/>
    </row>
    <row r="1025126" spans="4:4">
      <c r="D1025126" s="48"/>
    </row>
    <row r="1025127" spans="4:4">
      <c r="D1025127" s="48"/>
    </row>
    <row r="1025128" spans="4:4">
      <c r="D1025128" s="48"/>
    </row>
    <row r="1025129" spans="4:4">
      <c r="D1025129" s="48"/>
    </row>
    <row r="1025130" spans="4:4">
      <c r="D1025130" s="48"/>
    </row>
    <row r="1025131" spans="4:4">
      <c r="D1025131" s="48"/>
    </row>
    <row r="1025132" spans="4:4">
      <c r="D1025132" s="48"/>
    </row>
    <row r="1025133" spans="4:4">
      <c r="D1025133" s="48"/>
    </row>
    <row r="1025134" spans="4:4">
      <c r="D1025134" s="48"/>
    </row>
    <row r="1025135" spans="4:4">
      <c r="D1025135" s="48"/>
    </row>
    <row r="1025136" spans="4:4">
      <c r="D1025136" s="48"/>
    </row>
    <row r="1025137" spans="4:4">
      <c r="D1025137" s="48"/>
    </row>
    <row r="1025138" spans="4:4">
      <c r="D1025138" s="48"/>
    </row>
    <row r="1025139" spans="4:4">
      <c r="D1025139" s="48"/>
    </row>
    <row r="1025140" spans="4:4">
      <c r="D1025140" s="48"/>
    </row>
    <row r="1025141" spans="4:4">
      <c r="D1025141" s="48"/>
    </row>
    <row r="1025142" spans="4:4">
      <c r="D1025142" s="48"/>
    </row>
    <row r="1025143" spans="4:4">
      <c r="D1025143" s="48"/>
    </row>
    <row r="1025144" spans="4:4">
      <c r="D1025144" s="48"/>
    </row>
    <row r="1025145" spans="4:4">
      <c r="D1025145" s="48"/>
    </row>
    <row r="1025146" spans="4:4">
      <c r="D1025146" s="48"/>
    </row>
    <row r="1025147" spans="4:4">
      <c r="D1025147" s="48"/>
    </row>
    <row r="1025148" spans="4:4">
      <c r="D1025148" s="48"/>
    </row>
    <row r="1025149" spans="4:4">
      <c r="D1025149" s="48"/>
    </row>
    <row r="1025150" spans="4:4">
      <c r="D1025150" s="48"/>
    </row>
    <row r="1025151" spans="4:4">
      <c r="D1025151" s="48"/>
    </row>
    <row r="1025152" spans="4:4">
      <c r="D1025152" s="48"/>
    </row>
    <row r="1025153" spans="4:4">
      <c r="D1025153" s="48"/>
    </row>
    <row r="1025154" spans="4:4">
      <c r="D1025154" s="48"/>
    </row>
    <row r="1025155" spans="4:4">
      <c r="D1025155" s="48"/>
    </row>
    <row r="1025156" spans="4:4">
      <c r="D1025156" s="48"/>
    </row>
    <row r="1025157" spans="4:4">
      <c r="D1025157" s="48"/>
    </row>
    <row r="1025158" spans="4:4">
      <c r="D1025158" s="48"/>
    </row>
    <row r="1025159" spans="4:4">
      <c r="D1025159" s="48"/>
    </row>
    <row r="1025160" spans="4:4">
      <c r="D1025160" s="48"/>
    </row>
    <row r="1025161" spans="4:4">
      <c r="D1025161" s="48"/>
    </row>
    <row r="1025162" spans="4:4">
      <c r="D1025162" s="48"/>
    </row>
    <row r="1025163" spans="4:4">
      <c r="D1025163" s="48"/>
    </row>
    <row r="1025164" spans="4:4">
      <c r="D1025164" s="48"/>
    </row>
    <row r="1025165" spans="4:4">
      <c r="D1025165" s="48"/>
    </row>
    <row r="1025166" spans="4:4">
      <c r="D1025166" s="48"/>
    </row>
    <row r="1025167" spans="4:4">
      <c r="D1025167" s="48"/>
    </row>
    <row r="1025168" spans="4:4">
      <c r="D1025168" s="48"/>
    </row>
    <row r="1025169" spans="4:4">
      <c r="D1025169" s="48"/>
    </row>
    <row r="1025170" spans="4:4">
      <c r="D1025170" s="48"/>
    </row>
    <row r="1025171" spans="4:4">
      <c r="D1025171" s="48"/>
    </row>
    <row r="1025172" spans="4:4">
      <c r="D1025172" s="48"/>
    </row>
    <row r="1025173" spans="4:4">
      <c r="D1025173" s="48"/>
    </row>
    <row r="1025174" spans="4:4">
      <c r="D1025174" s="48"/>
    </row>
    <row r="1025175" spans="4:4">
      <c r="D1025175" s="48"/>
    </row>
    <row r="1025176" spans="4:4">
      <c r="D1025176" s="48"/>
    </row>
    <row r="1025177" spans="4:4">
      <c r="D1025177" s="48"/>
    </row>
    <row r="1025178" spans="4:4">
      <c r="D1025178" s="48"/>
    </row>
    <row r="1025179" spans="4:4">
      <c r="D1025179" s="48"/>
    </row>
    <row r="1025180" spans="4:4">
      <c r="D1025180" s="48"/>
    </row>
    <row r="1025181" spans="4:4">
      <c r="D1025181" s="48"/>
    </row>
    <row r="1025182" spans="4:4">
      <c r="D1025182" s="48"/>
    </row>
    <row r="1025183" spans="4:4">
      <c r="D1025183" s="48"/>
    </row>
    <row r="1025184" spans="4:4">
      <c r="D1025184" s="48"/>
    </row>
    <row r="1025185" spans="4:4">
      <c r="D1025185" s="48"/>
    </row>
    <row r="1025186" spans="4:4">
      <c r="D1025186" s="48"/>
    </row>
    <row r="1025187" spans="4:4">
      <c r="D1025187" s="48"/>
    </row>
    <row r="1025188" spans="4:4">
      <c r="D1025188" s="48"/>
    </row>
    <row r="1025189" spans="4:4">
      <c r="D1025189" s="48"/>
    </row>
    <row r="1025190" spans="4:4">
      <c r="D1025190" s="48"/>
    </row>
    <row r="1025191" spans="4:4">
      <c r="D1025191" s="48"/>
    </row>
    <row r="1025192" spans="4:4">
      <c r="D1025192" s="48"/>
    </row>
    <row r="1025193" spans="4:4">
      <c r="D1025193" s="48"/>
    </row>
    <row r="1025194" spans="4:4">
      <c r="D1025194" s="48"/>
    </row>
    <row r="1025195" spans="4:4">
      <c r="D1025195" s="48"/>
    </row>
    <row r="1025196" spans="4:4">
      <c r="D1025196" s="48"/>
    </row>
    <row r="1025197" spans="4:4">
      <c r="D1025197" s="48"/>
    </row>
    <row r="1025198" spans="4:4">
      <c r="D1025198" s="48"/>
    </row>
    <row r="1025199" spans="4:4">
      <c r="D1025199" s="48"/>
    </row>
    <row r="1025200" spans="4:4">
      <c r="D1025200" s="48"/>
    </row>
    <row r="1025201" spans="4:4">
      <c r="D1025201" s="48"/>
    </row>
    <row r="1025202" spans="4:4">
      <c r="D1025202" s="48"/>
    </row>
    <row r="1025203" spans="4:4">
      <c r="D1025203" s="48"/>
    </row>
    <row r="1025204" spans="4:4">
      <c r="D1025204" s="48"/>
    </row>
    <row r="1025205" spans="4:4">
      <c r="D1025205" s="48"/>
    </row>
    <row r="1025206" spans="4:4">
      <c r="D1025206" s="48"/>
    </row>
    <row r="1025207" spans="4:4">
      <c r="D1025207" s="48"/>
    </row>
    <row r="1025208" spans="4:4">
      <c r="D1025208" s="48"/>
    </row>
    <row r="1025209" spans="4:4">
      <c r="D1025209" s="48"/>
    </row>
    <row r="1025210" spans="4:4">
      <c r="D1025210" s="48"/>
    </row>
    <row r="1025211" spans="4:4">
      <c r="D1025211" s="48"/>
    </row>
    <row r="1025212" spans="4:4">
      <c r="D1025212" s="48"/>
    </row>
    <row r="1025213" spans="4:4">
      <c r="D1025213" s="48"/>
    </row>
    <row r="1025214" spans="4:4">
      <c r="D1025214" s="48"/>
    </row>
    <row r="1025215" spans="4:4">
      <c r="D1025215" s="48"/>
    </row>
    <row r="1025216" spans="4:4">
      <c r="D1025216" s="48"/>
    </row>
    <row r="1025217" spans="4:4">
      <c r="D1025217" s="48"/>
    </row>
    <row r="1025218" spans="4:4">
      <c r="D1025218" s="48"/>
    </row>
    <row r="1025219" spans="4:4">
      <c r="D1025219" s="48"/>
    </row>
    <row r="1025220" spans="4:4">
      <c r="D1025220" s="48"/>
    </row>
    <row r="1025221" spans="4:4">
      <c r="D1025221" s="48"/>
    </row>
    <row r="1025222" spans="4:4">
      <c r="D1025222" s="48"/>
    </row>
    <row r="1025223" spans="4:4">
      <c r="D1025223" s="48"/>
    </row>
    <row r="1025224" spans="4:4">
      <c r="D1025224" s="48"/>
    </row>
    <row r="1025225" spans="4:4">
      <c r="D1025225" s="48"/>
    </row>
    <row r="1025226" spans="4:4">
      <c r="D1025226" s="48"/>
    </row>
    <row r="1025227" spans="4:4">
      <c r="D1025227" s="48"/>
    </row>
    <row r="1025228" spans="4:4">
      <c r="D1025228" s="48"/>
    </row>
    <row r="1025229" spans="4:4">
      <c r="D1025229" s="48"/>
    </row>
    <row r="1025230" spans="4:4">
      <c r="D1025230" s="48"/>
    </row>
    <row r="1025231" spans="4:4">
      <c r="D1025231" s="48"/>
    </row>
    <row r="1025232" spans="4:4">
      <c r="D1025232" s="48"/>
    </row>
    <row r="1025233" spans="4:4">
      <c r="D1025233" s="48"/>
    </row>
    <row r="1025234" spans="4:4">
      <c r="D1025234" s="48"/>
    </row>
    <row r="1025235" spans="4:4">
      <c r="D1025235" s="48"/>
    </row>
    <row r="1025236" spans="4:4">
      <c r="D1025236" s="48"/>
    </row>
    <row r="1025237" spans="4:4">
      <c r="D1025237" s="48"/>
    </row>
    <row r="1025238" spans="4:4">
      <c r="D1025238" s="48"/>
    </row>
    <row r="1025239" spans="4:4">
      <c r="D1025239" s="48"/>
    </row>
    <row r="1025240" spans="4:4">
      <c r="D1025240" s="48"/>
    </row>
    <row r="1025241" spans="4:4">
      <c r="D1025241" s="48"/>
    </row>
    <row r="1025242" spans="4:4">
      <c r="D1025242" s="48"/>
    </row>
    <row r="1025243" spans="4:4">
      <c r="D1025243" s="48"/>
    </row>
    <row r="1025244" spans="4:4">
      <c r="D1025244" s="48"/>
    </row>
    <row r="1025245" spans="4:4">
      <c r="D1025245" s="48"/>
    </row>
    <row r="1025246" spans="4:4">
      <c r="D1025246" s="48"/>
    </row>
    <row r="1025247" spans="4:4">
      <c r="D1025247" s="48"/>
    </row>
    <row r="1025248" spans="4:4">
      <c r="D1025248" s="48"/>
    </row>
    <row r="1025249" spans="4:4">
      <c r="D1025249" s="48"/>
    </row>
    <row r="1025250" spans="4:4">
      <c r="D1025250" s="48"/>
    </row>
    <row r="1025251" spans="4:4">
      <c r="D1025251" s="48"/>
    </row>
    <row r="1025252" spans="4:4">
      <c r="D1025252" s="48"/>
    </row>
    <row r="1025253" spans="4:4">
      <c r="D1025253" s="48"/>
    </row>
    <row r="1025254" spans="4:4">
      <c r="D1025254" s="48"/>
    </row>
    <row r="1025255" spans="4:4">
      <c r="D1025255" s="48"/>
    </row>
    <row r="1025256" spans="4:4">
      <c r="D1025256" s="48"/>
    </row>
    <row r="1025257" spans="4:4">
      <c r="D1025257" s="48"/>
    </row>
    <row r="1025258" spans="4:4">
      <c r="D1025258" s="48"/>
    </row>
    <row r="1025259" spans="4:4">
      <c r="D1025259" s="48"/>
    </row>
    <row r="1025260" spans="4:4">
      <c r="D1025260" s="48"/>
    </row>
    <row r="1025261" spans="4:4">
      <c r="D1025261" s="48"/>
    </row>
    <row r="1025262" spans="4:4">
      <c r="D1025262" s="48"/>
    </row>
    <row r="1025263" spans="4:4">
      <c r="D1025263" s="48"/>
    </row>
    <row r="1025264" spans="4:4">
      <c r="D1025264" s="48"/>
    </row>
    <row r="1025265" spans="4:4">
      <c r="D1025265" s="48"/>
    </row>
    <row r="1025266" spans="4:4">
      <c r="D1025266" s="48"/>
    </row>
    <row r="1025267" spans="4:4">
      <c r="D1025267" s="48"/>
    </row>
    <row r="1025268" spans="4:4">
      <c r="D1025268" s="48"/>
    </row>
    <row r="1025269" spans="4:4">
      <c r="D1025269" s="48"/>
    </row>
    <row r="1025270" spans="4:4">
      <c r="D1025270" s="48"/>
    </row>
    <row r="1025271" spans="4:4">
      <c r="D1025271" s="48"/>
    </row>
    <row r="1025272" spans="4:4">
      <c r="D1025272" s="48"/>
    </row>
    <row r="1025273" spans="4:4">
      <c r="D1025273" s="48"/>
    </row>
    <row r="1025274" spans="4:4">
      <c r="D1025274" s="48"/>
    </row>
    <row r="1025275" spans="4:4">
      <c r="D1025275" s="48"/>
    </row>
    <row r="1025276" spans="4:4">
      <c r="D1025276" s="48"/>
    </row>
    <row r="1025277" spans="4:4">
      <c r="D1025277" s="48"/>
    </row>
    <row r="1025278" spans="4:4">
      <c r="D1025278" s="48"/>
    </row>
    <row r="1025279" spans="4:4">
      <c r="D1025279" s="48"/>
    </row>
    <row r="1025280" spans="4:4">
      <c r="D1025280" s="48"/>
    </row>
    <row r="1025281" spans="4:4">
      <c r="D1025281" s="48"/>
    </row>
    <row r="1025282" spans="4:4">
      <c r="D1025282" s="48"/>
    </row>
    <row r="1025283" spans="4:4">
      <c r="D1025283" s="48"/>
    </row>
    <row r="1025284" spans="4:4">
      <c r="D1025284" s="48"/>
    </row>
    <row r="1025285" spans="4:4">
      <c r="D1025285" s="48"/>
    </row>
    <row r="1025286" spans="4:4">
      <c r="D1025286" s="48"/>
    </row>
    <row r="1025287" spans="4:4">
      <c r="D1025287" s="48"/>
    </row>
    <row r="1025288" spans="4:4">
      <c r="D1025288" s="48"/>
    </row>
    <row r="1025289" spans="4:4">
      <c r="D1025289" s="48"/>
    </row>
    <row r="1025290" spans="4:4">
      <c r="D1025290" s="48"/>
    </row>
    <row r="1025291" spans="4:4">
      <c r="D1025291" s="48"/>
    </row>
    <row r="1025292" spans="4:4">
      <c r="D1025292" s="48"/>
    </row>
    <row r="1025293" spans="4:4">
      <c r="D1025293" s="48"/>
    </row>
    <row r="1025294" spans="4:4">
      <c r="D1025294" s="48"/>
    </row>
    <row r="1025295" spans="4:4">
      <c r="D1025295" s="48"/>
    </row>
    <row r="1025296" spans="4:4">
      <c r="D1025296" s="48"/>
    </row>
    <row r="1025297" spans="4:4">
      <c r="D1025297" s="48"/>
    </row>
    <row r="1025298" spans="4:4">
      <c r="D1025298" s="48"/>
    </row>
    <row r="1025299" spans="4:4">
      <c r="D1025299" s="48"/>
    </row>
    <row r="1025300" spans="4:4">
      <c r="D1025300" s="48"/>
    </row>
    <row r="1025301" spans="4:4">
      <c r="D1025301" s="48"/>
    </row>
    <row r="1025302" spans="4:4">
      <c r="D1025302" s="48"/>
    </row>
    <row r="1025303" spans="4:4">
      <c r="D1025303" s="48"/>
    </row>
    <row r="1025304" spans="4:4">
      <c r="D1025304" s="48"/>
    </row>
    <row r="1025305" spans="4:4">
      <c r="D1025305" s="48"/>
    </row>
    <row r="1025306" spans="4:4">
      <c r="D1025306" s="48"/>
    </row>
    <row r="1025307" spans="4:4">
      <c r="D1025307" s="48"/>
    </row>
    <row r="1025308" spans="4:4">
      <c r="D1025308" s="48"/>
    </row>
    <row r="1025309" spans="4:4">
      <c r="D1025309" s="48"/>
    </row>
    <row r="1025310" spans="4:4">
      <c r="D1025310" s="48"/>
    </row>
    <row r="1025311" spans="4:4">
      <c r="D1025311" s="48"/>
    </row>
    <row r="1025312" spans="4:4">
      <c r="D1025312" s="48"/>
    </row>
    <row r="1025313" spans="4:4">
      <c r="D1025313" s="48"/>
    </row>
    <row r="1025314" spans="4:4">
      <c r="D1025314" s="48"/>
    </row>
    <row r="1025315" spans="4:4">
      <c r="D1025315" s="48"/>
    </row>
    <row r="1025316" spans="4:4">
      <c r="D1025316" s="48"/>
    </row>
    <row r="1025317" spans="4:4">
      <c r="D1025317" s="48"/>
    </row>
    <row r="1025318" spans="4:4">
      <c r="D1025318" s="48"/>
    </row>
    <row r="1025319" spans="4:4">
      <c r="D1025319" s="48"/>
    </row>
    <row r="1025320" spans="4:4">
      <c r="D1025320" s="48"/>
    </row>
    <row r="1025321" spans="4:4">
      <c r="D1025321" s="48"/>
    </row>
    <row r="1025322" spans="4:4">
      <c r="D1025322" s="48"/>
    </row>
    <row r="1025323" spans="4:4">
      <c r="D1025323" s="48"/>
    </row>
    <row r="1025324" spans="4:4">
      <c r="D1025324" s="48"/>
    </row>
    <row r="1025325" spans="4:4">
      <c r="D1025325" s="48"/>
    </row>
    <row r="1025326" spans="4:4">
      <c r="D1025326" s="48"/>
    </row>
    <row r="1025327" spans="4:4">
      <c r="D1025327" s="48"/>
    </row>
    <row r="1025328" spans="4:4">
      <c r="D1025328" s="48"/>
    </row>
    <row r="1025329" spans="4:4">
      <c r="D1025329" s="48"/>
    </row>
    <row r="1025330" spans="4:4">
      <c r="D1025330" s="48"/>
    </row>
    <row r="1025331" spans="4:4">
      <c r="D1025331" s="48"/>
    </row>
    <row r="1025332" spans="4:4">
      <c r="D1025332" s="48"/>
    </row>
    <row r="1025333" spans="4:4">
      <c r="D1025333" s="48"/>
    </row>
    <row r="1025334" spans="4:4">
      <c r="D1025334" s="48"/>
    </row>
    <row r="1025335" spans="4:4">
      <c r="D1025335" s="48"/>
    </row>
    <row r="1025336" spans="4:4">
      <c r="D1025336" s="48"/>
    </row>
    <row r="1025337" spans="4:4">
      <c r="D1025337" s="48"/>
    </row>
    <row r="1025338" spans="4:4">
      <c r="D1025338" s="48"/>
    </row>
    <row r="1025339" spans="4:4">
      <c r="D1025339" s="48"/>
    </row>
    <row r="1025340" spans="4:4">
      <c r="D1025340" s="48"/>
    </row>
    <row r="1025341" spans="4:4">
      <c r="D1025341" s="48"/>
    </row>
    <row r="1025342" spans="4:4">
      <c r="D1025342" s="48"/>
    </row>
    <row r="1025343" spans="4:4">
      <c r="D1025343" s="48"/>
    </row>
    <row r="1025344" spans="4:4">
      <c r="D1025344" s="48"/>
    </row>
    <row r="1025345" spans="4:4">
      <c r="D1025345" s="48"/>
    </row>
    <row r="1025346" spans="4:4">
      <c r="D1025346" s="48"/>
    </row>
    <row r="1025347" spans="4:4">
      <c r="D1025347" s="48"/>
    </row>
    <row r="1025348" spans="4:4">
      <c r="D1025348" s="48"/>
    </row>
    <row r="1025349" spans="4:4">
      <c r="D1025349" s="48"/>
    </row>
    <row r="1025350" spans="4:4">
      <c r="D1025350" s="48"/>
    </row>
    <row r="1025351" spans="4:4">
      <c r="D1025351" s="48"/>
    </row>
    <row r="1025352" spans="4:4">
      <c r="D1025352" s="48"/>
    </row>
    <row r="1025353" spans="4:4">
      <c r="D1025353" s="48"/>
    </row>
    <row r="1025354" spans="4:4">
      <c r="D1025354" s="48"/>
    </row>
    <row r="1025355" spans="4:4">
      <c r="D1025355" s="48"/>
    </row>
    <row r="1025356" spans="4:4">
      <c r="D1025356" s="48"/>
    </row>
    <row r="1025357" spans="4:4">
      <c r="D1025357" s="48"/>
    </row>
    <row r="1025358" spans="4:4">
      <c r="D1025358" s="48"/>
    </row>
    <row r="1025359" spans="4:4">
      <c r="D1025359" s="48"/>
    </row>
    <row r="1025360" spans="4:4">
      <c r="D1025360" s="48"/>
    </row>
    <row r="1025361" spans="4:4">
      <c r="D1025361" s="48"/>
    </row>
    <row r="1025362" spans="4:4">
      <c r="D1025362" s="48"/>
    </row>
    <row r="1025363" spans="4:4">
      <c r="D1025363" s="48"/>
    </row>
    <row r="1025364" spans="4:4">
      <c r="D1025364" s="48"/>
    </row>
    <row r="1025365" spans="4:4">
      <c r="D1025365" s="48"/>
    </row>
    <row r="1025366" spans="4:4">
      <c r="D1025366" s="48"/>
    </row>
    <row r="1025367" spans="4:4">
      <c r="D1025367" s="48"/>
    </row>
    <row r="1025368" spans="4:4">
      <c r="D1025368" s="48"/>
    </row>
    <row r="1025369" spans="4:4">
      <c r="D1025369" s="48"/>
    </row>
    <row r="1025370" spans="4:4">
      <c r="D1025370" s="48"/>
    </row>
    <row r="1025371" spans="4:4">
      <c r="D1025371" s="48"/>
    </row>
    <row r="1025372" spans="4:4">
      <c r="D1025372" s="48"/>
    </row>
    <row r="1025373" spans="4:4">
      <c r="D1025373" s="48"/>
    </row>
    <row r="1025374" spans="4:4">
      <c r="D1025374" s="48"/>
    </row>
    <row r="1025375" spans="4:4">
      <c r="D1025375" s="48"/>
    </row>
    <row r="1025376" spans="4:4">
      <c r="D1025376" s="48"/>
    </row>
    <row r="1025377" spans="4:4">
      <c r="D1025377" s="48"/>
    </row>
    <row r="1025378" spans="4:4">
      <c r="D1025378" s="48"/>
    </row>
    <row r="1025379" spans="4:4">
      <c r="D1025379" s="48"/>
    </row>
    <row r="1025380" spans="4:4">
      <c r="D1025380" s="48"/>
    </row>
    <row r="1025381" spans="4:4">
      <c r="D1025381" s="48"/>
    </row>
    <row r="1025382" spans="4:4">
      <c r="D1025382" s="48"/>
    </row>
    <row r="1025383" spans="4:4">
      <c r="D1025383" s="48"/>
    </row>
    <row r="1025384" spans="4:4">
      <c r="D1025384" s="48"/>
    </row>
    <row r="1025385" spans="4:4">
      <c r="D1025385" s="48"/>
    </row>
    <row r="1025386" spans="4:4">
      <c r="D1025386" s="48"/>
    </row>
    <row r="1025387" spans="4:4">
      <c r="D1025387" s="48"/>
    </row>
    <row r="1025388" spans="4:4">
      <c r="D1025388" s="48"/>
    </row>
    <row r="1025389" spans="4:4">
      <c r="D1025389" s="48"/>
    </row>
    <row r="1025390" spans="4:4">
      <c r="D1025390" s="48"/>
    </row>
    <row r="1025391" spans="4:4">
      <c r="D1025391" s="48"/>
    </row>
    <row r="1025392" spans="4:4">
      <c r="D1025392" s="48"/>
    </row>
    <row r="1025393" spans="4:4">
      <c r="D1025393" s="48"/>
    </row>
    <row r="1025394" spans="4:4">
      <c r="D1025394" s="48"/>
    </row>
    <row r="1025395" spans="4:4">
      <c r="D1025395" s="48"/>
    </row>
    <row r="1025396" spans="4:4">
      <c r="D1025396" s="48"/>
    </row>
    <row r="1025397" spans="4:4">
      <c r="D1025397" s="48"/>
    </row>
    <row r="1025398" spans="4:4">
      <c r="D1025398" s="48"/>
    </row>
    <row r="1025399" spans="4:4">
      <c r="D1025399" s="48"/>
    </row>
    <row r="1025400" spans="4:4">
      <c r="D1025400" s="48"/>
    </row>
    <row r="1025401" spans="4:4">
      <c r="D1025401" s="48"/>
    </row>
    <row r="1025402" spans="4:4">
      <c r="D1025402" s="48"/>
    </row>
    <row r="1025403" spans="4:4">
      <c r="D1025403" s="48"/>
    </row>
    <row r="1025404" spans="4:4">
      <c r="D1025404" s="48"/>
    </row>
    <row r="1025405" spans="4:4">
      <c r="D1025405" s="48"/>
    </row>
    <row r="1025406" spans="4:4">
      <c r="D1025406" s="48"/>
    </row>
    <row r="1025407" spans="4:4">
      <c r="D1025407" s="48"/>
    </row>
    <row r="1025408" spans="4:4">
      <c r="D1025408" s="48"/>
    </row>
    <row r="1025409" spans="4:4">
      <c r="D1025409" s="48"/>
    </row>
    <row r="1025410" spans="4:4">
      <c r="D1025410" s="48"/>
    </row>
    <row r="1025411" spans="4:4">
      <c r="D1025411" s="48"/>
    </row>
    <row r="1025412" spans="4:4">
      <c r="D1025412" s="48"/>
    </row>
    <row r="1025413" spans="4:4">
      <c r="D1025413" s="48"/>
    </row>
    <row r="1025414" spans="4:4">
      <c r="D1025414" s="48"/>
    </row>
    <row r="1025415" spans="4:4">
      <c r="D1025415" s="48"/>
    </row>
    <row r="1025416" spans="4:4">
      <c r="D1025416" s="48"/>
    </row>
    <row r="1025417" spans="4:4">
      <c r="D1025417" s="48"/>
    </row>
    <row r="1025418" spans="4:4">
      <c r="D1025418" s="48"/>
    </row>
    <row r="1025419" spans="4:4">
      <c r="D1025419" s="48"/>
    </row>
    <row r="1025420" spans="4:4">
      <c r="D1025420" s="48"/>
    </row>
    <row r="1025421" spans="4:4">
      <c r="D1025421" s="48"/>
    </row>
    <row r="1025422" spans="4:4">
      <c r="D1025422" s="48"/>
    </row>
    <row r="1025423" spans="4:4">
      <c r="D1025423" s="48"/>
    </row>
    <row r="1025424" spans="4:4">
      <c r="D1025424" s="48"/>
    </row>
    <row r="1025425" spans="4:4">
      <c r="D1025425" s="48"/>
    </row>
    <row r="1025426" spans="4:4">
      <c r="D1025426" s="48"/>
    </row>
    <row r="1025427" spans="4:4">
      <c r="D1025427" s="48"/>
    </row>
    <row r="1025428" spans="4:4">
      <c r="D1025428" s="48"/>
    </row>
    <row r="1025429" spans="4:4">
      <c r="D1025429" s="48"/>
    </row>
    <row r="1025430" spans="4:4">
      <c r="D1025430" s="48"/>
    </row>
    <row r="1025431" spans="4:4">
      <c r="D1025431" s="48"/>
    </row>
    <row r="1025432" spans="4:4">
      <c r="D1025432" s="48"/>
    </row>
    <row r="1025433" spans="4:4">
      <c r="D1025433" s="48"/>
    </row>
    <row r="1025434" spans="4:4">
      <c r="D1025434" s="48"/>
    </row>
    <row r="1025435" spans="4:4">
      <c r="D1025435" s="48"/>
    </row>
    <row r="1025436" spans="4:4">
      <c r="D1025436" s="48"/>
    </row>
    <row r="1025437" spans="4:4">
      <c r="D1025437" s="48"/>
    </row>
    <row r="1025438" spans="4:4">
      <c r="D1025438" s="48"/>
    </row>
    <row r="1025439" spans="4:4">
      <c r="D1025439" s="48"/>
    </row>
    <row r="1025440" spans="4:4">
      <c r="D1025440" s="48"/>
    </row>
    <row r="1025441" spans="4:4">
      <c r="D1025441" s="48"/>
    </row>
    <row r="1025442" spans="4:4">
      <c r="D1025442" s="48"/>
    </row>
    <row r="1025443" spans="4:4">
      <c r="D1025443" s="48"/>
    </row>
    <row r="1025444" spans="4:4">
      <c r="D1025444" s="48"/>
    </row>
    <row r="1025445" spans="4:4">
      <c r="D1025445" s="48"/>
    </row>
    <row r="1025446" spans="4:4">
      <c r="D1025446" s="48"/>
    </row>
    <row r="1025447" spans="4:4">
      <c r="D1025447" s="48"/>
    </row>
    <row r="1025448" spans="4:4">
      <c r="D1025448" s="48"/>
    </row>
    <row r="1025449" spans="4:4">
      <c r="D1025449" s="48"/>
    </row>
    <row r="1025450" spans="4:4">
      <c r="D1025450" s="48"/>
    </row>
    <row r="1025451" spans="4:4">
      <c r="D1025451" s="48"/>
    </row>
    <row r="1025452" spans="4:4">
      <c r="D1025452" s="48"/>
    </row>
    <row r="1025453" spans="4:4">
      <c r="D1025453" s="48"/>
    </row>
    <row r="1025454" spans="4:4">
      <c r="D1025454" s="48"/>
    </row>
    <row r="1025455" spans="4:4">
      <c r="D1025455" s="48"/>
    </row>
    <row r="1025456" spans="4:4">
      <c r="D1025456" s="48"/>
    </row>
    <row r="1025457" spans="4:4">
      <c r="D1025457" s="48"/>
    </row>
    <row r="1025458" spans="4:4">
      <c r="D1025458" s="48"/>
    </row>
    <row r="1025459" spans="4:4">
      <c r="D1025459" s="48"/>
    </row>
    <row r="1025460" spans="4:4">
      <c r="D1025460" s="48"/>
    </row>
    <row r="1025461" spans="4:4">
      <c r="D1025461" s="48"/>
    </row>
    <row r="1025462" spans="4:4">
      <c r="D1025462" s="48"/>
    </row>
    <row r="1025463" spans="4:4">
      <c r="D1025463" s="48"/>
    </row>
    <row r="1025464" spans="4:4">
      <c r="D1025464" s="48"/>
    </row>
    <row r="1025465" spans="4:4">
      <c r="D1025465" s="48"/>
    </row>
    <row r="1025466" spans="4:4">
      <c r="D1025466" s="48"/>
    </row>
    <row r="1025467" spans="4:4">
      <c r="D1025467" s="48"/>
    </row>
    <row r="1025468" spans="4:4">
      <c r="D1025468" s="48"/>
    </row>
    <row r="1025469" spans="4:4">
      <c r="D1025469" s="48"/>
    </row>
    <row r="1025470" spans="4:4">
      <c r="D1025470" s="48"/>
    </row>
    <row r="1025471" spans="4:4">
      <c r="D1025471" s="48"/>
    </row>
    <row r="1025472" spans="4:4">
      <c r="D1025472" s="48"/>
    </row>
    <row r="1025473" spans="4:4">
      <c r="D1025473" s="48"/>
    </row>
    <row r="1025474" spans="4:4">
      <c r="D1025474" s="48"/>
    </row>
    <row r="1025475" spans="4:4">
      <c r="D1025475" s="48"/>
    </row>
    <row r="1025476" spans="4:4">
      <c r="D1025476" s="48"/>
    </row>
    <row r="1025477" spans="4:4">
      <c r="D1025477" s="48"/>
    </row>
    <row r="1025478" spans="4:4">
      <c r="D1025478" s="48"/>
    </row>
    <row r="1025479" spans="4:4">
      <c r="D1025479" s="48"/>
    </row>
    <row r="1025480" spans="4:4">
      <c r="D1025480" s="48"/>
    </row>
    <row r="1025481" spans="4:4">
      <c r="D1025481" s="48"/>
    </row>
    <row r="1025482" spans="4:4">
      <c r="D1025482" s="48"/>
    </row>
    <row r="1025483" spans="4:4">
      <c r="D1025483" s="48"/>
    </row>
    <row r="1025484" spans="4:4">
      <c r="D1025484" s="48"/>
    </row>
    <row r="1025485" spans="4:4">
      <c r="D1025485" s="48"/>
    </row>
    <row r="1025486" spans="4:4">
      <c r="D1025486" s="48"/>
    </row>
    <row r="1025487" spans="4:4">
      <c r="D1025487" s="48"/>
    </row>
    <row r="1025488" spans="4:4">
      <c r="D1025488" s="48"/>
    </row>
    <row r="1025489" spans="4:4">
      <c r="D1025489" s="48"/>
    </row>
    <row r="1025490" spans="4:4">
      <c r="D1025490" s="48"/>
    </row>
    <row r="1025491" spans="4:4">
      <c r="D1025491" s="48"/>
    </row>
    <row r="1025492" spans="4:4">
      <c r="D1025492" s="48"/>
    </row>
    <row r="1025493" spans="4:4">
      <c r="D1025493" s="48"/>
    </row>
    <row r="1025494" spans="4:4">
      <c r="D1025494" s="48"/>
    </row>
    <row r="1025495" spans="4:4">
      <c r="D1025495" s="48"/>
    </row>
    <row r="1025496" spans="4:4">
      <c r="D1025496" s="48"/>
    </row>
    <row r="1025497" spans="4:4">
      <c r="D1025497" s="48"/>
    </row>
    <row r="1025498" spans="4:4">
      <c r="D1025498" s="48"/>
    </row>
    <row r="1025499" spans="4:4">
      <c r="D1025499" s="48"/>
    </row>
    <row r="1025500" spans="4:4">
      <c r="D1025500" s="48"/>
    </row>
    <row r="1025501" spans="4:4">
      <c r="D1025501" s="48"/>
    </row>
    <row r="1025502" spans="4:4">
      <c r="D1025502" s="48"/>
    </row>
    <row r="1025503" spans="4:4">
      <c r="D1025503" s="48"/>
    </row>
    <row r="1025504" spans="4:4">
      <c r="D1025504" s="48"/>
    </row>
    <row r="1025505" spans="4:4">
      <c r="D1025505" s="48"/>
    </row>
    <row r="1025506" spans="4:4">
      <c r="D1025506" s="48"/>
    </row>
    <row r="1025507" spans="4:4">
      <c r="D1025507" s="48"/>
    </row>
    <row r="1025508" spans="4:4">
      <c r="D1025508" s="48"/>
    </row>
    <row r="1025509" spans="4:4">
      <c r="D1025509" s="48"/>
    </row>
    <row r="1025510" spans="4:4">
      <c r="D1025510" s="48"/>
    </row>
    <row r="1025511" spans="4:4">
      <c r="D1025511" s="48"/>
    </row>
    <row r="1025512" spans="4:4">
      <c r="D1025512" s="48"/>
    </row>
    <row r="1025513" spans="4:4">
      <c r="D1025513" s="48"/>
    </row>
    <row r="1025514" spans="4:4">
      <c r="D1025514" s="48"/>
    </row>
    <row r="1025515" spans="4:4">
      <c r="D1025515" s="48"/>
    </row>
    <row r="1025516" spans="4:4">
      <c r="D1025516" s="48"/>
    </row>
    <row r="1025517" spans="4:4">
      <c r="D1025517" s="48"/>
    </row>
    <row r="1025518" spans="4:4">
      <c r="D1025518" s="48"/>
    </row>
    <row r="1025519" spans="4:4">
      <c r="D1025519" s="48"/>
    </row>
    <row r="1025520" spans="4:4">
      <c r="D1025520" s="48"/>
    </row>
    <row r="1025521" spans="4:4">
      <c r="D1025521" s="48"/>
    </row>
    <row r="1025522" spans="4:4">
      <c r="D1025522" s="48"/>
    </row>
    <row r="1025523" spans="4:4">
      <c r="D1025523" s="48"/>
    </row>
    <row r="1025524" spans="4:4">
      <c r="D1025524" s="48"/>
    </row>
    <row r="1025525" spans="4:4">
      <c r="D1025525" s="48"/>
    </row>
    <row r="1025526" spans="4:4">
      <c r="D1025526" s="48"/>
    </row>
    <row r="1025527" spans="4:4">
      <c r="D1025527" s="48"/>
    </row>
    <row r="1025528" spans="4:4">
      <c r="D1025528" s="48"/>
    </row>
    <row r="1025529" spans="4:4">
      <c r="D1025529" s="48"/>
    </row>
    <row r="1025530" spans="4:4">
      <c r="D1025530" s="48"/>
    </row>
    <row r="1025531" spans="4:4">
      <c r="D1025531" s="48"/>
    </row>
    <row r="1025532" spans="4:4">
      <c r="D1025532" s="48"/>
    </row>
    <row r="1025533" spans="4:4">
      <c r="D1025533" s="48"/>
    </row>
    <row r="1025534" spans="4:4">
      <c r="D1025534" s="48"/>
    </row>
    <row r="1025535" spans="4:4">
      <c r="D1025535" s="48"/>
    </row>
    <row r="1025536" spans="4:4">
      <c r="D1025536" s="48"/>
    </row>
    <row r="1025537" spans="4:4">
      <c r="D1025537" s="48"/>
    </row>
    <row r="1025538" spans="4:4">
      <c r="D1025538" s="48"/>
    </row>
    <row r="1025539" spans="4:4">
      <c r="D1025539" s="48"/>
    </row>
    <row r="1025540" spans="4:4">
      <c r="D1025540" s="48"/>
    </row>
    <row r="1025541" spans="4:4">
      <c r="D1025541" s="48"/>
    </row>
    <row r="1025542" spans="4:4">
      <c r="D1025542" s="48"/>
    </row>
    <row r="1025543" spans="4:4">
      <c r="D1025543" s="48"/>
    </row>
    <row r="1025544" spans="4:4">
      <c r="D1025544" s="48"/>
    </row>
    <row r="1025545" spans="4:4">
      <c r="D1025545" s="48"/>
    </row>
    <row r="1025546" spans="4:4">
      <c r="D1025546" s="48"/>
    </row>
    <row r="1025547" spans="4:4">
      <c r="D1025547" s="48"/>
    </row>
    <row r="1025548" spans="4:4">
      <c r="D1025548" s="48"/>
    </row>
    <row r="1025549" spans="4:4">
      <c r="D1025549" s="48"/>
    </row>
    <row r="1025550" spans="4:4">
      <c r="D1025550" s="48"/>
    </row>
    <row r="1025551" spans="4:4">
      <c r="D1025551" s="48"/>
    </row>
    <row r="1025552" spans="4:4">
      <c r="D1025552" s="48"/>
    </row>
    <row r="1025553" spans="4:4">
      <c r="D1025553" s="48"/>
    </row>
    <row r="1025554" spans="4:4">
      <c r="D1025554" s="48"/>
    </row>
    <row r="1025555" spans="4:4">
      <c r="D1025555" s="48"/>
    </row>
    <row r="1025556" spans="4:4">
      <c r="D1025556" s="48"/>
    </row>
    <row r="1025557" spans="4:4">
      <c r="D1025557" s="48"/>
    </row>
    <row r="1025558" spans="4:4">
      <c r="D1025558" s="48"/>
    </row>
    <row r="1025559" spans="4:4">
      <c r="D1025559" s="48"/>
    </row>
    <row r="1025560" spans="4:4">
      <c r="D1025560" s="48"/>
    </row>
    <row r="1025561" spans="4:4">
      <c r="D1025561" s="48"/>
    </row>
    <row r="1025562" spans="4:4">
      <c r="D1025562" s="48"/>
    </row>
    <row r="1025563" spans="4:4">
      <c r="D1025563" s="48"/>
    </row>
    <row r="1025564" spans="4:4">
      <c r="D1025564" s="48"/>
    </row>
    <row r="1025565" spans="4:4">
      <c r="D1025565" s="48"/>
    </row>
    <row r="1025566" spans="4:4">
      <c r="D1025566" s="48"/>
    </row>
    <row r="1025567" spans="4:4">
      <c r="D1025567" s="48"/>
    </row>
    <row r="1025568" spans="4:4">
      <c r="D1025568" s="48"/>
    </row>
    <row r="1025569" spans="4:4">
      <c r="D1025569" s="48"/>
    </row>
    <row r="1025570" spans="4:4">
      <c r="D1025570" s="48"/>
    </row>
    <row r="1025571" spans="4:4">
      <c r="D1025571" s="48"/>
    </row>
    <row r="1025572" spans="4:4">
      <c r="D1025572" s="48"/>
    </row>
    <row r="1025573" spans="4:4">
      <c r="D1025573" s="48"/>
    </row>
    <row r="1025574" spans="4:4">
      <c r="D1025574" s="48"/>
    </row>
    <row r="1025575" spans="4:4">
      <c r="D1025575" s="48"/>
    </row>
    <row r="1025576" spans="4:4">
      <c r="D1025576" s="48"/>
    </row>
    <row r="1025577" spans="4:4">
      <c r="D1025577" s="48"/>
    </row>
    <row r="1025578" spans="4:4">
      <c r="D1025578" s="48"/>
    </row>
    <row r="1025579" spans="4:4">
      <c r="D1025579" s="48"/>
    </row>
    <row r="1025580" spans="4:4">
      <c r="D1025580" s="48"/>
    </row>
    <row r="1025581" spans="4:4">
      <c r="D1025581" s="48"/>
    </row>
    <row r="1025582" spans="4:4">
      <c r="D1025582" s="48"/>
    </row>
    <row r="1025583" spans="4:4">
      <c r="D1025583" s="48"/>
    </row>
    <row r="1025584" spans="4:4">
      <c r="D1025584" s="48"/>
    </row>
    <row r="1025585" spans="4:4">
      <c r="D1025585" s="48"/>
    </row>
    <row r="1025586" spans="4:4">
      <c r="D1025586" s="48"/>
    </row>
    <row r="1025587" spans="4:4">
      <c r="D1025587" s="48"/>
    </row>
    <row r="1025588" spans="4:4">
      <c r="D1025588" s="48"/>
    </row>
    <row r="1025589" spans="4:4">
      <c r="D1025589" s="48"/>
    </row>
    <row r="1025590" spans="4:4">
      <c r="D1025590" s="48"/>
    </row>
    <row r="1025591" spans="4:4">
      <c r="D1025591" s="48"/>
    </row>
    <row r="1025592" spans="4:4">
      <c r="D1025592" s="48"/>
    </row>
    <row r="1025593" spans="4:4">
      <c r="D1025593" s="48"/>
    </row>
    <row r="1025594" spans="4:4">
      <c r="D1025594" s="48"/>
    </row>
    <row r="1025595" spans="4:4">
      <c r="D1025595" s="48"/>
    </row>
    <row r="1025596" spans="4:4">
      <c r="D1025596" s="48"/>
    </row>
    <row r="1025597" spans="4:4">
      <c r="D1025597" s="48"/>
    </row>
    <row r="1025598" spans="4:4">
      <c r="D1025598" s="48"/>
    </row>
    <row r="1025599" spans="4:4">
      <c r="D1025599" s="48"/>
    </row>
    <row r="1025600" spans="4:4">
      <c r="D1025600" s="48"/>
    </row>
    <row r="1025601" spans="4:4">
      <c r="D1025601" s="48"/>
    </row>
    <row r="1025602" spans="4:4">
      <c r="D1025602" s="48"/>
    </row>
    <row r="1025603" spans="4:4">
      <c r="D1025603" s="48"/>
    </row>
    <row r="1025604" spans="4:4">
      <c r="D1025604" s="48"/>
    </row>
    <row r="1025605" spans="4:4">
      <c r="D1025605" s="48"/>
    </row>
    <row r="1025606" spans="4:4">
      <c r="D1025606" s="48"/>
    </row>
    <row r="1025607" spans="4:4">
      <c r="D1025607" s="48"/>
    </row>
    <row r="1025608" spans="4:4">
      <c r="D1025608" s="48"/>
    </row>
    <row r="1025609" spans="4:4">
      <c r="D1025609" s="48"/>
    </row>
    <row r="1025610" spans="4:4">
      <c r="D1025610" s="48"/>
    </row>
    <row r="1025611" spans="4:4">
      <c r="D1025611" s="48"/>
    </row>
    <row r="1025612" spans="4:4">
      <c r="D1025612" s="48"/>
    </row>
    <row r="1025613" spans="4:4">
      <c r="D1025613" s="48"/>
    </row>
    <row r="1025614" spans="4:4">
      <c r="D1025614" s="48"/>
    </row>
    <row r="1025615" spans="4:4">
      <c r="D1025615" s="48"/>
    </row>
    <row r="1025616" spans="4:4">
      <c r="D1025616" s="48"/>
    </row>
    <row r="1025617" spans="4:4">
      <c r="D1025617" s="48"/>
    </row>
    <row r="1025618" spans="4:4">
      <c r="D1025618" s="48"/>
    </row>
    <row r="1025619" spans="4:4">
      <c r="D1025619" s="48"/>
    </row>
    <row r="1025620" spans="4:4">
      <c r="D1025620" s="48"/>
    </row>
    <row r="1025621" spans="4:4">
      <c r="D1025621" s="48"/>
    </row>
    <row r="1025622" spans="4:4">
      <c r="D1025622" s="48"/>
    </row>
    <row r="1025623" spans="4:4">
      <c r="D1025623" s="48"/>
    </row>
    <row r="1025624" spans="4:4">
      <c r="D1025624" s="48"/>
    </row>
    <row r="1025625" spans="4:4">
      <c r="D1025625" s="48"/>
    </row>
    <row r="1025626" spans="4:4">
      <c r="D1025626" s="48"/>
    </row>
    <row r="1025627" spans="4:4">
      <c r="D1025627" s="48"/>
    </row>
    <row r="1025628" spans="4:4">
      <c r="D1025628" s="48"/>
    </row>
    <row r="1025629" spans="4:4">
      <c r="D1025629" s="48"/>
    </row>
    <row r="1025630" spans="4:4">
      <c r="D1025630" s="48"/>
    </row>
    <row r="1025631" spans="4:4">
      <c r="D1025631" s="48"/>
    </row>
    <row r="1025632" spans="4:4">
      <c r="D1025632" s="48"/>
    </row>
    <row r="1025633" spans="4:4">
      <c r="D1025633" s="48"/>
    </row>
    <row r="1025634" spans="4:4">
      <c r="D1025634" s="48"/>
    </row>
    <row r="1025635" spans="4:4">
      <c r="D1025635" s="48"/>
    </row>
    <row r="1025636" spans="4:4">
      <c r="D1025636" s="48"/>
    </row>
    <row r="1025637" spans="4:4">
      <c r="D1025637" s="48"/>
    </row>
    <row r="1025638" spans="4:4">
      <c r="D1025638" s="48"/>
    </row>
    <row r="1025639" spans="4:4">
      <c r="D1025639" s="48"/>
    </row>
    <row r="1025640" spans="4:4">
      <c r="D1025640" s="48"/>
    </row>
    <row r="1025641" spans="4:4">
      <c r="D1025641" s="48"/>
    </row>
    <row r="1025642" spans="4:4">
      <c r="D1025642" s="48"/>
    </row>
    <row r="1025643" spans="4:4">
      <c r="D1025643" s="48"/>
    </row>
    <row r="1025644" spans="4:4">
      <c r="D1025644" s="48"/>
    </row>
    <row r="1025645" spans="4:4">
      <c r="D1025645" s="48"/>
    </row>
    <row r="1025646" spans="4:4">
      <c r="D1025646" s="48"/>
    </row>
    <row r="1025647" spans="4:4">
      <c r="D1025647" s="48"/>
    </row>
    <row r="1025648" spans="4:4">
      <c r="D1025648" s="48"/>
    </row>
    <row r="1025649" spans="4:4">
      <c r="D1025649" s="48"/>
    </row>
    <row r="1025650" spans="4:4">
      <c r="D1025650" s="48"/>
    </row>
    <row r="1025651" spans="4:4">
      <c r="D1025651" s="48"/>
    </row>
    <row r="1025652" spans="4:4">
      <c r="D1025652" s="48"/>
    </row>
    <row r="1025653" spans="4:4">
      <c r="D1025653" s="48"/>
    </row>
    <row r="1025654" spans="4:4">
      <c r="D1025654" s="48"/>
    </row>
    <row r="1025655" spans="4:4">
      <c r="D1025655" s="48"/>
    </row>
    <row r="1025656" spans="4:4">
      <c r="D1025656" s="48"/>
    </row>
    <row r="1025657" spans="4:4">
      <c r="D1025657" s="48"/>
    </row>
    <row r="1025658" spans="4:4">
      <c r="D1025658" s="48"/>
    </row>
    <row r="1025659" spans="4:4">
      <c r="D1025659" s="48"/>
    </row>
    <row r="1025660" spans="4:4">
      <c r="D1025660" s="48"/>
    </row>
    <row r="1025661" spans="4:4">
      <c r="D1025661" s="48"/>
    </row>
    <row r="1025662" spans="4:4">
      <c r="D1025662" s="48"/>
    </row>
    <row r="1025663" spans="4:4">
      <c r="D1025663" s="48"/>
    </row>
    <row r="1025664" spans="4:4">
      <c r="D1025664" s="48"/>
    </row>
    <row r="1025665" spans="4:4">
      <c r="D1025665" s="48"/>
    </row>
    <row r="1025666" spans="4:4">
      <c r="D1025666" s="48"/>
    </row>
    <row r="1025667" spans="4:4">
      <c r="D1025667" s="48"/>
    </row>
    <row r="1025668" spans="4:4">
      <c r="D1025668" s="48"/>
    </row>
    <row r="1025669" spans="4:4">
      <c r="D1025669" s="48"/>
    </row>
    <row r="1025670" spans="4:4">
      <c r="D1025670" s="48"/>
    </row>
    <row r="1025671" spans="4:4">
      <c r="D1025671" s="48"/>
    </row>
    <row r="1025672" spans="4:4">
      <c r="D1025672" s="48"/>
    </row>
    <row r="1025673" spans="4:4">
      <c r="D1025673" s="48"/>
    </row>
    <row r="1025674" spans="4:4">
      <c r="D1025674" s="48"/>
    </row>
    <row r="1025675" spans="4:4">
      <c r="D1025675" s="48"/>
    </row>
    <row r="1025676" spans="4:4">
      <c r="D1025676" s="48"/>
    </row>
    <row r="1025677" spans="4:4">
      <c r="D1025677" s="48"/>
    </row>
    <row r="1025678" spans="4:4">
      <c r="D1025678" s="48"/>
    </row>
    <row r="1025679" spans="4:4">
      <c r="D1025679" s="48"/>
    </row>
    <row r="1025680" spans="4:4">
      <c r="D1025680" s="48"/>
    </row>
    <row r="1025681" spans="4:4">
      <c r="D1025681" s="48"/>
    </row>
    <row r="1025682" spans="4:4">
      <c r="D1025682" s="48"/>
    </row>
    <row r="1025683" spans="4:4">
      <c r="D1025683" s="48"/>
    </row>
    <row r="1025684" spans="4:4">
      <c r="D1025684" s="48"/>
    </row>
    <row r="1025685" spans="4:4">
      <c r="D1025685" s="48"/>
    </row>
    <row r="1025686" spans="4:4">
      <c r="D1025686" s="48"/>
    </row>
    <row r="1025687" spans="4:4">
      <c r="D1025687" s="48"/>
    </row>
    <row r="1025688" spans="4:4">
      <c r="D1025688" s="48"/>
    </row>
    <row r="1025689" spans="4:4">
      <c r="D1025689" s="48"/>
    </row>
    <row r="1025690" spans="4:4">
      <c r="D1025690" s="48"/>
    </row>
    <row r="1025691" spans="4:4">
      <c r="D1025691" s="48"/>
    </row>
    <row r="1025692" spans="4:4">
      <c r="D1025692" s="48"/>
    </row>
    <row r="1025693" spans="4:4">
      <c r="D1025693" s="48"/>
    </row>
    <row r="1025694" spans="4:4">
      <c r="D1025694" s="48"/>
    </row>
    <row r="1025695" spans="4:4">
      <c r="D1025695" s="48"/>
    </row>
    <row r="1025696" spans="4:4">
      <c r="D1025696" s="48"/>
    </row>
    <row r="1025697" spans="4:4">
      <c r="D1025697" s="48"/>
    </row>
    <row r="1025698" spans="4:4">
      <c r="D1025698" s="48"/>
    </row>
    <row r="1025699" spans="4:4">
      <c r="D1025699" s="48"/>
    </row>
    <row r="1025700" spans="4:4">
      <c r="D1025700" s="48"/>
    </row>
    <row r="1025701" spans="4:4">
      <c r="D1025701" s="48"/>
    </row>
    <row r="1025702" spans="4:4">
      <c r="D1025702" s="48"/>
    </row>
    <row r="1025703" spans="4:4">
      <c r="D1025703" s="48"/>
    </row>
    <row r="1025704" spans="4:4">
      <c r="D1025704" s="48"/>
    </row>
    <row r="1025705" spans="4:4">
      <c r="D1025705" s="48"/>
    </row>
    <row r="1025706" spans="4:4">
      <c r="D1025706" s="48"/>
    </row>
    <row r="1025707" spans="4:4">
      <c r="D1025707" s="48"/>
    </row>
    <row r="1025708" spans="4:4">
      <c r="D1025708" s="48"/>
    </row>
    <row r="1025709" spans="4:4">
      <c r="D1025709" s="48"/>
    </row>
    <row r="1025710" spans="4:4">
      <c r="D1025710" s="48"/>
    </row>
    <row r="1025711" spans="4:4">
      <c r="D1025711" s="48"/>
    </row>
    <row r="1025712" spans="4:4">
      <c r="D1025712" s="48"/>
    </row>
    <row r="1025713" spans="4:4">
      <c r="D1025713" s="48"/>
    </row>
    <row r="1025714" spans="4:4">
      <c r="D1025714" s="48"/>
    </row>
    <row r="1025715" spans="4:4">
      <c r="D1025715" s="48"/>
    </row>
    <row r="1025716" spans="4:4">
      <c r="D1025716" s="48"/>
    </row>
    <row r="1025717" spans="4:4">
      <c r="D1025717" s="48"/>
    </row>
    <row r="1025718" spans="4:4">
      <c r="D1025718" s="48"/>
    </row>
    <row r="1025719" spans="4:4">
      <c r="D1025719" s="48"/>
    </row>
    <row r="1025720" spans="4:4">
      <c r="D1025720" s="48"/>
    </row>
    <row r="1025721" spans="4:4">
      <c r="D1025721" s="48"/>
    </row>
    <row r="1025722" spans="4:4">
      <c r="D1025722" s="48"/>
    </row>
    <row r="1025723" spans="4:4">
      <c r="D1025723" s="48"/>
    </row>
    <row r="1025724" spans="4:4">
      <c r="D1025724" s="48"/>
    </row>
    <row r="1025725" spans="4:4">
      <c r="D1025725" s="48"/>
    </row>
    <row r="1025726" spans="4:4">
      <c r="D1025726" s="48"/>
    </row>
    <row r="1025727" spans="4:4">
      <c r="D1025727" s="48"/>
    </row>
    <row r="1025728" spans="4:4">
      <c r="D1025728" s="48"/>
    </row>
    <row r="1025729" spans="4:4">
      <c r="D1025729" s="48"/>
    </row>
    <row r="1025730" spans="4:4">
      <c r="D1025730" s="48"/>
    </row>
    <row r="1025731" spans="4:4">
      <c r="D1025731" s="48"/>
    </row>
    <row r="1025732" spans="4:4">
      <c r="D1025732" s="48"/>
    </row>
    <row r="1025733" spans="4:4">
      <c r="D1025733" s="48"/>
    </row>
    <row r="1025734" spans="4:4">
      <c r="D1025734" s="48"/>
    </row>
    <row r="1025735" spans="4:4">
      <c r="D1025735" s="48"/>
    </row>
    <row r="1025736" spans="4:4">
      <c r="D1025736" s="48"/>
    </row>
    <row r="1025737" spans="4:4">
      <c r="D1025737" s="48"/>
    </row>
    <row r="1025738" spans="4:4">
      <c r="D1025738" s="48"/>
    </row>
    <row r="1025739" spans="4:4">
      <c r="D1025739" s="48"/>
    </row>
    <row r="1025740" spans="4:4">
      <c r="D1025740" s="48"/>
    </row>
    <row r="1025741" spans="4:4">
      <c r="D1025741" s="48"/>
    </row>
    <row r="1025742" spans="4:4">
      <c r="D1025742" s="48"/>
    </row>
    <row r="1025743" spans="4:4">
      <c r="D1025743" s="48"/>
    </row>
    <row r="1025744" spans="4:4">
      <c r="D1025744" s="48"/>
    </row>
    <row r="1025745" spans="4:4">
      <c r="D1025745" s="48"/>
    </row>
    <row r="1025746" spans="4:4">
      <c r="D1025746" s="48"/>
    </row>
    <row r="1025747" spans="4:4">
      <c r="D1025747" s="48"/>
    </row>
    <row r="1025748" spans="4:4">
      <c r="D1025748" s="48"/>
    </row>
    <row r="1025749" spans="4:4">
      <c r="D1025749" s="48"/>
    </row>
    <row r="1025750" spans="4:4">
      <c r="D1025750" s="48"/>
    </row>
    <row r="1025751" spans="4:4">
      <c r="D1025751" s="48"/>
    </row>
    <row r="1025752" spans="4:4">
      <c r="D1025752" s="48"/>
    </row>
    <row r="1025753" spans="4:4">
      <c r="D1025753" s="48"/>
    </row>
    <row r="1025754" spans="4:4">
      <c r="D1025754" s="48"/>
    </row>
    <row r="1025755" spans="4:4">
      <c r="D1025755" s="48"/>
    </row>
    <row r="1025756" spans="4:4">
      <c r="D1025756" s="48"/>
    </row>
    <row r="1025757" spans="4:4">
      <c r="D1025757" s="48"/>
    </row>
    <row r="1025758" spans="4:4">
      <c r="D1025758" s="48"/>
    </row>
    <row r="1025759" spans="4:4">
      <c r="D1025759" s="48"/>
    </row>
    <row r="1025760" spans="4:4">
      <c r="D1025760" s="48"/>
    </row>
    <row r="1025761" spans="4:4">
      <c r="D1025761" s="48"/>
    </row>
    <row r="1025762" spans="4:4">
      <c r="D1025762" s="48"/>
    </row>
    <row r="1025763" spans="4:4">
      <c r="D1025763" s="48"/>
    </row>
    <row r="1025764" spans="4:4">
      <c r="D1025764" s="48"/>
    </row>
    <row r="1025765" spans="4:4">
      <c r="D1025765" s="48"/>
    </row>
    <row r="1025766" spans="4:4">
      <c r="D1025766" s="48"/>
    </row>
    <row r="1025767" spans="4:4">
      <c r="D1025767" s="48"/>
    </row>
    <row r="1025768" spans="4:4">
      <c r="D1025768" s="48"/>
    </row>
    <row r="1025769" spans="4:4">
      <c r="D1025769" s="48"/>
    </row>
    <row r="1025770" spans="4:4">
      <c r="D1025770" s="48"/>
    </row>
    <row r="1025771" spans="4:4">
      <c r="D1025771" s="48"/>
    </row>
    <row r="1025772" spans="4:4">
      <c r="D1025772" s="48"/>
    </row>
    <row r="1025773" spans="4:4">
      <c r="D1025773" s="48"/>
    </row>
    <row r="1025774" spans="4:4">
      <c r="D1025774" s="48"/>
    </row>
    <row r="1025775" spans="4:4">
      <c r="D1025775" s="48"/>
    </row>
    <row r="1025776" spans="4:4">
      <c r="D1025776" s="48"/>
    </row>
    <row r="1025777" spans="4:4">
      <c r="D1025777" s="48"/>
    </row>
    <row r="1025778" spans="4:4">
      <c r="D1025778" s="48"/>
    </row>
    <row r="1025779" spans="4:4">
      <c r="D1025779" s="48"/>
    </row>
    <row r="1025780" spans="4:4">
      <c r="D1025780" s="48"/>
    </row>
    <row r="1025781" spans="4:4">
      <c r="D1025781" s="48"/>
    </row>
    <row r="1025782" spans="4:4">
      <c r="D1025782" s="48"/>
    </row>
    <row r="1025783" spans="4:4">
      <c r="D1025783" s="48"/>
    </row>
    <row r="1025784" spans="4:4">
      <c r="D1025784" s="48"/>
    </row>
    <row r="1025785" spans="4:4">
      <c r="D1025785" s="48"/>
    </row>
    <row r="1025786" spans="4:4">
      <c r="D1025786" s="48"/>
    </row>
    <row r="1025787" spans="4:4">
      <c r="D1025787" s="48"/>
    </row>
    <row r="1025788" spans="4:4">
      <c r="D1025788" s="48"/>
    </row>
    <row r="1025789" spans="4:4">
      <c r="D1025789" s="48"/>
    </row>
    <row r="1025790" spans="4:4">
      <c r="D1025790" s="48"/>
    </row>
    <row r="1025791" spans="4:4">
      <c r="D1025791" s="48"/>
    </row>
    <row r="1025792" spans="4:4">
      <c r="D1025792" s="48"/>
    </row>
    <row r="1025793" spans="4:4">
      <c r="D1025793" s="48"/>
    </row>
    <row r="1025794" spans="4:4">
      <c r="D1025794" s="48"/>
    </row>
    <row r="1025795" spans="4:4">
      <c r="D1025795" s="48"/>
    </row>
    <row r="1025796" spans="4:4">
      <c r="D1025796" s="48"/>
    </row>
    <row r="1025797" spans="4:4">
      <c r="D1025797" s="48"/>
    </row>
    <row r="1025798" spans="4:4">
      <c r="D1025798" s="48"/>
    </row>
    <row r="1025799" spans="4:4">
      <c r="D1025799" s="48"/>
    </row>
    <row r="1025800" spans="4:4">
      <c r="D1025800" s="48"/>
    </row>
    <row r="1025801" spans="4:4">
      <c r="D1025801" s="48"/>
    </row>
    <row r="1025802" spans="4:4">
      <c r="D1025802" s="48"/>
    </row>
    <row r="1025803" spans="4:4">
      <c r="D1025803" s="48"/>
    </row>
    <row r="1025804" spans="4:4">
      <c r="D1025804" s="48"/>
    </row>
    <row r="1025805" spans="4:4">
      <c r="D1025805" s="48"/>
    </row>
    <row r="1025806" spans="4:4">
      <c r="D1025806" s="48"/>
    </row>
    <row r="1025807" spans="4:4">
      <c r="D1025807" s="48"/>
    </row>
    <row r="1025808" spans="4:4">
      <c r="D1025808" s="48"/>
    </row>
    <row r="1025809" spans="4:4">
      <c r="D1025809" s="48"/>
    </row>
    <row r="1025810" spans="4:4">
      <c r="D1025810" s="48"/>
    </row>
    <row r="1025811" spans="4:4">
      <c r="D1025811" s="48"/>
    </row>
    <row r="1025812" spans="4:4">
      <c r="D1025812" s="48"/>
    </row>
    <row r="1025813" spans="4:4">
      <c r="D1025813" s="48"/>
    </row>
    <row r="1025814" spans="4:4">
      <c r="D1025814" s="48"/>
    </row>
    <row r="1025815" spans="4:4">
      <c r="D1025815" s="48"/>
    </row>
    <row r="1025816" spans="4:4">
      <c r="D1025816" s="48"/>
    </row>
    <row r="1025817" spans="4:4">
      <c r="D1025817" s="48"/>
    </row>
    <row r="1025818" spans="4:4">
      <c r="D1025818" s="48"/>
    </row>
    <row r="1025819" spans="4:4">
      <c r="D1025819" s="48"/>
    </row>
    <row r="1025820" spans="4:4">
      <c r="D1025820" s="48"/>
    </row>
    <row r="1025821" spans="4:4">
      <c r="D1025821" s="48"/>
    </row>
    <row r="1025822" spans="4:4">
      <c r="D1025822" s="48"/>
    </row>
    <row r="1025823" spans="4:4">
      <c r="D1025823" s="48"/>
    </row>
    <row r="1025824" spans="4:4">
      <c r="D1025824" s="48"/>
    </row>
    <row r="1025825" spans="4:4">
      <c r="D1025825" s="48"/>
    </row>
    <row r="1025826" spans="4:4">
      <c r="D1025826" s="48"/>
    </row>
    <row r="1025827" spans="4:4">
      <c r="D1025827" s="48"/>
    </row>
    <row r="1025828" spans="4:4">
      <c r="D1025828" s="48"/>
    </row>
    <row r="1025829" spans="4:4">
      <c r="D1025829" s="48"/>
    </row>
    <row r="1025830" spans="4:4">
      <c r="D1025830" s="48"/>
    </row>
    <row r="1025831" spans="4:4">
      <c r="D1025831" s="48"/>
    </row>
    <row r="1025832" spans="4:4">
      <c r="D1025832" s="48"/>
    </row>
    <row r="1025833" spans="4:4">
      <c r="D1025833" s="48"/>
    </row>
    <row r="1025834" spans="4:4">
      <c r="D1025834" s="48"/>
    </row>
    <row r="1025835" spans="4:4">
      <c r="D1025835" s="48"/>
    </row>
    <row r="1025836" spans="4:4">
      <c r="D1025836" s="48"/>
    </row>
    <row r="1025837" spans="4:4">
      <c r="D1025837" s="48"/>
    </row>
    <row r="1025838" spans="4:4">
      <c r="D1025838" s="48"/>
    </row>
    <row r="1025839" spans="4:4">
      <c r="D1025839" s="48"/>
    </row>
    <row r="1025840" spans="4:4">
      <c r="D1025840" s="48"/>
    </row>
    <row r="1025841" spans="4:4">
      <c r="D1025841" s="48"/>
    </row>
    <row r="1025842" spans="4:4">
      <c r="D1025842" s="48"/>
    </row>
    <row r="1025843" spans="4:4">
      <c r="D1025843" s="48"/>
    </row>
    <row r="1025844" spans="4:4">
      <c r="D1025844" s="48"/>
    </row>
    <row r="1025845" spans="4:4">
      <c r="D1025845" s="48"/>
    </row>
    <row r="1025846" spans="4:4">
      <c r="D1025846" s="48"/>
    </row>
    <row r="1025847" spans="4:4">
      <c r="D1025847" s="48"/>
    </row>
    <row r="1025848" spans="4:4">
      <c r="D1025848" s="48"/>
    </row>
    <row r="1025849" spans="4:4">
      <c r="D1025849" s="48"/>
    </row>
    <row r="1025850" spans="4:4">
      <c r="D1025850" s="48"/>
    </row>
    <row r="1025851" spans="4:4">
      <c r="D1025851" s="48"/>
    </row>
    <row r="1025852" spans="4:4">
      <c r="D1025852" s="48"/>
    </row>
    <row r="1025853" spans="4:4">
      <c r="D1025853" s="48"/>
    </row>
    <row r="1025854" spans="4:4">
      <c r="D1025854" s="48"/>
    </row>
    <row r="1025855" spans="4:4">
      <c r="D1025855" s="48"/>
    </row>
    <row r="1025856" spans="4:4">
      <c r="D1025856" s="48"/>
    </row>
    <row r="1025857" spans="4:4">
      <c r="D1025857" s="48"/>
    </row>
    <row r="1025858" spans="4:4">
      <c r="D1025858" s="48"/>
    </row>
    <row r="1025859" spans="4:4">
      <c r="D1025859" s="48"/>
    </row>
    <row r="1025860" spans="4:4">
      <c r="D1025860" s="48"/>
    </row>
    <row r="1025861" spans="4:4">
      <c r="D1025861" s="48"/>
    </row>
    <row r="1025862" spans="4:4">
      <c r="D1025862" s="48"/>
    </row>
    <row r="1025863" spans="4:4">
      <c r="D1025863" s="48"/>
    </row>
    <row r="1025864" spans="4:4">
      <c r="D1025864" s="48"/>
    </row>
    <row r="1025865" spans="4:4">
      <c r="D1025865" s="48"/>
    </row>
    <row r="1025866" spans="4:4">
      <c r="D1025866" s="48"/>
    </row>
    <row r="1025867" spans="4:4">
      <c r="D1025867" s="48"/>
    </row>
    <row r="1025868" spans="4:4">
      <c r="D1025868" s="48"/>
    </row>
    <row r="1025869" spans="4:4">
      <c r="D1025869" s="48"/>
    </row>
    <row r="1025870" spans="4:4">
      <c r="D1025870" s="48"/>
    </row>
    <row r="1025871" spans="4:4">
      <c r="D1025871" s="48"/>
    </row>
    <row r="1025872" spans="4:4">
      <c r="D1025872" s="48"/>
    </row>
    <row r="1025873" spans="4:4">
      <c r="D1025873" s="48"/>
    </row>
    <row r="1025874" spans="4:4">
      <c r="D1025874" s="48"/>
    </row>
    <row r="1025875" spans="4:4">
      <c r="D1025875" s="48"/>
    </row>
    <row r="1025876" spans="4:4">
      <c r="D1025876" s="48"/>
    </row>
    <row r="1025877" spans="4:4">
      <c r="D1025877" s="48"/>
    </row>
    <row r="1025878" spans="4:4">
      <c r="D1025878" s="48"/>
    </row>
    <row r="1025879" spans="4:4">
      <c r="D1025879" s="48"/>
    </row>
    <row r="1025880" spans="4:4">
      <c r="D1025880" s="48"/>
    </row>
    <row r="1025881" spans="4:4">
      <c r="D1025881" s="48"/>
    </row>
    <row r="1025882" spans="4:4">
      <c r="D1025882" s="48"/>
    </row>
    <row r="1025883" spans="4:4">
      <c r="D1025883" s="48"/>
    </row>
    <row r="1025884" spans="4:4">
      <c r="D1025884" s="48"/>
    </row>
    <row r="1025885" spans="4:4">
      <c r="D1025885" s="48"/>
    </row>
    <row r="1025886" spans="4:4">
      <c r="D1025886" s="48"/>
    </row>
    <row r="1025887" spans="4:4">
      <c r="D1025887" s="48"/>
    </row>
    <row r="1025888" spans="4:4">
      <c r="D1025888" s="48"/>
    </row>
    <row r="1025889" spans="4:4">
      <c r="D1025889" s="48"/>
    </row>
    <row r="1025890" spans="4:4">
      <c r="D1025890" s="48"/>
    </row>
    <row r="1025891" spans="4:4">
      <c r="D1025891" s="48"/>
    </row>
    <row r="1025892" spans="4:4">
      <c r="D1025892" s="48"/>
    </row>
    <row r="1025893" spans="4:4">
      <c r="D1025893" s="48"/>
    </row>
    <row r="1025894" spans="4:4">
      <c r="D1025894" s="48"/>
    </row>
    <row r="1025895" spans="4:4">
      <c r="D1025895" s="48"/>
    </row>
    <row r="1025896" spans="4:4">
      <c r="D1025896" s="48"/>
    </row>
    <row r="1025897" spans="4:4">
      <c r="D1025897" s="48"/>
    </row>
    <row r="1025898" spans="4:4">
      <c r="D1025898" s="48"/>
    </row>
    <row r="1025899" spans="4:4">
      <c r="D1025899" s="48"/>
    </row>
    <row r="1025900" spans="4:4">
      <c r="D1025900" s="48"/>
    </row>
    <row r="1025901" spans="4:4">
      <c r="D1025901" s="48"/>
    </row>
    <row r="1025902" spans="4:4">
      <c r="D1025902" s="48"/>
    </row>
    <row r="1025903" spans="4:4">
      <c r="D1025903" s="48"/>
    </row>
    <row r="1025904" spans="4:4">
      <c r="D1025904" s="48"/>
    </row>
    <row r="1025905" spans="4:4">
      <c r="D1025905" s="48"/>
    </row>
    <row r="1025906" spans="4:4">
      <c r="D1025906" s="48"/>
    </row>
    <row r="1025907" spans="4:4">
      <c r="D1025907" s="48"/>
    </row>
    <row r="1025908" spans="4:4">
      <c r="D1025908" s="48"/>
    </row>
    <row r="1025909" spans="4:4">
      <c r="D1025909" s="48"/>
    </row>
    <row r="1025910" spans="4:4">
      <c r="D1025910" s="48"/>
    </row>
    <row r="1025911" spans="4:4">
      <c r="D1025911" s="48"/>
    </row>
    <row r="1025912" spans="4:4">
      <c r="D1025912" s="48"/>
    </row>
    <row r="1025913" spans="4:4">
      <c r="D1025913" s="48"/>
    </row>
    <row r="1025914" spans="4:4">
      <c r="D1025914" s="48"/>
    </row>
    <row r="1025915" spans="4:4">
      <c r="D1025915" s="48"/>
    </row>
    <row r="1025916" spans="4:4">
      <c r="D1025916" s="48"/>
    </row>
    <row r="1025917" spans="4:4">
      <c r="D1025917" s="48"/>
    </row>
    <row r="1025918" spans="4:4">
      <c r="D1025918" s="48"/>
    </row>
    <row r="1025919" spans="4:4">
      <c r="D1025919" s="48"/>
    </row>
    <row r="1025920" spans="4:4">
      <c r="D1025920" s="48"/>
    </row>
    <row r="1025921" spans="4:4">
      <c r="D1025921" s="48"/>
    </row>
    <row r="1025922" spans="4:4">
      <c r="D1025922" s="48"/>
    </row>
    <row r="1025923" spans="4:4">
      <c r="D1025923" s="48"/>
    </row>
    <row r="1025924" spans="4:4">
      <c r="D1025924" s="48"/>
    </row>
    <row r="1025925" spans="4:4">
      <c r="D1025925" s="48"/>
    </row>
    <row r="1025926" spans="4:4">
      <c r="D1025926" s="48"/>
    </row>
    <row r="1025927" spans="4:4">
      <c r="D1025927" s="48"/>
    </row>
    <row r="1025928" spans="4:4">
      <c r="D1025928" s="48"/>
    </row>
    <row r="1025929" spans="4:4">
      <c r="D1025929" s="48"/>
    </row>
    <row r="1025930" spans="4:4">
      <c r="D1025930" s="48"/>
    </row>
    <row r="1025931" spans="4:4">
      <c r="D1025931" s="48"/>
    </row>
    <row r="1025932" spans="4:4">
      <c r="D1025932" s="48"/>
    </row>
    <row r="1025933" spans="4:4">
      <c r="D1025933" s="48"/>
    </row>
    <row r="1025934" spans="4:4">
      <c r="D1025934" s="48"/>
    </row>
    <row r="1025935" spans="4:4">
      <c r="D1025935" s="48"/>
    </row>
    <row r="1025936" spans="4:4">
      <c r="D1025936" s="48"/>
    </row>
    <row r="1025937" spans="4:4">
      <c r="D1025937" s="48"/>
    </row>
    <row r="1025938" spans="4:4">
      <c r="D1025938" s="48"/>
    </row>
    <row r="1025939" spans="4:4">
      <c r="D1025939" s="48"/>
    </row>
    <row r="1025940" spans="4:4">
      <c r="D1025940" s="48"/>
    </row>
    <row r="1025941" spans="4:4">
      <c r="D1025941" s="48"/>
    </row>
    <row r="1025942" spans="4:4">
      <c r="D1025942" s="48"/>
    </row>
    <row r="1025943" spans="4:4">
      <c r="D1025943" s="48"/>
    </row>
    <row r="1025944" spans="4:4">
      <c r="D1025944" s="48"/>
    </row>
    <row r="1025945" spans="4:4">
      <c r="D1025945" s="48"/>
    </row>
    <row r="1025946" spans="4:4">
      <c r="D1025946" s="48"/>
    </row>
    <row r="1025947" spans="4:4">
      <c r="D1025947" s="48"/>
    </row>
    <row r="1025948" spans="4:4">
      <c r="D1025948" s="48"/>
    </row>
    <row r="1025949" spans="4:4">
      <c r="D1025949" s="48"/>
    </row>
    <row r="1025950" spans="4:4">
      <c r="D1025950" s="48"/>
    </row>
    <row r="1025951" spans="4:4">
      <c r="D1025951" s="48"/>
    </row>
    <row r="1025952" spans="4:4">
      <c r="D1025952" s="48"/>
    </row>
    <row r="1025953" spans="4:4">
      <c r="D1025953" s="48"/>
    </row>
    <row r="1025954" spans="4:4">
      <c r="D1025954" s="48"/>
    </row>
    <row r="1025955" spans="4:4">
      <c r="D1025955" s="48"/>
    </row>
    <row r="1025956" spans="4:4">
      <c r="D1025956" s="48"/>
    </row>
    <row r="1025957" spans="4:4">
      <c r="D1025957" s="48"/>
    </row>
    <row r="1025958" spans="4:4">
      <c r="D1025958" s="48"/>
    </row>
    <row r="1025959" spans="4:4">
      <c r="D1025959" s="48"/>
    </row>
    <row r="1025960" spans="4:4">
      <c r="D1025960" s="48"/>
    </row>
    <row r="1025961" spans="4:4">
      <c r="D1025961" s="48"/>
    </row>
    <row r="1025962" spans="4:4">
      <c r="D1025962" s="48"/>
    </row>
    <row r="1025963" spans="4:4">
      <c r="D1025963" s="48"/>
    </row>
    <row r="1025964" spans="4:4">
      <c r="D1025964" s="48"/>
    </row>
    <row r="1025965" spans="4:4">
      <c r="D1025965" s="48"/>
    </row>
    <row r="1025966" spans="4:4">
      <c r="D1025966" s="48"/>
    </row>
    <row r="1025967" spans="4:4">
      <c r="D1025967" s="48"/>
    </row>
    <row r="1025968" spans="4:4">
      <c r="D1025968" s="48"/>
    </row>
    <row r="1025969" spans="4:4">
      <c r="D1025969" s="48"/>
    </row>
    <row r="1025970" spans="4:4">
      <c r="D1025970" s="48"/>
    </row>
    <row r="1025971" spans="4:4">
      <c r="D1025971" s="48"/>
    </row>
    <row r="1025972" spans="4:4">
      <c r="D1025972" s="48"/>
    </row>
    <row r="1025973" spans="4:4">
      <c r="D1025973" s="48"/>
    </row>
    <row r="1025974" spans="4:4">
      <c r="D1025974" s="48"/>
    </row>
    <row r="1025975" spans="4:4">
      <c r="D1025975" s="48"/>
    </row>
    <row r="1025976" spans="4:4">
      <c r="D1025976" s="48"/>
    </row>
    <row r="1025977" spans="4:4">
      <c r="D1025977" s="48"/>
    </row>
    <row r="1025978" spans="4:4">
      <c r="D1025978" s="48"/>
    </row>
    <row r="1025979" spans="4:4">
      <c r="D1025979" s="48"/>
    </row>
    <row r="1025980" spans="4:4">
      <c r="D1025980" s="48"/>
    </row>
    <row r="1025981" spans="4:4">
      <c r="D1025981" s="48"/>
    </row>
    <row r="1025982" spans="4:4">
      <c r="D1025982" s="48"/>
    </row>
    <row r="1025983" spans="4:4">
      <c r="D1025983" s="48"/>
    </row>
    <row r="1025984" spans="4:4">
      <c r="D1025984" s="48"/>
    </row>
    <row r="1025985" spans="4:4">
      <c r="D1025985" s="48"/>
    </row>
    <row r="1025986" spans="4:4">
      <c r="D1025986" s="48"/>
    </row>
    <row r="1025987" spans="4:4">
      <c r="D1025987" s="48"/>
    </row>
    <row r="1025988" spans="4:4">
      <c r="D1025988" s="48"/>
    </row>
    <row r="1025989" spans="4:4">
      <c r="D1025989" s="48"/>
    </row>
    <row r="1025990" spans="4:4">
      <c r="D1025990" s="48"/>
    </row>
    <row r="1025991" spans="4:4">
      <c r="D1025991" s="48"/>
    </row>
    <row r="1025992" spans="4:4">
      <c r="D1025992" s="48"/>
    </row>
    <row r="1025993" spans="4:4">
      <c r="D1025993" s="48"/>
    </row>
    <row r="1025994" spans="4:4">
      <c r="D1025994" s="48"/>
    </row>
    <row r="1025995" spans="4:4">
      <c r="D1025995" s="48"/>
    </row>
    <row r="1025996" spans="4:4">
      <c r="D1025996" s="48"/>
    </row>
    <row r="1025997" spans="4:4">
      <c r="D1025997" s="48"/>
    </row>
    <row r="1025998" spans="4:4">
      <c r="D1025998" s="48"/>
    </row>
    <row r="1025999" spans="4:4">
      <c r="D1025999" s="48"/>
    </row>
    <row r="1026000" spans="4:4">
      <c r="D1026000" s="48"/>
    </row>
    <row r="1026001" spans="4:4">
      <c r="D1026001" s="48"/>
    </row>
    <row r="1026002" spans="4:4">
      <c r="D1026002" s="48"/>
    </row>
    <row r="1026003" spans="4:4">
      <c r="D1026003" s="48"/>
    </row>
    <row r="1026004" spans="4:4">
      <c r="D1026004" s="48"/>
    </row>
    <row r="1026005" spans="4:4">
      <c r="D1026005" s="48"/>
    </row>
    <row r="1026006" spans="4:4">
      <c r="D1026006" s="48"/>
    </row>
    <row r="1026007" spans="4:4">
      <c r="D1026007" s="48"/>
    </row>
    <row r="1026008" spans="4:4">
      <c r="D1026008" s="48"/>
    </row>
    <row r="1026009" spans="4:4">
      <c r="D1026009" s="48"/>
    </row>
    <row r="1026010" spans="4:4">
      <c r="D1026010" s="48"/>
    </row>
    <row r="1026011" spans="4:4">
      <c r="D1026011" s="48"/>
    </row>
    <row r="1026012" spans="4:4">
      <c r="D1026012" s="48"/>
    </row>
    <row r="1026013" spans="4:4">
      <c r="D1026013" s="48"/>
    </row>
    <row r="1026014" spans="4:4">
      <c r="D1026014" s="48"/>
    </row>
    <row r="1026015" spans="4:4">
      <c r="D1026015" s="48"/>
    </row>
    <row r="1026016" spans="4:4">
      <c r="D1026016" s="48"/>
    </row>
    <row r="1026017" spans="4:4">
      <c r="D1026017" s="48"/>
    </row>
    <row r="1026018" spans="4:4">
      <c r="D1026018" s="48"/>
    </row>
    <row r="1026019" spans="4:4">
      <c r="D1026019" s="48"/>
    </row>
    <row r="1026020" spans="4:4">
      <c r="D1026020" s="48"/>
    </row>
    <row r="1026021" spans="4:4">
      <c r="D1026021" s="48"/>
    </row>
    <row r="1026022" spans="4:4">
      <c r="D1026022" s="48"/>
    </row>
    <row r="1026023" spans="4:4">
      <c r="D1026023" s="48"/>
    </row>
    <row r="1026024" spans="4:4">
      <c r="D1026024" s="48"/>
    </row>
    <row r="1026025" spans="4:4">
      <c r="D1026025" s="48"/>
    </row>
    <row r="1026026" spans="4:4">
      <c r="D1026026" s="48"/>
    </row>
    <row r="1026027" spans="4:4">
      <c r="D1026027" s="48"/>
    </row>
    <row r="1026028" spans="4:4">
      <c r="D1026028" s="48"/>
    </row>
    <row r="1026029" spans="4:4">
      <c r="D1026029" s="48"/>
    </row>
    <row r="1026030" spans="4:4">
      <c r="D1026030" s="48"/>
    </row>
    <row r="1026031" spans="4:4">
      <c r="D1026031" s="48"/>
    </row>
    <row r="1026032" spans="4:4">
      <c r="D1026032" s="48"/>
    </row>
    <row r="1026033" spans="4:4">
      <c r="D1026033" s="48"/>
    </row>
    <row r="1026034" spans="4:4">
      <c r="D1026034" s="48"/>
    </row>
    <row r="1026035" spans="4:4">
      <c r="D1026035" s="48"/>
    </row>
    <row r="1026036" spans="4:4">
      <c r="D1026036" s="48"/>
    </row>
    <row r="1026037" spans="4:4">
      <c r="D1026037" s="48"/>
    </row>
    <row r="1026038" spans="4:4">
      <c r="D1026038" s="48"/>
    </row>
    <row r="1026039" spans="4:4">
      <c r="D1026039" s="48"/>
    </row>
    <row r="1026040" spans="4:4">
      <c r="D1026040" s="48"/>
    </row>
    <row r="1026041" spans="4:4">
      <c r="D1026041" s="48"/>
    </row>
    <row r="1026042" spans="4:4">
      <c r="D1026042" s="48"/>
    </row>
    <row r="1026043" spans="4:4">
      <c r="D1026043" s="48"/>
    </row>
    <row r="1026044" spans="4:4">
      <c r="D1026044" s="48"/>
    </row>
    <row r="1026045" spans="4:4">
      <c r="D1026045" s="48"/>
    </row>
    <row r="1026046" spans="4:4">
      <c r="D1026046" s="48"/>
    </row>
    <row r="1026047" spans="4:4">
      <c r="D1026047" s="48"/>
    </row>
    <row r="1026048" spans="4:4">
      <c r="D1026048" s="48"/>
    </row>
    <row r="1026049" spans="4:4">
      <c r="D1026049" s="48"/>
    </row>
    <row r="1026050" spans="4:4">
      <c r="D1026050" s="48"/>
    </row>
    <row r="1026051" spans="4:4">
      <c r="D1026051" s="48"/>
    </row>
    <row r="1026052" spans="4:4">
      <c r="D1026052" s="48"/>
    </row>
    <row r="1026053" spans="4:4">
      <c r="D1026053" s="48"/>
    </row>
    <row r="1026054" spans="4:4">
      <c r="D1026054" s="48"/>
    </row>
    <row r="1026055" spans="4:4">
      <c r="D1026055" s="48"/>
    </row>
    <row r="1026056" spans="4:4">
      <c r="D1026056" s="48"/>
    </row>
    <row r="1026057" spans="4:4">
      <c r="D1026057" s="48"/>
    </row>
    <row r="1026058" spans="4:4">
      <c r="D1026058" s="48"/>
    </row>
    <row r="1026059" spans="4:4">
      <c r="D1026059" s="48"/>
    </row>
    <row r="1026060" spans="4:4">
      <c r="D1026060" s="48"/>
    </row>
    <row r="1026061" spans="4:4">
      <c r="D1026061" s="48"/>
    </row>
    <row r="1026062" spans="4:4">
      <c r="D1026062" s="48"/>
    </row>
    <row r="1026063" spans="4:4">
      <c r="D1026063" s="48"/>
    </row>
    <row r="1026064" spans="4:4">
      <c r="D1026064" s="48"/>
    </row>
    <row r="1026065" spans="4:4">
      <c r="D1026065" s="48"/>
    </row>
    <row r="1026066" spans="4:4">
      <c r="D1026066" s="48"/>
    </row>
    <row r="1026067" spans="4:4">
      <c r="D1026067" s="48"/>
    </row>
    <row r="1026068" spans="4:4">
      <c r="D1026068" s="48"/>
    </row>
    <row r="1026069" spans="4:4">
      <c r="D1026069" s="48"/>
    </row>
    <row r="1026070" spans="4:4">
      <c r="D1026070" s="48"/>
    </row>
    <row r="1026071" spans="4:4">
      <c r="D1026071" s="48"/>
    </row>
    <row r="1026072" spans="4:4">
      <c r="D1026072" s="48"/>
    </row>
    <row r="1026073" spans="4:4">
      <c r="D1026073" s="48"/>
    </row>
    <row r="1026074" spans="4:4">
      <c r="D1026074" s="48"/>
    </row>
    <row r="1026075" spans="4:4">
      <c r="D1026075" s="48"/>
    </row>
    <row r="1026076" spans="4:4">
      <c r="D1026076" s="48"/>
    </row>
    <row r="1026077" spans="4:4">
      <c r="D1026077" s="48"/>
    </row>
    <row r="1026078" spans="4:4">
      <c r="D1026078" s="48"/>
    </row>
    <row r="1026079" spans="4:4">
      <c r="D1026079" s="48"/>
    </row>
    <row r="1026080" spans="4:4">
      <c r="D1026080" s="48"/>
    </row>
    <row r="1026081" spans="4:4">
      <c r="D1026081" s="48"/>
    </row>
    <row r="1026082" spans="4:4">
      <c r="D1026082" s="48"/>
    </row>
    <row r="1026083" spans="4:4">
      <c r="D1026083" s="48"/>
    </row>
    <row r="1026084" spans="4:4">
      <c r="D1026084" s="48"/>
    </row>
    <row r="1026085" spans="4:4">
      <c r="D1026085" s="48"/>
    </row>
    <row r="1026086" spans="4:4">
      <c r="D1026086" s="48"/>
    </row>
    <row r="1026087" spans="4:4">
      <c r="D1026087" s="48"/>
    </row>
    <row r="1026088" spans="4:4">
      <c r="D1026088" s="48"/>
    </row>
    <row r="1026089" spans="4:4">
      <c r="D1026089" s="48"/>
    </row>
    <row r="1026090" spans="4:4">
      <c r="D1026090" s="48"/>
    </row>
    <row r="1026091" spans="4:4">
      <c r="D1026091" s="48"/>
    </row>
    <row r="1026092" spans="4:4">
      <c r="D1026092" s="48"/>
    </row>
    <row r="1026093" spans="4:4">
      <c r="D1026093" s="48"/>
    </row>
    <row r="1026094" spans="4:4">
      <c r="D1026094" s="48"/>
    </row>
    <row r="1026095" spans="4:4">
      <c r="D1026095" s="48"/>
    </row>
    <row r="1026096" spans="4:4">
      <c r="D1026096" s="48"/>
    </row>
    <row r="1026097" spans="4:4">
      <c r="D1026097" s="48"/>
    </row>
    <row r="1026098" spans="4:4">
      <c r="D1026098" s="48"/>
    </row>
    <row r="1026099" spans="4:4">
      <c r="D1026099" s="48"/>
    </row>
    <row r="1026100" spans="4:4">
      <c r="D1026100" s="48"/>
    </row>
    <row r="1026101" spans="4:4">
      <c r="D1026101" s="48"/>
    </row>
    <row r="1026102" spans="4:4">
      <c r="D1026102" s="48"/>
    </row>
    <row r="1026103" spans="4:4">
      <c r="D1026103" s="48"/>
    </row>
    <row r="1026104" spans="4:4">
      <c r="D1026104" s="48"/>
    </row>
    <row r="1026105" spans="4:4">
      <c r="D1026105" s="48"/>
    </row>
    <row r="1026106" spans="4:4">
      <c r="D1026106" s="48"/>
    </row>
    <row r="1026107" spans="4:4">
      <c r="D1026107" s="48"/>
    </row>
    <row r="1026108" spans="4:4">
      <c r="D1026108" s="48"/>
    </row>
    <row r="1026109" spans="4:4">
      <c r="D1026109" s="48"/>
    </row>
    <row r="1026110" spans="4:4">
      <c r="D1026110" s="48"/>
    </row>
    <row r="1026111" spans="4:4">
      <c r="D1026111" s="48"/>
    </row>
    <row r="1026112" spans="4:4">
      <c r="D1026112" s="48"/>
    </row>
    <row r="1026113" spans="4:4">
      <c r="D1026113" s="48"/>
    </row>
    <row r="1026114" spans="4:4">
      <c r="D1026114" s="48"/>
    </row>
    <row r="1026115" spans="4:4">
      <c r="D1026115" s="48"/>
    </row>
    <row r="1026116" spans="4:4">
      <c r="D1026116" s="48"/>
    </row>
    <row r="1026117" spans="4:4">
      <c r="D1026117" s="48"/>
    </row>
    <row r="1026118" spans="4:4">
      <c r="D1026118" s="48"/>
    </row>
    <row r="1026119" spans="4:4">
      <c r="D1026119" s="48"/>
    </row>
    <row r="1026120" spans="4:4">
      <c r="D1026120" s="48"/>
    </row>
    <row r="1026121" spans="4:4">
      <c r="D1026121" s="48"/>
    </row>
    <row r="1026122" spans="4:4">
      <c r="D1026122" s="48"/>
    </row>
    <row r="1026123" spans="4:4">
      <c r="D1026123" s="48"/>
    </row>
    <row r="1026124" spans="4:4">
      <c r="D1026124" s="48"/>
    </row>
    <row r="1026125" spans="4:4">
      <c r="D1026125" s="48"/>
    </row>
    <row r="1026126" spans="4:4">
      <c r="D1026126" s="48"/>
    </row>
    <row r="1026127" spans="4:4">
      <c r="D1026127" s="48"/>
    </row>
    <row r="1026128" spans="4:4">
      <c r="D1026128" s="48"/>
    </row>
    <row r="1026129" spans="4:4">
      <c r="D1026129" s="48"/>
    </row>
    <row r="1026130" spans="4:4">
      <c r="D1026130" s="48"/>
    </row>
    <row r="1026131" spans="4:4">
      <c r="D1026131" s="48"/>
    </row>
    <row r="1026132" spans="4:4">
      <c r="D1026132" s="48"/>
    </row>
    <row r="1026133" spans="4:4">
      <c r="D1026133" s="48"/>
    </row>
    <row r="1026134" spans="4:4">
      <c r="D1026134" s="48"/>
    </row>
    <row r="1026135" spans="4:4">
      <c r="D1026135" s="48"/>
    </row>
    <row r="1026136" spans="4:4">
      <c r="D1026136" s="48"/>
    </row>
    <row r="1026137" spans="4:4">
      <c r="D1026137" s="48"/>
    </row>
    <row r="1026138" spans="4:4">
      <c r="D1026138" s="48"/>
    </row>
    <row r="1026139" spans="4:4">
      <c r="D1026139" s="48"/>
    </row>
    <row r="1026140" spans="4:4">
      <c r="D1026140" s="48"/>
    </row>
    <row r="1026141" spans="4:4">
      <c r="D1026141" s="48"/>
    </row>
    <row r="1026142" spans="4:4">
      <c r="D1026142" s="48"/>
    </row>
    <row r="1026143" spans="4:4">
      <c r="D1026143" s="48"/>
    </row>
    <row r="1026144" spans="4:4">
      <c r="D1026144" s="48"/>
    </row>
    <row r="1026145" spans="4:4">
      <c r="D1026145" s="48"/>
    </row>
    <row r="1026146" spans="4:4">
      <c r="D1026146" s="48"/>
    </row>
    <row r="1026147" spans="4:4">
      <c r="D1026147" s="48"/>
    </row>
    <row r="1026148" spans="4:4">
      <c r="D1026148" s="48"/>
    </row>
    <row r="1026149" spans="4:4">
      <c r="D1026149" s="48"/>
    </row>
    <row r="1026150" spans="4:4">
      <c r="D1026150" s="48"/>
    </row>
    <row r="1026151" spans="4:4">
      <c r="D1026151" s="48"/>
    </row>
    <row r="1026152" spans="4:4">
      <c r="D1026152" s="48"/>
    </row>
    <row r="1026153" spans="4:4">
      <c r="D1026153" s="48"/>
    </row>
    <row r="1026154" spans="4:4">
      <c r="D1026154" s="48"/>
    </row>
    <row r="1026155" spans="4:4">
      <c r="D1026155" s="48"/>
    </row>
    <row r="1026156" spans="4:4">
      <c r="D1026156" s="48"/>
    </row>
    <row r="1026157" spans="4:4">
      <c r="D1026157" s="48"/>
    </row>
    <row r="1026158" spans="4:4">
      <c r="D1026158" s="48"/>
    </row>
    <row r="1026159" spans="4:4">
      <c r="D1026159" s="48"/>
    </row>
    <row r="1026160" spans="4:4">
      <c r="D1026160" s="48"/>
    </row>
    <row r="1026161" spans="4:4">
      <c r="D1026161" s="48"/>
    </row>
    <row r="1026162" spans="4:4">
      <c r="D1026162" s="48"/>
    </row>
    <row r="1026163" spans="4:4">
      <c r="D1026163" s="48"/>
    </row>
    <row r="1026164" spans="4:4">
      <c r="D1026164" s="48"/>
    </row>
    <row r="1026165" spans="4:4">
      <c r="D1026165" s="48"/>
    </row>
    <row r="1026166" spans="4:4">
      <c r="D1026166" s="48"/>
    </row>
    <row r="1026167" spans="4:4">
      <c r="D1026167" s="48"/>
    </row>
    <row r="1026168" spans="4:4">
      <c r="D1026168" s="48"/>
    </row>
    <row r="1026169" spans="4:4">
      <c r="D1026169" s="48"/>
    </row>
    <row r="1026170" spans="4:4">
      <c r="D1026170" s="48"/>
    </row>
    <row r="1026171" spans="4:4">
      <c r="D1026171" s="48"/>
    </row>
    <row r="1026172" spans="4:4">
      <c r="D1026172" s="48"/>
    </row>
    <row r="1026173" spans="4:4">
      <c r="D1026173" s="48"/>
    </row>
    <row r="1026174" spans="4:4">
      <c r="D1026174" s="48"/>
    </row>
    <row r="1026175" spans="4:4">
      <c r="D1026175" s="48"/>
    </row>
    <row r="1026176" spans="4:4">
      <c r="D1026176" s="48"/>
    </row>
    <row r="1026177" spans="4:4">
      <c r="D1026177" s="48"/>
    </row>
    <row r="1026178" spans="4:4">
      <c r="D1026178" s="48"/>
    </row>
    <row r="1026179" spans="4:4">
      <c r="D1026179" s="48"/>
    </row>
    <row r="1026180" spans="4:4">
      <c r="D1026180" s="48"/>
    </row>
    <row r="1026181" spans="4:4">
      <c r="D1026181" s="48"/>
    </row>
    <row r="1026182" spans="4:4">
      <c r="D1026182" s="48"/>
    </row>
    <row r="1026183" spans="4:4">
      <c r="D1026183" s="48"/>
    </row>
    <row r="1026184" spans="4:4">
      <c r="D1026184" s="48"/>
    </row>
    <row r="1026185" spans="4:4">
      <c r="D1026185" s="48"/>
    </row>
    <row r="1026186" spans="4:4">
      <c r="D1026186" s="48"/>
    </row>
    <row r="1026187" spans="4:4">
      <c r="D1026187" s="48"/>
    </row>
    <row r="1026188" spans="4:4">
      <c r="D1026188" s="48"/>
    </row>
    <row r="1026189" spans="4:4">
      <c r="D1026189" s="48"/>
    </row>
    <row r="1026190" spans="4:4">
      <c r="D1026190" s="48"/>
    </row>
    <row r="1026191" spans="4:4">
      <c r="D1026191" s="48"/>
    </row>
    <row r="1026192" spans="4:4">
      <c r="D1026192" s="48"/>
    </row>
    <row r="1026193" spans="4:4">
      <c r="D1026193" s="48"/>
    </row>
    <row r="1026194" spans="4:4">
      <c r="D1026194" s="48"/>
    </row>
    <row r="1026195" spans="4:4">
      <c r="D1026195" s="48"/>
    </row>
    <row r="1026196" spans="4:4">
      <c r="D1026196" s="48"/>
    </row>
    <row r="1026197" spans="4:4">
      <c r="D1026197" s="48"/>
    </row>
    <row r="1026198" spans="4:4">
      <c r="D1026198" s="48"/>
    </row>
    <row r="1026199" spans="4:4">
      <c r="D1026199" s="48"/>
    </row>
    <row r="1026200" spans="4:4">
      <c r="D1026200" s="48"/>
    </row>
    <row r="1026201" spans="4:4">
      <c r="D1026201" s="48"/>
    </row>
    <row r="1026202" spans="4:4">
      <c r="D1026202" s="48"/>
    </row>
    <row r="1026203" spans="4:4">
      <c r="D1026203" s="48"/>
    </row>
    <row r="1026204" spans="4:4">
      <c r="D1026204" s="48"/>
    </row>
    <row r="1026205" spans="4:4">
      <c r="D1026205" s="48"/>
    </row>
    <row r="1026206" spans="4:4">
      <c r="D1026206" s="48"/>
    </row>
    <row r="1026207" spans="4:4">
      <c r="D1026207" s="48"/>
    </row>
    <row r="1026208" spans="4:4">
      <c r="D1026208" s="48"/>
    </row>
    <row r="1026209" spans="4:4">
      <c r="D1026209" s="48"/>
    </row>
    <row r="1026210" spans="4:4">
      <c r="D1026210" s="48"/>
    </row>
    <row r="1026211" spans="4:4">
      <c r="D1026211" s="48"/>
    </row>
    <row r="1026212" spans="4:4">
      <c r="D1026212" s="48"/>
    </row>
    <row r="1026213" spans="4:4">
      <c r="D1026213" s="48"/>
    </row>
    <row r="1026214" spans="4:4">
      <c r="D1026214" s="48"/>
    </row>
    <row r="1026215" spans="4:4">
      <c r="D1026215" s="48"/>
    </row>
    <row r="1026216" spans="4:4">
      <c r="D1026216" s="48"/>
    </row>
    <row r="1026217" spans="4:4">
      <c r="D1026217" s="48"/>
    </row>
    <row r="1026218" spans="4:4">
      <c r="D1026218" s="48"/>
    </row>
    <row r="1026219" spans="4:4">
      <c r="D1026219" s="48"/>
    </row>
    <row r="1026220" spans="4:4">
      <c r="D1026220" s="48"/>
    </row>
    <row r="1026221" spans="4:4">
      <c r="D1026221" s="48"/>
    </row>
    <row r="1026222" spans="4:4">
      <c r="D1026222" s="48"/>
    </row>
    <row r="1026223" spans="4:4">
      <c r="D1026223" s="48"/>
    </row>
    <row r="1026224" spans="4:4">
      <c r="D1026224" s="48"/>
    </row>
    <row r="1026225" spans="4:4">
      <c r="D1026225" s="48"/>
    </row>
    <row r="1026226" spans="4:4">
      <c r="D1026226" s="48"/>
    </row>
    <row r="1026227" spans="4:4">
      <c r="D1026227" s="48"/>
    </row>
    <row r="1026228" spans="4:4">
      <c r="D1026228" s="48"/>
    </row>
    <row r="1026229" spans="4:4">
      <c r="D1026229" s="48"/>
    </row>
    <row r="1026230" spans="4:4">
      <c r="D1026230" s="48"/>
    </row>
    <row r="1026231" spans="4:4">
      <c r="D1026231" s="48"/>
    </row>
    <row r="1026232" spans="4:4">
      <c r="D1026232" s="48"/>
    </row>
    <row r="1026233" spans="4:4">
      <c r="D1026233" s="48"/>
    </row>
    <row r="1026234" spans="4:4">
      <c r="D1026234" s="48"/>
    </row>
    <row r="1026235" spans="4:4">
      <c r="D1026235" s="48"/>
    </row>
    <row r="1026236" spans="4:4">
      <c r="D1026236" s="48"/>
    </row>
    <row r="1026237" spans="4:4">
      <c r="D1026237" s="48"/>
    </row>
    <row r="1026238" spans="4:4">
      <c r="D1026238" s="48"/>
    </row>
    <row r="1026239" spans="4:4">
      <c r="D1026239" s="48"/>
    </row>
    <row r="1026240" spans="4:4">
      <c r="D1026240" s="48"/>
    </row>
    <row r="1026241" spans="4:4">
      <c r="D1026241" s="48"/>
    </row>
    <row r="1026242" spans="4:4">
      <c r="D1026242" s="48"/>
    </row>
    <row r="1026243" spans="4:4">
      <c r="D1026243" s="48"/>
    </row>
    <row r="1026244" spans="4:4">
      <c r="D1026244" s="48"/>
    </row>
    <row r="1026245" spans="4:4">
      <c r="D1026245" s="48"/>
    </row>
    <row r="1026246" spans="4:4">
      <c r="D1026246" s="48"/>
    </row>
    <row r="1026247" spans="4:4">
      <c r="D1026247" s="48"/>
    </row>
    <row r="1026248" spans="4:4">
      <c r="D1026248" s="48"/>
    </row>
    <row r="1026249" spans="4:4">
      <c r="D1026249" s="48"/>
    </row>
    <row r="1026250" spans="4:4">
      <c r="D1026250" s="48"/>
    </row>
    <row r="1026251" spans="4:4">
      <c r="D1026251" s="48"/>
    </row>
    <row r="1026252" spans="4:4">
      <c r="D1026252" s="48"/>
    </row>
    <row r="1026253" spans="4:4">
      <c r="D1026253" s="48"/>
    </row>
    <row r="1026254" spans="4:4">
      <c r="D1026254" s="48"/>
    </row>
    <row r="1026255" spans="4:4">
      <c r="D1026255" s="48"/>
    </row>
    <row r="1026256" spans="4:4">
      <c r="D1026256" s="48"/>
    </row>
    <row r="1026257" spans="4:4">
      <c r="D1026257" s="48"/>
    </row>
    <row r="1026258" spans="4:4">
      <c r="D1026258" s="48"/>
    </row>
    <row r="1026259" spans="4:4">
      <c r="D1026259" s="48"/>
    </row>
    <row r="1026260" spans="4:4">
      <c r="D1026260" s="48"/>
    </row>
    <row r="1026261" spans="4:4">
      <c r="D1026261" s="48"/>
    </row>
    <row r="1026262" spans="4:4">
      <c r="D1026262" s="48"/>
    </row>
    <row r="1026263" spans="4:4">
      <c r="D1026263" s="48"/>
    </row>
    <row r="1026264" spans="4:4">
      <c r="D1026264" s="48"/>
    </row>
    <row r="1026265" spans="4:4">
      <c r="D1026265" s="48"/>
    </row>
    <row r="1026266" spans="4:4">
      <c r="D1026266" s="48"/>
    </row>
    <row r="1026267" spans="4:4">
      <c r="D1026267" s="48"/>
    </row>
    <row r="1026268" spans="4:4">
      <c r="D1026268" s="48"/>
    </row>
    <row r="1026269" spans="4:4">
      <c r="D1026269" s="48"/>
    </row>
    <row r="1026270" spans="4:4">
      <c r="D1026270" s="48"/>
    </row>
    <row r="1026271" spans="4:4">
      <c r="D1026271" s="48"/>
    </row>
    <row r="1026272" spans="4:4">
      <c r="D1026272" s="48"/>
    </row>
    <row r="1026273" spans="4:4">
      <c r="D1026273" s="48"/>
    </row>
    <row r="1026274" spans="4:4">
      <c r="D1026274" s="48"/>
    </row>
    <row r="1026275" spans="4:4">
      <c r="D1026275" s="48"/>
    </row>
    <row r="1026276" spans="4:4">
      <c r="D1026276" s="48"/>
    </row>
    <row r="1026277" spans="4:4">
      <c r="D1026277" s="48"/>
    </row>
    <row r="1026278" spans="4:4">
      <c r="D1026278" s="48"/>
    </row>
    <row r="1026279" spans="4:4">
      <c r="D1026279" s="48"/>
    </row>
    <row r="1026280" spans="4:4">
      <c r="D1026280" s="48"/>
    </row>
    <row r="1026281" spans="4:4">
      <c r="D1026281" s="48"/>
    </row>
    <row r="1026282" spans="4:4">
      <c r="D1026282" s="48"/>
    </row>
    <row r="1026283" spans="4:4">
      <c r="D1026283" s="48"/>
    </row>
    <row r="1026284" spans="4:4">
      <c r="D1026284" s="48"/>
    </row>
    <row r="1026285" spans="4:4">
      <c r="D1026285" s="48"/>
    </row>
    <row r="1026286" spans="4:4">
      <c r="D1026286" s="48"/>
    </row>
    <row r="1026287" spans="4:4">
      <c r="D1026287" s="48"/>
    </row>
    <row r="1026288" spans="4:4">
      <c r="D1026288" s="48"/>
    </row>
    <row r="1026289" spans="4:4">
      <c r="D1026289" s="48"/>
    </row>
    <row r="1026290" spans="4:4">
      <c r="D1026290" s="48"/>
    </row>
    <row r="1026291" spans="4:4">
      <c r="D1026291" s="48"/>
    </row>
    <row r="1026292" spans="4:4">
      <c r="D1026292" s="48"/>
    </row>
    <row r="1026293" spans="4:4">
      <c r="D1026293" s="48"/>
    </row>
    <row r="1026294" spans="4:4">
      <c r="D1026294" s="48"/>
    </row>
    <row r="1026295" spans="4:4">
      <c r="D1026295" s="48"/>
    </row>
    <row r="1026296" spans="4:4">
      <c r="D1026296" s="48"/>
    </row>
    <row r="1026297" spans="4:4">
      <c r="D1026297" s="48"/>
    </row>
    <row r="1026298" spans="4:4">
      <c r="D1026298" s="48"/>
    </row>
    <row r="1026299" spans="4:4">
      <c r="D1026299" s="48"/>
    </row>
    <row r="1026300" spans="4:4">
      <c r="D1026300" s="48"/>
    </row>
    <row r="1026301" spans="4:4">
      <c r="D1026301" s="48"/>
    </row>
    <row r="1026302" spans="4:4">
      <c r="D1026302" s="48"/>
    </row>
    <row r="1026303" spans="4:4">
      <c r="D1026303" s="48"/>
    </row>
    <row r="1026304" spans="4:4">
      <c r="D1026304" s="48"/>
    </row>
    <row r="1026305" spans="4:4">
      <c r="D1026305" s="48"/>
    </row>
    <row r="1026306" spans="4:4">
      <c r="D1026306" s="48"/>
    </row>
    <row r="1026307" spans="4:4">
      <c r="D1026307" s="48"/>
    </row>
    <row r="1026308" spans="4:4">
      <c r="D1026308" s="48"/>
    </row>
    <row r="1026309" spans="4:4">
      <c r="D1026309" s="48"/>
    </row>
    <row r="1026310" spans="4:4">
      <c r="D1026310" s="48"/>
    </row>
    <row r="1026311" spans="4:4">
      <c r="D1026311" s="48"/>
    </row>
    <row r="1026312" spans="4:4">
      <c r="D1026312" s="48"/>
    </row>
    <row r="1026313" spans="4:4">
      <c r="D1026313" s="48"/>
    </row>
    <row r="1026314" spans="4:4">
      <c r="D1026314" s="48"/>
    </row>
    <row r="1026315" spans="4:4">
      <c r="D1026315" s="48"/>
    </row>
    <row r="1026316" spans="4:4">
      <c r="D1026316" s="48"/>
    </row>
    <row r="1026317" spans="4:4">
      <c r="D1026317" s="48"/>
    </row>
    <row r="1026318" spans="4:4">
      <c r="D1026318" s="48"/>
    </row>
    <row r="1026319" spans="4:4">
      <c r="D1026319" s="48"/>
    </row>
    <row r="1026320" spans="4:4">
      <c r="D1026320" s="48"/>
    </row>
    <row r="1026321" spans="4:4">
      <c r="D1026321" s="48"/>
    </row>
    <row r="1026322" spans="4:4">
      <c r="D1026322" s="48"/>
    </row>
    <row r="1026323" spans="4:4">
      <c r="D1026323" s="48"/>
    </row>
    <row r="1026324" spans="4:4">
      <c r="D1026324" s="48"/>
    </row>
    <row r="1026325" spans="4:4">
      <c r="D1026325" s="48"/>
    </row>
    <row r="1026326" spans="4:4">
      <c r="D1026326" s="48"/>
    </row>
    <row r="1026327" spans="4:4">
      <c r="D1026327" s="48"/>
    </row>
    <row r="1026328" spans="4:4">
      <c r="D1026328" s="48"/>
    </row>
    <row r="1026329" spans="4:4">
      <c r="D1026329" s="48"/>
    </row>
    <row r="1026330" spans="4:4">
      <c r="D1026330" s="48"/>
    </row>
    <row r="1026331" spans="4:4">
      <c r="D1026331" s="48"/>
    </row>
    <row r="1026332" spans="4:4">
      <c r="D1026332" s="48"/>
    </row>
    <row r="1026333" spans="4:4">
      <c r="D1026333" s="48"/>
    </row>
    <row r="1026334" spans="4:4">
      <c r="D1026334" s="48"/>
    </row>
    <row r="1026335" spans="4:4">
      <c r="D1026335" s="48"/>
    </row>
    <row r="1026336" spans="4:4">
      <c r="D1026336" s="48"/>
    </row>
    <row r="1026337" spans="4:4">
      <c r="D1026337" s="48"/>
    </row>
    <row r="1026338" spans="4:4">
      <c r="D1026338" s="48"/>
    </row>
    <row r="1026339" spans="4:4">
      <c r="D1026339" s="48"/>
    </row>
    <row r="1026340" spans="4:4">
      <c r="D1026340" s="48"/>
    </row>
    <row r="1026341" spans="4:4">
      <c r="D1026341" s="48"/>
    </row>
    <row r="1026342" spans="4:4">
      <c r="D1026342" s="48"/>
    </row>
    <row r="1026343" spans="4:4">
      <c r="D1026343" s="48"/>
    </row>
    <row r="1026344" spans="4:4">
      <c r="D1026344" s="48"/>
    </row>
    <row r="1026345" spans="4:4">
      <c r="D1026345" s="48"/>
    </row>
    <row r="1026346" spans="4:4">
      <c r="D1026346" s="48"/>
    </row>
    <row r="1026347" spans="4:4">
      <c r="D1026347" s="48"/>
    </row>
    <row r="1026348" spans="4:4">
      <c r="D1026348" s="48"/>
    </row>
    <row r="1026349" spans="4:4">
      <c r="D1026349" s="48"/>
    </row>
    <row r="1026350" spans="4:4">
      <c r="D1026350" s="48"/>
    </row>
    <row r="1026351" spans="4:4">
      <c r="D1026351" s="48"/>
    </row>
    <row r="1026352" spans="4:4">
      <c r="D1026352" s="48"/>
    </row>
    <row r="1026353" spans="4:4">
      <c r="D1026353" s="48"/>
    </row>
    <row r="1026354" spans="4:4">
      <c r="D1026354" s="48"/>
    </row>
    <row r="1026355" spans="4:4">
      <c r="D1026355" s="48"/>
    </row>
    <row r="1026356" spans="4:4">
      <c r="D1026356" s="48"/>
    </row>
    <row r="1026357" spans="4:4">
      <c r="D1026357" s="48"/>
    </row>
    <row r="1026358" spans="4:4">
      <c r="D1026358" s="48"/>
    </row>
    <row r="1026359" spans="4:4">
      <c r="D1026359" s="48"/>
    </row>
    <row r="1026360" spans="4:4">
      <c r="D1026360" s="48"/>
    </row>
    <row r="1026361" spans="4:4">
      <c r="D1026361" s="48"/>
    </row>
    <row r="1026362" spans="4:4">
      <c r="D1026362" s="48"/>
    </row>
    <row r="1026363" spans="4:4">
      <c r="D1026363" s="48"/>
    </row>
    <row r="1026364" spans="4:4">
      <c r="D1026364" s="48"/>
    </row>
    <row r="1026365" spans="4:4">
      <c r="D1026365" s="48"/>
    </row>
    <row r="1026366" spans="4:4">
      <c r="D1026366" s="48"/>
    </row>
    <row r="1026367" spans="4:4">
      <c r="D1026367" s="48"/>
    </row>
    <row r="1026368" spans="4:4">
      <c r="D1026368" s="48"/>
    </row>
    <row r="1026369" spans="4:4">
      <c r="D1026369" s="48"/>
    </row>
    <row r="1026370" spans="4:4">
      <c r="D1026370" s="48"/>
    </row>
    <row r="1026371" spans="4:4">
      <c r="D1026371" s="48"/>
    </row>
    <row r="1026372" spans="4:4">
      <c r="D1026372" s="48"/>
    </row>
    <row r="1026373" spans="4:4">
      <c r="D1026373" s="48"/>
    </row>
    <row r="1026374" spans="4:4">
      <c r="D1026374" s="48"/>
    </row>
    <row r="1026375" spans="4:4">
      <c r="D1026375" s="48"/>
    </row>
    <row r="1026376" spans="4:4">
      <c r="D1026376" s="48"/>
    </row>
    <row r="1026377" spans="4:4">
      <c r="D1026377" s="48"/>
    </row>
    <row r="1026378" spans="4:4">
      <c r="D1026378" s="48"/>
    </row>
    <row r="1026379" spans="4:4">
      <c r="D1026379" s="48"/>
    </row>
    <row r="1026380" spans="4:4">
      <c r="D1026380" s="48"/>
    </row>
    <row r="1026381" spans="4:4">
      <c r="D1026381" s="48"/>
    </row>
    <row r="1026382" spans="4:4">
      <c r="D1026382" s="48"/>
    </row>
    <row r="1026383" spans="4:4">
      <c r="D1026383" s="48"/>
    </row>
    <row r="1026384" spans="4:4">
      <c r="D1026384" s="48"/>
    </row>
    <row r="1026385" spans="4:4">
      <c r="D1026385" s="48"/>
    </row>
    <row r="1026386" spans="4:4">
      <c r="D1026386" s="48"/>
    </row>
    <row r="1026387" spans="4:4">
      <c r="D1026387" s="48"/>
    </row>
    <row r="1026388" spans="4:4">
      <c r="D1026388" s="48"/>
    </row>
    <row r="1026389" spans="4:4">
      <c r="D1026389" s="48"/>
    </row>
    <row r="1026390" spans="4:4">
      <c r="D1026390" s="48"/>
    </row>
    <row r="1026391" spans="4:4">
      <c r="D1026391" s="48"/>
    </row>
    <row r="1026392" spans="4:4">
      <c r="D1026392" s="48"/>
    </row>
    <row r="1026393" spans="4:4">
      <c r="D1026393" s="48"/>
    </row>
    <row r="1026394" spans="4:4">
      <c r="D1026394" s="48"/>
    </row>
    <row r="1026395" spans="4:4">
      <c r="D1026395" s="48"/>
    </row>
    <row r="1026396" spans="4:4">
      <c r="D1026396" s="48"/>
    </row>
    <row r="1026397" spans="4:4">
      <c r="D1026397" s="48"/>
    </row>
    <row r="1026398" spans="4:4">
      <c r="D1026398" s="48"/>
    </row>
    <row r="1026399" spans="4:4">
      <c r="D1026399" s="48"/>
    </row>
    <row r="1026400" spans="4:4">
      <c r="D1026400" s="48"/>
    </row>
    <row r="1026401" spans="4:4">
      <c r="D1026401" s="48"/>
    </row>
    <row r="1026402" spans="4:4">
      <c r="D1026402" s="48"/>
    </row>
    <row r="1026403" spans="4:4">
      <c r="D1026403" s="48"/>
    </row>
    <row r="1026404" spans="4:4">
      <c r="D1026404" s="48"/>
    </row>
    <row r="1026405" spans="4:4">
      <c r="D1026405" s="48"/>
    </row>
    <row r="1026406" spans="4:4">
      <c r="D1026406" s="48"/>
    </row>
    <row r="1026407" spans="4:4">
      <c r="D1026407" s="48"/>
    </row>
    <row r="1026408" spans="4:4">
      <c r="D1026408" s="48"/>
    </row>
    <row r="1026409" spans="4:4">
      <c r="D1026409" s="48"/>
    </row>
    <row r="1026410" spans="4:4">
      <c r="D1026410" s="48"/>
    </row>
    <row r="1026411" spans="4:4">
      <c r="D1026411" s="48"/>
    </row>
    <row r="1026412" spans="4:4">
      <c r="D1026412" s="48"/>
    </row>
    <row r="1026413" spans="4:4">
      <c r="D1026413" s="48"/>
    </row>
    <row r="1026414" spans="4:4">
      <c r="D1026414" s="48"/>
    </row>
    <row r="1026415" spans="4:4">
      <c r="D1026415" s="48"/>
    </row>
    <row r="1026416" spans="4:4">
      <c r="D1026416" s="48"/>
    </row>
    <row r="1026417" spans="4:4">
      <c r="D1026417" s="48"/>
    </row>
    <row r="1026418" spans="4:4">
      <c r="D1026418" s="48"/>
    </row>
    <row r="1026419" spans="4:4">
      <c r="D1026419" s="48"/>
    </row>
    <row r="1026420" spans="4:4">
      <c r="D1026420" s="48"/>
    </row>
    <row r="1026421" spans="4:4">
      <c r="D1026421" s="48"/>
    </row>
    <row r="1026422" spans="4:4">
      <c r="D1026422" s="48"/>
    </row>
    <row r="1026423" spans="4:4">
      <c r="D1026423" s="48"/>
    </row>
    <row r="1026424" spans="4:4">
      <c r="D1026424" s="48"/>
    </row>
    <row r="1026425" spans="4:4">
      <c r="D1026425" s="48"/>
    </row>
    <row r="1026426" spans="4:4">
      <c r="D1026426" s="48"/>
    </row>
    <row r="1026427" spans="4:4">
      <c r="D1026427" s="48"/>
    </row>
    <row r="1026428" spans="4:4">
      <c r="D1026428" s="48"/>
    </row>
    <row r="1026429" spans="4:4">
      <c r="D1026429" s="48"/>
    </row>
    <row r="1026430" spans="4:4">
      <c r="D1026430" s="48"/>
    </row>
    <row r="1026431" spans="4:4">
      <c r="D1026431" s="48"/>
    </row>
    <row r="1026432" spans="4:4">
      <c r="D1026432" s="48"/>
    </row>
    <row r="1026433" spans="4:4">
      <c r="D1026433" s="48"/>
    </row>
    <row r="1026434" spans="4:4">
      <c r="D1026434" s="48"/>
    </row>
    <row r="1026435" spans="4:4">
      <c r="D1026435" s="48"/>
    </row>
    <row r="1026436" spans="4:4">
      <c r="D1026436" s="48"/>
    </row>
    <row r="1026437" spans="4:4">
      <c r="D1026437" s="48"/>
    </row>
    <row r="1026438" spans="4:4">
      <c r="D1026438" s="48"/>
    </row>
    <row r="1026439" spans="4:4">
      <c r="D1026439" s="48"/>
    </row>
    <row r="1026440" spans="4:4">
      <c r="D1026440" s="48"/>
    </row>
    <row r="1026441" spans="4:4">
      <c r="D1026441" s="48"/>
    </row>
    <row r="1026442" spans="4:4">
      <c r="D1026442" s="48"/>
    </row>
    <row r="1026443" spans="4:4">
      <c r="D1026443" s="48"/>
    </row>
    <row r="1026444" spans="4:4">
      <c r="D1026444" s="48"/>
    </row>
    <row r="1026445" spans="4:4">
      <c r="D1026445" s="48"/>
    </row>
    <row r="1026446" spans="4:4">
      <c r="D1026446" s="48"/>
    </row>
    <row r="1026447" spans="4:4">
      <c r="D1026447" s="48"/>
    </row>
    <row r="1026448" spans="4:4">
      <c r="D1026448" s="48"/>
    </row>
    <row r="1026449" spans="4:4">
      <c r="D1026449" s="48"/>
    </row>
    <row r="1026450" spans="4:4">
      <c r="D1026450" s="48"/>
    </row>
    <row r="1026451" spans="4:4">
      <c r="D1026451" s="48"/>
    </row>
    <row r="1026452" spans="4:4">
      <c r="D1026452" s="48"/>
    </row>
    <row r="1026453" spans="4:4">
      <c r="D1026453" s="48"/>
    </row>
    <row r="1026454" spans="4:4">
      <c r="D1026454" s="48"/>
    </row>
    <row r="1026455" spans="4:4">
      <c r="D1026455" s="48"/>
    </row>
    <row r="1026456" spans="4:4">
      <c r="D1026456" s="48"/>
    </row>
    <row r="1026457" spans="4:4">
      <c r="D1026457" s="48"/>
    </row>
    <row r="1026458" spans="4:4">
      <c r="D1026458" s="48"/>
    </row>
    <row r="1026459" spans="4:4">
      <c r="D1026459" s="48"/>
    </row>
    <row r="1026460" spans="4:4">
      <c r="D1026460" s="48"/>
    </row>
    <row r="1026461" spans="4:4">
      <c r="D1026461" s="48"/>
    </row>
    <row r="1026462" spans="4:4">
      <c r="D1026462" s="48"/>
    </row>
    <row r="1026463" spans="4:4">
      <c r="D1026463" s="48"/>
    </row>
    <row r="1026464" spans="4:4">
      <c r="D1026464" s="48"/>
    </row>
    <row r="1026465" spans="4:4">
      <c r="D1026465" s="48"/>
    </row>
    <row r="1026466" spans="4:4">
      <c r="D1026466" s="48"/>
    </row>
    <row r="1026467" spans="4:4">
      <c r="D1026467" s="48"/>
    </row>
    <row r="1026468" spans="4:4">
      <c r="D1026468" s="48"/>
    </row>
    <row r="1026469" spans="4:4">
      <c r="D1026469" s="48"/>
    </row>
    <row r="1026470" spans="4:4">
      <c r="D1026470" s="48"/>
    </row>
    <row r="1026471" spans="4:4">
      <c r="D1026471" s="48"/>
    </row>
    <row r="1026472" spans="4:4">
      <c r="D1026472" s="48"/>
    </row>
    <row r="1026473" spans="4:4">
      <c r="D1026473" s="48"/>
    </row>
    <row r="1026474" spans="4:4">
      <c r="D1026474" s="48"/>
    </row>
    <row r="1026475" spans="4:4">
      <c r="D1026475" s="48"/>
    </row>
    <row r="1026476" spans="4:4">
      <c r="D1026476" s="48"/>
    </row>
    <row r="1026477" spans="4:4">
      <c r="D1026477" s="48"/>
    </row>
    <row r="1026478" spans="4:4">
      <c r="D1026478" s="48"/>
    </row>
    <row r="1026479" spans="4:4">
      <c r="D1026479" s="48"/>
    </row>
    <row r="1026480" spans="4:4">
      <c r="D1026480" s="48"/>
    </row>
    <row r="1026481" spans="4:4">
      <c r="D1026481" s="48"/>
    </row>
    <row r="1026482" spans="4:4">
      <c r="D1026482" s="48"/>
    </row>
    <row r="1026483" spans="4:4">
      <c r="D1026483" s="48"/>
    </row>
    <row r="1026484" spans="4:4">
      <c r="D1026484" s="48"/>
    </row>
    <row r="1026485" spans="4:4">
      <c r="D1026485" s="48"/>
    </row>
    <row r="1026486" spans="4:4">
      <c r="D1026486" s="48"/>
    </row>
    <row r="1026487" spans="4:4">
      <c r="D1026487" s="48"/>
    </row>
    <row r="1026488" spans="4:4">
      <c r="D1026488" s="48"/>
    </row>
    <row r="1026489" spans="4:4">
      <c r="D1026489" s="48"/>
    </row>
    <row r="1026490" spans="4:4">
      <c r="D1026490" s="48"/>
    </row>
    <row r="1026491" spans="4:4">
      <c r="D1026491" s="48"/>
    </row>
    <row r="1026492" spans="4:4">
      <c r="D1026492" s="48"/>
    </row>
    <row r="1026493" spans="4:4">
      <c r="D1026493" s="48"/>
    </row>
    <row r="1026494" spans="4:4">
      <c r="D1026494" s="48"/>
    </row>
    <row r="1026495" spans="4:4">
      <c r="D1026495" s="48"/>
    </row>
    <row r="1026496" spans="4:4">
      <c r="D1026496" s="48"/>
    </row>
    <row r="1026497" spans="4:4">
      <c r="D1026497" s="48"/>
    </row>
    <row r="1026498" spans="4:4">
      <c r="D1026498" s="48"/>
    </row>
    <row r="1026499" spans="4:4">
      <c r="D1026499" s="48"/>
    </row>
    <row r="1026500" spans="4:4">
      <c r="D1026500" s="48"/>
    </row>
    <row r="1026501" spans="4:4">
      <c r="D1026501" s="48"/>
    </row>
    <row r="1026502" spans="4:4">
      <c r="D1026502" s="48"/>
    </row>
    <row r="1026503" spans="4:4">
      <c r="D1026503" s="48"/>
    </row>
    <row r="1026504" spans="4:4">
      <c r="D1026504" s="48"/>
    </row>
    <row r="1026505" spans="4:4">
      <c r="D1026505" s="48"/>
    </row>
    <row r="1026506" spans="4:4">
      <c r="D1026506" s="48"/>
    </row>
    <row r="1026507" spans="4:4">
      <c r="D1026507" s="48"/>
    </row>
    <row r="1026508" spans="4:4">
      <c r="D1026508" s="48"/>
    </row>
    <row r="1026509" spans="4:4">
      <c r="D1026509" s="48"/>
    </row>
    <row r="1026510" spans="4:4">
      <c r="D1026510" s="48"/>
    </row>
    <row r="1026511" spans="4:4">
      <c r="D1026511" s="48"/>
    </row>
    <row r="1026512" spans="4:4">
      <c r="D1026512" s="48"/>
    </row>
    <row r="1026513" spans="4:4">
      <c r="D1026513" s="48"/>
    </row>
    <row r="1026514" spans="4:4">
      <c r="D1026514" s="48"/>
    </row>
    <row r="1026515" spans="4:4">
      <c r="D1026515" s="48"/>
    </row>
    <row r="1026516" spans="4:4">
      <c r="D1026516" s="48"/>
    </row>
    <row r="1026517" spans="4:4">
      <c r="D1026517" s="48"/>
    </row>
    <row r="1026518" spans="4:4">
      <c r="D1026518" s="48"/>
    </row>
    <row r="1026519" spans="4:4">
      <c r="D1026519" s="48"/>
    </row>
    <row r="1026520" spans="4:4">
      <c r="D1026520" s="48"/>
    </row>
    <row r="1026521" spans="4:4">
      <c r="D1026521" s="48"/>
    </row>
    <row r="1026522" spans="4:4">
      <c r="D1026522" s="48"/>
    </row>
    <row r="1026523" spans="4:4">
      <c r="D1026523" s="48"/>
    </row>
    <row r="1026524" spans="4:4">
      <c r="D1026524" s="48"/>
    </row>
    <row r="1026525" spans="4:4">
      <c r="D1026525" s="48"/>
    </row>
    <row r="1026526" spans="4:4">
      <c r="D1026526" s="48"/>
    </row>
    <row r="1026527" spans="4:4">
      <c r="D1026527" s="48"/>
    </row>
    <row r="1026528" spans="4:4">
      <c r="D1026528" s="48"/>
    </row>
    <row r="1026529" spans="4:4">
      <c r="D1026529" s="48"/>
    </row>
    <row r="1026530" spans="4:4">
      <c r="D1026530" s="48"/>
    </row>
    <row r="1026531" spans="4:4">
      <c r="D1026531" s="48"/>
    </row>
    <row r="1026532" spans="4:4">
      <c r="D1026532" s="48"/>
    </row>
    <row r="1026533" spans="4:4">
      <c r="D1026533" s="48"/>
    </row>
    <row r="1026534" spans="4:4">
      <c r="D1026534" s="48"/>
    </row>
    <row r="1026535" spans="4:4">
      <c r="D1026535" s="48"/>
    </row>
    <row r="1026536" spans="4:4">
      <c r="D1026536" s="48"/>
    </row>
    <row r="1026537" spans="4:4">
      <c r="D1026537" s="48"/>
    </row>
    <row r="1026538" spans="4:4">
      <c r="D1026538" s="48"/>
    </row>
    <row r="1026539" spans="4:4">
      <c r="D1026539" s="48"/>
    </row>
    <row r="1026540" spans="4:4">
      <c r="D1026540" s="48"/>
    </row>
    <row r="1026541" spans="4:4">
      <c r="D1026541" s="48"/>
    </row>
    <row r="1026542" spans="4:4">
      <c r="D1026542" s="48"/>
    </row>
    <row r="1026543" spans="4:4">
      <c r="D1026543" s="48"/>
    </row>
    <row r="1026544" spans="4:4">
      <c r="D1026544" s="48"/>
    </row>
    <row r="1026545" spans="4:4">
      <c r="D1026545" s="48"/>
    </row>
    <row r="1026546" spans="4:4">
      <c r="D1026546" s="48"/>
    </row>
    <row r="1026547" spans="4:4">
      <c r="D1026547" s="48"/>
    </row>
    <row r="1026548" spans="4:4">
      <c r="D1026548" s="48"/>
    </row>
    <row r="1026549" spans="4:4">
      <c r="D1026549" s="48"/>
    </row>
    <row r="1026550" spans="4:4">
      <c r="D1026550" s="48"/>
    </row>
    <row r="1026551" spans="4:4">
      <c r="D1026551" s="48"/>
    </row>
    <row r="1026552" spans="4:4">
      <c r="D1026552" s="48"/>
    </row>
    <row r="1026553" spans="4:4">
      <c r="D1026553" s="48"/>
    </row>
    <row r="1026554" spans="4:4">
      <c r="D1026554" s="48"/>
    </row>
    <row r="1026555" spans="4:4">
      <c r="D1026555" s="48"/>
    </row>
    <row r="1026556" spans="4:4">
      <c r="D1026556" s="48"/>
    </row>
    <row r="1026557" spans="4:4">
      <c r="D1026557" s="48"/>
    </row>
    <row r="1026558" spans="4:4">
      <c r="D1026558" s="48"/>
    </row>
    <row r="1026559" spans="4:4">
      <c r="D1026559" s="48"/>
    </row>
    <row r="1026560" spans="4:4">
      <c r="D1026560" s="48"/>
    </row>
    <row r="1026561" spans="4:4">
      <c r="D1026561" s="48"/>
    </row>
    <row r="1026562" spans="4:4">
      <c r="D1026562" s="48"/>
    </row>
    <row r="1026563" spans="4:4">
      <c r="D1026563" s="48"/>
    </row>
    <row r="1026564" spans="4:4">
      <c r="D1026564" s="48"/>
    </row>
    <row r="1026565" spans="4:4">
      <c r="D1026565" s="48"/>
    </row>
    <row r="1026566" spans="4:4">
      <c r="D1026566" s="48"/>
    </row>
    <row r="1026567" spans="4:4">
      <c r="D1026567" s="48"/>
    </row>
    <row r="1026568" spans="4:4">
      <c r="D1026568" s="48"/>
    </row>
    <row r="1026569" spans="4:4">
      <c r="D1026569" s="48"/>
    </row>
    <row r="1026570" spans="4:4">
      <c r="D1026570" s="48"/>
    </row>
    <row r="1026571" spans="4:4">
      <c r="D1026571" s="48"/>
    </row>
    <row r="1026572" spans="4:4">
      <c r="D1026572" s="48"/>
    </row>
    <row r="1026573" spans="4:4">
      <c r="D1026573" s="48"/>
    </row>
    <row r="1026574" spans="4:4">
      <c r="D1026574" s="48"/>
    </row>
    <row r="1026575" spans="4:4">
      <c r="D1026575" s="48"/>
    </row>
    <row r="1026576" spans="4:4">
      <c r="D1026576" s="48"/>
    </row>
    <row r="1026577" spans="4:4">
      <c r="D1026577" s="48"/>
    </row>
    <row r="1026578" spans="4:4">
      <c r="D1026578" s="48"/>
    </row>
    <row r="1026579" spans="4:4">
      <c r="D1026579" s="48"/>
    </row>
    <row r="1026580" spans="4:4">
      <c r="D1026580" s="48"/>
    </row>
    <row r="1026581" spans="4:4">
      <c r="D1026581" s="48"/>
    </row>
    <row r="1026582" spans="4:4">
      <c r="D1026582" s="48"/>
    </row>
    <row r="1026583" spans="4:4">
      <c r="D1026583" s="48"/>
    </row>
    <row r="1026584" spans="4:4">
      <c r="D1026584" s="48"/>
    </row>
    <row r="1026585" spans="4:4">
      <c r="D1026585" s="48"/>
    </row>
    <row r="1026586" spans="4:4">
      <c r="D1026586" s="48"/>
    </row>
    <row r="1026587" spans="4:4">
      <c r="D1026587" s="48"/>
    </row>
    <row r="1026588" spans="4:4">
      <c r="D1026588" s="48"/>
    </row>
    <row r="1026589" spans="4:4">
      <c r="D1026589" s="48"/>
    </row>
    <row r="1026590" spans="4:4">
      <c r="D1026590" s="48"/>
    </row>
    <row r="1026591" spans="4:4">
      <c r="D1026591" s="48"/>
    </row>
    <row r="1026592" spans="4:4">
      <c r="D1026592" s="48"/>
    </row>
    <row r="1026593" spans="4:4">
      <c r="D1026593" s="48"/>
    </row>
    <row r="1026594" spans="4:4">
      <c r="D1026594" s="48"/>
    </row>
    <row r="1026595" spans="4:4">
      <c r="D1026595" s="48"/>
    </row>
    <row r="1026596" spans="4:4">
      <c r="D1026596" s="48"/>
    </row>
    <row r="1026597" spans="4:4">
      <c r="D1026597" s="48"/>
    </row>
    <row r="1026598" spans="4:4">
      <c r="D1026598" s="48"/>
    </row>
    <row r="1026599" spans="4:4">
      <c r="D1026599" s="48"/>
    </row>
    <row r="1026600" spans="4:4">
      <c r="D1026600" s="48"/>
    </row>
    <row r="1026601" spans="4:4">
      <c r="D1026601" s="48"/>
    </row>
    <row r="1026602" spans="4:4">
      <c r="D1026602" s="48"/>
    </row>
    <row r="1026603" spans="4:4">
      <c r="D1026603" s="48"/>
    </row>
    <row r="1026604" spans="4:4">
      <c r="D1026604" s="48"/>
    </row>
    <row r="1026605" spans="4:4">
      <c r="D1026605" s="48"/>
    </row>
    <row r="1026606" spans="4:4">
      <c r="D1026606" s="48"/>
    </row>
    <row r="1026607" spans="4:4">
      <c r="D1026607" s="48"/>
    </row>
    <row r="1026608" spans="4:4">
      <c r="D1026608" s="48"/>
    </row>
    <row r="1026609" spans="4:4">
      <c r="D1026609" s="48"/>
    </row>
    <row r="1026610" spans="4:4">
      <c r="D1026610" s="48"/>
    </row>
    <row r="1026611" spans="4:4">
      <c r="D1026611" s="48"/>
    </row>
    <row r="1026612" spans="4:4">
      <c r="D1026612" s="48"/>
    </row>
    <row r="1026613" spans="4:4">
      <c r="D1026613" s="48"/>
    </row>
    <row r="1026614" spans="4:4">
      <c r="D1026614" s="48"/>
    </row>
    <row r="1026615" spans="4:4">
      <c r="D1026615" s="48"/>
    </row>
    <row r="1026616" spans="4:4">
      <c r="D1026616" s="48"/>
    </row>
    <row r="1026617" spans="4:4">
      <c r="D1026617" s="48"/>
    </row>
    <row r="1026618" spans="4:4">
      <c r="D1026618" s="48"/>
    </row>
    <row r="1026619" spans="4:4">
      <c r="D1026619" s="48"/>
    </row>
    <row r="1026620" spans="4:4">
      <c r="D1026620" s="48"/>
    </row>
    <row r="1026621" spans="4:4">
      <c r="D1026621" s="48"/>
    </row>
    <row r="1026622" spans="4:4">
      <c r="D1026622" s="48"/>
    </row>
    <row r="1026623" spans="4:4">
      <c r="D1026623" s="48"/>
    </row>
    <row r="1026624" spans="4:4">
      <c r="D1026624" s="48"/>
    </row>
    <row r="1026625" spans="4:4">
      <c r="D1026625" s="48"/>
    </row>
    <row r="1026626" spans="4:4">
      <c r="D1026626" s="48"/>
    </row>
    <row r="1026627" spans="4:4">
      <c r="D1026627" s="48"/>
    </row>
    <row r="1026628" spans="4:4">
      <c r="D1026628" s="48"/>
    </row>
    <row r="1026629" spans="4:4">
      <c r="D1026629" s="48"/>
    </row>
    <row r="1026630" spans="4:4">
      <c r="D1026630" s="48"/>
    </row>
    <row r="1026631" spans="4:4">
      <c r="D1026631" s="48"/>
    </row>
    <row r="1026632" spans="4:4">
      <c r="D1026632" s="48"/>
    </row>
    <row r="1026633" spans="4:4">
      <c r="D1026633" s="48"/>
    </row>
    <row r="1026634" spans="4:4">
      <c r="D1026634" s="48"/>
    </row>
    <row r="1026635" spans="4:4">
      <c r="D1026635" s="48"/>
    </row>
    <row r="1026636" spans="4:4">
      <c r="D1026636" s="48"/>
    </row>
    <row r="1026637" spans="4:4">
      <c r="D1026637" s="48"/>
    </row>
    <row r="1026638" spans="4:4">
      <c r="D1026638" s="48"/>
    </row>
    <row r="1026639" spans="4:4">
      <c r="D1026639" s="48"/>
    </row>
    <row r="1026640" spans="4:4">
      <c r="D1026640" s="48"/>
    </row>
    <row r="1026641" spans="4:4">
      <c r="D1026641" s="48"/>
    </row>
    <row r="1026642" spans="4:4">
      <c r="D1026642" s="48"/>
    </row>
    <row r="1026643" spans="4:4">
      <c r="D1026643" s="48"/>
    </row>
    <row r="1026644" spans="4:4">
      <c r="D1026644" s="48"/>
    </row>
    <row r="1026645" spans="4:4">
      <c r="D1026645" s="48"/>
    </row>
    <row r="1026646" spans="4:4">
      <c r="D1026646" s="48"/>
    </row>
    <row r="1026647" spans="4:4">
      <c r="D1026647" s="48"/>
    </row>
    <row r="1026648" spans="4:4">
      <c r="D1026648" s="48"/>
    </row>
    <row r="1026649" spans="4:4">
      <c r="D1026649" s="48"/>
    </row>
    <row r="1026650" spans="4:4">
      <c r="D1026650" s="48"/>
    </row>
    <row r="1026651" spans="4:4">
      <c r="D1026651" s="48"/>
    </row>
    <row r="1026652" spans="4:4">
      <c r="D1026652" s="48"/>
    </row>
    <row r="1026653" spans="4:4">
      <c r="D1026653" s="48"/>
    </row>
    <row r="1026654" spans="4:4">
      <c r="D1026654" s="48"/>
    </row>
    <row r="1026655" spans="4:4">
      <c r="D1026655" s="48"/>
    </row>
    <row r="1026656" spans="4:4">
      <c r="D1026656" s="48"/>
    </row>
    <row r="1026657" spans="4:4">
      <c r="D1026657" s="48"/>
    </row>
    <row r="1026658" spans="4:4">
      <c r="D1026658" s="48"/>
    </row>
    <row r="1026659" spans="4:4">
      <c r="D1026659" s="48"/>
    </row>
    <row r="1026660" spans="4:4">
      <c r="D1026660" s="48"/>
    </row>
    <row r="1026661" spans="4:4">
      <c r="D1026661" s="48"/>
    </row>
    <row r="1026662" spans="4:4">
      <c r="D1026662" s="48"/>
    </row>
    <row r="1026663" spans="4:4">
      <c r="D1026663" s="48"/>
    </row>
    <row r="1026664" spans="4:4">
      <c r="D1026664" s="48"/>
    </row>
    <row r="1026665" spans="4:4">
      <c r="D1026665" s="48"/>
    </row>
    <row r="1026666" spans="4:4">
      <c r="D1026666" s="48"/>
    </row>
    <row r="1026667" spans="4:4">
      <c r="D1026667" s="48"/>
    </row>
    <row r="1026668" spans="4:4">
      <c r="D1026668" s="48"/>
    </row>
    <row r="1026669" spans="4:4">
      <c r="D1026669" s="48"/>
    </row>
    <row r="1026670" spans="4:4">
      <c r="D1026670" s="48"/>
    </row>
    <row r="1026671" spans="4:4">
      <c r="D1026671" s="48"/>
    </row>
    <row r="1026672" spans="4:4">
      <c r="D1026672" s="48"/>
    </row>
    <row r="1026673" spans="4:4">
      <c r="D1026673" s="48"/>
    </row>
    <row r="1026674" spans="4:4">
      <c r="D1026674" s="48"/>
    </row>
    <row r="1026675" spans="4:4">
      <c r="D1026675" s="48"/>
    </row>
    <row r="1026676" spans="4:4">
      <c r="D1026676" s="48"/>
    </row>
    <row r="1026677" spans="4:4">
      <c r="D1026677" s="48"/>
    </row>
    <row r="1026678" spans="4:4">
      <c r="D1026678" s="48"/>
    </row>
    <row r="1026679" spans="4:4">
      <c r="D1026679" s="48"/>
    </row>
    <row r="1026680" spans="4:4">
      <c r="D1026680" s="48"/>
    </row>
    <row r="1026681" spans="4:4">
      <c r="D1026681" s="48"/>
    </row>
    <row r="1026682" spans="4:4">
      <c r="D1026682" s="48"/>
    </row>
    <row r="1026683" spans="4:4">
      <c r="D1026683" s="48"/>
    </row>
    <row r="1026684" spans="4:4">
      <c r="D1026684" s="48"/>
    </row>
    <row r="1026685" spans="4:4">
      <c r="D1026685" s="48"/>
    </row>
    <row r="1026686" spans="4:4">
      <c r="D1026686" s="48"/>
    </row>
    <row r="1026687" spans="4:4">
      <c r="D1026687" s="48"/>
    </row>
    <row r="1026688" spans="4:4">
      <c r="D1026688" s="48"/>
    </row>
    <row r="1026689" spans="4:4">
      <c r="D1026689" s="48"/>
    </row>
    <row r="1026690" spans="4:4">
      <c r="D1026690" s="48"/>
    </row>
    <row r="1026691" spans="4:4">
      <c r="D1026691" s="48"/>
    </row>
    <row r="1026692" spans="4:4">
      <c r="D1026692" s="48"/>
    </row>
    <row r="1026693" spans="4:4">
      <c r="D1026693" s="48"/>
    </row>
    <row r="1026694" spans="4:4">
      <c r="D1026694" s="48"/>
    </row>
    <row r="1026695" spans="4:4">
      <c r="D1026695" s="48"/>
    </row>
    <row r="1026696" spans="4:4">
      <c r="D1026696" s="48"/>
    </row>
    <row r="1026697" spans="4:4">
      <c r="D1026697" s="48"/>
    </row>
    <row r="1026698" spans="4:4">
      <c r="D1026698" s="48"/>
    </row>
    <row r="1026699" spans="4:4">
      <c r="D1026699" s="48"/>
    </row>
    <row r="1026700" spans="4:4">
      <c r="D1026700" s="48"/>
    </row>
    <row r="1026701" spans="4:4">
      <c r="D1026701" s="48"/>
    </row>
    <row r="1026702" spans="4:4">
      <c r="D1026702" s="48"/>
    </row>
    <row r="1026703" spans="4:4">
      <c r="D1026703" s="48"/>
    </row>
    <row r="1026704" spans="4:4">
      <c r="D1026704" s="48"/>
    </row>
    <row r="1026705" spans="4:4">
      <c r="D1026705" s="48"/>
    </row>
    <row r="1026706" spans="4:4">
      <c r="D1026706" s="48"/>
    </row>
    <row r="1026707" spans="4:4">
      <c r="D1026707" s="48"/>
    </row>
    <row r="1026708" spans="4:4">
      <c r="D1026708" s="48"/>
    </row>
    <row r="1026709" spans="4:4">
      <c r="D1026709" s="48"/>
    </row>
    <row r="1026710" spans="4:4">
      <c r="D1026710" s="48"/>
    </row>
    <row r="1026711" spans="4:4">
      <c r="D1026711" s="48"/>
    </row>
    <row r="1026712" spans="4:4">
      <c r="D1026712" s="48"/>
    </row>
    <row r="1026713" spans="4:4">
      <c r="D1026713" s="48"/>
    </row>
    <row r="1026714" spans="4:4">
      <c r="D1026714" s="48"/>
    </row>
    <row r="1026715" spans="4:4">
      <c r="D1026715" s="48"/>
    </row>
    <row r="1026716" spans="4:4">
      <c r="D1026716" s="48"/>
    </row>
    <row r="1026717" spans="4:4">
      <c r="D1026717" s="48"/>
    </row>
    <row r="1026718" spans="4:4">
      <c r="D1026718" s="48"/>
    </row>
    <row r="1026719" spans="4:4">
      <c r="D1026719" s="48"/>
    </row>
    <row r="1026720" spans="4:4">
      <c r="D1026720" s="48"/>
    </row>
    <row r="1026721" spans="4:4">
      <c r="D1026721" s="48"/>
    </row>
    <row r="1026722" spans="4:4">
      <c r="D1026722" s="48"/>
    </row>
    <row r="1026723" spans="4:4">
      <c r="D1026723" s="48"/>
    </row>
    <row r="1026724" spans="4:4">
      <c r="D1026724" s="48"/>
    </row>
    <row r="1026725" spans="4:4">
      <c r="D1026725" s="48"/>
    </row>
    <row r="1026726" spans="4:4">
      <c r="D1026726" s="48"/>
    </row>
    <row r="1026727" spans="4:4">
      <c r="D1026727" s="48"/>
    </row>
    <row r="1026728" spans="4:4">
      <c r="D1026728" s="48"/>
    </row>
    <row r="1026729" spans="4:4">
      <c r="D1026729" s="48"/>
    </row>
    <row r="1026730" spans="4:4">
      <c r="D1026730" s="48"/>
    </row>
    <row r="1026731" spans="4:4">
      <c r="D1026731" s="48"/>
    </row>
    <row r="1026732" spans="4:4">
      <c r="D1026732" s="48"/>
    </row>
    <row r="1026733" spans="4:4">
      <c r="D1026733" s="48"/>
    </row>
    <row r="1026734" spans="4:4">
      <c r="D1026734" s="48"/>
    </row>
    <row r="1026735" spans="4:4">
      <c r="D1026735" s="48"/>
    </row>
    <row r="1026736" spans="4:4">
      <c r="D1026736" s="48"/>
    </row>
    <row r="1026737" spans="4:4">
      <c r="D1026737" s="48"/>
    </row>
    <row r="1026738" spans="4:4">
      <c r="D1026738" s="48"/>
    </row>
    <row r="1026739" spans="4:4">
      <c r="D1026739" s="48"/>
    </row>
    <row r="1026740" spans="4:4">
      <c r="D1026740" s="48"/>
    </row>
    <row r="1026741" spans="4:4">
      <c r="D1026741" s="48"/>
    </row>
    <row r="1026742" spans="4:4">
      <c r="D1026742" s="48"/>
    </row>
    <row r="1026743" spans="4:4">
      <c r="D1026743" s="48"/>
    </row>
    <row r="1026744" spans="4:4">
      <c r="D1026744" s="48"/>
    </row>
    <row r="1026745" spans="4:4">
      <c r="D1026745" s="48"/>
    </row>
    <row r="1026746" spans="4:4">
      <c r="D1026746" s="48"/>
    </row>
    <row r="1026747" spans="4:4">
      <c r="D1026747" s="48"/>
    </row>
    <row r="1026748" spans="4:4">
      <c r="D1026748" s="48"/>
    </row>
    <row r="1026749" spans="4:4">
      <c r="D1026749" s="48"/>
    </row>
    <row r="1026750" spans="4:4">
      <c r="D1026750" s="48"/>
    </row>
    <row r="1026751" spans="4:4">
      <c r="D1026751" s="48"/>
    </row>
    <row r="1026752" spans="4:4">
      <c r="D1026752" s="48"/>
    </row>
    <row r="1026753" spans="4:4">
      <c r="D1026753" s="48"/>
    </row>
    <row r="1026754" spans="4:4">
      <c r="D1026754" s="48"/>
    </row>
    <row r="1026755" spans="4:4">
      <c r="D1026755" s="48"/>
    </row>
    <row r="1026756" spans="4:4">
      <c r="D1026756" s="48"/>
    </row>
    <row r="1026757" spans="4:4">
      <c r="D1026757" s="48"/>
    </row>
    <row r="1026758" spans="4:4">
      <c r="D1026758" s="48"/>
    </row>
    <row r="1026759" spans="4:4">
      <c r="D1026759" s="48"/>
    </row>
    <row r="1026760" spans="4:4">
      <c r="D1026760" s="48"/>
    </row>
    <row r="1026761" spans="4:4">
      <c r="D1026761" s="48"/>
    </row>
    <row r="1026762" spans="4:4">
      <c r="D1026762" s="48"/>
    </row>
    <row r="1026763" spans="4:4">
      <c r="D1026763" s="48"/>
    </row>
    <row r="1026764" spans="4:4">
      <c r="D1026764" s="48"/>
    </row>
    <row r="1026765" spans="4:4">
      <c r="D1026765" s="48"/>
    </row>
    <row r="1026766" spans="4:4">
      <c r="D1026766" s="48"/>
    </row>
    <row r="1026767" spans="4:4">
      <c r="D1026767" s="48"/>
    </row>
    <row r="1026768" spans="4:4">
      <c r="D1026768" s="48"/>
    </row>
    <row r="1026769" spans="4:4">
      <c r="D1026769" s="48"/>
    </row>
    <row r="1026770" spans="4:4">
      <c r="D1026770" s="48"/>
    </row>
    <row r="1026771" spans="4:4">
      <c r="D1026771" s="48"/>
    </row>
    <row r="1026772" spans="4:4">
      <c r="D1026772" s="48"/>
    </row>
    <row r="1026773" spans="4:4">
      <c r="D1026773" s="48"/>
    </row>
    <row r="1026774" spans="4:4">
      <c r="D1026774" s="48"/>
    </row>
    <row r="1026775" spans="4:4">
      <c r="D1026775" s="48"/>
    </row>
    <row r="1026776" spans="4:4">
      <c r="D1026776" s="48"/>
    </row>
    <row r="1026777" spans="4:4">
      <c r="D1026777" s="48"/>
    </row>
    <row r="1026778" spans="4:4">
      <c r="D1026778" s="48"/>
    </row>
    <row r="1026779" spans="4:4">
      <c r="D1026779" s="48"/>
    </row>
    <row r="1026780" spans="4:4">
      <c r="D1026780" s="48"/>
    </row>
    <row r="1026781" spans="4:4">
      <c r="D1026781" s="48"/>
    </row>
    <row r="1026782" spans="4:4">
      <c r="D1026782" s="48"/>
    </row>
    <row r="1026783" spans="4:4">
      <c r="D1026783" s="48"/>
    </row>
    <row r="1026784" spans="4:4">
      <c r="D1026784" s="48"/>
    </row>
    <row r="1026785" spans="4:4">
      <c r="D1026785" s="48"/>
    </row>
    <row r="1026786" spans="4:4">
      <c r="D1026786" s="48"/>
    </row>
    <row r="1026787" spans="4:4">
      <c r="D1026787" s="48"/>
    </row>
    <row r="1026788" spans="4:4">
      <c r="D1026788" s="48"/>
    </row>
    <row r="1026789" spans="4:4">
      <c r="D1026789" s="48"/>
    </row>
    <row r="1026790" spans="4:4">
      <c r="D1026790" s="48"/>
    </row>
    <row r="1026791" spans="4:4">
      <c r="D1026791" s="48"/>
    </row>
    <row r="1026792" spans="4:4">
      <c r="D1026792" s="48"/>
    </row>
    <row r="1026793" spans="4:4">
      <c r="D1026793" s="48"/>
    </row>
    <row r="1026794" spans="4:4">
      <c r="D1026794" s="48"/>
    </row>
    <row r="1026795" spans="4:4">
      <c r="D1026795" s="48"/>
    </row>
    <row r="1026796" spans="4:4">
      <c r="D1026796" s="48"/>
    </row>
    <row r="1026797" spans="4:4">
      <c r="D1026797" s="48"/>
    </row>
    <row r="1026798" spans="4:4">
      <c r="D1026798" s="48"/>
    </row>
    <row r="1026799" spans="4:4">
      <c r="D1026799" s="48"/>
    </row>
    <row r="1026800" spans="4:4">
      <c r="D1026800" s="48"/>
    </row>
    <row r="1026801" spans="4:4">
      <c r="D1026801" s="48"/>
    </row>
    <row r="1026802" spans="4:4">
      <c r="D1026802" s="48"/>
    </row>
    <row r="1026803" spans="4:4">
      <c r="D1026803" s="48"/>
    </row>
    <row r="1026804" spans="4:4">
      <c r="D1026804" s="48"/>
    </row>
    <row r="1026805" spans="4:4">
      <c r="D1026805" s="48"/>
    </row>
    <row r="1026806" spans="4:4">
      <c r="D1026806" s="48"/>
    </row>
    <row r="1026807" spans="4:4">
      <c r="D1026807" s="48"/>
    </row>
    <row r="1026808" spans="4:4">
      <c r="D1026808" s="48"/>
    </row>
    <row r="1026809" spans="4:4">
      <c r="D1026809" s="48"/>
    </row>
    <row r="1026810" spans="4:4">
      <c r="D1026810" s="48"/>
    </row>
    <row r="1026811" spans="4:4">
      <c r="D1026811" s="48"/>
    </row>
    <row r="1026812" spans="4:4">
      <c r="D1026812" s="48"/>
    </row>
    <row r="1026813" spans="4:4">
      <c r="D1026813" s="48"/>
    </row>
    <row r="1026814" spans="4:4">
      <c r="D1026814" s="48"/>
    </row>
    <row r="1026815" spans="4:4">
      <c r="D1026815" s="48"/>
    </row>
    <row r="1026816" spans="4:4">
      <c r="D1026816" s="48"/>
    </row>
    <row r="1026817" spans="4:4">
      <c r="D1026817" s="48"/>
    </row>
    <row r="1026818" spans="4:4">
      <c r="D1026818" s="48"/>
    </row>
    <row r="1026819" spans="4:4">
      <c r="D1026819" s="48"/>
    </row>
    <row r="1026820" spans="4:4">
      <c r="D1026820" s="48"/>
    </row>
    <row r="1026821" spans="4:4">
      <c r="D1026821" s="48"/>
    </row>
    <row r="1026822" spans="4:4">
      <c r="D1026822" s="48"/>
    </row>
    <row r="1026823" spans="4:4">
      <c r="D1026823" s="48"/>
    </row>
    <row r="1026824" spans="4:4">
      <c r="D1026824" s="48"/>
    </row>
    <row r="1026825" spans="4:4">
      <c r="D1026825" s="48"/>
    </row>
    <row r="1026826" spans="4:4">
      <c r="D1026826" s="48"/>
    </row>
    <row r="1026827" spans="4:4">
      <c r="D1026827" s="48"/>
    </row>
    <row r="1026828" spans="4:4">
      <c r="D1026828" s="48"/>
    </row>
    <row r="1026829" spans="4:4">
      <c r="D1026829" s="48"/>
    </row>
    <row r="1026830" spans="4:4">
      <c r="D1026830" s="48"/>
    </row>
    <row r="1026831" spans="4:4">
      <c r="D1026831" s="48"/>
    </row>
    <row r="1026832" spans="4:4">
      <c r="D1026832" s="48"/>
    </row>
    <row r="1026833" spans="4:4">
      <c r="D1026833" s="48"/>
    </row>
    <row r="1026834" spans="4:4">
      <c r="D1026834" s="48"/>
    </row>
    <row r="1026835" spans="4:4">
      <c r="D1026835" s="48"/>
    </row>
    <row r="1026836" spans="4:4">
      <c r="D1026836" s="48"/>
    </row>
    <row r="1026837" spans="4:4">
      <c r="D1026837" s="48"/>
    </row>
    <row r="1026838" spans="4:4">
      <c r="D1026838" s="48"/>
    </row>
    <row r="1026839" spans="4:4">
      <c r="D1026839" s="48"/>
    </row>
    <row r="1026840" spans="4:4">
      <c r="D1026840" s="48"/>
    </row>
    <row r="1026841" spans="4:4">
      <c r="D1026841" s="48"/>
    </row>
    <row r="1026842" spans="4:4">
      <c r="D1026842" s="48"/>
    </row>
    <row r="1026843" spans="4:4">
      <c r="D1026843" s="48"/>
    </row>
    <row r="1026844" spans="4:4">
      <c r="D1026844" s="48"/>
    </row>
    <row r="1026845" spans="4:4">
      <c r="D1026845" s="48"/>
    </row>
    <row r="1026846" spans="4:4">
      <c r="D1026846" s="48"/>
    </row>
    <row r="1026847" spans="4:4">
      <c r="D1026847" s="48"/>
    </row>
    <row r="1026848" spans="4:4">
      <c r="D1026848" s="48"/>
    </row>
    <row r="1026849" spans="4:4">
      <c r="D1026849" s="48"/>
    </row>
    <row r="1026850" spans="4:4">
      <c r="D1026850" s="48"/>
    </row>
    <row r="1026851" spans="4:4">
      <c r="D1026851" s="48"/>
    </row>
    <row r="1026852" spans="4:4">
      <c r="D1026852" s="48"/>
    </row>
    <row r="1026853" spans="4:4">
      <c r="D1026853" s="48"/>
    </row>
    <row r="1026854" spans="4:4">
      <c r="D1026854" s="48"/>
    </row>
    <row r="1026855" spans="4:4">
      <c r="D1026855" s="48"/>
    </row>
    <row r="1026856" spans="4:4">
      <c r="D1026856" s="48"/>
    </row>
    <row r="1026857" spans="4:4">
      <c r="D1026857" s="48"/>
    </row>
    <row r="1026858" spans="4:4">
      <c r="D1026858" s="48"/>
    </row>
    <row r="1026859" spans="4:4">
      <c r="D1026859" s="48"/>
    </row>
    <row r="1026860" spans="4:4">
      <c r="D1026860" s="48"/>
    </row>
    <row r="1026861" spans="4:4">
      <c r="D1026861" s="48"/>
    </row>
    <row r="1026862" spans="4:4">
      <c r="D1026862" s="48"/>
    </row>
    <row r="1026863" spans="4:4">
      <c r="D1026863" s="48"/>
    </row>
    <row r="1026864" spans="4:4">
      <c r="D1026864" s="48"/>
    </row>
    <row r="1026865" spans="4:4">
      <c r="D1026865" s="48"/>
    </row>
    <row r="1026866" spans="4:4">
      <c r="D1026866" s="48"/>
    </row>
    <row r="1026867" spans="4:4">
      <c r="D1026867" s="48"/>
    </row>
    <row r="1026868" spans="4:4">
      <c r="D1026868" s="48"/>
    </row>
    <row r="1026869" spans="4:4">
      <c r="D1026869" s="48"/>
    </row>
    <row r="1026870" spans="4:4">
      <c r="D1026870" s="48"/>
    </row>
    <row r="1026871" spans="4:4">
      <c r="D1026871" s="48"/>
    </row>
    <row r="1026872" spans="4:4">
      <c r="D1026872" s="48"/>
    </row>
    <row r="1026873" spans="4:4">
      <c r="D1026873" s="48"/>
    </row>
    <row r="1026874" spans="4:4">
      <c r="D1026874" s="48"/>
    </row>
    <row r="1026875" spans="4:4">
      <c r="D1026875" s="48"/>
    </row>
    <row r="1026876" spans="4:4">
      <c r="D1026876" s="48"/>
    </row>
    <row r="1026877" spans="4:4">
      <c r="D1026877" s="48"/>
    </row>
    <row r="1026878" spans="4:4">
      <c r="D1026878" s="48"/>
    </row>
    <row r="1026879" spans="4:4">
      <c r="D1026879" s="48"/>
    </row>
    <row r="1026880" spans="4:4">
      <c r="D1026880" s="48"/>
    </row>
    <row r="1026881" spans="4:4">
      <c r="D1026881" s="48"/>
    </row>
    <row r="1026882" spans="4:4">
      <c r="D1026882" s="48"/>
    </row>
    <row r="1026883" spans="4:4">
      <c r="D1026883" s="48"/>
    </row>
    <row r="1026884" spans="4:4">
      <c r="D1026884" s="48"/>
    </row>
    <row r="1026885" spans="4:4">
      <c r="D1026885" s="48"/>
    </row>
    <row r="1026886" spans="4:4">
      <c r="D1026886" s="48"/>
    </row>
    <row r="1026887" spans="4:4">
      <c r="D1026887" s="48"/>
    </row>
    <row r="1026888" spans="4:4">
      <c r="D1026888" s="48"/>
    </row>
    <row r="1026889" spans="4:4">
      <c r="D1026889" s="48"/>
    </row>
    <row r="1026890" spans="4:4">
      <c r="D1026890" s="48"/>
    </row>
    <row r="1026891" spans="4:4">
      <c r="D1026891" s="48"/>
    </row>
    <row r="1026892" spans="4:4">
      <c r="D1026892" s="48"/>
    </row>
    <row r="1026893" spans="4:4">
      <c r="D1026893" s="48"/>
    </row>
    <row r="1026894" spans="4:4">
      <c r="D1026894" s="48"/>
    </row>
    <row r="1026895" spans="4:4">
      <c r="D1026895" s="48"/>
    </row>
    <row r="1026896" spans="4:4">
      <c r="D1026896" s="48"/>
    </row>
    <row r="1026897" spans="4:4">
      <c r="D1026897" s="48"/>
    </row>
    <row r="1026898" spans="4:4">
      <c r="D1026898" s="48"/>
    </row>
    <row r="1026899" spans="4:4">
      <c r="D1026899" s="48"/>
    </row>
    <row r="1026900" spans="4:4">
      <c r="D1026900" s="48"/>
    </row>
    <row r="1026901" spans="4:4">
      <c r="D1026901" s="48"/>
    </row>
    <row r="1026902" spans="4:4">
      <c r="D1026902" s="48"/>
    </row>
    <row r="1026903" spans="4:4">
      <c r="D1026903" s="48"/>
    </row>
    <row r="1026904" spans="4:4">
      <c r="D1026904" s="48"/>
    </row>
    <row r="1026905" spans="4:4">
      <c r="D1026905" s="48"/>
    </row>
    <row r="1026906" spans="4:4">
      <c r="D1026906" s="48"/>
    </row>
    <row r="1026907" spans="4:4">
      <c r="D1026907" s="48"/>
    </row>
    <row r="1026908" spans="4:4">
      <c r="D1026908" s="48"/>
    </row>
    <row r="1026909" spans="4:4">
      <c r="D1026909" s="48"/>
    </row>
    <row r="1026910" spans="4:4">
      <c r="D1026910" s="48"/>
    </row>
    <row r="1026911" spans="4:4">
      <c r="D1026911" s="48"/>
    </row>
    <row r="1026912" spans="4:4">
      <c r="D1026912" s="48"/>
    </row>
    <row r="1026913" spans="4:4">
      <c r="D1026913" s="48"/>
    </row>
    <row r="1026914" spans="4:4">
      <c r="D1026914" s="48"/>
    </row>
    <row r="1026915" spans="4:4">
      <c r="D1026915" s="48"/>
    </row>
    <row r="1026916" spans="4:4">
      <c r="D1026916" s="48"/>
    </row>
    <row r="1026917" spans="4:4">
      <c r="D1026917" s="48"/>
    </row>
    <row r="1026918" spans="4:4">
      <c r="D1026918" s="48"/>
    </row>
    <row r="1026919" spans="4:4">
      <c r="D1026919" s="48"/>
    </row>
    <row r="1026920" spans="4:4">
      <c r="D1026920" s="48"/>
    </row>
    <row r="1026921" spans="4:4">
      <c r="D1026921" s="48"/>
    </row>
    <row r="1026922" spans="4:4">
      <c r="D1026922" s="48"/>
    </row>
    <row r="1026923" spans="4:4">
      <c r="D1026923" s="48"/>
    </row>
    <row r="1026924" spans="4:4">
      <c r="D1026924" s="48"/>
    </row>
    <row r="1026925" spans="4:4">
      <c r="D1026925" s="48"/>
    </row>
    <row r="1026926" spans="4:4">
      <c r="D1026926" s="48"/>
    </row>
    <row r="1026927" spans="4:4">
      <c r="D1026927" s="48"/>
    </row>
    <row r="1026928" spans="4:4">
      <c r="D1026928" s="48"/>
    </row>
    <row r="1026929" spans="4:4">
      <c r="D1026929" s="48"/>
    </row>
    <row r="1026930" spans="4:4">
      <c r="D1026930" s="48"/>
    </row>
    <row r="1026931" spans="4:4">
      <c r="D1026931" s="48"/>
    </row>
    <row r="1026932" spans="4:4">
      <c r="D1026932" s="48"/>
    </row>
    <row r="1026933" spans="4:4">
      <c r="D1026933" s="48"/>
    </row>
    <row r="1026934" spans="4:4">
      <c r="D1026934" s="48"/>
    </row>
    <row r="1026935" spans="4:4">
      <c r="D1026935" s="48"/>
    </row>
    <row r="1026936" spans="4:4">
      <c r="D1026936" s="48"/>
    </row>
    <row r="1026937" spans="4:4">
      <c r="D1026937" s="48"/>
    </row>
    <row r="1026938" spans="4:4">
      <c r="D1026938" s="48"/>
    </row>
    <row r="1026939" spans="4:4">
      <c r="D1026939" s="48"/>
    </row>
    <row r="1026940" spans="4:4">
      <c r="D1026940" s="48"/>
    </row>
    <row r="1026941" spans="4:4">
      <c r="D1026941" s="48"/>
    </row>
    <row r="1026942" spans="4:4">
      <c r="D1026942" s="48"/>
    </row>
    <row r="1026943" spans="4:4">
      <c r="D1026943" s="48"/>
    </row>
    <row r="1026944" spans="4:4">
      <c r="D1026944" s="48"/>
    </row>
    <row r="1026945" spans="4:4">
      <c r="D1026945" s="48"/>
    </row>
    <row r="1026946" spans="4:4">
      <c r="D1026946" s="48"/>
    </row>
    <row r="1026947" spans="4:4">
      <c r="D1026947" s="48"/>
    </row>
    <row r="1026948" spans="4:4">
      <c r="D1026948" s="48"/>
    </row>
    <row r="1026949" spans="4:4">
      <c r="D1026949" s="48"/>
    </row>
    <row r="1026950" spans="4:4">
      <c r="D1026950" s="48"/>
    </row>
    <row r="1026951" spans="4:4">
      <c r="D1026951" s="48"/>
    </row>
    <row r="1026952" spans="4:4">
      <c r="D1026952" s="48"/>
    </row>
    <row r="1026953" spans="4:4">
      <c r="D1026953" s="48"/>
    </row>
    <row r="1026954" spans="4:4">
      <c r="D1026954" s="48"/>
    </row>
    <row r="1026955" spans="4:4">
      <c r="D1026955" s="48"/>
    </row>
    <row r="1026956" spans="4:4">
      <c r="D1026956" s="48"/>
    </row>
    <row r="1026957" spans="4:4">
      <c r="D1026957" s="48"/>
    </row>
    <row r="1026958" spans="4:4">
      <c r="D1026958" s="48"/>
    </row>
    <row r="1026959" spans="4:4">
      <c r="D1026959" s="48"/>
    </row>
    <row r="1026960" spans="4:4">
      <c r="D1026960" s="48"/>
    </row>
    <row r="1026961" spans="4:4">
      <c r="D1026961" s="48"/>
    </row>
    <row r="1026962" spans="4:4">
      <c r="D1026962" s="48"/>
    </row>
    <row r="1026963" spans="4:4">
      <c r="D1026963" s="48"/>
    </row>
    <row r="1026964" spans="4:4">
      <c r="D1026964" s="48"/>
    </row>
    <row r="1026965" spans="4:4">
      <c r="D1026965" s="48"/>
    </row>
    <row r="1026966" spans="4:4">
      <c r="D1026966" s="48"/>
    </row>
    <row r="1026967" spans="4:4">
      <c r="D1026967" s="48"/>
    </row>
    <row r="1026968" spans="4:4">
      <c r="D1026968" s="48"/>
    </row>
    <row r="1026969" spans="4:4">
      <c r="D1026969" s="48"/>
    </row>
    <row r="1026970" spans="4:4">
      <c r="D1026970" s="48"/>
    </row>
    <row r="1026971" spans="4:4">
      <c r="D1026971" s="48"/>
    </row>
    <row r="1026972" spans="4:4">
      <c r="D1026972" s="48"/>
    </row>
    <row r="1026973" spans="4:4">
      <c r="D1026973" s="48"/>
    </row>
    <row r="1026974" spans="4:4">
      <c r="D1026974" s="48"/>
    </row>
    <row r="1026975" spans="4:4">
      <c r="D1026975" s="48"/>
    </row>
    <row r="1026976" spans="4:4">
      <c r="D1026976" s="48"/>
    </row>
    <row r="1026977" spans="4:4">
      <c r="D1026977" s="48"/>
    </row>
    <row r="1026978" spans="4:4">
      <c r="D1026978" s="48"/>
    </row>
    <row r="1026979" spans="4:4">
      <c r="D1026979" s="48"/>
    </row>
    <row r="1026980" spans="4:4">
      <c r="D1026980" s="48"/>
    </row>
    <row r="1026981" spans="4:4">
      <c r="D1026981" s="48"/>
    </row>
    <row r="1026982" spans="4:4">
      <c r="D1026982" s="48"/>
    </row>
    <row r="1026983" spans="4:4">
      <c r="D1026983" s="48"/>
    </row>
    <row r="1026984" spans="4:4">
      <c r="D1026984" s="48"/>
    </row>
    <row r="1026985" spans="4:4">
      <c r="D1026985" s="48"/>
    </row>
    <row r="1026986" spans="4:4">
      <c r="D1026986" s="48"/>
    </row>
    <row r="1026987" spans="4:4">
      <c r="D1026987" s="48"/>
    </row>
    <row r="1026988" spans="4:4">
      <c r="D1026988" s="48"/>
    </row>
    <row r="1026989" spans="4:4">
      <c r="D1026989" s="48"/>
    </row>
    <row r="1026990" spans="4:4">
      <c r="D1026990" s="48"/>
    </row>
    <row r="1026991" spans="4:4">
      <c r="D1026991" s="48"/>
    </row>
    <row r="1026992" spans="4:4">
      <c r="D1026992" s="48"/>
    </row>
    <row r="1026993" spans="4:4">
      <c r="D1026993" s="48"/>
    </row>
    <row r="1026994" spans="4:4">
      <c r="D1026994" s="48"/>
    </row>
    <row r="1026995" spans="4:4">
      <c r="D1026995" s="48"/>
    </row>
    <row r="1026996" spans="4:4">
      <c r="D1026996" s="48"/>
    </row>
    <row r="1026997" spans="4:4">
      <c r="D1026997" s="48"/>
    </row>
    <row r="1026998" spans="4:4">
      <c r="D1026998" s="48"/>
    </row>
    <row r="1026999" spans="4:4">
      <c r="D1026999" s="48"/>
    </row>
    <row r="1027000" spans="4:4">
      <c r="D1027000" s="48"/>
    </row>
    <row r="1027001" spans="4:4">
      <c r="D1027001" s="48"/>
    </row>
    <row r="1027002" spans="4:4">
      <c r="D1027002" s="48"/>
    </row>
    <row r="1027003" spans="4:4">
      <c r="D1027003" s="48"/>
    </row>
    <row r="1027004" spans="4:4">
      <c r="D1027004" s="48"/>
    </row>
    <row r="1027005" spans="4:4">
      <c r="D1027005" s="48"/>
    </row>
    <row r="1027006" spans="4:4">
      <c r="D1027006" s="48"/>
    </row>
    <row r="1027007" spans="4:4">
      <c r="D1027007" s="48"/>
    </row>
    <row r="1027008" spans="4:4">
      <c r="D1027008" s="48"/>
    </row>
    <row r="1027009" spans="4:4">
      <c r="D1027009" s="48"/>
    </row>
    <row r="1027010" spans="4:4">
      <c r="D1027010" s="48"/>
    </row>
    <row r="1027011" spans="4:4">
      <c r="D1027011" s="48"/>
    </row>
    <row r="1027012" spans="4:4">
      <c r="D1027012" s="48"/>
    </row>
    <row r="1027013" spans="4:4">
      <c r="D1027013" s="48"/>
    </row>
    <row r="1027014" spans="4:4">
      <c r="D1027014" s="48"/>
    </row>
    <row r="1027015" spans="4:4">
      <c r="D1027015" s="48"/>
    </row>
    <row r="1027016" spans="4:4">
      <c r="D1027016" s="48"/>
    </row>
    <row r="1027017" spans="4:4">
      <c r="D1027017" s="48"/>
    </row>
    <row r="1027018" spans="4:4">
      <c r="D1027018" s="48"/>
    </row>
    <row r="1027019" spans="4:4">
      <c r="D1027019" s="48"/>
    </row>
    <row r="1027020" spans="4:4">
      <c r="D1027020" s="48"/>
    </row>
    <row r="1027021" spans="4:4">
      <c r="D1027021" s="48"/>
    </row>
    <row r="1027022" spans="4:4">
      <c r="D1027022" s="48"/>
    </row>
    <row r="1027023" spans="4:4">
      <c r="D1027023" s="48"/>
    </row>
    <row r="1027024" spans="4:4">
      <c r="D1027024" s="48"/>
    </row>
    <row r="1027025" spans="4:4">
      <c r="D1027025" s="48"/>
    </row>
    <row r="1027026" spans="4:4">
      <c r="D1027026" s="48"/>
    </row>
    <row r="1027027" spans="4:4">
      <c r="D1027027" s="48"/>
    </row>
    <row r="1027028" spans="4:4">
      <c r="D1027028" s="48"/>
    </row>
    <row r="1027029" spans="4:4">
      <c r="D1027029" s="48"/>
    </row>
    <row r="1027030" spans="4:4">
      <c r="D1027030" s="48"/>
    </row>
    <row r="1027031" spans="4:4">
      <c r="D1027031" s="48"/>
    </row>
    <row r="1027032" spans="4:4">
      <c r="D1027032" s="48"/>
    </row>
    <row r="1027033" spans="4:4">
      <c r="D1027033" s="48"/>
    </row>
    <row r="1027034" spans="4:4">
      <c r="D1027034" s="48"/>
    </row>
    <row r="1027035" spans="4:4">
      <c r="D1027035" s="48"/>
    </row>
    <row r="1027036" spans="4:4">
      <c r="D1027036" s="48"/>
    </row>
    <row r="1027037" spans="4:4">
      <c r="D1027037" s="48"/>
    </row>
    <row r="1027038" spans="4:4">
      <c r="D1027038" s="48"/>
    </row>
    <row r="1027039" spans="4:4">
      <c r="D1027039" s="48"/>
    </row>
    <row r="1027040" spans="4:4">
      <c r="D1027040" s="48"/>
    </row>
    <row r="1027041" spans="4:4">
      <c r="D1027041" s="48"/>
    </row>
    <row r="1027042" spans="4:4">
      <c r="D1027042" s="48"/>
    </row>
    <row r="1027043" spans="4:4">
      <c r="D1027043" s="48"/>
    </row>
    <row r="1027044" spans="4:4">
      <c r="D1027044" s="48"/>
    </row>
    <row r="1027045" spans="4:4">
      <c r="D1027045" s="48"/>
    </row>
    <row r="1027046" spans="4:4">
      <c r="D1027046" s="48"/>
    </row>
    <row r="1027047" spans="4:4">
      <c r="D1027047" s="48"/>
    </row>
    <row r="1027048" spans="4:4">
      <c r="D1027048" s="48"/>
    </row>
    <row r="1027049" spans="4:4">
      <c r="D1027049" s="48"/>
    </row>
    <row r="1027050" spans="4:4">
      <c r="D1027050" s="48"/>
    </row>
    <row r="1027051" spans="4:4">
      <c r="D1027051" s="48"/>
    </row>
    <row r="1027052" spans="4:4">
      <c r="D1027052" s="48"/>
    </row>
    <row r="1027053" spans="4:4">
      <c r="D1027053" s="48"/>
    </row>
    <row r="1027054" spans="4:4">
      <c r="D1027054" s="48"/>
    </row>
    <row r="1027055" spans="4:4">
      <c r="D1027055" s="48"/>
    </row>
    <row r="1027056" spans="4:4">
      <c r="D1027056" s="48"/>
    </row>
    <row r="1027057" spans="4:4">
      <c r="D1027057" s="48"/>
    </row>
    <row r="1027058" spans="4:4">
      <c r="D1027058" s="48"/>
    </row>
    <row r="1027059" spans="4:4">
      <c r="D1027059" s="48"/>
    </row>
    <row r="1027060" spans="4:4">
      <c r="D1027060" s="48"/>
    </row>
    <row r="1027061" spans="4:4">
      <c r="D1027061" s="48"/>
    </row>
    <row r="1027062" spans="4:4">
      <c r="D1027062" s="48"/>
    </row>
    <row r="1027063" spans="4:4">
      <c r="D1027063" s="48"/>
    </row>
    <row r="1027064" spans="4:4">
      <c r="D1027064" s="48"/>
    </row>
    <row r="1027065" spans="4:4">
      <c r="D1027065" s="48"/>
    </row>
    <row r="1027066" spans="4:4">
      <c r="D1027066" s="48"/>
    </row>
    <row r="1027067" spans="4:4">
      <c r="D1027067" s="48"/>
    </row>
    <row r="1027068" spans="4:4">
      <c r="D1027068" s="48"/>
    </row>
    <row r="1027069" spans="4:4">
      <c r="D1027069" s="48"/>
    </row>
    <row r="1027070" spans="4:4">
      <c r="D1027070" s="48"/>
    </row>
    <row r="1027071" spans="4:4">
      <c r="D1027071" s="48"/>
    </row>
    <row r="1027072" spans="4:4">
      <c r="D1027072" s="48"/>
    </row>
    <row r="1027073" spans="4:4">
      <c r="D1027073" s="48"/>
    </row>
    <row r="1027074" spans="4:4">
      <c r="D1027074" s="48"/>
    </row>
    <row r="1027075" spans="4:4">
      <c r="D1027075" s="48"/>
    </row>
    <row r="1027076" spans="4:4">
      <c r="D1027076" s="48"/>
    </row>
    <row r="1027077" spans="4:4">
      <c r="D1027077" s="48"/>
    </row>
    <row r="1027078" spans="4:4">
      <c r="D1027078" s="48"/>
    </row>
    <row r="1027079" spans="4:4">
      <c r="D1027079" s="48"/>
    </row>
    <row r="1027080" spans="4:4">
      <c r="D1027080" s="48"/>
    </row>
    <row r="1027081" spans="4:4">
      <c r="D1027081" s="48"/>
    </row>
    <row r="1027082" spans="4:4">
      <c r="D1027082" s="48"/>
    </row>
    <row r="1027083" spans="4:4">
      <c r="D1027083" s="48"/>
    </row>
    <row r="1027084" spans="4:4">
      <c r="D1027084" s="48"/>
    </row>
    <row r="1027085" spans="4:4">
      <c r="D1027085" s="48"/>
    </row>
    <row r="1027086" spans="4:4">
      <c r="D1027086" s="48"/>
    </row>
    <row r="1027087" spans="4:4">
      <c r="D1027087" s="48"/>
    </row>
    <row r="1027088" spans="4:4">
      <c r="D1027088" s="48"/>
    </row>
    <row r="1027089" spans="4:4">
      <c r="D1027089" s="48"/>
    </row>
    <row r="1027090" spans="4:4">
      <c r="D1027090" s="48"/>
    </row>
    <row r="1027091" spans="4:4">
      <c r="D1027091" s="48"/>
    </row>
    <row r="1027092" spans="4:4">
      <c r="D1027092" s="48"/>
    </row>
    <row r="1027093" spans="4:4">
      <c r="D1027093" s="48"/>
    </row>
    <row r="1027094" spans="4:4">
      <c r="D1027094" s="48"/>
    </row>
    <row r="1027095" spans="4:4">
      <c r="D1027095" s="48"/>
    </row>
    <row r="1027096" spans="4:4">
      <c r="D1027096" s="48"/>
    </row>
    <row r="1027097" spans="4:4">
      <c r="D1027097" s="48"/>
    </row>
    <row r="1027098" spans="4:4">
      <c r="D1027098" s="48"/>
    </row>
    <row r="1027099" spans="4:4">
      <c r="D1027099" s="48"/>
    </row>
    <row r="1027100" spans="4:4">
      <c r="D1027100" s="48"/>
    </row>
    <row r="1027101" spans="4:4">
      <c r="D1027101" s="48"/>
    </row>
    <row r="1027102" spans="4:4">
      <c r="D1027102" s="48"/>
    </row>
    <row r="1027103" spans="4:4">
      <c r="D1027103" s="48"/>
    </row>
    <row r="1027104" spans="4:4">
      <c r="D1027104" s="48"/>
    </row>
    <row r="1027105" spans="4:4">
      <c r="D1027105" s="48"/>
    </row>
    <row r="1027106" spans="4:4">
      <c r="D1027106" s="48"/>
    </row>
    <row r="1027107" spans="4:4">
      <c r="D1027107" s="48"/>
    </row>
    <row r="1027108" spans="4:4">
      <c r="D1027108" s="48"/>
    </row>
    <row r="1027109" spans="4:4">
      <c r="D1027109" s="48"/>
    </row>
    <row r="1027110" spans="4:4">
      <c r="D1027110" s="48"/>
    </row>
    <row r="1027111" spans="4:4">
      <c r="D1027111" s="48"/>
    </row>
    <row r="1027112" spans="4:4">
      <c r="D1027112" s="48"/>
    </row>
    <row r="1027113" spans="4:4">
      <c r="D1027113" s="48"/>
    </row>
    <row r="1027114" spans="4:4">
      <c r="D1027114" s="48"/>
    </row>
    <row r="1027115" spans="4:4">
      <c r="D1027115" s="48"/>
    </row>
    <row r="1027116" spans="4:4">
      <c r="D1027116" s="48"/>
    </row>
    <row r="1027117" spans="4:4">
      <c r="D1027117" s="48"/>
    </row>
    <row r="1027118" spans="4:4">
      <c r="D1027118" s="48"/>
    </row>
    <row r="1027119" spans="4:4">
      <c r="D1027119" s="48"/>
    </row>
    <row r="1027120" spans="4:4">
      <c r="D1027120" s="48"/>
    </row>
    <row r="1027121" spans="4:4">
      <c r="D1027121" s="48"/>
    </row>
    <row r="1027122" spans="4:4">
      <c r="D1027122" s="48"/>
    </row>
    <row r="1027123" spans="4:4">
      <c r="D1027123" s="48"/>
    </row>
    <row r="1027124" spans="4:4">
      <c r="D1027124" s="48"/>
    </row>
    <row r="1027125" spans="4:4">
      <c r="D1027125" s="48"/>
    </row>
    <row r="1027126" spans="4:4">
      <c r="D1027126" s="48"/>
    </row>
    <row r="1027127" spans="4:4">
      <c r="D1027127" s="48"/>
    </row>
    <row r="1027128" spans="4:4">
      <c r="D1027128" s="48"/>
    </row>
    <row r="1027129" spans="4:4">
      <c r="D1027129" s="48"/>
    </row>
    <row r="1027130" spans="4:4">
      <c r="D1027130" s="48"/>
    </row>
    <row r="1027131" spans="4:4">
      <c r="D1027131" s="48"/>
    </row>
    <row r="1027132" spans="4:4">
      <c r="D1027132" s="48"/>
    </row>
    <row r="1027133" spans="4:4">
      <c r="D1027133" s="48"/>
    </row>
    <row r="1027134" spans="4:4">
      <c r="D1027134" s="48"/>
    </row>
    <row r="1027135" spans="4:4">
      <c r="D1027135" s="48"/>
    </row>
    <row r="1027136" spans="4:4">
      <c r="D1027136" s="48"/>
    </row>
    <row r="1027137" spans="4:4">
      <c r="D1027137" s="48"/>
    </row>
    <row r="1027138" spans="4:4">
      <c r="D1027138" s="48"/>
    </row>
    <row r="1027139" spans="4:4">
      <c r="D1027139" s="48"/>
    </row>
    <row r="1027140" spans="4:4">
      <c r="D1027140" s="48"/>
    </row>
    <row r="1027141" spans="4:4">
      <c r="D1027141" s="48"/>
    </row>
    <row r="1027142" spans="4:4">
      <c r="D1027142" s="48"/>
    </row>
    <row r="1027143" spans="4:4">
      <c r="D1027143" s="48"/>
    </row>
    <row r="1027144" spans="4:4">
      <c r="D1027144" s="48"/>
    </row>
    <row r="1027145" spans="4:4">
      <c r="D1027145" s="48"/>
    </row>
    <row r="1027146" spans="4:4">
      <c r="D1027146" s="48"/>
    </row>
    <row r="1027147" spans="4:4">
      <c r="D1027147" s="48"/>
    </row>
    <row r="1027148" spans="4:4">
      <c r="D1027148" s="48"/>
    </row>
    <row r="1027149" spans="4:4">
      <c r="D1027149" s="48"/>
    </row>
    <row r="1027150" spans="4:4">
      <c r="D1027150" s="48"/>
    </row>
    <row r="1027151" spans="4:4">
      <c r="D1027151" s="48"/>
    </row>
    <row r="1027152" spans="4:4">
      <c r="D1027152" s="48"/>
    </row>
    <row r="1027153" spans="4:4">
      <c r="D1027153" s="48"/>
    </row>
    <row r="1027154" spans="4:4">
      <c r="D1027154" s="48"/>
    </row>
    <row r="1027155" spans="4:4">
      <c r="D1027155" s="48"/>
    </row>
    <row r="1027156" spans="4:4">
      <c r="D1027156" s="48"/>
    </row>
    <row r="1027157" spans="4:4">
      <c r="D1027157" s="48"/>
    </row>
    <row r="1027158" spans="4:4">
      <c r="D1027158" s="48"/>
    </row>
    <row r="1027159" spans="4:4">
      <c r="D1027159" s="48"/>
    </row>
    <row r="1027160" spans="4:4">
      <c r="D1027160" s="48"/>
    </row>
    <row r="1027161" spans="4:4">
      <c r="D1027161" s="48"/>
    </row>
    <row r="1027162" spans="4:4">
      <c r="D1027162" s="48"/>
    </row>
    <row r="1027163" spans="4:4">
      <c r="D1027163" s="48"/>
    </row>
    <row r="1027164" spans="4:4">
      <c r="D1027164" s="48"/>
    </row>
    <row r="1027165" spans="4:4">
      <c r="D1027165" s="48"/>
    </row>
    <row r="1027166" spans="4:4">
      <c r="D1027166" s="48"/>
    </row>
    <row r="1027167" spans="4:4">
      <c r="D1027167" s="48"/>
    </row>
    <row r="1027168" spans="4:4">
      <c r="D1027168" s="48"/>
    </row>
    <row r="1027169" spans="4:4">
      <c r="D1027169" s="48"/>
    </row>
    <row r="1027170" spans="4:4">
      <c r="D1027170" s="48"/>
    </row>
    <row r="1027171" spans="4:4">
      <c r="D1027171" s="48"/>
    </row>
    <row r="1027172" spans="4:4">
      <c r="D1027172" s="48"/>
    </row>
    <row r="1027173" spans="4:4">
      <c r="D1027173" s="48"/>
    </row>
    <row r="1027174" spans="4:4">
      <c r="D1027174" s="48"/>
    </row>
    <row r="1027175" spans="4:4">
      <c r="D1027175" s="48"/>
    </row>
    <row r="1027176" spans="4:4">
      <c r="D1027176" s="48"/>
    </row>
    <row r="1027177" spans="4:4">
      <c r="D1027177" s="48"/>
    </row>
    <row r="1027178" spans="4:4">
      <c r="D1027178" s="48"/>
    </row>
    <row r="1027179" spans="4:4">
      <c r="D1027179" s="48"/>
    </row>
    <row r="1027180" spans="4:4">
      <c r="D1027180" s="48"/>
    </row>
    <row r="1027181" spans="4:4">
      <c r="D1027181" s="48"/>
    </row>
    <row r="1027182" spans="4:4">
      <c r="D1027182" s="48"/>
    </row>
    <row r="1027183" spans="4:4">
      <c r="D1027183" s="48"/>
    </row>
    <row r="1027184" spans="4:4">
      <c r="D1027184" s="48"/>
    </row>
    <row r="1027185" spans="4:4">
      <c r="D1027185" s="48"/>
    </row>
    <row r="1027186" spans="4:4">
      <c r="D1027186" s="48"/>
    </row>
    <row r="1027187" spans="4:4">
      <c r="D1027187" s="48"/>
    </row>
    <row r="1027188" spans="4:4">
      <c r="D1027188" s="48"/>
    </row>
    <row r="1027189" spans="4:4">
      <c r="D1027189" s="48"/>
    </row>
    <row r="1027190" spans="4:4">
      <c r="D1027190" s="48"/>
    </row>
    <row r="1027191" spans="4:4">
      <c r="D1027191" s="48"/>
    </row>
    <row r="1027192" spans="4:4">
      <c r="D1027192" s="48"/>
    </row>
    <row r="1027193" spans="4:4">
      <c r="D1027193" s="48"/>
    </row>
    <row r="1027194" spans="4:4">
      <c r="D1027194" s="48"/>
    </row>
    <row r="1027195" spans="4:4">
      <c r="D1027195" s="48"/>
    </row>
    <row r="1027196" spans="4:4">
      <c r="D1027196" s="48"/>
    </row>
    <row r="1027197" spans="4:4">
      <c r="D1027197" s="48"/>
    </row>
    <row r="1027198" spans="4:4">
      <c r="D1027198" s="48"/>
    </row>
    <row r="1027199" spans="4:4">
      <c r="D1027199" s="48"/>
    </row>
    <row r="1027200" spans="4:4">
      <c r="D1027200" s="48"/>
    </row>
    <row r="1027201" spans="4:4">
      <c r="D1027201" s="48"/>
    </row>
    <row r="1027202" spans="4:4">
      <c r="D1027202" s="48"/>
    </row>
    <row r="1027203" spans="4:4">
      <c r="D1027203" s="48"/>
    </row>
    <row r="1027204" spans="4:4">
      <c r="D1027204" s="48"/>
    </row>
    <row r="1027205" spans="4:4">
      <c r="D1027205" s="48"/>
    </row>
    <row r="1027206" spans="4:4">
      <c r="D1027206" s="48"/>
    </row>
    <row r="1027207" spans="4:4">
      <c r="D1027207" s="48"/>
    </row>
    <row r="1027208" spans="4:4">
      <c r="D1027208" s="48"/>
    </row>
    <row r="1027209" spans="4:4">
      <c r="D1027209" s="48"/>
    </row>
    <row r="1027210" spans="4:4">
      <c r="D1027210" s="48"/>
    </row>
    <row r="1027211" spans="4:4">
      <c r="D1027211" s="48"/>
    </row>
    <row r="1027212" spans="4:4">
      <c r="D1027212" s="48"/>
    </row>
    <row r="1027213" spans="4:4">
      <c r="D1027213" s="48"/>
    </row>
    <row r="1027214" spans="4:4">
      <c r="D1027214" s="48"/>
    </row>
    <row r="1027215" spans="4:4">
      <c r="D1027215" s="48"/>
    </row>
    <row r="1027216" spans="4:4">
      <c r="D1027216" s="48"/>
    </row>
    <row r="1027217" spans="4:4">
      <c r="D1027217" s="48"/>
    </row>
    <row r="1027218" spans="4:4">
      <c r="D1027218" s="48"/>
    </row>
    <row r="1027219" spans="4:4">
      <c r="D1027219" s="48"/>
    </row>
    <row r="1027220" spans="4:4">
      <c r="D1027220" s="48"/>
    </row>
    <row r="1027221" spans="4:4">
      <c r="D1027221" s="48"/>
    </row>
    <row r="1027222" spans="4:4">
      <c r="D1027222" s="48"/>
    </row>
    <row r="1027223" spans="4:4">
      <c r="D1027223" s="48"/>
    </row>
    <row r="1027224" spans="4:4">
      <c r="D1027224" s="48"/>
    </row>
    <row r="1027225" spans="4:4">
      <c r="D1027225" s="48"/>
    </row>
    <row r="1027226" spans="4:4">
      <c r="D1027226" s="48"/>
    </row>
    <row r="1027227" spans="4:4">
      <c r="D1027227" s="48"/>
    </row>
    <row r="1027228" spans="4:4">
      <c r="D1027228" s="48"/>
    </row>
    <row r="1027229" spans="4:4">
      <c r="D1027229" s="48"/>
    </row>
    <row r="1027230" spans="4:4">
      <c r="D1027230" s="48"/>
    </row>
    <row r="1027231" spans="4:4">
      <c r="D1027231" s="48"/>
    </row>
    <row r="1027232" spans="4:4">
      <c r="D1027232" s="48"/>
    </row>
    <row r="1027233" spans="4:4">
      <c r="D1027233" s="48"/>
    </row>
    <row r="1027234" spans="4:4">
      <c r="D1027234" s="48"/>
    </row>
    <row r="1027235" spans="4:4">
      <c r="D1027235" s="48"/>
    </row>
    <row r="1027236" spans="4:4">
      <c r="D1027236" s="48"/>
    </row>
    <row r="1027237" spans="4:4">
      <c r="D1027237" s="48"/>
    </row>
    <row r="1027238" spans="4:4">
      <c r="D1027238" s="48"/>
    </row>
    <row r="1027239" spans="4:4">
      <c r="D1027239" s="48"/>
    </row>
    <row r="1027240" spans="4:4">
      <c r="D1027240" s="48"/>
    </row>
    <row r="1027241" spans="4:4">
      <c r="D1027241" s="48"/>
    </row>
    <row r="1027242" spans="4:4">
      <c r="D1027242" s="48"/>
    </row>
    <row r="1027243" spans="4:4">
      <c r="D1027243" s="48"/>
    </row>
    <row r="1027244" spans="4:4">
      <c r="D1027244" s="48"/>
    </row>
    <row r="1027245" spans="4:4">
      <c r="D1027245" s="48"/>
    </row>
    <row r="1027246" spans="4:4">
      <c r="D1027246" s="48"/>
    </row>
    <row r="1027247" spans="4:4">
      <c r="D1027247" s="48"/>
    </row>
    <row r="1027248" spans="4:4">
      <c r="D1027248" s="48"/>
    </row>
    <row r="1027249" spans="4:4">
      <c r="D1027249" s="48"/>
    </row>
    <row r="1027250" spans="4:4">
      <c r="D1027250" s="48"/>
    </row>
    <row r="1027251" spans="4:4">
      <c r="D1027251" s="48"/>
    </row>
    <row r="1027252" spans="4:4">
      <c r="D1027252" s="48"/>
    </row>
    <row r="1027253" spans="4:4">
      <c r="D1027253" s="48"/>
    </row>
    <row r="1027254" spans="4:4">
      <c r="D1027254" s="48"/>
    </row>
    <row r="1027255" spans="4:4">
      <c r="D1027255" s="48"/>
    </row>
    <row r="1027256" spans="4:4">
      <c r="D1027256" s="48"/>
    </row>
    <row r="1027257" spans="4:4">
      <c r="D1027257" s="48"/>
    </row>
    <row r="1027258" spans="4:4">
      <c r="D1027258" s="48"/>
    </row>
    <row r="1027259" spans="4:4">
      <c r="D1027259" s="48"/>
    </row>
    <row r="1027260" spans="4:4">
      <c r="D1027260" s="48"/>
    </row>
    <row r="1027261" spans="4:4">
      <c r="D1027261" s="48"/>
    </row>
    <row r="1027262" spans="4:4">
      <c r="D1027262" s="48"/>
    </row>
    <row r="1027263" spans="4:4">
      <c r="D1027263" s="48"/>
    </row>
    <row r="1027264" spans="4:4">
      <c r="D1027264" s="48"/>
    </row>
    <row r="1027265" spans="4:4">
      <c r="D1027265" s="48"/>
    </row>
    <row r="1027266" spans="4:4">
      <c r="D1027266" s="48"/>
    </row>
    <row r="1027267" spans="4:4">
      <c r="D1027267" s="48"/>
    </row>
    <row r="1027268" spans="4:4">
      <c r="D1027268" s="48"/>
    </row>
    <row r="1027269" spans="4:4">
      <c r="D1027269" s="48"/>
    </row>
    <row r="1027270" spans="4:4">
      <c r="D1027270" s="48"/>
    </row>
    <row r="1027271" spans="4:4">
      <c r="D1027271" s="48"/>
    </row>
    <row r="1027272" spans="4:4">
      <c r="D1027272" s="48"/>
    </row>
    <row r="1027273" spans="4:4">
      <c r="D1027273" s="48"/>
    </row>
    <row r="1027274" spans="4:4">
      <c r="D1027274" s="48"/>
    </row>
    <row r="1027275" spans="4:4">
      <c r="D1027275" s="48"/>
    </row>
    <row r="1027276" spans="4:4">
      <c r="D1027276" s="48"/>
    </row>
    <row r="1027277" spans="4:4">
      <c r="D1027277" s="48"/>
    </row>
    <row r="1027278" spans="4:4">
      <c r="D1027278" s="48"/>
    </row>
    <row r="1027279" spans="4:4">
      <c r="D1027279" s="48"/>
    </row>
    <row r="1027280" spans="4:4">
      <c r="D1027280" s="48"/>
    </row>
    <row r="1027281" spans="4:4">
      <c r="D1027281" s="48"/>
    </row>
    <row r="1027282" spans="4:4">
      <c r="D1027282" s="48"/>
    </row>
    <row r="1027283" spans="4:4">
      <c r="D1027283" s="48"/>
    </row>
    <row r="1027284" spans="4:4">
      <c r="D1027284" s="48"/>
    </row>
    <row r="1027285" spans="4:4">
      <c r="D1027285" s="48"/>
    </row>
    <row r="1027286" spans="4:4">
      <c r="D1027286" s="48"/>
    </row>
    <row r="1027287" spans="4:4">
      <c r="D1027287" s="48"/>
    </row>
    <row r="1027288" spans="4:4">
      <c r="D1027288" s="48"/>
    </row>
    <row r="1027289" spans="4:4">
      <c r="D1027289" s="48"/>
    </row>
    <row r="1027290" spans="4:4">
      <c r="D1027290" s="48"/>
    </row>
    <row r="1027291" spans="4:4">
      <c r="D1027291" s="48"/>
    </row>
    <row r="1027292" spans="4:4">
      <c r="D1027292" s="48"/>
    </row>
    <row r="1027293" spans="4:4">
      <c r="D1027293" s="48"/>
    </row>
    <row r="1027294" spans="4:4">
      <c r="D1027294" s="48"/>
    </row>
    <row r="1027295" spans="4:4">
      <c r="D1027295" s="48"/>
    </row>
    <row r="1027296" spans="4:4">
      <c r="D1027296" s="48"/>
    </row>
    <row r="1027297" spans="4:4">
      <c r="D1027297" s="48"/>
    </row>
    <row r="1027298" spans="4:4">
      <c r="D1027298" s="48"/>
    </row>
    <row r="1027299" spans="4:4">
      <c r="D1027299" s="48"/>
    </row>
    <row r="1027300" spans="4:4">
      <c r="D1027300" s="48"/>
    </row>
    <row r="1027301" spans="4:4">
      <c r="D1027301" s="48"/>
    </row>
    <row r="1027302" spans="4:4">
      <c r="D1027302" s="48"/>
    </row>
    <row r="1027303" spans="4:4">
      <c r="D1027303" s="48"/>
    </row>
    <row r="1027304" spans="4:4">
      <c r="D1027304" s="48"/>
    </row>
    <row r="1027305" spans="4:4">
      <c r="D1027305" s="48"/>
    </row>
    <row r="1027306" spans="4:4">
      <c r="D1027306" s="48"/>
    </row>
    <row r="1027307" spans="4:4">
      <c r="D1027307" s="48"/>
    </row>
    <row r="1027308" spans="4:4">
      <c r="D1027308" s="48"/>
    </row>
    <row r="1027309" spans="4:4">
      <c r="D1027309" s="48"/>
    </row>
    <row r="1027310" spans="4:4">
      <c r="D1027310" s="48"/>
    </row>
    <row r="1027311" spans="4:4">
      <c r="D1027311" s="48"/>
    </row>
    <row r="1027312" spans="4:4">
      <c r="D1027312" s="48"/>
    </row>
    <row r="1027313" spans="4:4">
      <c r="D1027313" s="48"/>
    </row>
    <row r="1027314" spans="4:4">
      <c r="D1027314" s="48"/>
    </row>
    <row r="1027315" spans="4:4">
      <c r="D1027315" s="48"/>
    </row>
    <row r="1027316" spans="4:4">
      <c r="D1027316" s="48"/>
    </row>
    <row r="1027317" spans="4:4">
      <c r="D1027317" s="48"/>
    </row>
    <row r="1027318" spans="4:4">
      <c r="D1027318" s="48"/>
    </row>
    <row r="1027319" spans="4:4">
      <c r="D1027319" s="48"/>
    </row>
    <row r="1027320" spans="4:4">
      <c r="D1027320" s="48"/>
    </row>
    <row r="1027321" spans="4:4">
      <c r="D1027321" s="48"/>
    </row>
    <row r="1027322" spans="4:4">
      <c r="D1027322" s="48"/>
    </row>
    <row r="1027323" spans="4:4">
      <c r="D1027323" s="48"/>
    </row>
    <row r="1027324" spans="4:4">
      <c r="D1027324" s="48"/>
    </row>
    <row r="1027325" spans="4:4">
      <c r="D1027325" s="48"/>
    </row>
    <row r="1027326" spans="4:4">
      <c r="D1027326" s="48"/>
    </row>
    <row r="1027327" spans="4:4">
      <c r="D1027327" s="48"/>
    </row>
    <row r="1027328" spans="4:4">
      <c r="D1027328" s="48"/>
    </row>
    <row r="1027329" spans="4:4">
      <c r="D1027329" s="48"/>
    </row>
    <row r="1027330" spans="4:4">
      <c r="D1027330" s="48"/>
    </row>
    <row r="1027331" spans="4:4">
      <c r="D1027331" s="48"/>
    </row>
    <row r="1027332" spans="4:4">
      <c r="D1027332" s="48"/>
    </row>
    <row r="1027333" spans="4:4">
      <c r="D1027333" s="48"/>
    </row>
    <row r="1027334" spans="4:4">
      <c r="D1027334" s="48"/>
    </row>
    <row r="1027335" spans="4:4">
      <c r="D1027335" s="48"/>
    </row>
    <row r="1027336" spans="4:4">
      <c r="D1027336" s="48"/>
    </row>
    <row r="1027337" spans="4:4">
      <c r="D1027337" s="48"/>
    </row>
    <row r="1027338" spans="4:4">
      <c r="D1027338" s="48"/>
    </row>
    <row r="1027339" spans="4:4">
      <c r="D1027339" s="48"/>
    </row>
    <row r="1027340" spans="4:4">
      <c r="D1027340" s="48"/>
    </row>
    <row r="1027341" spans="4:4">
      <c r="D1027341" s="48"/>
    </row>
    <row r="1027342" spans="4:4">
      <c r="D1027342" s="48"/>
    </row>
    <row r="1027343" spans="4:4">
      <c r="D1027343" s="48"/>
    </row>
    <row r="1027344" spans="4:4">
      <c r="D1027344" s="48"/>
    </row>
    <row r="1027345" spans="4:4">
      <c r="D1027345" s="48"/>
    </row>
    <row r="1027346" spans="4:4">
      <c r="D1027346" s="48"/>
    </row>
    <row r="1027347" spans="4:4">
      <c r="D1027347" s="48"/>
    </row>
    <row r="1027348" spans="4:4">
      <c r="D1027348" s="48"/>
    </row>
    <row r="1027349" spans="4:4">
      <c r="D1027349" s="48"/>
    </row>
    <row r="1027350" spans="4:4">
      <c r="D1027350" s="48"/>
    </row>
    <row r="1027351" spans="4:4">
      <c r="D1027351" s="48"/>
    </row>
    <row r="1027352" spans="4:4">
      <c r="D1027352" s="48"/>
    </row>
    <row r="1027353" spans="4:4">
      <c r="D1027353" s="48"/>
    </row>
    <row r="1027354" spans="4:4">
      <c r="D1027354" s="48"/>
    </row>
    <row r="1027355" spans="4:4">
      <c r="D1027355" s="48"/>
    </row>
    <row r="1027356" spans="4:4">
      <c r="D1027356" s="48"/>
    </row>
    <row r="1027357" spans="4:4">
      <c r="D1027357" s="48"/>
    </row>
    <row r="1027358" spans="4:4">
      <c r="D1027358" s="48"/>
    </row>
    <row r="1027359" spans="4:4">
      <c r="D1027359" s="48"/>
    </row>
    <row r="1027360" spans="4:4">
      <c r="D1027360" s="48"/>
    </row>
    <row r="1027361" spans="4:4">
      <c r="D1027361" s="48"/>
    </row>
    <row r="1027362" spans="4:4">
      <c r="D1027362" s="48"/>
    </row>
    <row r="1027363" spans="4:4">
      <c r="D1027363" s="48"/>
    </row>
    <row r="1027364" spans="4:4">
      <c r="D1027364" s="48"/>
    </row>
    <row r="1027365" spans="4:4">
      <c r="D1027365" s="48"/>
    </row>
    <row r="1027366" spans="4:4">
      <c r="D1027366" s="48"/>
    </row>
    <row r="1027367" spans="4:4">
      <c r="D1027367" s="48"/>
    </row>
    <row r="1027368" spans="4:4">
      <c r="D1027368" s="48"/>
    </row>
    <row r="1027369" spans="4:4">
      <c r="D1027369" s="48"/>
    </row>
    <row r="1027370" spans="4:4">
      <c r="D1027370" s="48"/>
    </row>
    <row r="1027371" spans="4:4">
      <c r="D1027371" s="48"/>
    </row>
    <row r="1027372" spans="4:4">
      <c r="D1027372" s="48"/>
    </row>
    <row r="1027373" spans="4:4">
      <c r="D1027373" s="48"/>
    </row>
    <row r="1027374" spans="4:4">
      <c r="D1027374" s="48"/>
    </row>
    <row r="1027375" spans="4:4">
      <c r="D1027375" s="48"/>
    </row>
    <row r="1027376" spans="4:4">
      <c r="D1027376" s="48"/>
    </row>
    <row r="1027377" spans="4:4">
      <c r="D1027377" s="48"/>
    </row>
    <row r="1027378" spans="4:4">
      <c r="D1027378" s="48"/>
    </row>
    <row r="1027379" spans="4:4">
      <c r="D1027379" s="48"/>
    </row>
    <row r="1027380" spans="4:4">
      <c r="D1027380" s="48"/>
    </row>
    <row r="1027381" spans="4:4">
      <c r="D1027381" s="48"/>
    </row>
    <row r="1027382" spans="4:4">
      <c r="D1027382" s="48"/>
    </row>
    <row r="1027383" spans="4:4">
      <c r="D1027383" s="48"/>
    </row>
    <row r="1027384" spans="4:4">
      <c r="D1027384" s="48"/>
    </row>
    <row r="1027385" spans="4:4">
      <c r="D1027385" s="48"/>
    </row>
    <row r="1027386" spans="4:4">
      <c r="D1027386" s="48"/>
    </row>
    <row r="1027387" spans="4:4">
      <c r="D1027387" s="48"/>
    </row>
    <row r="1027388" spans="4:4">
      <c r="D1027388" s="48"/>
    </row>
    <row r="1027389" spans="4:4">
      <c r="D1027389" s="48"/>
    </row>
    <row r="1027390" spans="4:4">
      <c r="D1027390" s="48"/>
    </row>
    <row r="1027391" spans="4:4">
      <c r="D1027391" s="48"/>
    </row>
    <row r="1027392" spans="4:4">
      <c r="D1027392" s="48"/>
    </row>
    <row r="1027393" spans="4:4">
      <c r="D1027393" s="48"/>
    </row>
    <row r="1027394" spans="4:4">
      <c r="D1027394" s="48"/>
    </row>
    <row r="1027395" spans="4:4">
      <c r="D1027395" s="48"/>
    </row>
    <row r="1027396" spans="4:4">
      <c r="D1027396" s="48"/>
    </row>
    <row r="1027397" spans="4:4">
      <c r="D1027397" s="48"/>
    </row>
    <row r="1027398" spans="4:4">
      <c r="D1027398" s="48"/>
    </row>
    <row r="1027399" spans="4:4">
      <c r="D1027399" s="48"/>
    </row>
    <row r="1027400" spans="4:4">
      <c r="D1027400" s="48"/>
    </row>
    <row r="1027401" spans="4:4">
      <c r="D1027401" s="48"/>
    </row>
    <row r="1027402" spans="4:4">
      <c r="D1027402" s="48"/>
    </row>
    <row r="1027403" spans="4:4">
      <c r="D1027403" s="48"/>
    </row>
    <row r="1027404" spans="4:4">
      <c r="D1027404" s="48"/>
    </row>
    <row r="1027405" spans="4:4">
      <c r="D1027405" s="48"/>
    </row>
    <row r="1027406" spans="4:4">
      <c r="D1027406" s="48"/>
    </row>
    <row r="1027407" spans="4:4">
      <c r="D1027407" s="48"/>
    </row>
    <row r="1027408" spans="4:4">
      <c r="D1027408" s="48"/>
    </row>
    <row r="1027409" spans="4:4">
      <c r="D1027409" s="48"/>
    </row>
    <row r="1027410" spans="4:4">
      <c r="D1027410" s="48"/>
    </row>
    <row r="1027411" spans="4:4">
      <c r="D1027411" s="48"/>
    </row>
    <row r="1027412" spans="4:4">
      <c r="D1027412" s="48"/>
    </row>
    <row r="1027413" spans="4:4">
      <c r="D1027413" s="48"/>
    </row>
    <row r="1027414" spans="4:4">
      <c r="D1027414" s="48"/>
    </row>
    <row r="1027415" spans="4:4">
      <c r="D1027415" s="48"/>
    </row>
    <row r="1027416" spans="4:4">
      <c r="D1027416" s="48"/>
    </row>
    <row r="1027417" spans="4:4">
      <c r="D1027417" s="48"/>
    </row>
    <row r="1027418" spans="4:4">
      <c r="D1027418" s="48"/>
    </row>
    <row r="1027419" spans="4:4">
      <c r="D1027419" s="48"/>
    </row>
    <row r="1027420" spans="4:4">
      <c r="D1027420" s="48"/>
    </row>
    <row r="1027421" spans="4:4">
      <c r="D1027421" s="48"/>
    </row>
    <row r="1027422" spans="4:4">
      <c r="D1027422" s="48"/>
    </row>
    <row r="1027423" spans="4:4">
      <c r="D1027423" s="48"/>
    </row>
    <row r="1027424" spans="4:4">
      <c r="D1027424" s="48"/>
    </row>
    <row r="1027425" spans="4:4">
      <c r="D1027425" s="48"/>
    </row>
    <row r="1027426" spans="4:4">
      <c r="D1027426" s="48"/>
    </row>
    <row r="1027427" spans="4:4">
      <c r="D1027427" s="48"/>
    </row>
    <row r="1027428" spans="4:4">
      <c r="D1027428" s="48"/>
    </row>
    <row r="1027429" spans="4:4">
      <c r="D1027429" s="48"/>
    </row>
    <row r="1027430" spans="4:4">
      <c r="D1027430" s="48"/>
    </row>
    <row r="1027431" spans="4:4">
      <c r="D1027431" s="48"/>
    </row>
    <row r="1027432" spans="4:4">
      <c r="D1027432" s="48"/>
    </row>
    <row r="1027433" spans="4:4">
      <c r="D1027433" s="48"/>
    </row>
    <row r="1027434" spans="4:4">
      <c r="D1027434" s="48"/>
    </row>
    <row r="1027435" spans="4:4">
      <c r="D1027435" s="48"/>
    </row>
    <row r="1027436" spans="4:4">
      <c r="D1027436" s="48"/>
    </row>
    <row r="1027437" spans="4:4">
      <c r="D1027437" s="48"/>
    </row>
    <row r="1027438" spans="4:4">
      <c r="D1027438" s="48"/>
    </row>
    <row r="1027439" spans="4:4">
      <c r="D1027439" s="48"/>
    </row>
    <row r="1027440" spans="4:4">
      <c r="D1027440" s="48"/>
    </row>
    <row r="1027441" spans="4:4">
      <c r="D1027441" s="48"/>
    </row>
    <row r="1027442" spans="4:4">
      <c r="D1027442" s="48"/>
    </row>
    <row r="1027443" spans="4:4">
      <c r="D1027443" s="48"/>
    </row>
    <row r="1027444" spans="4:4">
      <c r="D1027444" s="48"/>
    </row>
    <row r="1027445" spans="4:4">
      <c r="D1027445" s="48"/>
    </row>
    <row r="1027446" spans="4:4">
      <c r="D1027446" s="48"/>
    </row>
    <row r="1027447" spans="4:4">
      <c r="D1027447" s="48"/>
    </row>
    <row r="1027448" spans="4:4">
      <c r="D1027448" s="48"/>
    </row>
    <row r="1027449" spans="4:4">
      <c r="D1027449" s="48"/>
    </row>
    <row r="1027450" spans="4:4">
      <c r="D1027450" s="48"/>
    </row>
    <row r="1027451" spans="4:4">
      <c r="D1027451" s="48"/>
    </row>
    <row r="1027452" spans="4:4">
      <c r="D1027452" s="48"/>
    </row>
    <row r="1027453" spans="4:4">
      <c r="D1027453" s="48"/>
    </row>
    <row r="1027454" spans="4:4">
      <c r="D1027454" s="48"/>
    </row>
    <row r="1027455" spans="4:4">
      <c r="D1027455" s="48"/>
    </row>
    <row r="1027456" spans="4:4">
      <c r="D1027456" s="48"/>
    </row>
    <row r="1027457" spans="4:4">
      <c r="D1027457" s="48"/>
    </row>
    <row r="1027458" spans="4:4">
      <c r="D1027458" s="48"/>
    </row>
    <row r="1027459" spans="4:4">
      <c r="D1027459" s="48"/>
    </row>
    <row r="1027460" spans="4:4">
      <c r="D1027460" s="48"/>
    </row>
    <row r="1027461" spans="4:4">
      <c r="D1027461" s="48"/>
    </row>
    <row r="1027462" spans="4:4">
      <c r="D1027462" s="48"/>
    </row>
    <row r="1027463" spans="4:4">
      <c r="D1027463" s="48"/>
    </row>
    <row r="1027464" spans="4:4">
      <c r="D1027464" s="48"/>
    </row>
    <row r="1027465" spans="4:4">
      <c r="D1027465" s="48"/>
    </row>
    <row r="1027466" spans="4:4">
      <c r="D1027466" s="48"/>
    </row>
    <row r="1027467" spans="4:4">
      <c r="D1027467" s="48"/>
    </row>
    <row r="1027468" spans="4:4">
      <c r="D1027468" s="48"/>
    </row>
    <row r="1027469" spans="4:4">
      <c r="D1027469" s="48"/>
    </row>
    <row r="1027470" spans="4:4">
      <c r="D1027470" s="48"/>
    </row>
    <row r="1027471" spans="4:4">
      <c r="D1027471" s="48"/>
    </row>
    <row r="1027472" spans="4:4">
      <c r="D1027472" s="48"/>
    </row>
    <row r="1027473" spans="4:4">
      <c r="D1027473" s="48"/>
    </row>
    <row r="1027474" spans="4:4">
      <c r="D1027474" s="48"/>
    </row>
    <row r="1027475" spans="4:4">
      <c r="D1027475" s="48"/>
    </row>
    <row r="1027476" spans="4:4">
      <c r="D1027476" s="48"/>
    </row>
    <row r="1027477" spans="4:4">
      <c r="D1027477" s="48"/>
    </row>
    <row r="1027478" spans="4:4">
      <c r="D1027478" s="48"/>
    </row>
    <row r="1027479" spans="4:4">
      <c r="D1027479" s="48"/>
    </row>
    <row r="1027480" spans="4:4">
      <c r="D1027480" s="48"/>
    </row>
    <row r="1027481" spans="4:4">
      <c r="D1027481" s="48"/>
    </row>
    <row r="1027482" spans="4:4">
      <c r="D1027482" s="48"/>
    </row>
    <row r="1027483" spans="4:4">
      <c r="D1027483" s="48"/>
    </row>
    <row r="1027484" spans="4:4">
      <c r="D1027484" s="48"/>
    </row>
    <row r="1027485" spans="4:4">
      <c r="D1027485" s="48"/>
    </row>
    <row r="1027486" spans="4:4">
      <c r="D1027486" s="48"/>
    </row>
    <row r="1027487" spans="4:4">
      <c r="D1027487" s="48"/>
    </row>
    <row r="1027488" spans="4:4">
      <c r="D1027488" s="48"/>
    </row>
    <row r="1027489" spans="4:4">
      <c r="D1027489" s="48"/>
    </row>
    <row r="1027490" spans="4:4">
      <c r="D1027490" s="48"/>
    </row>
    <row r="1027491" spans="4:4">
      <c r="D1027491" s="48"/>
    </row>
    <row r="1027492" spans="4:4">
      <c r="D1027492" s="48"/>
    </row>
    <row r="1027493" spans="4:4">
      <c r="D1027493" s="48"/>
    </row>
    <row r="1027494" spans="4:4">
      <c r="D1027494" s="48"/>
    </row>
    <row r="1027495" spans="4:4">
      <c r="D1027495" s="48"/>
    </row>
    <row r="1027496" spans="4:4">
      <c r="D1027496" s="48"/>
    </row>
    <row r="1027497" spans="4:4">
      <c r="D1027497" s="48"/>
    </row>
    <row r="1027498" spans="4:4">
      <c r="D1027498" s="48"/>
    </row>
    <row r="1027499" spans="4:4">
      <c r="D1027499" s="48"/>
    </row>
    <row r="1027500" spans="4:4">
      <c r="D1027500" s="48"/>
    </row>
    <row r="1027501" spans="4:4">
      <c r="D1027501" s="48"/>
    </row>
    <row r="1027502" spans="4:4">
      <c r="D1027502" s="48"/>
    </row>
    <row r="1027503" spans="4:4">
      <c r="D1027503" s="48"/>
    </row>
    <row r="1027504" spans="4:4">
      <c r="D1027504" s="48"/>
    </row>
    <row r="1027505" spans="4:4">
      <c r="D1027505" s="48"/>
    </row>
    <row r="1027506" spans="4:4">
      <c r="D1027506" s="48"/>
    </row>
    <row r="1027507" spans="4:4">
      <c r="D1027507" s="48"/>
    </row>
    <row r="1027508" spans="4:4">
      <c r="D1027508" s="48"/>
    </row>
    <row r="1027509" spans="4:4">
      <c r="D1027509" s="48"/>
    </row>
    <row r="1027510" spans="4:4">
      <c r="D1027510" s="48"/>
    </row>
    <row r="1027511" spans="4:4">
      <c r="D1027511" s="48"/>
    </row>
    <row r="1027512" spans="4:4">
      <c r="D1027512" s="48"/>
    </row>
    <row r="1027513" spans="4:4">
      <c r="D1027513" s="48"/>
    </row>
    <row r="1027514" spans="4:4">
      <c r="D1027514" s="48"/>
    </row>
    <row r="1027515" spans="4:4">
      <c r="D1027515" s="48"/>
    </row>
    <row r="1027516" spans="4:4">
      <c r="D1027516" s="48"/>
    </row>
    <row r="1027517" spans="4:4">
      <c r="D1027517" s="48"/>
    </row>
    <row r="1027518" spans="4:4">
      <c r="D1027518" s="48"/>
    </row>
    <row r="1027519" spans="4:4">
      <c r="D1027519" s="48"/>
    </row>
    <row r="1027520" spans="4:4">
      <c r="D1027520" s="48"/>
    </row>
    <row r="1027521" spans="4:4">
      <c r="D1027521" s="48"/>
    </row>
    <row r="1027522" spans="4:4">
      <c r="D1027522" s="48"/>
    </row>
    <row r="1027523" spans="4:4">
      <c r="D1027523" s="48"/>
    </row>
    <row r="1027524" spans="4:4">
      <c r="D1027524" s="48"/>
    </row>
    <row r="1027525" spans="4:4">
      <c r="D1027525" s="48"/>
    </row>
    <row r="1027526" spans="4:4">
      <c r="D1027526" s="48"/>
    </row>
    <row r="1027527" spans="4:4">
      <c r="D1027527" s="48"/>
    </row>
    <row r="1027528" spans="4:4">
      <c r="D1027528" s="48"/>
    </row>
    <row r="1027529" spans="4:4">
      <c r="D1027529" s="48"/>
    </row>
    <row r="1027530" spans="4:4">
      <c r="D1027530" s="48"/>
    </row>
    <row r="1027531" spans="4:4">
      <c r="D1027531" s="48"/>
    </row>
    <row r="1027532" spans="4:4">
      <c r="D1027532" s="48"/>
    </row>
    <row r="1027533" spans="4:4">
      <c r="D1027533" s="48"/>
    </row>
    <row r="1027534" spans="4:4">
      <c r="D1027534" s="48"/>
    </row>
    <row r="1027535" spans="4:4">
      <c r="D1027535" s="48"/>
    </row>
    <row r="1027536" spans="4:4">
      <c r="D1027536" s="48"/>
    </row>
    <row r="1027537" spans="4:4">
      <c r="D1027537" s="48"/>
    </row>
    <row r="1027538" spans="4:4">
      <c r="D1027538" s="48"/>
    </row>
    <row r="1027539" spans="4:4">
      <c r="D1027539" s="48"/>
    </row>
    <row r="1027540" spans="4:4">
      <c r="D1027540" s="48"/>
    </row>
    <row r="1027541" spans="4:4">
      <c r="D1027541" s="48"/>
    </row>
    <row r="1027542" spans="4:4">
      <c r="D1027542" s="48"/>
    </row>
    <row r="1027543" spans="4:4">
      <c r="D1027543" s="48"/>
    </row>
    <row r="1027544" spans="4:4">
      <c r="D1027544" s="48"/>
    </row>
    <row r="1027545" spans="4:4">
      <c r="D1027545" s="48"/>
    </row>
    <row r="1027546" spans="4:4">
      <c r="D1027546" s="48"/>
    </row>
    <row r="1027547" spans="4:4">
      <c r="D1027547" s="48"/>
    </row>
    <row r="1027548" spans="4:4">
      <c r="D1027548" s="48"/>
    </row>
    <row r="1027549" spans="4:4">
      <c r="D1027549" s="48"/>
    </row>
    <row r="1027550" spans="4:4">
      <c r="D1027550" s="48"/>
    </row>
    <row r="1027551" spans="4:4">
      <c r="D1027551" s="48"/>
    </row>
    <row r="1027552" spans="4:4">
      <c r="D1027552" s="48"/>
    </row>
    <row r="1027553" spans="4:4">
      <c r="D1027553" s="48"/>
    </row>
    <row r="1027554" spans="4:4">
      <c r="D1027554" s="48"/>
    </row>
    <row r="1027555" spans="4:4">
      <c r="D1027555" s="48"/>
    </row>
    <row r="1027556" spans="4:4">
      <c r="D1027556" s="48"/>
    </row>
    <row r="1027557" spans="4:4">
      <c r="D1027557" s="48"/>
    </row>
    <row r="1027558" spans="4:4">
      <c r="D1027558" s="48"/>
    </row>
    <row r="1027559" spans="4:4">
      <c r="D1027559" s="48"/>
    </row>
    <row r="1027560" spans="4:4">
      <c r="D1027560" s="48"/>
    </row>
    <row r="1027561" spans="4:4">
      <c r="D1027561" s="48"/>
    </row>
    <row r="1027562" spans="4:4">
      <c r="D1027562" s="48"/>
    </row>
    <row r="1027563" spans="4:4">
      <c r="D1027563" s="48"/>
    </row>
    <row r="1027564" spans="4:4">
      <c r="D1027564" s="48"/>
    </row>
    <row r="1027565" spans="4:4">
      <c r="D1027565" s="48"/>
    </row>
    <row r="1027566" spans="4:4">
      <c r="D1027566" s="48"/>
    </row>
    <row r="1027567" spans="4:4">
      <c r="D1027567" s="48"/>
    </row>
    <row r="1027568" spans="4:4">
      <c r="D1027568" s="48"/>
    </row>
    <row r="1027569" spans="4:4">
      <c r="D1027569" s="48"/>
    </row>
    <row r="1027570" spans="4:4">
      <c r="D1027570" s="48"/>
    </row>
    <row r="1027571" spans="4:4">
      <c r="D1027571" s="48"/>
    </row>
    <row r="1027572" spans="4:4">
      <c r="D1027572" s="48"/>
    </row>
    <row r="1027573" spans="4:4">
      <c r="D1027573" s="48"/>
    </row>
    <row r="1027574" spans="4:4">
      <c r="D1027574" s="48"/>
    </row>
    <row r="1027575" spans="4:4">
      <c r="D1027575" s="48"/>
    </row>
    <row r="1027576" spans="4:4">
      <c r="D1027576" s="48"/>
    </row>
    <row r="1027577" spans="4:4">
      <c r="D1027577" s="48"/>
    </row>
    <row r="1027578" spans="4:4">
      <c r="D1027578" s="48"/>
    </row>
    <row r="1027579" spans="4:4">
      <c r="D1027579" s="48"/>
    </row>
    <row r="1027580" spans="4:4">
      <c r="D1027580" s="48"/>
    </row>
    <row r="1027581" spans="4:4">
      <c r="D1027581" s="48"/>
    </row>
    <row r="1027582" spans="4:4">
      <c r="D1027582" s="48"/>
    </row>
    <row r="1027583" spans="4:4">
      <c r="D1027583" s="48"/>
    </row>
    <row r="1027584" spans="4:4">
      <c r="D1027584" s="48"/>
    </row>
    <row r="1027585" spans="4:4">
      <c r="D1027585" s="48"/>
    </row>
    <row r="1027586" spans="4:4">
      <c r="D1027586" s="48"/>
    </row>
    <row r="1027587" spans="4:4">
      <c r="D1027587" s="48"/>
    </row>
    <row r="1027588" spans="4:4">
      <c r="D1027588" s="48"/>
    </row>
    <row r="1027589" spans="4:4">
      <c r="D1027589" s="48"/>
    </row>
    <row r="1027590" spans="4:4">
      <c r="D1027590" s="48"/>
    </row>
    <row r="1027591" spans="4:4">
      <c r="D1027591" s="48"/>
    </row>
    <row r="1027592" spans="4:4">
      <c r="D1027592" s="48"/>
    </row>
    <row r="1027593" spans="4:4">
      <c r="D1027593" s="48"/>
    </row>
    <row r="1027594" spans="4:4">
      <c r="D1027594" s="48"/>
    </row>
    <row r="1027595" spans="4:4">
      <c r="D1027595" s="48"/>
    </row>
    <row r="1027596" spans="4:4">
      <c r="D1027596" s="48"/>
    </row>
    <row r="1027597" spans="4:4">
      <c r="D1027597" s="48"/>
    </row>
    <row r="1027598" spans="4:4">
      <c r="D1027598" s="48"/>
    </row>
    <row r="1027599" spans="4:4">
      <c r="D1027599" s="48"/>
    </row>
    <row r="1027600" spans="4:4">
      <c r="D1027600" s="48"/>
    </row>
    <row r="1027601" spans="4:4">
      <c r="D1027601" s="48"/>
    </row>
    <row r="1027602" spans="4:4">
      <c r="D1027602" s="48"/>
    </row>
    <row r="1027603" spans="4:4">
      <c r="D1027603" s="48"/>
    </row>
    <row r="1027604" spans="4:4">
      <c r="D1027604" s="48"/>
    </row>
    <row r="1027605" spans="4:4">
      <c r="D1027605" s="48"/>
    </row>
    <row r="1027606" spans="4:4">
      <c r="D1027606" s="48"/>
    </row>
    <row r="1027607" spans="4:4">
      <c r="D1027607" s="48"/>
    </row>
    <row r="1027608" spans="4:4">
      <c r="D1027608" s="48"/>
    </row>
    <row r="1027609" spans="4:4">
      <c r="D1027609" s="48"/>
    </row>
    <row r="1027610" spans="4:4">
      <c r="D1027610" s="48"/>
    </row>
    <row r="1027611" spans="4:4">
      <c r="D1027611" s="48"/>
    </row>
    <row r="1027612" spans="4:4">
      <c r="D1027612" s="48"/>
    </row>
    <row r="1027613" spans="4:4">
      <c r="D1027613" s="48"/>
    </row>
    <row r="1027614" spans="4:4">
      <c r="D1027614" s="48"/>
    </row>
    <row r="1027615" spans="4:4">
      <c r="D1027615" s="48"/>
    </row>
    <row r="1027616" spans="4:4">
      <c r="D1027616" s="48"/>
    </row>
    <row r="1027617" spans="4:4">
      <c r="D1027617" s="48"/>
    </row>
    <row r="1027618" spans="4:4">
      <c r="D1027618" s="48"/>
    </row>
    <row r="1027619" spans="4:4">
      <c r="D1027619" s="48"/>
    </row>
    <row r="1027620" spans="4:4">
      <c r="D1027620" s="48"/>
    </row>
    <row r="1027621" spans="4:4">
      <c r="D1027621" s="48"/>
    </row>
    <row r="1027622" spans="4:4">
      <c r="D1027622" s="48"/>
    </row>
    <row r="1027623" spans="4:4">
      <c r="D1027623" s="48"/>
    </row>
    <row r="1027624" spans="4:4">
      <c r="D1027624" s="48"/>
    </row>
    <row r="1027625" spans="4:4">
      <c r="D1027625" s="48"/>
    </row>
    <row r="1027626" spans="4:4">
      <c r="D1027626" s="48"/>
    </row>
    <row r="1027627" spans="4:4">
      <c r="D1027627" s="48"/>
    </row>
    <row r="1027628" spans="4:4">
      <c r="D1027628" s="48"/>
    </row>
    <row r="1027629" spans="4:4">
      <c r="D1027629" s="48"/>
    </row>
    <row r="1027630" spans="4:4">
      <c r="D1027630" s="48"/>
    </row>
    <row r="1027631" spans="4:4">
      <c r="D1027631" s="48"/>
    </row>
    <row r="1027632" spans="4:4">
      <c r="D1027632" s="48"/>
    </row>
    <row r="1027633" spans="4:4">
      <c r="D1027633" s="48"/>
    </row>
    <row r="1027634" spans="4:4">
      <c r="D1027634" s="48"/>
    </row>
    <row r="1027635" spans="4:4">
      <c r="D1027635" s="48"/>
    </row>
    <row r="1027636" spans="4:4">
      <c r="D1027636" s="48"/>
    </row>
    <row r="1027637" spans="4:4">
      <c r="D1027637" s="48"/>
    </row>
    <row r="1027638" spans="4:4">
      <c r="D1027638" s="48"/>
    </row>
    <row r="1027639" spans="4:4">
      <c r="D1027639" s="48"/>
    </row>
    <row r="1027640" spans="4:4">
      <c r="D1027640" s="48"/>
    </row>
    <row r="1027641" spans="4:4">
      <c r="D1027641" s="48"/>
    </row>
    <row r="1027642" spans="4:4">
      <c r="D1027642" s="48"/>
    </row>
    <row r="1027643" spans="4:4">
      <c r="D1027643" s="48"/>
    </row>
    <row r="1027644" spans="4:4">
      <c r="D1027644" s="48"/>
    </row>
    <row r="1027645" spans="4:4">
      <c r="D1027645" s="48"/>
    </row>
    <row r="1027646" spans="4:4">
      <c r="D1027646" s="48"/>
    </row>
    <row r="1027647" spans="4:4">
      <c r="D1027647" s="48"/>
    </row>
    <row r="1027648" spans="4:4">
      <c r="D1027648" s="48"/>
    </row>
    <row r="1027649" spans="4:4">
      <c r="D1027649" s="48"/>
    </row>
    <row r="1027650" spans="4:4">
      <c r="D1027650" s="48"/>
    </row>
    <row r="1027651" spans="4:4">
      <c r="D1027651" s="48"/>
    </row>
    <row r="1027652" spans="4:4">
      <c r="D1027652" s="48"/>
    </row>
    <row r="1027653" spans="4:4">
      <c r="D1027653" s="48"/>
    </row>
    <row r="1027654" spans="4:4">
      <c r="D1027654" s="48"/>
    </row>
    <row r="1027655" spans="4:4">
      <c r="D1027655" s="48"/>
    </row>
    <row r="1027656" spans="4:4">
      <c r="D1027656" s="48"/>
    </row>
    <row r="1027657" spans="4:4">
      <c r="D1027657" s="48"/>
    </row>
    <row r="1027658" spans="4:4">
      <c r="D1027658" s="48"/>
    </row>
    <row r="1027659" spans="4:4">
      <c r="D1027659" s="48"/>
    </row>
    <row r="1027660" spans="4:4">
      <c r="D1027660" s="48"/>
    </row>
    <row r="1027661" spans="4:4">
      <c r="D1027661" s="48"/>
    </row>
    <row r="1027662" spans="4:4">
      <c r="D1027662" s="48"/>
    </row>
    <row r="1027663" spans="4:4">
      <c r="D1027663" s="48"/>
    </row>
    <row r="1027664" spans="4:4">
      <c r="D1027664" s="48"/>
    </row>
    <row r="1027665" spans="4:4">
      <c r="D1027665" s="48"/>
    </row>
    <row r="1027666" spans="4:4">
      <c r="D1027666" s="48"/>
    </row>
    <row r="1027667" spans="4:4">
      <c r="D1027667" s="48"/>
    </row>
    <row r="1027668" spans="4:4">
      <c r="D1027668" s="48"/>
    </row>
    <row r="1027669" spans="4:4">
      <c r="D1027669" s="48"/>
    </row>
    <row r="1027670" spans="4:4">
      <c r="D1027670" s="48"/>
    </row>
    <row r="1027671" spans="4:4">
      <c r="D1027671" s="48"/>
    </row>
    <row r="1027672" spans="4:4">
      <c r="D1027672" s="48"/>
    </row>
    <row r="1027673" spans="4:4">
      <c r="D1027673" s="48"/>
    </row>
    <row r="1027674" spans="4:4">
      <c r="D1027674" s="48"/>
    </row>
    <row r="1027675" spans="4:4">
      <c r="D1027675" s="48"/>
    </row>
    <row r="1027676" spans="4:4">
      <c r="D1027676" s="48"/>
    </row>
    <row r="1027677" spans="4:4">
      <c r="D1027677" s="48"/>
    </row>
    <row r="1027678" spans="4:4">
      <c r="D1027678" s="48"/>
    </row>
    <row r="1027679" spans="4:4">
      <c r="D1027679" s="48"/>
    </row>
    <row r="1027680" spans="4:4">
      <c r="D1027680" s="48"/>
    </row>
    <row r="1027681" spans="4:4">
      <c r="D1027681" s="48"/>
    </row>
    <row r="1027682" spans="4:4">
      <c r="D1027682" s="48"/>
    </row>
    <row r="1027683" spans="4:4">
      <c r="D1027683" s="48"/>
    </row>
    <row r="1027684" spans="4:4">
      <c r="D1027684" s="48"/>
    </row>
    <row r="1027685" spans="4:4">
      <c r="D1027685" s="48"/>
    </row>
    <row r="1027686" spans="4:4">
      <c r="D1027686" s="48"/>
    </row>
    <row r="1027687" spans="4:4">
      <c r="D1027687" s="48"/>
    </row>
    <row r="1027688" spans="4:4">
      <c r="D1027688" s="48"/>
    </row>
    <row r="1027689" spans="4:4">
      <c r="D1027689" s="48"/>
    </row>
    <row r="1027690" spans="4:4">
      <c r="D1027690" s="48"/>
    </row>
    <row r="1027691" spans="4:4">
      <c r="D1027691" s="48"/>
    </row>
    <row r="1027692" spans="4:4">
      <c r="D1027692" s="48"/>
    </row>
    <row r="1027693" spans="4:4">
      <c r="D1027693" s="48"/>
    </row>
    <row r="1027694" spans="4:4">
      <c r="D1027694" s="48"/>
    </row>
    <row r="1027695" spans="4:4">
      <c r="D1027695" s="48"/>
    </row>
    <row r="1027696" spans="4:4">
      <c r="D1027696" s="48"/>
    </row>
    <row r="1027697" spans="4:4">
      <c r="D1027697" s="48"/>
    </row>
    <row r="1027698" spans="4:4">
      <c r="D1027698" s="48"/>
    </row>
    <row r="1027699" spans="4:4">
      <c r="D1027699" s="48"/>
    </row>
    <row r="1027700" spans="4:4">
      <c r="D1027700" s="48"/>
    </row>
    <row r="1027701" spans="4:4">
      <c r="D1027701" s="48"/>
    </row>
    <row r="1027702" spans="4:4">
      <c r="D1027702" s="48"/>
    </row>
    <row r="1027703" spans="4:4">
      <c r="D1027703" s="48"/>
    </row>
    <row r="1027704" spans="4:4">
      <c r="D1027704" s="48"/>
    </row>
    <row r="1027705" spans="4:4">
      <c r="D1027705" s="48"/>
    </row>
    <row r="1027706" spans="4:4">
      <c r="D1027706" s="48"/>
    </row>
    <row r="1027707" spans="4:4">
      <c r="D1027707" s="48"/>
    </row>
    <row r="1027708" spans="4:4">
      <c r="D1027708" s="48"/>
    </row>
    <row r="1027709" spans="4:4">
      <c r="D1027709" s="48"/>
    </row>
    <row r="1027710" spans="4:4">
      <c r="D1027710" s="48"/>
    </row>
    <row r="1027711" spans="4:4">
      <c r="D1027711" s="48"/>
    </row>
    <row r="1027712" spans="4:4">
      <c r="D1027712" s="48"/>
    </row>
    <row r="1027713" spans="4:4">
      <c r="D1027713" s="48"/>
    </row>
    <row r="1027714" spans="4:4">
      <c r="D1027714" s="48"/>
    </row>
    <row r="1027715" spans="4:4">
      <c r="D1027715" s="48"/>
    </row>
    <row r="1027716" spans="4:4">
      <c r="D1027716" s="48"/>
    </row>
    <row r="1027717" spans="4:4">
      <c r="D1027717" s="48"/>
    </row>
    <row r="1027718" spans="4:4">
      <c r="D1027718" s="48"/>
    </row>
    <row r="1027719" spans="4:4">
      <c r="D1027719" s="48"/>
    </row>
    <row r="1027720" spans="4:4">
      <c r="D1027720" s="48"/>
    </row>
    <row r="1027721" spans="4:4">
      <c r="D1027721" s="48"/>
    </row>
    <row r="1027722" spans="4:4">
      <c r="D1027722" s="48"/>
    </row>
    <row r="1027723" spans="4:4">
      <c r="D1027723" s="48"/>
    </row>
    <row r="1027724" spans="4:4">
      <c r="D1027724" s="48"/>
    </row>
    <row r="1027725" spans="4:4">
      <c r="D1027725" s="48"/>
    </row>
    <row r="1027726" spans="4:4">
      <c r="D1027726" s="48"/>
    </row>
    <row r="1027727" spans="4:4">
      <c r="D1027727" s="48"/>
    </row>
    <row r="1027728" spans="4:4">
      <c r="D1027728" s="48"/>
    </row>
    <row r="1027729" spans="4:4">
      <c r="D1027729" s="48"/>
    </row>
    <row r="1027730" spans="4:4">
      <c r="D1027730" s="48"/>
    </row>
    <row r="1027731" spans="4:4">
      <c r="D1027731" s="48"/>
    </row>
    <row r="1027732" spans="4:4">
      <c r="D1027732" s="48"/>
    </row>
    <row r="1027733" spans="4:4">
      <c r="D1027733" s="48"/>
    </row>
    <row r="1027734" spans="4:4">
      <c r="D1027734" s="48"/>
    </row>
    <row r="1027735" spans="4:4">
      <c r="D1027735" s="48"/>
    </row>
    <row r="1027736" spans="4:4">
      <c r="D1027736" s="48"/>
    </row>
    <row r="1027737" spans="4:4">
      <c r="D1027737" s="48"/>
    </row>
    <row r="1027738" spans="4:4">
      <c r="D1027738" s="48"/>
    </row>
    <row r="1027739" spans="4:4">
      <c r="D1027739" s="48"/>
    </row>
    <row r="1027740" spans="4:4">
      <c r="D1027740" s="48"/>
    </row>
    <row r="1027741" spans="4:4">
      <c r="D1027741" s="48"/>
    </row>
    <row r="1027742" spans="4:4">
      <c r="D1027742" s="48"/>
    </row>
    <row r="1027743" spans="4:4">
      <c r="D1027743" s="48"/>
    </row>
    <row r="1027744" spans="4:4">
      <c r="D1027744" s="48"/>
    </row>
    <row r="1027745" spans="4:4">
      <c r="D1027745" s="48"/>
    </row>
    <row r="1027746" spans="4:4">
      <c r="D1027746" s="48"/>
    </row>
    <row r="1027747" spans="4:4">
      <c r="D1027747" s="48"/>
    </row>
    <row r="1027748" spans="4:4">
      <c r="D1027748" s="48"/>
    </row>
    <row r="1027749" spans="4:4">
      <c r="D1027749" s="48"/>
    </row>
    <row r="1027750" spans="4:4">
      <c r="D1027750" s="48"/>
    </row>
    <row r="1027751" spans="4:4">
      <c r="D1027751" s="48"/>
    </row>
    <row r="1027752" spans="4:4">
      <c r="D1027752" s="48"/>
    </row>
    <row r="1027753" spans="4:4">
      <c r="D1027753" s="48"/>
    </row>
    <row r="1027754" spans="4:4">
      <c r="D1027754" s="48"/>
    </row>
    <row r="1027755" spans="4:4">
      <c r="D1027755" s="48"/>
    </row>
    <row r="1027756" spans="4:4">
      <c r="D1027756" s="48"/>
    </row>
    <row r="1027757" spans="4:4">
      <c r="D1027757" s="48"/>
    </row>
    <row r="1027758" spans="4:4">
      <c r="D1027758" s="48"/>
    </row>
    <row r="1027759" spans="4:4">
      <c r="D1027759" s="48"/>
    </row>
    <row r="1027760" spans="4:4">
      <c r="D1027760" s="48"/>
    </row>
    <row r="1027761" spans="4:4">
      <c r="D1027761" s="48"/>
    </row>
    <row r="1027762" spans="4:4">
      <c r="D1027762" s="48"/>
    </row>
    <row r="1027763" spans="4:4">
      <c r="D1027763" s="48"/>
    </row>
    <row r="1027764" spans="4:4">
      <c r="D1027764" s="48"/>
    </row>
    <row r="1027765" spans="4:4">
      <c r="D1027765" s="48"/>
    </row>
    <row r="1027766" spans="4:4">
      <c r="D1027766" s="48"/>
    </row>
    <row r="1027767" spans="4:4">
      <c r="D1027767" s="48"/>
    </row>
    <row r="1027768" spans="4:4">
      <c r="D1027768" s="48"/>
    </row>
    <row r="1027769" spans="4:4">
      <c r="D1027769" s="48"/>
    </row>
    <row r="1027770" spans="4:4">
      <c r="D1027770" s="48"/>
    </row>
    <row r="1027771" spans="4:4">
      <c r="D1027771" s="48"/>
    </row>
    <row r="1027772" spans="4:4">
      <c r="D1027772" s="48"/>
    </row>
    <row r="1027773" spans="4:4">
      <c r="D1027773" s="48"/>
    </row>
    <row r="1027774" spans="4:4">
      <c r="D1027774" s="48"/>
    </row>
    <row r="1027775" spans="4:4">
      <c r="D1027775" s="48"/>
    </row>
    <row r="1027776" spans="4:4">
      <c r="D1027776" s="48"/>
    </row>
    <row r="1027777" spans="4:4">
      <c r="D1027777" s="48"/>
    </row>
    <row r="1027778" spans="4:4">
      <c r="D1027778" s="48"/>
    </row>
    <row r="1027779" spans="4:4">
      <c r="D1027779" s="48"/>
    </row>
    <row r="1027780" spans="4:4">
      <c r="D1027780" s="48"/>
    </row>
    <row r="1027781" spans="4:4">
      <c r="D1027781" s="48"/>
    </row>
    <row r="1027782" spans="4:4">
      <c r="D1027782" s="48"/>
    </row>
    <row r="1027783" spans="4:4">
      <c r="D1027783" s="48"/>
    </row>
    <row r="1027784" spans="4:4">
      <c r="D1027784" s="48"/>
    </row>
    <row r="1027785" spans="4:4">
      <c r="D1027785" s="48"/>
    </row>
    <row r="1027786" spans="4:4">
      <c r="D1027786" s="48"/>
    </row>
    <row r="1027787" spans="4:4">
      <c r="D1027787" s="48"/>
    </row>
    <row r="1027788" spans="4:4">
      <c r="D1027788" s="48"/>
    </row>
    <row r="1027789" spans="4:4">
      <c r="D1027789" s="48"/>
    </row>
    <row r="1027790" spans="4:4">
      <c r="D1027790" s="48"/>
    </row>
    <row r="1027791" spans="4:4">
      <c r="D1027791" s="48"/>
    </row>
    <row r="1027792" spans="4:4">
      <c r="D1027792" s="48"/>
    </row>
    <row r="1027793" spans="4:4">
      <c r="D1027793" s="48"/>
    </row>
    <row r="1027794" spans="4:4">
      <c r="D1027794" s="48"/>
    </row>
    <row r="1027795" spans="4:4">
      <c r="D1027795" s="48"/>
    </row>
    <row r="1027796" spans="4:4">
      <c r="D1027796" s="48"/>
    </row>
    <row r="1027797" spans="4:4">
      <c r="D1027797" s="48"/>
    </row>
    <row r="1027798" spans="4:4">
      <c r="D1027798" s="48"/>
    </row>
    <row r="1027799" spans="4:4">
      <c r="D1027799" s="48"/>
    </row>
    <row r="1027800" spans="4:4">
      <c r="D1027800" s="48"/>
    </row>
    <row r="1027801" spans="4:4">
      <c r="D1027801" s="48"/>
    </row>
    <row r="1027802" spans="4:4">
      <c r="D1027802" s="48"/>
    </row>
    <row r="1027803" spans="4:4">
      <c r="D1027803" s="48"/>
    </row>
    <row r="1027804" spans="4:4">
      <c r="D1027804" s="48"/>
    </row>
    <row r="1027805" spans="4:4">
      <c r="D1027805" s="48"/>
    </row>
    <row r="1027806" spans="4:4">
      <c r="D1027806" s="48"/>
    </row>
    <row r="1027807" spans="4:4">
      <c r="D1027807" s="48"/>
    </row>
    <row r="1027808" spans="4:4">
      <c r="D1027808" s="48"/>
    </row>
    <row r="1027809" spans="4:4">
      <c r="D1027809" s="48"/>
    </row>
    <row r="1027810" spans="4:4">
      <c r="D1027810" s="48"/>
    </row>
    <row r="1027811" spans="4:4">
      <c r="D1027811" s="48"/>
    </row>
    <row r="1027812" spans="4:4">
      <c r="D1027812" s="48"/>
    </row>
    <row r="1027813" spans="4:4">
      <c r="D1027813" s="48"/>
    </row>
    <row r="1027814" spans="4:4">
      <c r="D1027814" s="48"/>
    </row>
    <row r="1027815" spans="4:4">
      <c r="D1027815" s="48"/>
    </row>
    <row r="1027816" spans="4:4">
      <c r="D1027816" s="48"/>
    </row>
    <row r="1027817" spans="4:4">
      <c r="D1027817" s="48"/>
    </row>
    <row r="1027818" spans="4:4">
      <c r="D1027818" s="48"/>
    </row>
    <row r="1027819" spans="4:4">
      <c r="D1027819" s="48"/>
    </row>
    <row r="1027820" spans="4:4">
      <c r="D1027820" s="48"/>
    </row>
    <row r="1027821" spans="4:4">
      <c r="D1027821" s="48"/>
    </row>
    <row r="1027822" spans="4:4">
      <c r="D1027822" s="48"/>
    </row>
    <row r="1027823" spans="4:4">
      <c r="D1027823" s="48"/>
    </row>
    <row r="1027824" spans="4:4">
      <c r="D1027824" s="48"/>
    </row>
    <row r="1027825" spans="4:4">
      <c r="D1027825" s="48"/>
    </row>
    <row r="1027826" spans="4:4">
      <c r="D1027826" s="48"/>
    </row>
    <row r="1027827" spans="4:4">
      <c r="D1027827" s="48"/>
    </row>
    <row r="1027828" spans="4:4">
      <c r="D1027828" s="48"/>
    </row>
    <row r="1027829" spans="4:4">
      <c r="D1027829" s="48"/>
    </row>
    <row r="1027830" spans="4:4">
      <c r="D1027830" s="48"/>
    </row>
    <row r="1027831" spans="4:4">
      <c r="D1027831" s="48"/>
    </row>
    <row r="1027832" spans="4:4">
      <c r="D1027832" s="48"/>
    </row>
    <row r="1027833" spans="4:4">
      <c r="D1027833" s="48"/>
    </row>
    <row r="1027834" spans="4:4">
      <c r="D1027834" s="48"/>
    </row>
    <row r="1027835" spans="4:4">
      <c r="D1027835" s="48"/>
    </row>
    <row r="1027836" spans="4:4">
      <c r="D1027836" s="48"/>
    </row>
    <row r="1027837" spans="4:4">
      <c r="D1027837" s="48"/>
    </row>
    <row r="1027838" spans="4:4">
      <c r="D1027838" s="48"/>
    </row>
    <row r="1027839" spans="4:4">
      <c r="D1027839" s="48"/>
    </row>
    <row r="1027840" spans="4:4">
      <c r="D1027840" s="48"/>
    </row>
    <row r="1027841" spans="4:4">
      <c r="D1027841" s="48"/>
    </row>
    <row r="1027842" spans="4:4">
      <c r="D1027842" s="48"/>
    </row>
    <row r="1027843" spans="4:4">
      <c r="D1027843" s="48"/>
    </row>
    <row r="1027844" spans="4:4">
      <c r="D1027844" s="48"/>
    </row>
    <row r="1027845" spans="4:4">
      <c r="D1027845" s="48"/>
    </row>
    <row r="1027846" spans="4:4">
      <c r="D1027846" s="48"/>
    </row>
    <row r="1027847" spans="4:4">
      <c r="D1027847" s="48"/>
    </row>
    <row r="1027848" spans="4:4">
      <c r="D1027848" s="48"/>
    </row>
    <row r="1027849" spans="4:4">
      <c r="D1027849" s="48"/>
    </row>
    <row r="1027850" spans="4:4">
      <c r="D1027850" s="48"/>
    </row>
    <row r="1027851" spans="4:4">
      <c r="D1027851" s="48"/>
    </row>
    <row r="1027852" spans="4:4">
      <c r="D1027852" s="48"/>
    </row>
    <row r="1027853" spans="4:4">
      <c r="D1027853" s="48"/>
    </row>
    <row r="1027854" spans="4:4">
      <c r="D1027854" s="48"/>
    </row>
    <row r="1027855" spans="4:4">
      <c r="D1027855" s="48"/>
    </row>
    <row r="1027856" spans="4:4">
      <c r="D1027856" s="48"/>
    </row>
    <row r="1027857" spans="4:4">
      <c r="D1027857" s="48"/>
    </row>
    <row r="1027858" spans="4:4">
      <c r="D1027858" s="48"/>
    </row>
    <row r="1027859" spans="4:4">
      <c r="D1027859" s="48"/>
    </row>
    <row r="1027860" spans="4:4">
      <c r="D1027860" s="48"/>
    </row>
    <row r="1027861" spans="4:4">
      <c r="D1027861" s="48"/>
    </row>
    <row r="1027862" spans="4:4">
      <c r="D1027862" s="48"/>
    </row>
    <row r="1027863" spans="4:4">
      <c r="D1027863" s="48"/>
    </row>
    <row r="1027864" spans="4:4">
      <c r="D1027864" s="48"/>
    </row>
    <row r="1027865" spans="4:4">
      <c r="D1027865" s="48"/>
    </row>
    <row r="1027866" spans="4:4">
      <c r="D1027866" s="48"/>
    </row>
    <row r="1027867" spans="4:4">
      <c r="D1027867" s="48"/>
    </row>
    <row r="1027868" spans="4:4">
      <c r="D1027868" s="48"/>
    </row>
    <row r="1027869" spans="4:4">
      <c r="D1027869" s="48"/>
    </row>
    <row r="1027870" spans="4:4">
      <c r="D1027870" s="48"/>
    </row>
    <row r="1027871" spans="4:4">
      <c r="D1027871" s="48"/>
    </row>
    <row r="1027872" spans="4:4">
      <c r="D1027872" s="48"/>
    </row>
    <row r="1027873" spans="4:4">
      <c r="D1027873" s="48"/>
    </row>
    <row r="1027874" spans="4:4">
      <c r="D1027874" s="48"/>
    </row>
    <row r="1027875" spans="4:4">
      <c r="D1027875" s="48"/>
    </row>
    <row r="1027876" spans="4:4">
      <c r="D1027876" s="48"/>
    </row>
    <row r="1027877" spans="4:4">
      <c r="D1027877" s="48"/>
    </row>
    <row r="1027878" spans="4:4">
      <c r="D1027878" s="48"/>
    </row>
    <row r="1027879" spans="4:4">
      <c r="D1027879" s="48"/>
    </row>
    <row r="1027880" spans="4:4">
      <c r="D1027880" s="48"/>
    </row>
    <row r="1027881" spans="4:4">
      <c r="D1027881" s="48"/>
    </row>
    <row r="1027882" spans="4:4">
      <c r="D1027882" s="48"/>
    </row>
    <row r="1027883" spans="4:4">
      <c r="D1027883" s="48"/>
    </row>
    <row r="1027884" spans="4:4">
      <c r="D1027884" s="48"/>
    </row>
    <row r="1027885" spans="4:4">
      <c r="D1027885" s="48"/>
    </row>
    <row r="1027886" spans="4:4">
      <c r="D1027886" s="48"/>
    </row>
    <row r="1027887" spans="4:4">
      <c r="D1027887" s="48"/>
    </row>
    <row r="1027888" spans="4:4">
      <c r="D1027888" s="48"/>
    </row>
    <row r="1027889" spans="4:4">
      <c r="D1027889" s="48"/>
    </row>
    <row r="1027890" spans="4:4">
      <c r="D1027890" s="48"/>
    </row>
    <row r="1027891" spans="4:4">
      <c r="D1027891" s="48"/>
    </row>
    <row r="1027892" spans="4:4">
      <c r="D1027892" s="48"/>
    </row>
    <row r="1027893" spans="4:4">
      <c r="D1027893" s="48"/>
    </row>
    <row r="1027894" spans="4:4">
      <c r="D1027894" s="48"/>
    </row>
    <row r="1027895" spans="4:4">
      <c r="D1027895" s="48"/>
    </row>
    <row r="1027896" spans="4:4">
      <c r="D1027896" s="48"/>
    </row>
    <row r="1027897" spans="4:4">
      <c r="D1027897" s="48"/>
    </row>
    <row r="1027898" spans="4:4">
      <c r="D1027898" s="48"/>
    </row>
    <row r="1027899" spans="4:4">
      <c r="D1027899" s="48"/>
    </row>
    <row r="1027900" spans="4:4">
      <c r="D1027900" s="48"/>
    </row>
    <row r="1027901" spans="4:4">
      <c r="D1027901" s="48"/>
    </row>
    <row r="1027902" spans="4:4">
      <c r="D1027902" s="48"/>
    </row>
    <row r="1027903" spans="4:4">
      <c r="D1027903" s="48"/>
    </row>
    <row r="1027904" spans="4:4">
      <c r="D1027904" s="48"/>
    </row>
    <row r="1027905" spans="4:4">
      <c r="D1027905" s="48"/>
    </row>
    <row r="1027906" spans="4:4">
      <c r="D1027906" s="48"/>
    </row>
    <row r="1027907" spans="4:4">
      <c r="D1027907" s="48"/>
    </row>
    <row r="1027908" spans="4:4">
      <c r="D1027908" s="48"/>
    </row>
    <row r="1027909" spans="4:4">
      <c r="D1027909" s="48"/>
    </row>
    <row r="1027910" spans="4:4">
      <c r="D1027910" s="48"/>
    </row>
    <row r="1027911" spans="4:4">
      <c r="D1027911" s="48"/>
    </row>
    <row r="1027912" spans="4:4">
      <c r="D1027912" s="48"/>
    </row>
    <row r="1027913" spans="4:4">
      <c r="D1027913" s="48"/>
    </row>
    <row r="1027914" spans="4:4">
      <c r="D1027914" s="48"/>
    </row>
    <row r="1027915" spans="4:4">
      <c r="D1027915" s="48"/>
    </row>
    <row r="1027916" spans="4:4">
      <c r="D1027916" s="48"/>
    </row>
    <row r="1027917" spans="4:4">
      <c r="D1027917" s="48"/>
    </row>
    <row r="1027918" spans="4:4">
      <c r="D1027918" s="48"/>
    </row>
    <row r="1027919" spans="4:4">
      <c r="D1027919" s="48"/>
    </row>
    <row r="1027920" spans="4:4">
      <c r="D1027920" s="48"/>
    </row>
    <row r="1027921" spans="4:4">
      <c r="D1027921" s="48"/>
    </row>
    <row r="1027922" spans="4:4">
      <c r="D1027922" s="48"/>
    </row>
    <row r="1027923" spans="4:4">
      <c r="D1027923" s="48"/>
    </row>
    <row r="1027924" spans="4:4">
      <c r="D1027924" s="48"/>
    </row>
    <row r="1027925" spans="4:4">
      <c r="D1027925" s="48"/>
    </row>
    <row r="1027926" spans="4:4">
      <c r="D1027926" s="48"/>
    </row>
    <row r="1027927" spans="4:4">
      <c r="D1027927" s="48"/>
    </row>
    <row r="1027928" spans="4:4">
      <c r="D1027928" s="48"/>
    </row>
    <row r="1027929" spans="4:4">
      <c r="D1027929" s="48"/>
    </row>
    <row r="1027930" spans="4:4">
      <c r="D1027930" s="48"/>
    </row>
    <row r="1027931" spans="4:4">
      <c r="D1027931" s="48"/>
    </row>
    <row r="1027932" spans="4:4">
      <c r="D1027932" s="48"/>
    </row>
    <row r="1027933" spans="4:4">
      <c r="D1027933" s="48"/>
    </row>
    <row r="1027934" spans="4:4">
      <c r="D1027934" s="48"/>
    </row>
    <row r="1027935" spans="4:4">
      <c r="D1027935" s="48"/>
    </row>
    <row r="1027936" spans="4:4">
      <c r="D1027936" s="48"/>
    </row>
    <row r="1027937" spans="4:4">
      <c r="D1027937" s="48"/>
    </row>
    <row r="1027938" spans="4:4">
      <c r="D1027938" s="48"/>
    </row>
    <row r="1027939" spans="4:4">
      <c r="D1027939" s="48"/>
    </row>
    <row r="1027940" spans="4:4">
      <c r="D1027940" s="48"/>
    </row>
    <row r="1027941" spans="4:4">
      <c r="D1027941" s="48"/>
    </row>
    <row r="1027942" spans="4:4">
      <c r="D1027942" s="48"/>
    </row>
    <row r="1027943" spans="4:4">
      <c r="D1027943" s="48"/>
    </row>
    <row r="1027944" spans="4:4">
      <c r="D1027944" s="48"/>
    </row>
    <row r="1027945" spans="4:4">
      <c r="D1027945" s="48"/>
    </row>
    <row r="1027946" spans="4:4">
      <c r="D1027946" s="48"/>
    </row>
    <row r="1027947" spans="4:4">
      <c r="D1027947" s="48"/>
    </row>
    <row r="1027948" spans="4:4">
      <c r="D1027948" s="48"/>
    </row>
    <row r="1027949" spans="4:4">
      <c r="D1027949" s="48"/>
    </row>
    <row r="1027950" spans="4:4">
      <c r="D1027950" s="48"/>
    </row>
    <row r="1027951" spans="4:4">
      <c r="D1027951" s="48"/>
    </row>
    <row r="1027952" spans="4:4">
      <c r="D1027952" s="48"/>
    </row>
    <row r="1027953" spans="4:4">
      <c r="D1027953" s="48"/>
    </row>
    <row r="1027954" spans="4:4">
      <c r="D1027954" s="48"/>
    </row>
    <row r="1027955" spans="4:4">
      <c r="D1027955" s="48"/>
    </row>
    <row r="1027956" spans="4:4">
      <c r="D1027956" s="48"/>
    </row>
    <row r="1027957" spans="4:4">
      <c r="D1027957" s="48"/>
    </row>
    <row r="1027958" spans="4:4">
      <c r="D1027958" s="48"/>
    </row>
    <row r="1027959" spans="4:4">
      <c r="D1027959" s="48"/>
    </row>
    <row r="1027960" spans="4:4">
      <c r="D1027960" s="48"/>
    </row>
    <row r="1027961" spans="4:4">
      <c r="D1027961" s="48"/>
    </row>
    <row r="1027962" spans="4:4">
      <c r="D1027962" s="48"/>
    </row>
    <row r="1027963" spans="4:4">
      <c r="D1027963" s="48"/>
    </row>
    <row r="1027964" spans="4:4">
      <c r="D1027964" s="48"/>
    </row>
    <row r="1027965" spans="4:4">
      <c r="D1027965" s="48"/>
    </row>
    <row r="1027966" spans="4:4">
      <c r="D1027966" s="48"/>
    </row>
    <row r="1027967" spans="4:4">
      <c r="D1027967" s="48"/>
    </row>
    <row r="1027968" spans="4:4">
      <c r="D1027968" s="48"/>
    </row>
    <row r="1027969" spans="4:4">
      <c r="D1027969" s="48"/>
    </row>
    <row r="1027970" spans="4:4">
      <c r="D1027970" s="48"/>
    </row>
    <row r="1027971" spans="4:4">
      <c r="D1027971" s="48"/>
    </row>
    <row r="1027972" spans="4:4">
      <c r="D1027972" s="48"/>
    </row>
    <row r="1027973" spans="4:4">
      <c r="D1027973" s="48"/>
    </row>
    <row r="1027974" spans="4:4">
      <c r="D1027974" s="48"/>
    </row>
    <row r="1027975" spans="4:4">
      <c r="D1027975" s="48"/>
    </row>
    <row r="1027976" spans="4:4">
      <c r="D1027976" s="48"/>
    </row>
    <row r="1027977" spans="4:4">
      <c r="D1027977" s="48"/>
    </row>
    <row r="1027978" spans="4:4">
      <c r="D1027978" s="48"/>
    </row>
    <row r="1027979" spans="4:4">
      <c r="D1027979" s="48"/>
    </row>
    <row r="1027980" spans="4:4">
      <c r="D1027980" s="48"/>
    </row>
    <row r="1027981" spans="4:4">
      <c r="D1027981" s="48"/>
    </row>
    <row r="1027982" spans="4:4">
      <c r="D1027982" s="48"/>
    </row>
    <row r="1027983" spans="4:4">
      <c r="D1027983" s="48"/>
    </row>
    <row r="1027984" spans="4:4">
      <c r="D1027984" s="48"/>
    </row>
    <row r="1027985" spans="4:4">
      <c r="D1027985" s="48"/>
    </row>
    <row r="1027986" spans="4:4">
      <c r="D1027986" s="48"/>
    </row>
    <row r="1027987" spans="4:4">
      <c r="D1027987" s="48"/>
    </row>
    <row r="1027988" spans="4:4">
      <c r="D1027988" s="48"/>
    </row>
    <row r="1027989" spans="4:4">
      <c r="D1027989" s="48"/>
    </row>
    <row r="1027990" spans="4:4">
      <c r="D1027990" s="48"/>
    </row>
    <row r="1027991" spans="4:4">
      <c r="D1027991" s="48"/>
    </row>
    <row r="1027992" spans="4:4">
      <c r="D1027992" s="48"/>
    </row>
    <row r="1027993" spans="4:4">
      <c r="D1027993" s="48"/>
    </row>
    <row r="1027994" spans="4:4">
      <c r="D1027994" s="48"/>
    </row>
    <row r="1027995" spans="4:4">
      <c r="D1027995" s="48"/>
    </row>
    <row r="1027996" spans="4:4">
      <c r="D1027996" s="48"/>
    </row>
    <row r="1027997" spans="4:4">
      <c r="D1027997" s="48"/>
    </row>
    <row r="1027998" spans="4:4">
      <c r="D1027998" s="48"/>
    </row>
    <row r="1027999" spans="4:4">
      <c r="D1027999" s="48"/>
    </row>
    <row r="1028000" spans="4:4">
      <c r="D1028000" s="48"/>
    </row>
    <row r="1028001" spans="4:4">
      <c r="D1028001" s="48"/>
    </row>
    <row r="1028002" spans="4:4">
      <c r="D1028002" s="48"/>
    </row>
    <row r="1028003" spans="4:4">
      <c r="D1028003" s="48"/>
    </row>
    <row r="1028004" spans="4:4">
      <c r="D1028004" s="48"/>
    </row>
    <row r="1028005" spans="4:4">
      <c r="D1028005" s="48"/>
    </row>
    <row r="1028006" spans="4:4">
      <c r="D1028006" s="48"/>
    </row>
    <row r="1028007" spans="4:4">
      <c r="D1028007" s="48"/>
    </row>
    <row r="1028008" spans="4:4">
      <c r="D1028008" s="48"/>
    </row>
    <row r="1028009" spans="4:4">
      <c r="D1028009" s="48"/>
    </row>
    <row r="1028010" spans="4:4">
      <c r="D1028010" s="48"/>
    </row>
    <row r="1028011" spans="4:4">
      <c r="D1028011" s="48"/>
    </row>
    <row r="1028012" spans="4:4">
      <c r="D1028012" s="48"/>
    </row>
    <row r="1028013" spans="4:4">
      <c r="D1028013" s="48"/>
    </row>
    <row r="1028014" spans="4:4">
      <c r="D1028014" s="48"/>
    </row>
    <row r="1028015" spans="4:4">
      <c r="D1028015" s="48"/>
    </row>
    <row r="1028016" spans="4:4">
      <c r="D1028016" s="48"/>
    </row>
    <row r="1028017" spans="4:4">
      <c r="D1028017" s="48"/>
    </row>
    <row r="1028018" spans="4:4">
      <c r="D1028018" s="48"/>
    </row>
    <row r="1028019" spans="4:4">
      <c r="D1028019" s="48"/>
    </row>
    <row r="1028020" spans="4:4">
      <c r="D1028020" s="48"/>
    </row>
    <row r="1028021" spans="4:4">
      <c r="D1028021" s="48"/>
    </row>
    <row r="1028022" spans="4:4">
      <c r="D1028022" s="48"/>
    </row>
    <row r="1028023" spans="4:4">
      <c r="D1028023" s="48"/>
    </row>
    <row r="1028024" spans="4:4">
      <c r="D1028024" s="48"/>
    </row>
    <row r="1028025" spans="4:4">
      <c r="D1028025" s="48"/>
    </row>
    <row r="1028026" spans="4:4">
      <c r="D1028026" s="48"/>
    </row>
    <row r="1028027" spans="4:4">
      <c r="D1028027" s="48"/>
    </row>
    <row r="1028028" spans="4:4">
      <c r="D1028028" s="48"/>
    </row>
    <row r="1028029" spans="4:4">
      <c r="D1028029" s="48"/>
    </row>
    <row r="1028030" spans="4:4">
      <c r="D1028030" s="48"/>
    </row>
    <row r="1028031" spans="4:4">
      <c r="D1028031" s="48"/>
    </row>
    <row r="1028032" spans="4:4">
      <c r="D1028032" s="48"/>
    </row>
    <row r="1028033" spans="4:4">
      <c r="D1028033" s="48"/>
    </row>
    <row r="1028034" spans="4:4">
      <c r="D1028034" s="48"/>
    </row>
    <row r="1028035" spans="4:4">
      <c r="D1028035" s="48"/>
    </row>
    <row r="1028036" spans="4:4">
      <c r="D1028036" s="48"/>
    </row>
    <row r="1028037" spans="4:4">
      <c r="D1028037" s="48"/>
    </row>
    <row r="1028038" spans="4:4">
      <c r="D1028038" s="48"/>
    </row>
    <row r="1028039" spans="4:4">
      <c r="D1028039" s="48"/>
    </row>
    <row r="1028040" spans="4:4">
      <c r="D1028040" s="48"/>
    </row>
    <row r="1028041" spans="4:4">
      <c r="D1028041" s="48"/>
    </row>
    <row r="1028042" spans="4:4">
      <c r="D1028042" s="48"/>
    </row>
    <row r="1028043" spans="4:4">
      <c r="D1028043" s="48"/>
    </row>
    <row r="1028044" spans="4:4">
      <c r="D1028044" s="48"/>
    </row>
    <row r="1028045" spans="4:4">
      <c r="D1028045" s="48"/>
    </row>
    <row r="1028046" spans="4:4">
      <c r="D1028046" s="48"/>
    </row>
    <row r="1028047" spans="4:4">
      <c r="D1028047" s="48"/>
    </row>
    <row r="1028048" spans="4:4">
      <c r="D1028048" s="48"/>
    </row>
    <row r="1028049" spans="4:4">
      <c r="D1028049" s="48"/>
    </row>
    <row r="1028050" spans="4:4">
      <c r="D1028050" s="48"/>
    </row>
    <row r="1028051" spans="4:4">
      <c r="D1028051" s="48"/>
    </row>
    <row r="1028052" spans="4:4">
      <c r="D1028052" s="48"/>
    </row>
    <row r="1028053" spans="4:4">
      <c r="D1028053" s="48"/>
    </row>
    <row r="1028054" spans="4:4">
      <c r="D1028054" s="48"/>
    </row>
    <row r="1028055" spans="4:4">
      <c r="D1028055" s="48"/>
    </row>
    <row r="1028056" spans="4:4">
      <c r="D1028056" s="48"/>
    </row>
    <row r="1028057" spans="4:4">
      <c r="D1028057" s="48"/>
    </row>
    <row r="1028058" spans="4:4">
      <c r="D1028058" s="48"/>
    </row>
    <row r="1028059" spans="4:4">
      <c r="D1028059" s="48"/>
    </row>
    <row r="1028060" spans="4:4">
      <c r="D1028060" s="48"/>
    </row>
    <row r="1028061" spans="4:4">
      <c r="D1028061" s="48"/>
    </row>
    <row r="1028062" spans="4:4">
      <c r="D1028062" s="48"/>
    </row>
    <row r="1028063" spans="4:4">
      <c r="D1028063" s="48"/>
    </row>
    <row r="1028064" spans="4:4">
      <c r="D1028064" s="48"/>
    </row>
    <row r="1028065" spans="4:4">
      <c r="D1028065" s="48"/>
    </row>
    <row r="1028066" spans="4:4">
      <c r="D1028066" s="48"/>
    </row>
    <row r="1028067" spans="4:4">
      <c r="D1028067" s="48"/>
    </row>
    <row r="1028068" spans="4:4">
      <c r="D1028068" s="48"/>
    </row>
    <row r="1028069" spans="4:4">
      <c r="D1028069" s="48"/>
    </row>
    <row r="1028070" spans="4:4">
      <c r="D1028070" s="48"/>
    </row>
    <row r="1028071" spans="4:4">
      <c r="D1028071" s="48"/>
    </row>
    <row r="1028072" spans="4:4">
      <c r="D1028072" s="48"/>
    </row>
    <row r="1028073" spans="4:4">
      <c r="D1028073" s="48"/>
    </row>
    <row r="1028074" spans="4:4">
      <c r="D1028074" s="48"/>
    </row>
    <row r="1028075" spans="4:4">
      <c r="D1028075" s="48"/>
    </row>
    <row r="1028076" spans="4:4">
      <c r="D1028076" s="48"/>
    </row>
    <row r="1028077" spans="4:4">
      <c r="D1028077" s="48"/>
    </row>
    <row r="1028078" spans="4:4">
      <c r="D1028078" s="48"/>
    </row>
    <row r="1028079" spans="4:4">
      <c r="D1028079" s="48"/>
    </row>
    <row r="1028080" spans="4:4">
      <c r="D1028080" s="48"/>
    </row>
    <row r="1028081" spans="4:4">
      <c r="D1028081" s="48"/>
    </row>
    <row r="1028082" spans="4:4">
      <c r="D1028082" s="48"/>
    </row>
    <row r="1028083" spans="4:4">
      <c r="D1028083" s="48"/>
    </row>
    <row r="1028084" spans="4:4">
      <c r="D1028084" s="48"/>
    </row>
    <row r="1028085" spans="4:4">
      <c r="D1028085" s="48"/>
    </row>
    <row r="1028086" spans="4:4">
      <c r="D1028086" s="48"/>
    </row>
    <row r="1028087" spans="4:4">
      <c r="D1028087" s="48"/>
    </row>
    <row r="1028088" spans="4:4">
      <c r="D1028088" s="48"/>
    </row>
    <row r="1028089" spans="4:4">
      <c r="D1028089" s="48"/>
    </row>
    <row r="1028090" spans="4:4">
      <c r="D1028090" s="48"/>
    </row>
    <row r="1028091" spans="4:4">
      <c r="D1028091" s="48"/>
    </row>
    <row r="1028092" spans="4:4">
      <c r="D1028092" s="48"/>
    </row>
    <row r="1028093" spans="4:4">
      <c r="D1028093" s="48"/>
    </row>
    <row r="1028094" spans="4:4">
      <c r="D1028094" s="48"/>
    </row>
    <row r="1028095" spans="4:4">
      <c r="D1028095" s="48"/>
    </row>
    <row r="1028096" spans="4:4">
      <c r="D1028096" s="48"/>
    </row>
    <row r="1028097" spans="4:4">
      <c r="D1028097" s="48"/>
    </row>
    <row r="1028098" spans="4:4">
      <c r="D1028098" s="48"/>
    </row>
    <row r="1028099" spans="4:4">
      <c r="D1028099" s="48"/>
    </row>
    <row r="1028100" spans="4:4">
      <c r="D1028100" s="48"/>
    </row>
    <row r="1028101" spans="4:4">
      <c r="D1028101" s="48"/>
    </row>
    <row r="1028102" spans="4:4">
      <c r="D1028102" s="48"/>
    </row>
    <row r="1028103" spans="4:4">
      <c r="D1028103" s="48"/>
    </row>
    <row r="1028104" spans="4:4">
      <c r="D1028104" s="48"/>
    </row>
    <row r="1028105" spans="4:4">
      <c r="D1028105" s="48"/>
    </row>
    <row r="1028106" spans="4:4">
      <c r="D1028106" s="48"/>
    </row>
    <row r="1028107" spans="4:4">
      <c r="D1028107" s="48"/>
    </row>
    <row r="1028108" spans="4:4">
      <c r="D1028108" s="48"/>
    </row>
    <row r="1028109" spans="4:4">
      <c r="D1028109" s="48"/>
    </row>
    <row r="1028110" spans="4:4">
      <c r="D1028110" s="48"/>
    </row>
    <row r="1028111" spans="4:4">
      <c r="D1028111" s="48"/>
    </row>
    <row r="1028112" spans="4:4">
      <c r="D1028112" s="48"/>
    </row>
    <row r="1028113" spans="4:4">
      <c r="D1028113" s="48"/>
    </row>
    <row r="1028114" spans="4:4">
      <c r="D1028114" s="48"/>
    </row>
    <row r="1028115" spans="4:4">
      <c r="D1028115" s="48"/>
    </row>
    <row r="1028116" spans="4:4">
      <c r="D1028116" s="48"/>
    </row>
    <row r="1028117" spans="4:4">
      <c r="D1028117" s="48"/>
    </row>
    <row r="1028118" spans="4:4">
      <c r="D1028118" s="48"/>
    </row>
    <row r="1028119" spans="4:4">
      <c r="D1028119" s="48"/>
    </row>
    <row r="1028120" spans="4:4">
      <c r="D1028120" s="48"/>
    </row>
    <row r="1028121" spans="4:4">
      <c r="D1028121" s="48"/>
    </row>
    <row r="1028122" spans="4:4">
      <c r="D1028122" s="48"/>
    </row>
    <row r="1028123" spans="4:4">
      <c r="D1028123" s="48"/>
    </row>
    <row r="1028124" spans="4:4">
      <c r="D1028124" s="48"/>
    </row>
    <row r="1028125" spans="4:4">
      <c r="D1028125" s="48"/>
    </row>
    <row r="1028126" spans="4:4">
      <c r="D1028126" s="48"/>
    </row>
    <row r="1028127" spans="4:4">
      <c r="D1028127" s="48"/>
    </row>
    <row r="1028128" spans="4:4">
      <c r="D1028128" s="48"/>
    </row>
    <row r="1028129" spans="4:4">
      <c r="D1028129" s="48"/>
    </row>
    <row r="1028130" spans="4:4">
      <c r="D1028130" s="48"/>
    </row>
    <row r="1028131" spans="4:4">
      <c r="D1028131" s="48"/>
    </row>
    <row r="1028132" spans="4:4">
      <c r="D1028132" s="48"/>
    </row>
    <row r="1028133" spans="4:4">
      <c r="D1028133" s="48"/>
    </row>
    <row r="1028134" spans="4:4">
      <c r="D1028134" s="48"/>
    </row>
    <row r="1028135" spans="4:4">
      <c r="D1028135" s="48"/>
    </row>
    <row r="1028136" spans="4:4">
      <c r="D1028136" s="48"/>
    </row>
    <row r="1028137" spans="4:4">
      <c r="D1028137" s="48"/>
    </row>
    <row r="1028138" spans="4:4">
      <c r="D1028138" s="48"/>
    </row>
    <row r="1028139" spans="4:4">
      <c r="D1028139" s="48"/>
    </row>
    <row r="1028140" spans="4:4">
      <c r="D1028140" s="48"/>
    </row>
    <row r="1028141" spans="4:4">
      <c r="D1028141" s="48"/>
    </row>
    <row r="1028142" spans="4:4">
      <c r="D1028142" s="48"/>
    </row>
    <row r="1028143" spans="4:4">
      <c r="D1028143" s="48"/>
    </row>
    <row r="1028144" spans="4:4">
      <c r="D1028144" s="48"/>
    </row>
    <row r="1028145" spans="4:4">
      <c r="D1028145" s="48"/>
    </row>
    <row r="1028146" spans="4:4">
      <c r="D1028146" s="48"/>
    </row>
    <row r="1028147" spans="4:4">
      <c r="D1028147" s="48"/>
    </row>
    <row r="1028148" spans="4:4">
      <c r="D1028148" s="48"/>
    </row>
    <row r="1028149" spans="4:4">
      <c r="D1028149" s="48"/>
    </row>
    <row r="1028150" spans="4:4">
      <c r="D1028150" s="48"/>
    </row>
    <row r="1028151" spans="4:4">
      <c r="D1028151" s="48"/>
    </row>
    <row r="1028152" spans="4:4">
      <c r="D1028152" s="48"/>
    </row>
    <row r="1028153" spans="4:4">
      <c r="D1028153" s="48"/>
    </row>
    <row r="1028154" spans="4:4">
      <c r="D1028154" s="48"/>
    </row>
    <row r="1028155" spans="4:4">
      <c r="D1028155" s="48"/>
    </row>
    <row r="1028156" spans="4:4">
      <c r="D1028156" s="48"/>
    </row>
    <row r="1028157" spans="4:4">
      <c r="D1028157" s="48"/>
    </row>
    <row r="1028158" spans="4:4">
      <c r="D1028158" s="48"/>
    </row>
    <row r="1028159" spans="4:4">
      <c r="D1028159" s="48"/>
    </row>
    <row r="1028160" spans="4:4">
      <c r="D1028160" s="48"/>
    </row>
    <row r="1028161" spans="4:4">
      <c r="D1028161" s="48"/>
    </row>
    <row r="1028162" spans="4:4">
      <c r="D1028162" s="48"/>
    </row>
    <row r="1028163" spans="4:4">
      <c r="D1028163" s="48"/>
    </row>
    <row r="1028164" spans="4:4">
      <c r="D1028164" s="48"/>
    </row>
    <row r="1028165" spans="4:4">
      <c r="D1028165" s="48"/>
    </row>
    <row r="1028166" spans="4:4">
      <c r="D1028166" s="48"/>
    </row>
    <row r="1028167" spans="4:4">
      <c r="D1028167" s="48"/>
    </row>
    <row r="1028168" spans="4:4">
      <c r="D1028168" s="48"/>
    </row>
    <row r="1028169" spans="4:4">
      <c r="D1028169" s="48"/>
    </row>
    <row r="1028170" spans="4:4">
      <c r="D1028170" s="48"/>
    </row>
    <row r="1028171" spans="4:4">
      <c r="D1028171" s="48"/>
    </row>
    <row r="1028172" spans="4:4">
      <c r="D1028172" s="48"/>
    </row>
    <row r="1028173" spans="4:4">
      <c r="D1028173" s="48"/>
    </row>
    <row r="1028174" spans="4:4">
      <c r="D1028174" s="48"/>
    </row>
    <row r="1028175" spans="4:4">
      <c r="D1028175" s="48"/>
    </row>
    <row r="1028176" spans="4:4">
      <c r="D1028176" s="48"/>
    </row>
    <row r="1028177" spans="4:4">
      <c r="D1028177" s="48"/>
    </row>
    <row r="1028178" spans="4:4">
      <c r="D1028178" s="48"/>
    </row>
    <row r="1028179" spans="4:4">
      <c r="D1028179" s="48"/>
    </row>
    <row r="1028180" spans="4:4">
      <c r="D1028180" s="48"/>
    </row>
    <row r="1028181" spans="4:4">
      <c r="D1028181" s="48"/>
    </row>
    <row r="1028182" spans="4:4">
      <c r="D1028182" s="48"/>
    </row>
    <row r="1028183" spans="4:4">
      <c r="D1028183" s="48"/>
    </row>
    <row r="1028184" spans="4:4">
      <c r="D1028184" s="48"/>
    </row>
    <row r="1028185" spans="4:4">
      <c r="D1028185" s="48"/>
    </row>
    <row r="1028186" spans="4:4">
      <c r="D1028186" s="48"/>
    </row>
    <row r="1028187" spans="4:4">
      <c r="D1028187" s="48"/>
    </row>
    <row r="1028188" spans="4:4">
      <c r="D1028188" s="48"/>
    </row>
    <row r="1028189" spans="4:4">
      <c r="D1028189" s="48"/>
    </row>
    <row r="1028190" spans="4:4">
      <c r="D1028190" s="48"/>
    </row>
    <row r="1028191" spans="4:4">
      <c r="D1028191" s="48"/>
    </row>
    <row r="1028192" spans="4:4">
      <c r="D1028192" s="48"/>
    </row>
    <row r="1028193" spans="4:4">
      <c r="D1028193" s="48"/>
    </row>
    <row r="1028194" spans="4:4">
      <c r="D1028194" s="48"/>
    </row>
    <row r="1028195" spans="4:4">
      <c r="D1028195" s="48"/>
    </row>
    <row r="1028196" spans="4:4">
      <c r="D1028196" s="48"/>
    </row>
    <row r="1028197" spans="4:4">
      <c r="D1028197" s="48"/>
    </row>
    <row r="1028198" spans="4:4">
      <c r="D1028198" s="48"/>
    </row>
    <row r="1028199" spans="4:4">
      <c r="D1028199" s="48"/>
    </row>
    <row r="1028200" spans="4:4">
      <c r="D1028200" s="48"/>
    </row>
    <row r="1028201" spans="4:4">
      <c r="D1028201" s="48"/>
    </row>
    <row r="1028202" spans="4:4">
      <c r="D1028202" s="48"/>
    </row>
    <row r="1028203" spans="4:4">
      <c r="D1028203" s="48"/>
    </row>
    <row r="1028204" spans="4:4">
      <c r="D1028204" s="48"/>
    </row>
    <row r="1028205" spans="4:4">
      <c r="D1028205" s="48"/>
    </row>
    <row r="1028206" spans="4:4">
      <c r="D1028206" s="48"/>
    </row>
    <row r="1028207" spans="4:4">
      <c r="D1028207" s="48"/>
    </row>
    <row r="1028208" spans="4:4">
      <c r="D1028208" s="48"/>
    </row>
    <row r="1028209" spans="4:4">
      <c r="D1028209" s="48"/>
    </row>
    <row r="1028210" spans="4:4">
      <c r="D1028210" s="48"/>
    </row>
    <row r="1028211" spans="4:4">
      <c r="D1028211" s="48"/>
    </row>
    <row r="1028212" spans="4:4">
      <c r="D1028212" s="48"/>
    </row>
    <row r="1028213" spans="4:4">
      <c r="D1028213" s="48"/>
    </row>
    <row r="1028214" spans="4:4">
      <c r="D1028214" s="48"/>
    </row>
    <row r="1028215" spans="4:4">
      <c r="D1028215" s="48"/>
    </row>
    <row r="1028216" spans="4:4">
      <c r="D1028216" s="48"/>
    </row>
    <row r="1028217" spans="4:4">
      <c r="D1028217" s="48"/>
    </row>
    <row r="1028218" spans="4:4">
      <c r="D1028218" s="48"/>
    </row>
    <row r="1028219" spans="4:4">
      <c r="D1028219" s="48"/>
    </row>
    <row r="1028220" spans="4:4">
      <c r="D1028220" s="48"/>
    </row>
    <row r="1028221" spans="4:4">
      <c r="D1028221" s="48"/>
    </row>
    <row r="1028222" spans="4:4">
      <c r="D1028222" s="48"/>
    </row>
    <row r="1028223" spans="4:4">
      <c r="D1028223" s="48"/>
    </row>
    <row r="1028224" spans="4:4">
      <c r="D1028224" s="48"/>
    </row>
    <row r="1028225" spans="4:4">
      <c r="D1028225" s="48"/>
    </row>
    <row r="1028226" spans="4:4">
      <c r="D1028226" s="48"/>
    </row>
    <row r="1028227" spans="4:4">
      <c r="D1028227" s="48"/>
    </row>
    <row r="1028228" spans="4:4">
      <c r="D1028228" s="48"/>
    </row>
    <row r="1028229" spans="4:4">
      <c r="D1028229" s="48"/>
    </row>
    <row r="1028230" spans="4:4">
      <c r="D1028230" s="48"/>
    </row>
    <row r="1028231" spans="4:4">
      <c r="D1028231" s="48"/>
    </row>
    <row r="1028232" spans="4:4">
      <c r="D1028232" s="48"/>
    </row>
    <row r="1028233" spans="4:4">
      <c r="D1028233" s="48"/>
    </row>
    <row r="1028234" spans="4:4">
      <c r="D1028234" s="48"/>
    </row>
    <row r="1028235" spans="4:4">
      <c r="D1028235" s="48"/>
    </row>
    <row r="1028236" spans="4:4">
      <c r="D1028236" s="48"/>
    </row>
    <row r="1028237" spans="4:4">
      <c r="D1028237" s="48"/>
    </row>
    <row r="1028238" spans="4:4">
      <c r="D1028238" s="48"/>
    </row>
    <row r="1028239" spans="4:4">
      <c r="D1028239" s="48"/>
    </row>
    <row r="1028240" spans="4:4">
      <c r="D1028240" s="48"/>
    </row>
    <row r="1028241" spans="4:4">
      <c r="D1028241" s="48"/>
    </row>
    <row r="1028242" spans="4:4">
      <c r="D1028242" s="48"/>
    </row>
    <row r="1028243" spans="4:4">
      <c r="D1028243" s="48"/>
    </row>
    <row r="1028244" spans="4:4">
      <c r="D1028244" s="48"/>
    </row>
    <row r="1028245" spans="4:4">
      <c r="D1028245" s="48"/>
    </row>
    <row r="1028246" spans="4:4">
      <c r="D1028246" s="48"/>
    </row>
    <row r="1028247" spans="4:4">
      <c r="D1028247" s="48"/>
    </row>
    <row r="1028248" spans="4:4">
      <c r="D1028248" s="48"/>
    </row>
    <row r="1028249" spans="4:4">
      <c r="D1028249" s="48"/>
    </row>
    <row r="1028250" spans="4:4">
      <c r="D1028250" s="48"/>
    </row>
    <row r="1028251" spans="4:4">
      <c r="D1028251" s="48"/>
    </row>
    <row r="1028252" spans="4:4">
      <c r="D1028252" s="48"/>
    </row>
    <row r="1028253" spans="4:4">
      <c r="D1028253" s="48"/>
    </row>
    <row r="1028254" spans="4:4">
      <c r="D1028254" s="48"/>
    </row>
    <row r="1028255" spans="4:4">
      <c r="D1028255" s="48"/>
    </row>
    <row r="1028256" spans="4:4">
      <c r="D1028256" s="48"/>
    </row>
    <row r="1028257" spans="4:4">
      <c r="D1028257" s="48"/>
    </row>
    <row r="1028258" spans="4:4">
      <c r="D1028258" s="48"/>
    </row>
    <row r="1028259" spans="4:4">
      <c r="D1028259" s="48"/>
    </row>
    <row r="1028260" spans="4:4">
      <c r="D1028260" s="48"/>
    </row>
    <row r="1028261" spans="4:4">
      <c r="D1028261" s="48"/>
    </row>
    <row r="1028262" spans="4:4">
      <c r="D1028262" s="48"/>
    </row>
    <row r="1028263" spans="4:4">
      <c r="D1028263" s="48"/>
    </row>
    <row r="1028264" spans="4:4">
      <c r="D1028264" s="48"/>
    </row>
    <row r="1028265" spans="4:4">
      <c r="D1028265" s="48"/>
    </row>
    <row r="1028266" spans="4:4">
      <c r="D1028266" s="48"/>
    </row>
    <row r="1028267" spans="4:4">
      <c r="D1028267" s="48"/>
    </row>
    <row r="1028268" spans="4:4">
      <c r="D1028268" s="48"/>
    </row>
    <row r="1028269" spans="4:4">
      <c r="D1028269" s="48"/>
    </row>
    <row r="1028270" spans="4:4">
      <c r="D1028270" s="48"/>
    </row>
    <row r="1028271" spans="4:4">
      <c r="D1028271" s="48"/>
    </row>
    <row r="1028272" spans="4:4">
      <c r="D1028272" s="48"/>
    </row>
    <row r="1028273" spans="4:4">
      <c r="D1028273" s="48"/>
    </row>
    <row r="1028274" spans="4:4">
      <c r="D1028274" s="48"/>
    </row>
    <row r="1028275" spans="4:4">
      <c r="D1028275" s="48"/>
    </row>
    <row r="1028276" spans="4:4">
      <c r="D1028276" s="48"/>
    </row>
    <row r="1028277" spans="4:4">
      <c r="D1028277" s="48"/>
    </row>
    <row r="1028278" spans="4:4">
      <c r="D1028278" s="48"/>
    </row>
    <row r="1028279" spans="4:4">
      <c r="D1028279" s="48"/>
    </row>
    <row r="1028280" spans="4:4">
      <c r="D1028280" s="48"/>
    </row>
    <row r="1028281" spans="4:4">
      <c r="D1028281" s="48"/>
    </row>
    <row r="1028282" spans="4:4">
      <c r="D1028282" s="48"/>
    </row>
    <row r="1028283" spans="4:4">
      <c r="D1028283" s="48"/>
    </row>
    <row r="1028284" spans="4:4">
      <c r="D1028284" s="48"/>
    </row>
    <row r="1028285" spans="4:4">
      <c r="D1028285" s="48"/>
    </row>
    <row r="1028286" spans="4:4">
      <c r="D1028286" s="48"/>
    </row>
    <row r="1028287" spans="4:4">
      <c r="D1028287" s="48"/>
    </row>
    <row r="1028288" spans="4:4">
      <c r="D1028288" s="48"/>
    </row>
    <row r="1028289" spans="4:4">
      <c r="D1028289" s="48"/>
    </row>
    <row r="1028290" spans="4:4">
      <c r="D1028290" s="48"/>
    </row>
    <row r="1028291" spans="4:4">
      <c r="D1028291" s="48"/>
    </row>
    <row r="1028292" spans="4:4">
      <c r="D1028292" s="48"/>
    </row>
    <row r="1028293" spans="4:4">
      <c r="D1028293" s="48"/>
    </row>
    <row r="1028294" spans="4:4">
      <c r="D1028294" s="48"/>
    </row>
    <row r="1028295" spans="4:4">
      <c r="D1028295" s="48"/>
    </row>
    <row r="1028296" spans="4:4">
      <c r="D1028296" s="48"/>
    </row>
    <row r="1028297" spans="4:4">
      <c r="D1028297" s="48"/>
    </row>
    <row r="1028298" spans="4:4">
      <c r="D1028298" s="48"/>
    </row>
    <row r="1028299" spans="4:4">
      <c r="D1028299" s="48"/>
    </row>
    <row r="1028300" spans="4:4">
      <c r="D1028300" s="48"/>
    </row>
    <row r="1028301" spans="4:4">
      <c r="D1028301" s="48"/>
    </row>
    <row r="1028302" spans="4:4">
      <c r="D1028302" s="48"/>
    </row>
    <row r="1028303" spans="4:4">
      <c r="D1028303" s="48"/>
    </row>
    <row r="1028304" spans="4:4">
      <c r="D1028304" s="48"/>
    </row>
    <row r="1028305" spans="4:4">
      <c r="D1028305" s="48"/>
    </row>
    <row r="1028306" spans="4:4">
      <c r="D1028306" s="48"/>
    </row>
    <row r="1028307" spans="4:4">
      <c r="D1028307" s="48"/>
    </row>
    <row r="1028308" spans="4:4">
      <c r="D1028308" s="48"/>
    </row>
    <row r="1028309" spans="4:4">
      <c r="D1028309" s="48"/>
    </row>
    <row r="1028310" spans="4:4">
      <c r="D1028310" s="48"/>
    </row>
    <row r="1028311" spans="4:4">
      <c r="D1028311" s="48"/>
    </row>
    <row r="1028312" spans="4:4">
      <c r="D1028312" s="48"/>
    </row>
    <row r="1028313" spans="4:4">
      <c r="D1028313" s="48"/>
    </row>
    <row r="1028314" spans="4:4">
      <c r="D1028314" s="48"/>
    </row>
    <row r="1028315" spans="4:4">
      <c r="D1028315" s="48"/>
    </row>
    <row r="1028316" spans="4:4">
      <c r="D1028316" s="48"/>
    </row>
    <row r="1028317" spans="4:4">
      <c r="D1028317" s="48"/>
    </row>
    <row r="1028318" spans="4:4">
      <c r="D1028318" s="48"/>
    </row>
    <row r="1028319" spans="4:4">
      <c r="D1028319" s="48"/>
    </row>
    <row r="1028320" spans="4:4">
      <c r="D1028320" s="48"/>
    </row>
    <row r="1028321" spans="4:4">
      <c r="D1028321" s="48"/>
    </row>
    <row r="1028322" spans="4:4">
      <c r="D1028322" s="48"/>
    </row>
    <row r="1028323" spans="4:4">
      <c r="D1028323" s="48"/>
    </row>
    <row r="1028324" spans="4:4">
      <c r="D1028324" s="48"/>
    </row>
    <row r="1028325" spans="4:4">
      <c r="D1028325" s="48"/>
    </row>
    <row r="1028326" spans="4:4">
      <c r="D1028326" s="48"/>
    </row>
    <row r="1028327" spans="4:4">
      <c r="D1028327" s="48"/>
    </row>
    <row r="1028328" spans="4:4">
      <c r="D1028328" s="48"/>
    </row>
    <row r="1028329" spans="4:4">
      <c r="D1028329" s="48"/>
    </row>
    <row r="1028330" spans="4:4">
      <c r="D1028330" s="48"/>
    </row>
    <row r="1028331" spans="4:4">
      <c r="D1028331" s="48"/>
    </row>
    <row r="1028332" spans="4:4">
      <c r="D1028332" s="48"/>
    </row>
    <row r="1028333" spans="4:4">
      <c r="D1028333" s="48"/>
    </row>
    <row r="1028334" spans="4:4">
      <c r="D1028334" s="48"/>
    </row>
    <row r="1028335" spans="4:4">
      <c r="D1028335" s="48"/>
    </row>
    <row r="1028336" spans="4:4">
      <c r="D1028336" s="48"/>
    </row>
    <row r="1028337" spans="4:4">
      <c r="D1028337" s="48"/>
    </row>
    <row r="1028338" spans="4:4">
      <c r="D1028338" s="48"/>
    </row>
    <row r="1028339" spans="4:4">
      <c r="D1028339" s="48"/>
    </row>
    <row r="1028340" spans="4:4">
      <c r="D1028340" s="48"/>
    </row>
    <row r="1028341" spans="4:4">
      <c r="D1028341" s="48"/>
    </row>
    <row r="1028342" spans="4:4">
      <c r="D1028342" s="48"/>
    </row>
    <row r="1028343" spans="4:4">
      <c r="D1028343" s="48"/>
    </row>
    <row r="1028344" spans="4:4">
      <c r="D1028344" s="48"/>
    </row>
    <row r="1028345" spans="4:4">
      <c r="D1028345" s="48"/>
    </row>
    <row r="1028346" spans="4:4">
      <c r="D1028346" s="48"/>
    </row>
    <row r="1028347" spans="4:4">
      <c r="D1028347" s="48"/>
    </row>
    <row r="1028348" spans="4:4">
      <c r="D1028348" s="48"/>
    </row>
    <row r="1028349" spans="4:4">
      <c r="D1028349" s="48"/>
    </row>
    <row r="1028350" spans="4:4">
      <c r="D1028350" s="48"/>
    </row>
    <row r="1028351" spans="4:4">
      <c r="D1028351" s="48"/>
    </row>
    <row r="1028352" spans="4:4">
      <c r="D1028352" s="48"/>
    </row>
    <row r="1028353" spans="4:4">
      <c r="D1028353" s="48"/>
    </row>
    <row r="1028354" spans="4:4">
      <c r="D1028354" s="48"/>
    </row>
    <row r="1028355" spans="4:4">
      <c r="D1028355" s="48"/>
    </row>
    <row r="1028356" spans="4:4">
      <c r="D1028356" s="48"/>
    </row>
    <row r="1028357" spans="4:4">
      <c r="D1028357" s="48"/>
    </row>
    <row r="1028358" spans="4:4">
      <c r="D1028358" s="48"/>
    </row>
    <row r="1028359" spans="4:4">
      <c r="D1028359" s="48"/>
    </row>
    <row r="1028360" spans="4:4">
      <c r="D1028360" s="48"/>
    </row>
    <row r="1028361" spans="4:4">
      <c r="D1028361" s="48"/>
    </row>
    <row r="1028362" spans="4:4">
      <c r="D1028362" s="48"/>
    </row>
    <row r="1028363" spans="4:4">
      <c r="D1028363" s="48"/>
    </row>
    <row r="1028364" spans="4:4">
      <c r="D1028364" s="48"/>
    </row>
    <row r="1028365" spans="4:4">
      <c r="D1028365" s="48"/>
    </row>
    <row r="1028366" spans="4:4">
      <c r="D1028366" s="48"/>
    </row>
    <row r="1028367" spans="4:4">
      <c r="D1028367" s="48"/>
    </row>
    <row r="1028368" spans="4:4">
      <c r="D1028368" s="48"/>
    </row>
    <row r="1028369" spans="4:4">
      <c r="D1028369" s="48"/>
    </row>
    <row r="1028370" spans="4:4">
      <c r="D1028370" s="48"/>
    </row>
    <row r="1028371" spans="4:4">
      <c r="D1028371" s="48"/>
    </row>
    <row r="1028372" spans="4:4">
      <c r="D1028372" s="48"/>
    </row>
    <row r="1028373" spans="4:4">
      <c r="D1028373" s="48"/>
    </row>
    <row r="1028374" spans="4:4">
      <c r="D1028374" s="48"/>
    </row>
    <row r="1028375" spans="4:4">
      <c r="D1028375" s="48"/>
    </row>
    <row r="1028376" spans="4:4">
      <c r="D1028376" s="48"/>
    </row>
    <row r="1028377" spans="4:4">
      <c r="D1028377" s="48"/>
    </row>
    <row r="1028378" spans="4:4">
      <c r="D1028378" s="48"/>
    </row>
    <row r="1028379" spans="4:4">
      <c r="D1028379" s="48"/>
    </row>
    <row r="1028380" spans="4:4">
      <c r="D1028380" s="48"/>
    </row>
    <row r="1028381" spans="4:4">
      <c r="D1028381" s="48"/>
    </row>
    <row r="1028382" spans="4:4">
      <c r="D1028382" s="48"/>
    </row>
    <row r="1028383" spans="4:4">
      <c r="D1028383" s="48"/>
    </row>
    <row r="1028384" spans="4:4">
      <c r="D1028384" s="48"/>
    </row>
    <row r="1028385" spans="4:4">
      <c r="D1028385" s="48"/>
    </row>
    <row r="1028386" spans="4:4">
      <c r="D1028386" s="48"/>
    </row>
    <row r="1028387" spans="4:4">
      <c r="D1028387" s="48"/>
    </row>
    <row r="1028388" spans="4:4">
      <c r="D1028388" s="48"/>
    </row>
    <row r="1028389" spans="4:4">
      <c r="D1028389" s="48"/>
    </row>
    <row r="1028390" spans="4:4">
      <c r="D1028390" s="48"/>
    </row>
    <row r="1028391" spans="4:4">
      <c r="D1028391" s="48"/>
    </row>
    <row r="1028392" spans="4:4">
      <c r="D1028392" s="48"/>
    </row>
    <row r="1028393" spans="4:4">
      <c r="D1028393" s="48"/>
    </row>
    <row r="1028394" spans="4:4">
      <c r="D1028394" s="48"/>
    </row>
    <row r="1028395" spans="4:4">
      <c r="D1028395" s="48"/>
    </row>
    <row r="1028396" spans="4:4">
      <c r="D1028396" s="48"/>
    </row>
    <row r="1028397" spans="4:4">
      <c r="D1028397" s="48"/>
    </row>
    <row r="1028398" spans="4:4">
      <c r="D1028398" s="48"/>
    </row>
    <row r="1028399" spans="4:4">
      <c r="D1028399" s="48"/>
    </row>
    <row r="1028400" spans="4:4">
      <c r="D1028400" s="48"/>
    </row>
    <row r="1028401" spans="4:4">
      <c r="D1028401" s="48"/>
    </row>
    <row r="1028402" spans="4:4">
      <c r="D1028402" s="48"/>
    </row>
    <row r="1028403" spans="4:4">
      <c r="D1028403" s="48"/>
    </row>
    <row r="1028404" spans="4:4">
      <c r="D1028404" s="48"/>
    </row>
    <row r="1028405" spans="4:4">
      <c r="D1028405" s="48"/>
    </row>
    <row r="1028406" spans="4:4">
      <c r="D1028406" s="48"/>
    </row>
    <row r="1028407" spans="4:4">
      <c r="D1028407" s="48"/>
    </row>
    <row r="1028408" spans="4:4">
      <c r="D1028408" s="48"/>
    </row>
    <row r="1028409" spans="4:4">
      <c r="D1028409" s="48"/>
    </row>
    <row r="1028410" spans="4:4">
      <c r="D1028410" s="48"/>
    </row>
    <row r="1028411" spans="4:4">
      <c r="D1028411" s="48"/>
    </row>
    <row r="1028412" spans="4:4">
      <c r="D1028412" s="48"/>
    </row>
    <row r="1028413" spans="4:4">
      <c r="D1028413" s="48"/>
    </row>
    <row r="1028414" spans="4:4">
      <c r="D1028414" s="48"/>
    </row>
    <row r="1028415" spans="4:4">
      <c r="D1028415" s="48"/>
    </row>
    <row r="1028416" spans="4:4">
      <c r="D1028416" s="48"/>
    </row>
    <row r="1028417" spans="4:4">
      <c r="D1028417" s="48"/>
    </row>
    <row r="1028418" spans="4:4">
      <c r="D1028418" s="48"/>
    </row>
    <row r="1028419" spans="4:4">
      <c r="D1028419" s="48"/>
    </row>
    <row r="1028420" spans="4:4">
      <c r="D1028420" s="48"/>
    </row>
    <row r="1028421" spans="4:4">
      <c r="D1028421" s="48"/>
    </row>
    <row r="1028422" spans="4:4">
      <c r="D1028422" s="48"/>
    </row>
    <row r="1028423" spans="4:4">
      <c r="D1028423" s="48"/>
    </row>
    <row r="1028424" spans="4:4">
      <c r="D1028424" s="48"/>
    </row>
    <row r="1028425" spans="4:4">
      <c r="D1028425" s="48"/>
    </row>
    <row r="1028426" spans="4:4">
      <c r="D1028426" s="48"/>
    </row>
    <row r="1028427" spans="4:4">
      <c r="D1028427" s="48"/>
    </row>
    <row r="1028428" spans="4:4">
      <c r="D1028428" s="48"/>
    </row>
    <row r="1028429" spans="4:4">
      <c r="D1028429" s="48"/>
    </row>
    <row r="1028430" spans="4:4">
      <c r="D1028430" s="48"/>
    </row>
    <row r="1028431" spans="4:4">
      <c r="D1028431" s="48"/>
    </row>
    <row r="1028432" spans="4:4">
      <c r="D1028432" s="48"/>
    </row>
    <row r="1028433" spans="4:4">
      <c r="D1028433" s="48"/>
    </row>
    <row r="1028434" spans="4:4">
      <c r="D1028434" s="48"/>
    </row>
    <row r="1028435" spans="4:4">
      <c r="D1028435" s="48"/>
    </row>
    <row r="1028436" spans="4:4">
      <c r="D1028436" s="48"/>
    </row>
    <row r="1028437" spans="4:4">
      <c r="D1028437" s="48"/>
    </row>
    <row r="1028438" spans="4:4">
      <c r="D1028438" s="48"/>
    </row>
    <row r="1028439" spans="4:4">
      <c r="D1028439" s="48"/>
    </row>
    <row r="1028440" spans="4:4">
      <c r="D1028440" s="48"/>
    </row>
    <row r="1028441" spans="4:4">
      <c r="D1028441" s="48"/>
    </row>
    <row r="1028442" spans="4:4">
      <c r="D1028442" s="48"/>
    </row>
    <row r="1028443" spans="4:4">
      <c r="D1028443" s="48"/>
    </row>
    <row r="1028444" spans="4:4">
      <c r="D1028444" s="48"/>
    </row>
    <row r="1028445" spans="4:4">
      <c r="D1028445" s="48"/>
    </row>
    <row r="1028446" spans="4:4">
      <c r="D1028446" s="48"/>
    </row>
    <row r="1028447" spans="4:4">
      <c r="D1028447" s="48"/>
    </row>
    <row r="1028448" spans="4:4">
      <c r="D1028448" s="48"/>
    </row>
    <row r="1028449" spans="4:4">
      <c r="D1028449" s="48"/>
    </row>
    <row r="1028450" spans="4:4">
      <c r="D1028450" s="48"/>
    </row>
    <row r="1028451" spans="4:4">
      <c r="D1028451" s="48"/>
    </row>
    <row r="1028452" spans="4:4">
      <c r="D1028452" s="48"/>
    </row>
    <row r="1028453" spans="4:4">
      <c r="D1028453" s="48"/>
    </row>
    <row r="1028454" spans="4:4">
      <c r="D1028454" s="48"/>
    </row>
    <row r="1028455" spans="4:4">
      <c r="D1028455" s="48"/>
    </row>
    <row r="1028456" spans="4:4">
      <c r="D1028456" s="48"/>
    </row>
    <row r="1028457" spans="4:4">
      <c r="D1028457" s="48"/>
    </row>
    <row r="1028458" spans="4:4">
      <c r="D1028458" s="48"/>
    </row>
    <row r="1028459" spans="4:4">
      <c r="D1028459" s="48"/>
    </row>
    <row r="1028460" spans="4:4">
      <c r="D1028460" s="48"/>
    </row>
    <row r="1028461" spans="4:4">
      <c r="D1028461" s="48"/>
    </row>
    <row r="1028462" spans="4:4">
      <c r="D1028462" s="48"/>
    </row>
    <row r="1028463" spans="4:4">
      <c r="D1028463" s="48"/>
    </row>
    <row r="1028464" spans="4:4">
      <c r="D1028464" s="48"/>
    </row>
    <row r="1028465" spans="4:4">
      <c r="D1028465" s="48"/>
    </row>
    <row r="1028466" spans="4:4">
      <c r="D1028466" s="48"/>
    </row>
    <row r="1028467" spans="4:4">
      <c r="D1028467" s="48"/>
    </row>
    <row r="1028468" spans="4:4">
      <c r="D1028468" s="48"/>
    </row>
    <row r="1028469" spans="4:4">
      <c r="D1028469" s="48"/>
    </row>
    <row r="1028470" spans="4:4">
      <c r="D1028470" s="48"/>
    </row>
    <row r="1028471" spans="4:4">
      <c r="D1028471" s="48"/>
    </row>
    <row r="1028472" spans="4:4">
      <c r="D1028472" s="48"/>
    </row>
    <row r="1028473" spans="4:4">
      <c r="D1028473" s="48"/>
    </row>
    <row r="1028474" spans="4:4">
      <c r="D1028474" s="48"/>
    </row>
    <row r="1028475" spans="4:4">
      <c r="D1028475" s="48"/>
    </row>
    <row r="1028476" spans="4:4">
      <c r="D1028476" s="48"/>
    </row>
    <row r="1028477" spans="4:4">
      <c r="D1028477" s="48"/>
    </row>
    <row r="1028478" spans="4:4">
      <c r="D1028478" s="48"/>
    </row>
    <row r="1028479" spans="4:4">
      <c r="D1028479" s="48"/>
    </row>
    <row r="1028480" spans="4:4">
      <c r="D1028480" s="48"/>
    </row>
    <row r="1028481" spans="4:4">
      <c r="D1028481" s="48"/>
    </row>
    <row r="1028482" spans="4:4">
      <c r="D1028482" s="48"/>
    </row>
    <row r="1028483" spans="4:4">
      <c r="D1028483" s="48"/>
    </row>
    <row r="1028484" spans="4:4">
      <c r="D1028484" s="48"/>
    </row>
    <row r="1028485" spans="4:4">
      <c r="D1028485" s="48"/>
    </row>
    <row r="1028486" spans="4:4">
      <c r="D1028486" s="48"/>
    </row>
    <row r="1028487" spans="4:4">
      <c r="D1028487" s="48"/>
    </row>
    <row r="1028488" spans="4:4">
      <c r="D1028488" s="48"/>
    </row>
    <row r="1028489" spans="4:4">
      <c r="D1028489" s="48"/>
    </row>
    <row r="1028490" spans="4:4">
      <c r="D1028490" s="48"/>
    </row>
    <row r="1028491" spans="4:4">
      <c r="D1028491" s="48"/>
    </row>
    <row r="1028492" spans="4:4">
      <c r="D1028492" s="48"/>
    </row>
    <row r="1028493" spans="4:4">
      <c r="D1028493" s="48"/>
    </row>
    <row r="1028494" spans="4:4">
      <c r="D1028494" s="48"/>
    </row>
    <row r="1028495" spans="4:4">
      <c r="D1028495" s="48"/>
    </row>
    <row r="1028496" spans="4:4">
      <c r="D1028496" s="48"/>
    </row>
    <row r="1028497" spans="4:4">
      <c r="D1028497" s="48"/>
    </row>
    <row r="1028498" spans="4:4">
      <c r="D1028498" s="48"/>
    </row>
    <row r="1028499" spans="4:4">
      <c r="D1028499" s="48"/>
    </row>
    <row r="1028500" spans="4:4">
      <c r="D1028500" s="48"/>
    </row>
    <row r="1028501" spans="4:4">
      <c r="D1028501" s="48"/>
    </row>
    <row r="1028502" spans="4:4">
      <c r="D1028502" s="48"/>
    </row>
    <row r="1028503" spans="4:4">
      <c r="D1028503" s="48"/>
    </row>
    <row r="1028504" spans="4:4">
      <c r="D1028504" s="48"/>
    </row>
    <row r="1028505" spans="4:4">
      <c r="D1028505" s="48"/>
    </row>
    <row r="1028506" spans="4:4">
      <c r="D1028506" s="48"/>
    </row>
    <row r="1028507" spans="4:4">
      <c r="D1028507" s="48"/>
    </row>
    <row r="1028508" spans="4:4">
      <c r="D1028508" s="48"/>
    </row>
    <row r="1028509" spans="4:4">
      <c r="D1028509" s="48"/>
    </row>
    <row r="1028510" spans="4:4">
      <c r="D1028510" s="48"/>
    </row>
    <row r="1028511" spans="4:4">
      <c r="D1028511" s="48"/>
    </row>
    <row r="1028512" spans="4:4">
      <c r="D1028512" s="48"/>
    </row>
    <row r="1028513" spans="4:4">
      <c r="D1028513" s="48"/>
    </row>
    <row r="1028514" spans="4:4">
      <c r="D1028514" s="48"/>
    </row>
    <row r="1028515" spans="4:4">
      <c r="D1028515" s="48"/>
    </row>
    <row r="1028516" spans="4:4">
      <c r="D1028516" s="48"/>
    </row>
    <row r="1028517" spans="4:4">
      <c r="D1028517" s="48"/>
    </row>
    <row r="1028518" spans="4:4">
      <c r="D1028518" s="48"/>
    </row>
    <row r="1028519" spans="4:4">
      <c r="D1028519" s="48"/>
    </row>
    <row r="1028520" spans="4:4">
      <c r="D1028520" s="48"/>
    </row>
    <row r="1028521" spans="4:4">
      <c r="D1028521" s="48"/>
    </row>
    <row r="1028522" spans="4:4">
      <c r="D1028522" s="48"/>
    </row>
    <row r="1028523" spans="4:4">
      <c r="D1028523" s="48"/>
    </row>
    <row r="1028524" spans="4:4">
      <c r="D1028524" s="48"/>
    </row>
    <row r="1028525" spans="4:4">
      <c r="D1028525" s="48"/>
    </row>
    <row r="1028526" spans="4:4">
      <c r="D1028526" s="48"/>
    </row>
    <row r="1028527" spans="4:4">
      <c r="D1028527" s="48"/>
    </row>
    <row r="1028528" spans="4:4">
      <c r="D1028528" s="48"/>
    </row>
    <row r="1028529" spans="4:4">
      <c r="D1028529" s="48"/>
    </row>
    <row r="1028530" spans="4:4">
      <c r="D1028530" s="48"/>
    </row>
    <row r="1028531" spans="4:4">
      <c r="D1028531" s="48"/>
    </row>
    <row r="1028532" spans="4:4">
      <c r="D1028532" s="48"/>
    </row>
    <row r="1028533" spans="4:4">
      <c r="D1028533" s="48"/>
    </row>
    <row r="1028534" spans="4:4">
      <c r="D1028534" s="48"/>
    </row>
    <row r="1028535" spans="4:4">
      <c r="D1028535" s="48"/>
    </row>
    <row r="1028536" spans="4:4">
      <c r="D1028536" s="48"/>
    </row>
    <row r="1028537" spans="4:4">
      <c r="D1028537" s="48"/>
    </row>
    <row r="1028538" spans="4:4">
      <c r="D1028538" s="48"/>
    </row>
    <row r="1028539" spans="4:4">
      <c r="D1028539" s="48"/>
    </row>
    <row r="1028540" spans="4:4">
      <c r="D1028540" s="48"/>
    </row>
    <row r="1028541" spans="4:4">
      <c r="D1028541" s="48"/>
    </row>
    <row r="1028542" spans="4:4">
      <c r="D1028542" s="48"/>
    </row>
    <row r="1028543" spans="4:4">
      <c r="D1028543" s="48"/>
    </row>
    <row r="1028544" spans="4:4">
      <c r="D1028544" s="48"/>
    </row>
    <row r="1028545" spans="4:4">
      <c r="D1028545" s="48"/>
    </row>
    <row r="1028546" spans="4:4">
      <c r="D1028546" s="48"/>
    </row>
    <row r="1028547" spans="4:4">
      <c r="D1028547" s="48"/>
    </row>
    <row r="1028548" spans="4:4">
      <c r="D1028548" s="48"/>
    </row>
    <row r="1028549" spans="4:4">
      <c r="D1028549" s="48"/>
    </row>
    <row r="1028550" spans="4:4">
      <c r="D1028550" s="48"/>
    </row>
    <row r="1028551" spans="4:4">
      <c r="D1028551" s="48"/>
    </row>
    <row r="1028552" spans="4:4">
      <c r="D1028552" s="48"/>
    </row>
    <row r="1028553" spans="4:4">
      <c r="D1028553" s="48"/>
    </row>
    <row r="1028554" spans="4:4">
      <c r="D1028554" s="48"/>
    </row>
    <row r="1028555" spans="4:4">
      <c r="D1028555" s="48"/>
    </row>
    <row r="1028556" spans="4:4">
      <c r="D1028556" s="48"/>
    </row>
    <row r="1028557" spans="4:4">
      <c r="D1028557" s="48"/>
    </row>
    <row r="1028558" spans="4:4">
      <c r="D1028558" s="48"/>
    </row>
    <row r="1028559" spans="4:4">
      <c r="D1028559" s="48"/>
    </row>
    <row r="1028560" spans="4:4">
      <c r="D1028560" s="48"/>
    </row>
    <row r="1028561" spans="4:4">
      <c r="D1028561" s="48"/>
    </row>
    <row r="1028562" spans="4:4">
      <c r="D1028562" s="48"/>
    </row>
    <row r="1028563" spans="4:4">
      <c r="D1028563" s="48"/>
    </row>
    <row r="1028564" spans="4:4">
      <c r="D1028564" s="48"/>
    </row>
    <row r="1028565" spans="4:4">
      <c r="D1028565" s="48"/>
    </row>
    <row r="1028566" spans="4:4">
      <c r="D1028566" s="48"/>
    </row>
    <row r="1028567" spans="4:4">
      <c r="D1028567" s="48"/>
    </row>
    <row r="1028568" spans="4:4">
      <c r="D1028568" s="48"/>
    </row>
    <row r="1028569" spans="4:4">
      <c r="D1028569" s="48"/>
    </row>
    <row r="1028570" spans="4:4">
      <c r="D1028570" s="48"/>
    </row>
    <row r="1028571" spans="4:4">
      <c r="D1028571" s="48"/>
    </row>
    <row r="1028572" spans="4:4">
      <c r="D1028572" s="48"/>
    </row>
    <row r="1028573" spans="4:4">
      <c r="D1028573" s="48"/>
    </row>
    <row r="1028574" spans="4:4">
      <c r="D1028574" s="48"/>
    </row>
    <row r="1028575" spans="4:4">
      <c r="D1028575" s="48"/>
    </row>
    <row r="1028576" spans="4:4">
      <c r="D1028576" s="48"/>
    </row>
    <row r="1028577" spans="4:4">
      <c r="D1028577" s="48"/>
    </row>
    <row r="1028578" spans="4:4">
      <c r="D1028578" s="48"/>
    </row>
    <row r="1028579" spans="4:4">
      <c r="D1028579" s="48"/>
    </row>
    <row r="1028580" spans="4:4">
      <c r="D1028580" s="48"/>
    </row>
    <row r="1028581" spans="4:4">
      <c r="D1028581" s="48"/>
    </row>
    <row r="1028582" spans="4:4">
      <c r="D1028582" s="48"/>
    </row>
    <row r="1028583" spans="4:4">
      <c r="D1028583" s="48"/>
    </row>
    <row r="1028584" spans="4:4">
      <c r="D1028584" s="48"/>
    </row>
    <row r="1028585" spans="4:4">
      <c r="D1028585" s="48"/>
    </row>
    <row r="1028586" spans="4:4">
      <c r="D1028586" s="48"/>
    </row>
    <row r="1028587" spans="4:4">
      <c r="D1028587" s="48"/>
    </row>
    <row r="1028588" spans="4:4">
      <c r="D1028588" s="48"/>
    </row>
    <row r="1028589" spans="4:4">
      <c r="D1028589" s="48"/>
    </row>
    <row r="1028590" spans="4:4">
      <c r="D1028590" s="48"/>
    </row>
    <row r="1028591" spans="4:4">
      <c r="D1028591" s="48"/>
    </row>
    <row r="1028592" spans="4:4">
      <c r="D1028592" s="48"/>
    </row>
    <row r="1028593" spans="4:4">
      <c r="D1028593" s="48"/>
    </row>
    <row r="1028594" spans="4:4">
      <c r="D1028594" s="48"/>
    </row>
    <row r="1028595" spans="4:4">
      <c r="D1028595" s="48"/>
    </row>
    <row r="1028596" spans="4:4">
      <c r="D1028596" s="48"/>
    </row>
    <row r="1028597" spans="4:4">
      <c r="D1028597" s="48"/>
    </row>
    <row r="1028598" spans="4:4">
      <c r="D1028598" s="48"/>
    </row>
    <row r="1028599" spans="4:4">
      <c r="D1028599" s="48"/>
    </row>
    <row r="1028600" spans="4:4">
      <c r="D1028600" s="48"/>
    </row>
    <row r="1028601" spans="4:4">
      <c r="D1028601" s="48"/>
    </row>
    <row r="1028602" spans="4:4">
      <c r="D1028602" s="48"/>
    </row>
    <row r="1028603" spans="4:4">
      <c r="D1028603" s="48"/>
    </row>
    <row r="1028604" spans="4:4">
      <c r="D1028604" s="48"/>
    </row>
    <row r="1028605" spans="4:4">
      <c r="D1028605" s="48"/>
    </row>
    <row r="1028606" spans="4:4">
      <c r="D1028606" s="48"/>
    </row>
    <row r="1028607" spans="4:4">
      <c r="D1028607" s="48"/>
    </row>
    <row r="1028608" spans="4:4">
      <c r="D1028608" s="48"/>
    </row>
    <row r="1028609" spans="4:4">
      <c r="D1028609" s="48"/>
    </row>
    <row r="1028610" spans="4:4">
      <c r="D1028610" s="48"/>
    </row>
    <row r="1028611" spans="4:4">
      <c r="D1028611" s="48"/>
    </row>
    <row r="1028612" spans="4:4">
      <c r="D1028612" s="48"/>
    </row>
    <row r="1028613" spans="4:4">
      <c r="D1028613" s="48"/>
    </row>
    <row r="1028614" spans="4:4">
      <c r="D1028614" s="48"/>
    </row>
    <row r="1028615" spans="4:4">
      <c r="D1028615" s="48"/>
    </row>
    <row r="1028616" spans="4:4">
      <c r="D1028616" s="48"/>
    </row>
    <row r="1028617" spans="4:4">
      <c r="D1028617" s="48"/>
    </row>
    <row r="1028618" spans="4:4">
      <c r="D1028618" s="48"/>
    </row>
    <row r="1028619" spans="4:4">
      <c r="D1028619" s="48"/>
    </row>
    <row r="1028620" spans="4:4">
      <c r="D1028620" s="48"/>
    </row>
    <row r="1028621" spans="4:4">
      <c r="D1028621" s="48"/>
    </row>
    <row r="1028622" spans="4:4">
      <c r="D1028622" s="48"/>
    </row>
    <row r="1028623" spans="4:4">
      <c r="D1028623" s="48"/>
    </row>
    <row r="1028624" spans="4:4">
      <c r="D1028624" s="48"/>
    </row>
    <row r="1028625" spans="4:4">
      <c r="D1028625" s="48"/>
    </row>
    <row r="1028626" spans="4:4">
      <c r="D1028626" s="48"/>
    </row>
    <row r="1028627" spans="4:4">
      <c r="D1028627" s="48"/>
    </row>
    <row r="1028628" spans="4:4">
      <c r="D1028628" s="48"/>
    </row>
    <row r="1028629" spans="4:4">
      <c r="D1028629" s="48"/>
    </row>
    <row r="1028630" spans="4:4">
      <c r="D1028630" s="48"/>
    </row>
    <row r="1028631" spans="4:4">
      <c r="D1028631" s="48"/>
    </row>
    <row r="1028632" spans="4:4">
      <c r="D1028632" s="48"/>
    </row>
    <row r="1028633" spans="4:4">
      <c r="D1028633" s="48"/>
    </row>
    <row r="1028634" spans="4:4">
      <c r="D1028634" s="48"/>
    </row>
    <row r="1028635" spans="4:4">
      <c r="D1028635" s="48"/>
    </row>
    <row r="1028636" spans="4:4">
      <c r="D1028636" s="48"/>
    </row>
    <row r="1028637" spans="4:4">
      <c r="D1028637" s="48"/>
    </row>
    <row r="1028638" spans="4:4">
      <c r="D1028638" s="48"/>
    </row>
    <row r="1028639" spans="4:4">
      <c r="D1028639" s="48"/>
    </row>
    <row r="1028640" spans="4:4">
      <c r="D1028640" s="48"/>
    </row>
    <row r="1028641" spans="4:4">
      <c r="D1028641" s="48"/>
    </row>
    <row r="1028642" spans="4:4">
      <c r="D1028642" s="48"/>
    </row>
    <row r="1028643" spans="4:4">
      <c r="D1028643" s="48"/>
    </row>
    <row r="1028644" spans="4:4">
      <c r="D1028644" s="48"/>
    </row>
    <row r="1028645" spans="4:4">
      <c r="D1028645" s="48"/>
    </row>
    <row r="1028646" spans="4:4">
      <c r="D1028646" s="48"/>
    </row>
    <row r="1028647" spans="4:4">
      <c r="D1028647" s="48"/>
    </row>
    <row r="1028648" spans="4:4">
      <c r="D1028648" s="48"/>
    </row>
    <row r="1028649" spans="4:4">
      <c r="D1028649" s="48"/>
    </row>
    <row r="1028650" spans="4:4">
      <c r="D1028650" s="48"/>
    </row>
    <row r="1028651" spans="4:4">
      <c r="D1028651" s="48"/>
    </row>
    <row r="1028652" spans="4:4">
      <c r="D1028652" s="48"/>
    </row>
    <row r="1028653" spans="4:4">
      <c r="D1028653" s="48"/>
    </row>
    <row r="1028654" spans="4:4">
      <c r="D1028654" s="48"/>
    </row>
    <row r="1028655" spans="4:4">
      <c r="D1028655" s="48"/>
    </row>
    <row r="1028656" spans="4:4">
      <c r="D1028656" s="48"/>
    </row>
    <row r="1028657" spans="4:4">
      <c r="D1028657" s="48"/>
    </row>
    <row r="1028658" spans="4:4">
      <c r="D1028658" s="48"/>
    </row>
    <row r="1028659" spans="4:4">
      <c r="D1028659" s="48"/>
    </row>
    <row r="1028660" spans="4:4">
      <c r="D1028660" s="48"/>
    </row>
    <row r="1028661" spans="4:4">
      <c r="D1028661" s="48"/>
    </row>
    <row r="1028662" spans="4:4">
      <c r="D1028662" s="48"/>
    </row>
    <row r="1028663" spans="4:4">
      <c r="D1028663" s="48"/>
    </row>
    <row r="1028664" spans="4:4">
      <c r="D1028664" s="48"/>
    </row>
    <row r="1028665" spans="4:4">
      <c r="D1028665" s="48"/>
    </row>
    <row r="1028666" spans="4:4">
      <c r="D1028666" s="48"/>
    </row>
    <row r="1028667" spans="4:4">
      <c r="D1028667" s="48"/>
    </row>
    <row r="1028668" spans="4:4">
      <c r="D1028668" s="48"/>
    </row>
    <row r="1028669" spans="4:4">
      <c r="D1028669" s="48"/>
    </row>
    <row r="1028670" spans="4:4">
      <c r="D1028670" s="48"/>
    </row>
    <row r="1028671" spans="4:4">
      <c r="D1028671" s="48"/>
    </row>
    <row r="1028672" spans="4:4">
      <c r="D1028672" s="48"/>
    </row>
    <row r="1028673" spans="4:4">
      <c r="D1028673" s="48"/>
    </row>
    <row r="1028674" spans="4:4">
      <c r="D1028674" s="48"/>
    </row>
    <row r="1028675" spans="4:4">
      <c r="D1028675" s="48"/>
    </row>
    <row r="1028676" spans="4:4">
      <c r="D1028676" s="48"/>
    </row>
    <row r="1028677" spans="4:4">
      <c r="D1028677" s="48"/>
    </row>
    <row r="1028678" spans="4:4">
      <c r="D1028678" s="48"/>
    </row>
    <row r="1028679" spans="4:4">
      <c r="D1028679" s="48"/>
    </row>
    <row r="1028680" spans="4:4">
      <c r="D1028680" s="48"/>
    </row>
    <row r="1028681" spans="4:4">
      <c r="D1028681" s="48"/>
    </row>
    <row r="1028682" spans="4:4">
      <c r="D1028682" s="48"/>
    </row>
    <row r="1028683" spans="4:4">
      <c r="D1028683" s="48"/>
    </row>
    <row r="1028684" spans="4:4">
      <c r="D1028684" s="48"/>
    </row>
    <row r="1028685" spans="4:4">
      <c r="D1028685" s="48"/>
    </row>
    <row r="1028686" spans="4:4">
      <c r="D1028686" s="48"/>
    </row>
    <row r="1028687" spans="4:4">
      <c r="D1028687" s="48"/>
    </row>
    <row r="1028688" spans="4:4">
      <c r="D1028688" s="48"/>
    </row>
    <row r="1028689" spans="4:4">
      <c r="D1028689" s="48"/>
    </row>
    <row r="1028690" spans="4:4">
      <c r="D1028690" s="48"/>
    </row>
    <row r="1028691" spans="4:4">
      <c r="D1028691" s="48"/>
    </row>
    <row r="1028692" spans="4:4">
      <c r="D1028692" s="48"/>
    </row>
    <row r="1028693" spans="4:4">
      <c r="D1028693" s="48"/>
    </row>
    <row r="1028694" spans="4:4">
      <c r="D1028694" s="48"/>
    </row>
    <row r="1028695" spans="4:4">
      <c r="D1028695" s="48"/>
    </row>
    <row r="1028696" spans="4:4">
      <c r="D1028696" s="48"/>
    </row>
    <row r="1028697" spans="4:4">
      <c r="D1028697" s="48"/>
    </row>
    <row r="1028698" spans="4:4">
      <c r="D1028698" s="48"/>
    </row>
    <row r="1028699" spans="4:4">
      <c r="D1028699" s="48"/>
    </row>
    <row r="1028700" spans="4:4">
      <c r="D1028700" s="48"/>
    </row>
    <row r="1028701" spans="4:4">
      <c r="D1028701" s="48"/>
    </row>
    <row r="1028702" spans="4:4">
      <c r="D1028702" s="48"/>
    </row>
    <row r="1028703" spans="4:4">
      <c r="D1028703" s="48"/>
    </row>
    <row r="1028704" spans="4:4">
      <c r="D1028704" s="48"/>
    </row>
    <row r="1028705" spans="4:4">
      <c r="D1028705" s="48"/>
    </row>
    <row r="1028706" spans="4:4">
      <c r="D1028706" s="48"/>
    </row>
    <row r="1028707" spans="4:4">
      <c r="D1028707" s="48"/>
    </row>
    <row r="1028708" spans="4:4">
      <c r="D1028708" s="48"/>
    </row>
    <row r="1028709" spans="4:4">
      <c r="D1028709" s="48"/>
    </row>
    <row r="1028710" spans="4:4">
      <c r="D1028710" s="48"/>
    </row>
    <row r="1028711" spans="4:4">
      <c r="D1028711" s="48"/>
    </row>
    <row r="1028712" spans="4:4">
      <c r="D1028712" s="48"/>
    </row>
    <row r="1028713" spans="4:4">
      <c r="D1028713" s="48"/>
    </row>
    <row r="1028714" spans="4:4">
      <c r="D1028714" s="48"/>
    </row>
    <row r="1028715" spans="4:4">
      <c r="D1028715" s="48"/>
    </row>
    <row r="1028716" spans="4:4">
      <c r="D1028716" s="48"/>
    </row>
    <row r="1028717" spans="4:4">
      <c r="D1028717" s="48"/>
    </row>
    <row r="1028718" spans="4:4">
      <c r="D1028718" s="48"/>
    </row>
    <row r="1028719" spans="4:4">
      <c r="D1028719" s="48"/>
    </row>
    <row r="1028720" spans="4:4">
      <c r="D1028720" s="48"/>
    </row>
    <row r="1028721" spans="4:4">
      <c r="D1028721" s="48"/>
    </row>
    <row r="1028722" spans="4:4">
      <c r="D1028722" s="48"/>
    </row>
    <row r="1028723" spans="4:4">
      <c r="D1028723" s="48"/>
    </row>
    <row r="1028724" spans="4:4">
      <c r="D1028724" s="48"/>
    </row>
    <row r="1028725" spans="4:4">
      <c r="D1028725" s="48"/>
    </row>
    <row r="1028726" spans="4:4">
      <c r="D1028726" s="48"/>
    </row>
    <row r="1028727" spans="4:4">
      <c r="D1028727" s="48"/>
    </row>
    <row r="1028728" spans="4:4">
      <c r="D1028728" s="48"/>
    </row>
    <row r="1028729" spans="4:4">
      <c r="D1028729" s="48"/>
    </row>
    <row r="1028730" spans="4:4">
      <c r="D1028730" s="48"/>
    </row>
    <row r="1028731" spans="4:4">
      <c r="D1028731" s="48"/>
    </row>
    <row r="1028732" spans="4:4">
      <c r="D1028732" s="48"/>
    </row>
    <row r="1028733" spans="4:4">
      <c r="D1028733" s="48"/>
    </row>
    <row r="1028734" spans="4:4">
      <c r="D1028734" s="48"/>
    </row>
    <row r="1028735" spans="4:4">
      <c r="D1028735" s="48"/>
    </row>
    <row r="1028736" spans="4:4">
      <c r="D1028736" s="48"/>
    </row>
    <row r="1028737" spans="4:4">
      <c r="D1028737" s="48"/>
    </row>
    <row r="1028738" spans="4:4">
      <c r="D1028738" s="48"/>
    </row>
    <row r="1028739" spans="4:4">
      <c r="D1028739" s="48"/>
    </row>
    <row r="1028740" spans="4:4">
      <c r="D1028740" s="48"/>
    </row>
    <row r="1028741" spans="4:4">
      <c r="D1028741" s="48"/>
    </row>
    <row r="1028742" spans="4:4">
      <c r="D1028742" s="48"/>
    </row>
    <row r="1028743" spans="4:4">
      <c r="D1028743" s="48"/>
    </row>
    <row r="1028744" spans="4:4">
      <c r="D1028744" s="48"/>
    </row>
    <row r="1028745" spans="4:4">
      <c r="D1028745" s="48"/>
    </row>
    <row r="1028746" spans="4:4">
      <c r="D1028746" s="48"/>
    </row>
    <row r="1028747" spans="4:4">
      <c r="D1028747" s="48"/>
    </row>
    <row r="1028748" spans="4:4">
      <c r="D1028748" s="48"/>
    </row>
    <row r="1028749" spans="4:4">
      <c r="D1028749" s="48"/>
    </row>
    <row r="1028750" spans="4:4">
      <c r="D1028750" s="48"/>
    </row>
    <row r="1028751" spans="4:4">
      <c r="D1028751" s="48"/>
    </row>
    <row r="1028752" spans="4:4">
      <c r="D1028752" s="48"/>
    </row>
    <row r="1028753" spans="4:4">
      <c r="D1028753" s="48"/>
    </row>
    <row r="1028754" spans="4:4">
      <c r="D1028754" s="48"/>
    </row>
    <row r="1028755" spans="4:4">
      <c r="D1028755" s="48"/>
    </row>
    <row r="1028756" spans="4:4">
      <c r="D1028756" s="48"/>
    </row>
    <row r="1028757" spans="4:4">
      <c r="D1028757" s="48"/>
    </row>
    <row r="1028758" spans="4:4">
      <c r="D1028758" s="48"/>
    </row>
    <row r="1028759" spans="4:4">
      <c r="D1028759" s="48"/>
    </row>
    <row r="1028760" spans="4:4">
      <c r="D1028760" s="48"/>
    </row>
    <row r="1028761" spans="4:4">
      <c r="D1028761" s="48"/>
    </row>
    <row r="1028762" spans="4:4">
      <c r="D1028762" s="48"/>
    </row>
    <row r="1028763" spans="4:4">
      <c r="D1028763" s="48"/>
    </row>
    <row r="1028764" spans="4:4">
      <c r="D1028764" s="48"/>
    </row>
    <row r="1028765" spans="4:4">
      <c r="D1028765" s="48"/>
    </row>
    <row r="1028766" spans="4:4">
      <c r="D1028766" s="48"/>
    </row>
    <row r="1028767" spans="4:4">
      <c r="D1028767" s="48"/>
    </row>
    <row r="1028768" spans="4:4">
      <c r="D1028768" s="48"/>
    </row>
    <row r="1028769" spans="4:4">
      <c r="D1028769" s="48"/>
    </row>
    <row r="1028770" spans="4:4">
      <c r="D1028770" s="48"/>
    </row>
    <row r="1028771" spans="4:4">
      <c r="D1028771" s="48"/>
    </row>
    <row r="1028772" spans="4:4">
      <c r="D1028772" s="48"/>
    </row>
    <row r="1028773" spans="4:4">
      <c r="D1028773" s="48"/>
    </row>
    <row r="1028774" spans="4:4">
      <c r="D1028774" s="48"/>
    </row>
    <row r="1028775" spans="4:4">
      <c r="D1028775" s="48"/>
    </row>
    <row r="1028776" spans="4:4">
      <c r="D1028776" s="48"/>
    </row>
    <row r="1028777" spans="4:4">
      <c r="D1028777" s="48"/>
    </row>
    <row r="1028778" spans="4:4">
      <c r="D1028778" s="48"/>
    </row>
    <row r="1028779" spans="4:4">
      <c r="D1028779" s="48"/>
    </row>
    <row r="1028780" spans="4:4">
      <c r="D1028780" s="48"/>
    </row>
    <row r="1028781" spans="4:4">
      <c r="D1028781" s="48"/>
    </row>
    <row r="1028782" spans="4:4">
      <c r="D1028782" s="48"/>
    </row>
    <row r="1028783" spans="4:4">
      <c r="D1028783" s="48"/>
    </row>
    <row r="1028784" spans="4:4">
      <c r="D1028784" s="48"/>
    </row>
    <row r="1028785" spans="4:4">
      <c r="D1028785" s="48"/>
    </row>
    <row r="1028786" spans="4:4">
      <c r="D1028786" s="48"/>
    </row>
    <row r="1028787" spans="4:4">
      <c r="D1028787" s="48"/>
    </row>
    <row r="1028788" spans="4:4">
      <c r="D1028788" s="48"/>
    </row>
    <row r="1028789" spans="4:4">
      <c r="D1028789" s="48"/>
    </row>
    <row r="1028790" spans="4:4">
      <c r="D1028790" s="48"/>
    </row>
    <row r="1028791" spans="4:4">
      <c r="D1028791" s="48"/>
    </row>
    <row r="1028792" spans="4:4">
      <c r="D1028792" s="48"/>
    </row>
    <row r="1028793" spans="4:4">
      <c r="D1028793" s="48"/>
    </row>
    <row r="1028794" spans="4:4">
      <c r="D1028794" s="48"/>
    </row>
    <row r="1028795" spans="4:4">
      <c r="D1028795" s="48"/>
    </row>
    <row r="1028796" spans="4:4">
      <c r="D1028796" s="48"/>
    </row>
    <row r="1028797" spans="4:4">
      <c r="D1028797" s="48"/>
    </row>
    <row r="1028798" spans="4:4">
      <c r="D1028798" s="48"/>
    </row>
    <row r="1028799" spans="4:4">
      <c r="D1028799" s="48"/>
    </row>
    <row r="1028800" spans="4:4">
      <c r="D1028800" s="48"/>
    </row>
    <row r="1028801" spans="4:4">
      <c r="D1028801" s="48"/>
    </row>
    <row r="1028802" spans="4:4">
      <c r="D1028802" s="48"/>
    </row>
    <row r="1028803" spans="4:4">
      <c r="D1028803" s="48"/>
    </row>
    <row r="1028804" spans="4:4">
      <c r="D1028804" s="48"/>
    </row>
    <row r="1028805" spans="4:4">
      <c r="D1028805" s="48"/>
    </row>
    <row r="1028806" spans="4:4">
      <c r="D1028806" s="48"/>
    </row>
    <row r="1028807" spans="4:4">
      <c r="D1028807" s="48"/>
    </row>
    <row r="1028808" spans="4:4">
      <c r="D1028808" s="48"/>
    </row>
    <row r="1028809" spans="4:4">
      <c r="D1028809" s="48"/>
    </row>
    <row r="1028810" spans="4:4">
      <c r="D1028810" s="48"/>
    </row>
    <row r="1028811" spans="4:4">
      <c r="D1028811" s="48"/>
    </row>
    <row r="1028812" spans="4:4">
      <c r="D1028812" s="48"/>
    </row>
    <row r="1028813" spans="4:4">
      <c r="D1028813" s="48"/>
    </row>
    <row r="1028814" spans="4:4">
      <c r="D1028814" s="48"/>
    </row>
    <row r="1028815" spans="4:4">
      <c r="D1028815" s="48"/>
    </row>
    <row r="1028816" spans="4:4">
      <c r="D1028816" s="48"/>
    </row>
    <row r="1028817" spans="4:4">
      <c r="D1028817" s="48"/>
    </row>
    <row r="1028818" spans="4:4">
      <c r="D1028818" s="48"/>
    </row>
    <row r="1028819" spans="4:4">
      <c r="D1028819" s="48"/>
    </row>
    <row r="1028820" spans="4:4">
      <c r="D1028820" s="48"/>
    </row>
    <row r="1028821" spans="4:4">
      <c r="D1028821" s="48"/>
    </row>
    <row r="1028822" spans="4:4">
      <c r="D1028822" s="48"/>
    </row>
    <row r="1028823" spans="4:4">
      <c r="D1028823" s="48"/>
    </row>
    <row r="1028824" spans="4:4">
      <c r="D1028824" s="48"/>
    </row>
    <row r="1028825" spans="4:4">
      <c r="D1028825" s="48"/>
    </row>
    <row r="1028826" spans="4:4">
      <c r="D1028826" s="48"/>
    </row>
    <row r="1028827" spans="4:4">
      <c r="D1028827" s="48"/>
    </row>
    <row r="1028828" spans="4:4">
      <c r="D1028828" s="48"/>
    </row>
    <row r="1028829" spans="4:4">
      <c r="D1028829" s="48"/>
    </row>
    <row r="1028830" spans="4:4">
      <c r="D1028830" s="48"/>
    </row>
    <row r="1028831" spans="4:4">
      <c r="D1028831" s="48"/>
    </row>
    <row r="1028832" spans="4:4">
      <c r="D1028832" s="48"/>
    </row>
    <row r="1028833" spans="4:4">
      <c r="D1028833" s="48"/>
    </row>
    <row r="1028834" spans="4:4">
      <c r="D1028834" s="48"/>
    </row>
    <row r="1028835" spans="4:4">
      <c r="D1028835" s="48"/>
    </row>
    <row r="1028836" spans="4:4">
      <c r="D1028836" s="48"/>
    </row>
    <row r="1028837" spans="4:4">
      <c r="D1028837" s="48"/>
    </row>
    <row r="1028838" spans="4:4">
      <c r="D1028838" s="48"/>
    </row>
    <row r="1028839" spans="4:4">
      <c r="D1028839" s="48"/>
    </row>
    <row r="1028840" spans="4:4">
      <c r="D1028840" s="48"/>
    </row>
    <row r="1028841" spans="4:4">
      <c r="D1028841" s="48"/>
    </row>
    <row r="1028842" spans="4:4">
      <c r="D1028842" s="48"/>
    </row>
    <row r="1028843" spans="4:4">
      <c r="D1028843" s="48"/>
    </row>
    <row r="1028844" spans="4:4">
      <c r="D1028844" s="48"/>
    </row>
    <row r="1028845" spans="4:4">
      <c r="D1028845" s="48"/>
    </row>
    <row r="1028846" spans="4:4">
      <c r="D1028846" s="48"/>
    </row>
    <row r="1028847" spans="4:4">
      <c r="D1028847" s="48"/>
    </row>
    <row r="1028848" spans="4:4">
      <c r="D1028848" s="48"/>
    </row>
    <row r="1028849" spans="4:4">
      <c r="D1028849" s="48"/>
    </row>
    <row r="1028850" spans="4:4">
      <c r="D1028850" s="48"/>
    </row>
    <row r="1028851" spans="4:4">
      <c r="D1028851" s="48"/>
    </row>
    <row r="1028852" spans="4:4">
      <c r="D1028852" s="48"/>
    </row>
    <row r="1028853" spans="4:4">
      <c r="D1028853" s="48"/>
    </row>
    <row r="1028854" spans="4:4">
      <c r="D1028854" s="48"/>
    </row>
    <row r="1028855" spans="4:4">
      <c r="D1028855" s="48"/>
    </row>
    <row r="1028856" spans="4:4">
      <c r="D1028856" s="48"/>
    </row>
    <row r="1028857" spans="4:4">
      <c r="D1028857" s="48"/>
    </row>
    <row r="1028858" spans="4:4">
      <c r="D1028858" s="48"/>
    </row>
    <row r="1028859" spans="4:4">
      <c r="D1028859" s="48"/>
    </row>
    <row r="1028860" spans="4:4">
      <c r="D1028860" s="48"/>
    </row>
    <row r="1028861" spans="4:4">
      <c r="D1028861" s="48"/>
    </row>
    <row r="1028862" spans="4:4">
      <c r="D1028862" s="48"/>
    </row>
    <row r="1028863" spans="4:4">
      <c r="D1028863" s="48"/>
    </row>
    <row r="1028864" spans="4:4">
      <c r="D1028864" s="48"/>
    </row>
    <row r="1028865" spans="4:4">
      <c r="D1028865" s="48"/>
    </row>
    <row r="1028866" spans="4:4">
      <c r="D1028866" s="48"/>
    </row>
    <row r="1028867" spans="4:4">
      <c r="D1028867" s="48"/>
    </row>
    <row r="1028868" spans="4:4">
      <c r="D1028868" s="48"/>
    </row>
    <row r="1028869" spans="4:4">
      <c r="D1028869" s="48"/>
    </row>
    <row r="1028870" spans="4:4">
      <c r="D1028870" s="48"/>
    </row>
    <row r="1028871" spans="4:4">
      <c r="D1028871" s="48"/>
    </row>
    <row r="1028872" spans="4:4">
      <c r="D1028872" s="48"/>
    </row>
    <row r="1028873" spans="4:4">
      <c r="D1028873" s="48"/>
    </row>
    <row r="1028874" spans="4:4">
      <c r="D1028874" s="48"/>
    </row>
    <row r="1028875" spans="4:4">
      <c r="D1028875" s="48"/>
    </row>
    <row r="1028876" spans="4:4">
      <c r="D1028876" s="48"/>
    </row>
    <row r="1028877" spans="4:4">
      <c r="D1028877" s="48"/>
    </row>
    <row r="1028878" spans="4:4">
      <c r="D1028878" s="48"/>
    </row>
    <row r="1028879" spans="4:4">
      <c r="D1028879" s="48"/>
    </row>
    <row r="1028880" spans="4:4">
      <c r="D1028880" s="48"/>
    </row>
    <row r="1028881" spans="4:4">
      <c r="D1028881" s="48"/>
    </row>
    <row r="1028882" spans="4:4">
      <c r="D1028882" s="48"/>
    </row>
    <row r="1028883" spans="4:4">
      <c r="D1028883" s="48"/>
    </row>
    <row r="1028884" spans="4:4">
      <c r="D1028884" s="48"/>
    </row>
    <row r="1028885" spans="4:4">
      <c r="D1028885" s="48"/>
    </row>
    <row r="1028886" spans="4:4">
      <c r="D1028886" s="48"/>
    </row>
    <row r="1028887" spans="4:4">
      <c r="D1028887" s="48"/>
    </row>
    <row r="1028888" spans="4:4">
      <c r="D1028888" s="48"/>
    </row>
    <row r="1028889" spans="4:4">
      <c r="D1028889" s="48"/>
    </row>
    <row r="1028890" spans="4:4">
      <c r="D1028890" s="48"/>
    </row>
    <row r="1028891" spans="4:4">
      <c r="D1028891" s="48"/>
    </row>
    <row r="1028892" spans="4:4">
      <c r="D1028892" s="48"/>
    </row>
    <row r="1028893" spans="4:4">
      <c r="D1028893" s="48"/>
    </row>
    <row r="1028894" spans="4:4">
      <c r="D1028894" s="48"/>
    </row>
    <row r="1028895" spans="4:4">
      <c r="D1028895" s="48"/>
    </row>
    <row r="1028896" spans="4:4">
      <c r="D1028896" s="48"/>
    </row>
    <row r="1028897" spans="4:4">
      <c r="D1028897" s="48"/>
    </row>
    <row r="1028898" spans="4:4">
      <c r="D1028898" s="48"/>
    </row>
    <row r="1028899" spans="4:4">
      <c r="D1028899" s="48"/>
    </row>
    <row r="1028900" spans="4:4">
      <c r="D1028900" s="48"/>
    </row>
    <row r="1028901" spans="4:4">
      <c r="D1028901" s="48"/>
    </row>
    <row r="1028902" spans="4:4">
      <c r="D1028902" s="48"/>
    </row>
    <row r="1028903" spans="4:4">
      <c r="D1028903" s="48"/>
    </row>
    <row r="1028904" spans="4:4">
      <c r="D1028904" s="48"/>
    </row>
    <row r="1028905" spans="4:4">
      <c r="D1028905" s="48"/>
    </row>
    <row r="1028906" spans="4:4">
      <c r="D1028906" s="48"/>
    </row>
    <row r="1028907" spans="4:4">
      <c r="D1028907" s="48"/>
    </row>
    <row r="1028908" spans="4:4">
      <c r="D1028908" s="48"/>
    </row>
    <row r="1028909" spans="4:4">
      <c r="D1028909" s="48"/>
    </row>
    <row r="1028910" spans="4:4">
      <c r="D1028910" s="48"/>
    </row>
    <row r="1028911" spans="4:4">
      <c r="D1028911" s="48"/>
    </row>
    <row r="1028912" spans="4:4">
      <c r="D1028912" s="48"/>
    </row>
    <row r="1028913" spans="4:4">
      <c r="D1028913" s="48"/>
    </row>
    <row r="1028914" spans="4:4">
      <c r="D1028914" s="48"/>
    </row>
    <row r="1028915" spans="4:4">
      <c r="D1028915" s="48"/>
    </row>
    <row r="1028916" spans="4:4">
      <c r="D1028916" s="48"/>
    </row>
    <row r="1028917" spans="4:4">
      <c r="D1028917" s="48"/>
    </row>
    <row r="1028918" spans="4:4">
      <c r="D1028918" s="48"/>
    </row>
    <row r="1028919" spans="4:4">
      <c r="D1028919" s="48"/>
    </row>
    <row r="1028920" spans="4:4">
      <c r="D1028920" s="48"/>
    </row>
    <row r="1028921" spans="4:4">
      <c r="D1028921" s="48"/>
    </row>
    <row r="1028922" spans="4:4">
      <c r="D1028922" s="48"/>
    </row>
    <row r="1028923" spans="4:4">
      <c r="D1028923" s="48"/>
    </row>
    <row r="1028924" spans="4:4">
      <c r="D1028924" s="48"/>
    </row>
    <row r="1028925" spans="4:4">
      <c r="D1028925" s="48"/>
    </row>
    <row r="1028926" spans="4:4">
      <c r="D1028926" s="48"/>
    </row>
    <row r="1028927" spans="4:4">
      <c r="D1028927" s="48"/>
    </row>
    <row r="1028928" spans="4:4">
      <c r="D1028928" s="48"/>
    </row>
    <row r="1028929" spans="4:4">
      <c r="D1028929" s="48"/>
    </row>
    <row r="1028930" spans="4:4">
      <c r="D1028930" s="48"/>
    </row>
    <row r="1028931" spans="4:4">
      <c r="D1028931" s="48"/>
    </row>
    <row r="1028932" spans="4:4">
      <c r="D1028932" s="48"/>
    </row>
    <row r="1028933" spans="4:4">
      <c r="D1028933" s="48"/>
    </row>
    <row r="1028934" spans="4:4">
      <c r="D1028934" s="48"/>
    </row>
    <row r="1028935" spans="4:4">
      <c r="D1028935" s="48"/>
    </row>
    <row r="1028936" spans="4:4">
      <c r="D1028936" s="48"/>
    </row>
    <row r="1028937" spans="4:4">
      <c r="D1028937" s="48"/>
    </row>
    <row r="1028938" spans="4:4">
      <c r="D1028938" s="48"/>
    </row>
    <row r="1028939" spans="4:4">
      <c r="D1028939" s="48"/>
    </row>
    <row r="1028940" spans="4:4">
      <c r="D1028940" s="48"/>
    </row>
    <row r="1028941" spans="4:4">
      <c r="D1028941" s="48"/>
    </row>
    <row r="1028942" spans="4:4">
      <c r="D1028942" s="48"/>
    </row>
    <row r="1028943" spans="4:4">
      <c r="D1028943" s="48"/>
    </row>
    <row r="1028944" spans="4:4">
      <c r="D1028944" s="48"/>
    </row>
    <row r="1028945" spans="4:4">
      <c r="D1028945" s="48"/>
    </row>
    <row r="1028946" spans="4:4">
      <c r="D1028946" s="48"/>
    </row>
    <row r="1028947" spans="4:4">
      <c r="D1028947" s="48"/>
    </row>
    <row r="1028948" spans="4:4">
      <c r="D1028948" s="48"/>
    </row>
    <row r="1028949" spans="4:4">
      <c r="D1028949" s="48"/>
    </row>
    <row r="1028950" spans="4:4">
      <c r="D1028950" s="48"/>
    </row>
    <row r="1028951" spans="4:4">
      <c r="D1028951" s="48"/>
    </row>
    <row r="1028952" spans="4:4">
      <c r="D1028952" s="48"/>
    </row>
    <row r="1028953" spans="4:4">
      <c r="D1028953" s="48"/>
    </row>
    <row r="1028954" spans="4:4">
      <c r="D1028954" s="48"/>
    </row>
    <row r="1028955" spans="4:4">
      <c r="D1028955" s="48"/>
    </row>
    <row r="1028956" spans="4:4">
      <c r="D1028956" s="48"/>
    </row>
    <row r="1028957" spans="4:4">
      <c r="D1028957" s="48"/>
    </row>
    <row r="1028958" spans="4:4">
      <c r="D1028958" s="48"/>
    </row>
    <row r="1028959" spans="4:4">
      <c r="D1028959" s="48"/>
    </row>
    <row r="1028960" spans="4:4">
      <c r="D1028960" s="48"/>
    </row>
    <row r="1028961" spans="4:4">
      <c r="D1028961" s="48"/>
    </row>
    <row r="1028962" spans="4:4">
      <c r="D1028962" s="48"/>
    </row>
    <row r="1028963" spans="4:4">
      <c r="D1028963" s="48"/>
    </row>
    <row r="1028964" spans="4:4">
      <c r="D1028964" s="48"/>
    </row>
    <row r="1028965" spans="4:4">
      <c r="D1028965" s="48"/>
    </row>
    <row r="1028966" spans="4:4">
      <c r="D1028966" s="48"/>
    </row>
    <row r="1028967" spans="4:4">
      <c r="D1028967" s="48"/>
    </row>
    <row r="1028968" spans="4:4">
      <c r="D1028968" s="48"/>
    </row>
    <row r="1028969" spans="4:4">
      <c r="D1028969" s="48"/>
    </row>
    <row r="1028970" spans="4:4">
      <c r="D1028970" s="48"/>
    </row>
    <row r="1028971" spans="4:4">
      <c r="D1028971" s="48"/>
    </row>
    <row r="1028972" spans="4:4">
      <c r="D1028972" s="48"/>
    </row>
    <row r="1028973" spans="4:4">
      <c r="D1028973" s="48"/>
    </row>
    <row r="1028974" spans="4:4">
      <c r="D1028974" s="48"/>
    </row>
    <row r="1028975" spans="4:4">
      <c r="D1028975" s="48"/>
    </row>
    <row r="1028976" spans="4:4">
      <c r="D1028976" s="48"/>
    </row>
    <row r="1028977" spans="4:4">
      <c r="D1028977" s="48"/>
    </row>
    <row r="1028978" spans="4:4">
      <c r="D1028978" s="48"/>
    </row>
    <row r="1028979" spans="4:4">
      <c r="D1028979" s="48"/>
    </row>
    <row r="1028980" spans="4:4">
      <c r="D1028980" s="48"/>
    </row>
    <row r="1028981" spans="4:4">
      <c r="D1028981" s="48"/>
    </row>
    <row r="1028982" spans="4:4">
      <c r="D1028982" s="48"/>
    </row>
    <row r="1028983" spans="4:4">
      <c r="D1028983" s="48"/>
    </row>
    <row r="1028984" spans="4:4">
      <c r="D1028984" s="48"/>
    </row>
    <row r="1028985" spans="4:4">
      <c r="D1028985" s="48"/>
    </row>
    <row r="1028986" spans="4:4">
      <c r="D1028986" s="48"/>
    </row>
    <row r="1028987" spans="4:4">
      <c r="D1028987" s="48"/>
    </row>
    <row r="1028988" spans="4:4">
      <c r="D1028988" s="48"/>
    </row>
    <row r="1028989" spans="4:4">
      <c r="D1028989" s="48"/>
    </row>
    <row r="1028990" spans="4:4">
      <c r="D1028990" s="48"/>
    </row>
    <row r="1028991" spans="4:4">
      <c r="D1028991" s="48"/>
    </row>
    <row r="1028992" spans="4:4">
      <c r="D1028992" s="48"/>
    </row>
    <row r="1028993" spans="4:4">
      <c r="D1028993" s="48"/>
    </row>
    <row r="1028994" spans="4:4">
      <c r="D1028994" s="48"/>
    </row>
    <row r="1028995" spans="4:4">
      <c r="D1028995" s="48"/>
    </row>
    <row r="1028996" spans="4:4">
      <c r="D1028996" s="48"/>
    </row>
    <row r="1028997" spans="4:4">
      <c r="D1028997" s="48"/>
    </row>
    <row r="1028998" spans="4:4">
      <c r="D1028998" s="48"/>
    </row>
    <row r="1028999" spans="4:4">
      <c r="D1028999" s="48"/>
    </row>
    <row r="1029000" spans="4:4">
      <c r="D1029000" s="48"/>
    </row>
    <row r="1029001" spans="4:4">
      <c r="D1029001" s="48"/>
    </row>
    <row r="1029002" spans="4:4">
      <c r="D1029002" s="48"/>
    </row>
    <row r="1029003" spans="4:4">
      <c r="D1029003" s="48"/>
    </row>
    <row r="1029004" spans="4:4">
      <c r="D1029004" s="48"/>
    </row>
    <row r="1029005" spans="4:4">
      <c r="D1029005" s="48"/>
    </row>
    <row r="1029006" spans="4:4">
      <c r="D1029006" s="48"/>
    </row>
    <row r="1029007" spans="4:4">
      <c r="D1029007" s="48"/>
    </row>
    <row r="1029008" spans="4:4">
      <c r="D1029008" s="48"/>
    </row>
    <row r="1029009" spans="4:4">
      <c r="D1029009" s="48"/>
    </row>
    <row r="1029010" spans="4:4">
      <c r="D1029010" s="48"/>
    </row>
    <row r="1029011" spans="4:4">
      <c r="D1029011" s="48"/>
    </row>
    <row r="1029012" spans="4:4">
      <c r="D1029012" s="48"/>
    </row>
    <row r="1029013" spans="4:4">
      <c r="D1029013" s="48"/>
    </row>
    <row r="1029014" spans="4:4">
      <c r="D1029014" s="48"/>
    </row>
    <row r="1029015" spans="4:4">
      <c r="D1029015" s="48"/>
    </row>
    <row r="1029016" spans="4:4">
      <c r="D1029016" s="48"/>
    </row>
    <row r="1029017" spans="4:4">
      <c r="D1029017" s="48"/>
    </row>
    <row r="1029018" spans="4:4">
      <c r="D1029018" s="48"/>
    </row>
    <row r="1029019" spans="4:4">
      <c r="D1029019" s="48"/>
    </row>
    <row r="1029020" spans="4:4">
      <c r="D1029020" s="48"/>
    </row>
    <row r="1029021" spans="4:4">
      <c r="D1029021" s="48"/>
    </row>
    <row r="1029022" spans="4:4">
      <c r="D1029022" s="48"/>
    </row>
    <row r="1029023" spans="4:4">
      <c r="D1029023" s="48"/>
    </row>
    <row r="1029024" spans="4:4">
      <c r="D1029024" s="48"/>
    </row>
    <row r="1029025" spans="4:4">
      <c r="D1029025" s="48"/>
    </row>
    <row r="1029026" spans="4:4">
      <c r="D1029026" s="48"/>
    </row>
    <row r="1029027" spans="4:4">
      <c r="D1029027" s="48"/>
    </row>
    <row r="1029028" spans="4:4">
      <c r="D1029028" s="48"/>
    </row>
    <row r="1029029" spans="4:4">
      <c r="D1029029" s="48"/>
    </row>
    <row r="1029030" spans="4:4">
      <c r="D1029030" s="48"/>
    </row>
    <row r="1029031" spans="4:4">
      <c r="D1029031" s="48"/>
    </row>
    <row r="1029032" spans="4:4">
      <c r="D1029032" s="48"/>
    </row>
    <row r="1029033" spans="4:4">
      <c r="D1029033" s="48"/>
    </row>
    <row r="1029034" spans="4:4">
      <c r="D1029034" s="48"/>
    </row>
    <row r="1029035" spans="4:4">
      <c r="D1029035" s="48"/>
    </row>
    <row r="1029036" spans="4:4">
      <c r="D1029036" s="48"/>
    </row>
    <row r="1029037" spans="4:4">
      <c r="D1029037" s="48"/>
    </row>
    <row r="1029038" spans="4:4">
      <c r="D1029038" s="48"/>
    </row>
    <row r="1029039" spans="4:4">
      <c r="D1029039" s="48"/>
    </row>
    <row r="1029040" spans="4:4">
      <c r="D1029040" s="48"/>
    </row>
    <row r="1029041" spans="4:4">
      <c r="D1029041" s="48"/>
    </row>
    <row r="1029042" spans="4:4">
      <c r="D1029042" s="48"/>
    </row>
    <row r="1029043" spans="4:4">
      <c r="D1029043" s="48"/>
    </row>
    <row r="1029044" spans="4:4">
      <c r="D1029044" s="48"/>
    </row>
    <row r="1029045" spans="4:4">
      <c r="D1029045" s="48"/>
    </row>
    <row r="1029046" spans="4:4">
      <c r="D1029046" s="48"/>
    </row>
    <row r="1029047" spans="4:4">
      <c r="D1029047" s="48"/>
    </row>
    <row r="1029048" spans="4:4">
      <c r="D1029048" s="48"/>
    </row>
    <row r="1029049" spans="4:4">
      <c r="D1029049" s="48"/>
    </row>
    <row r="1029050" spans="4:4">
      <c r="D1029050" s="48"/>
    </row>
    <row r="1029051" spans="4:4">
      <c r="D1029051" s="48"/>
    </row>
    <row r="1029052" spans="4:4">
      <c r="D1029052" s="48"/>
    </row>
    <row r="1029053" spans="4:4">
      <c r="D1029053" s="48"/>
    </row>
    <row r="1029054" spans="4:4">
      <c r="D1029054" s="48"/>
    </row>
    <row r="1029055" spans="4:4">
      <c r="D1029055" s="48"/>
    </row>
    <row r="1029056" spans="4:4">
      <c r="D1029056" s="48"/>
    </row>
    <row r="1029057" spans="4:4">
      <c r="D1029057" s="48"/>
    </row>
    <row r="1029058" spans="4:4">
      <c r="D1029058" s="48"/>
    </row>
    <row r="1029059" spans="4:4">
      <c r="D1029059" s="48"/>
    </row>
    <row r="1029060" spans="4:4">
      <c r="D1029060" s="48"/>
    </row>
    <row r="1029061" spans="4:4">
      <c r="D1029061" s="48"/>
    </row>
    <row r="1029062" spans="4:4">
      <c r="D1029062" s="48"/>
    </row>
    <row r="1029063" spans="4:4">
      <c r="D1029063" s="48"/>
    </row>
    <row r="1029064" spans="4:4">
      <c r="D1029064" s="48"/>
    </row>
    <row r="1029065" spans="4:4">
      <c r="D1029065" s="48"/>
    </row>
    <row r="1029066" spans="4:4">
      <c r="D1029066" s="48"/>
    </row>
    <row r="1029067" spans="4:4">
      <c r="D1029067" s="48"/>
    </row>
    <row r="1029068" spans="4:4">
      <c r="D1029068" s="48"/>
    </row>
    <row r="1029069" spans="4:4">
      <c r="D1029069" s="48"/>
    </row>
    <row r="1029070" spans="4:4">
      <c r="D1029070" s="48"/>
    </row>
    <row r="1029071" spans="4:4">
      <c r="D1029071" s="48"/>
    </row>
    <row r="1029072" spans="4:4">
      <c r="D1029072" s="48"/>
    </row>
    <row r="1029073" spans="4:4">
      <c r="D1029073" s="48"/>
    </row>
    <row r="1029074" spans="4:4">
      <c r="D1029074" s="48"/>
    </row>
    <row r="1029075" spans="4:4">
      <c r="D1029075" s="48"/>
    </row>
    <row r="1029076" spans="4:4">
      <c r="D1029076" s="48"/>
    </row>
    <row r="1029077" spans="4:4">
      <c r="D1029077" s="48"/>
    </row>
    <row r="1029078" spans="4:4">
      <c r="D1029078" s="48"/>
    </row>
    <row r="1029079" spans="4:4">
      <c r="D1029079" s="48"/>
    </row>
    <row r="1029080" spans="4:4">
      <c r="D1029080" s="48"/>
    </row>
    <row r="1029081" spans="4:4">
      <c r="D1029081" s="48"/>
    </row>
    <row r="1029082" spans="4:4">
      <c r="D1029082" s="48"/>
    </row>
    <row r="1029083" spans="4:4">
      <c r="D1029083" s="48"/>
    </row>
    <row r="1029084" spans="4:4">
      <c r="D1029084" s="48"/>
    </row>
    <row r="1029085" spans="4:4">
      <c r="D1029085" s="48"/>
    </row>
    <row r="1029086" spans="4:4">
      <c r="D1029086" s="48"/>
    </row>
    <row r="1029087" spans="4:4">
      <c r="D1029087" s="48"/>
    </row>
    <row r="1029088" spans="4:4">
      <c r="D1029088" s="48"/>
    </row>
    <row r="1029089" spans="4:4">
      <c r="D1029089" s="48"/>
    </row>
    <row r="1029090" spans="4:4">
      <c r="D1029090" s="48"/>
    </row>
    <row r="1029091" spans="4:4">
      <c r="D1029091" s="48"/>
    </row>
    <row r="1029092" spans="4:4">
      <c r="D1029092" s="48"/>
    </row>
    <row r="1029093" spans="4:4">
      <c r="D1029093" s="48"/>
    </row>
    <row r="1029094" spans="4:4">
      <c r="D1029094" s="48"/>
    </row>
    <row r="1029095" spans="4:4">
      <c r="D1029095" s="48"/>
    </row>
    <row r="1029096" spans="4:4">
      <c r="D1029096" s="48"/>
    </row>
    <row r="1029097" spans="4:4">
      <c r="D1029097" s="48"/>
    </row>
    <row r="1029098" spans="4:4">
      <c r="D1029098" s="48"/>
    </row>
    <row r="1029099" spans="4:4">
      <c r="D1029099" s="48"/>
    </row>
    <row r="1029100" spans="4:4">
      <c r="D1029100" s="48"/>
    </row>
    <row r="1029101" spans="4:4">
      <c r="D1029101" s="48"/>
    </row>
    <row r="1029102" spans="4:4">
      <c r="D1029102" s="48"/>
    </row>
    <row r="1029103" spans="4:4">
      <c r="D1029103" s="48"/>
    </row>
    <row r="1029104" spans="4:4">
      <c r="D1029104" s="48"/>
    </row>
    <row r="1029105" spans="4:4">
      <c r="D1029105" s="48"/>
    </row>
    <row r="1029106" spans="4:4">
      <c r="D1029106" s="48"/>
    </row>
    <row r="1029107" spans="4:4">
      <c r="D1029107" s="48"/>
    </row>
    <row r="1029108" spans="4:4">
      <c r="D1029108" s="48"/>
    </row>
    <row r="1029109" spans="4:4">
      <c r="D1029109" s="48"/>
    </row>
    <row r="1029110" spans="4:4">
      <c r="D1029110" s="48"/>
    </row>
    <row r="1029111" spans="4:4">
      <c r="D1029111" s="48"/>
    </row>
    <row r="1029112" spans="4:4">
      <c r="D1029112" s="48"/>
    </row>
    <row r="1029113" spans="4:4">
      <c r="D1029113" s="48"/>
    </row>
    <row r="1029114" spans="4:4">
      <c r="D1029114" s="48"/>
    </row>
    <row r="1029115" spans="4:4">
      <c r="D1029115" s="48"/>
    </row>
    <row r="1029116" spans="4:4">
      <c r="D1029116" s="48"/>
    </row>
    <row r="1029117" spans="4:4">
      <c r="D1029117" s="48"/>
    </row>
    <row r="1029118" spans="4:4">
      <c r="D1029118" s="48"/>
    </row>
    <row r="1029119" spans="4:4">
      <c r="D1029119" s="48"/>
    </row>
    <row r="1029120" spans="4:4">
      <c r="D1029120" s="48"/>
    </row>
    <row r="1029121" spans="4:4">
      <c r="D1029121" s="48"/>
    </row>
    <row r="1029122" spans="4:4">
      <c r="D1029122" s="48"/>
    </row>
    <row r="1029123" spans="4:4">
      <c r="D1029123" s="48"/>
    </row>
    <row r="1029124" spans="4:4">
      <c r="D1029124" s="48"/>
    </row>
    <row r="1029125" spans="4:4">
      <c r="D1029125" s="48"/>
    </row>
    <row r="1029126" spans="4:4">
      <c r="D1029126" s="48"/>
    </row>
    <row r="1029127" spans="4:4">
      <c r="D1029127" s="48"/>
    </row>
    <row r="1029128" spans="4:4">
      <c r="D1029128" s="48"/>
    </row>
    <row r="1029129" spans="4:4">
      <c r="D1029129" s="48"/>
    </row>
    <row r="1029130" spans="4:4">
      <c r="D1029130" s="48"/>
    </row>
    <row r="1029131" spans="4:4">
      <c r="D1029131" s="48"/>
    </row>
    <row r="1029132" spans="4:4">
      <c r="D1029132" s="48"/>
    </row>
    <row r="1029133" spans="4:4">
      <c r="D1029133" s="48"/>
    </row>
    <row r="1029134" spans="4:4">
      <c r="D1029134" s="48"/>
    </row>
    <row r="1029135" spans="4:4">
      <c r="D1029135" s="48"/>
    </row>
    <row r="1029136" spans="4:4">
      <c r="D1029136" s="48"/>
    </row>
    <row r="1029137" spans="4:4">
      <c r="D1029137" s="48"/>
    </row>
    <row r="1029138" spans="4:4">
      <c r="D1029138" s="48"/>
    </row>
    <row r="1029139" spans="4:4">
      <c r="D1029139" s="48"/>
    </row>
    <row r="1029140" spans="4:4">
      <c r="D1029140" s="48"/>
    </row>
    <row r="1029141" spans="4:4">
      <c r="D1029141" s="48"/>
    </row>
    <row r="1029142" spans="4:4">
      <c r="D1029142" s="48"/>
    </row>
    <row r="1029143" spans="4:4">
      <c r="D1029143" s="48"/>
    </row>
    <row r="1029144" spans="4:4">
      <c r="D1029144" s="48"/>
    </row>
    <row r="1029145" spans="4:4">
      <c r="D1029145" s="48"/>
    </row>
    <row r="1029146" spans="4:4">
      <c r="D1029146" s="48"/>
    </row>
    <row r="1029147" spans="4:4">
      <c r="D1029147" s="48"/>
    </row>
    <row r="1029148" spans="4:4">
      <c r="D1029148" s="48"/>
    </row>
    <row r="1029149" spans="4:4">
      <c r="D1029149" s="48"/>
    </row>
    <row r="1029150" spans="4:4">
      <c r="D1029150" s="48"/>
    </row>
    <row r="1029151" spans="4:4">
      <c r="D1029151" s="48"/>
    </row>
    <row r="1029152" spans="4:4">
      <c r="D1029152" s="48"/>
    </row>
    <row r="1029153" spans="4:4">
      <c r="D1029153" s="48"/>
    </row>
    <row r="1029154" spans="4:4">
      <c r="D1029154" s="48"/>
    </row>
    <row r="1029155" spans="4:4">
      <c r="D1029155" s="48"/>
    </row>
    <row r="1029156" spans="4:4">
      <c r="D1029156" s="48"/>
    </row>
    <row r="1029157" spans="4:4">
      <c r="D1029157" s="48"/>
    </row>
    <row r="1029158" spans="4:4">
      <c r="D1029158" s="48"/>
    </row>
    <row r="1029159" spans="4:4">
      <c r="D1029159" s="48"/>
    </row>
    <row r="1029160" spans="4:4">
      <c r="D1029160" s="48"/>
    </row>
    <row r="1029161" spans="4:4">
      <c r="D1029161" s="48"/>
    </row>
    <row r="1029162" spans="4:4">
      <c r="D1029162" s="48"/>
    </row>
    <row r="1029163" spans="4:4">
      <c r="D1029163" s="48"/>
    </row>
    <row r="1029164" spans="4:4">
      <c r="D1029164" s="48"/>
    </row>
    <row r="1029165" spans="4:4">
      <c r="D1029165" s="48"/>
    </row>
    <row r="1029166" spans="4:4">
      <c r="D1029166" s="48"/>
    </row>
    <row r="1029167" spans="4:4">
      <c r="D1029167" s="48"/>
    </row>
    <row r="1029168" spans="4:4">
      <c r="D1029168" s="48"/>
    </row>
    <row r="1029169" spans="4:4">
      <c r="D1029169" s="48"/>
    </row>
    <row r="1029170" spans="4:4">
      <c r="D1029170" s="48"/>
    </row>
    <row r="1029171" spans="4:4">
      <c r="D1029171" s="48"/>
    </row>
    <row r="1029172" spans="4:4">
      <c r="D1029172" s="48"/>
    </row>
    <row r="1029173" spans="4:4">
      <c r="D1029173" s="48"/>
    </row>
    <row r="1029174" spans="4:4">
      <c r="D1029174" s="48"/>
    </row>
    <row r="1029175" spans="4:4">
      <c r="D1029175" s="48"/>
    </row>
    <row r="1029176" spans="4:4">
      <c r="D1029176" s="48"/>
    </row>
    <row r="1029177" spans="4:4">
      <c r="D1029177" s="48"/>
    </row>
    <row r="1029178" spans="4:4">
      <c r="D1029178" s="48"/>
    </row>
    <row r="1029179" spans="4:4">
      <c r="D1029179" s="48"/>
    </row>
    <row r="1029180" spans="4:4">
      <c r="D1029180" s="48"/>
    </row>
    <row r="1029181" spans="4:4">
      <c r="D1029181" s="48"/>
    </row>
    <row r="1029182" spans="4:4">
      <c r="D1029182" s="48"/>
    </row>
    <row r="1029183" spans="4:4">
      <c r="D1029183" s="48"/>
    </row>
    <row r="1029184" spans="4:4">
      <c r="D1029184" s="48"/>
    </row>
    <row r="1029185" spans="4:4">
      <c r="D1029185" s="48"/>
    </row>
    <row r="1029186" spans="4:4">
      <c r="D1029186" s="48"/>
    </row>
    <row r="1029187" spans="4:4">
      <c r="D1029187" s="48"/>
    </row>
    <row r="1029188" spans="4:4">
      <c r="D1029188" s="48"/>
    </row>
    <row r="1029189" spans="4:4">
      <c r="D1029189" s="48"/>
    </row>
    <row r="1029190" spans="4:4">
      <c r="D1029190" s="48"/>
    </row>
    <row r="1029191" spans="4:4">
      <c r="D1029191" s="48"/>
    </row>
    <row r="1029192" spans="4:4">
      <c r="D1029192" s="48"/>
    </row>
    <row r="1029193" spans="4:4">
      <c r="D1029193" s="48"/>
    </row>
    <row r="1029194" spans="4:4">
      <c r="D1029194" s="48"/>
    </row>
    <row r="1029195" spans="4:4">
      <c r="D1029195" s="48"/>
    </row>
    <row r="1029196" spans="4:4">
      <c r="D1029196" s="48"/>
    </row>
    <row r="1029197" spans="4:4">
      <c r="D1029197" s="48"/>
    </row>
    <row r="1029198" spans="4:4">
      <c r="D1029198" s="48"/>
    </row>
    <row r="1029199" spans="4:4">
      <c r="D1029199" s="48"/>
    </row>
    <row r="1029200" spans="4:4">
      <c r="D1029200" s="48"/>
    </row>
    <row r="1029201" spans="4:4">
      <c r="D1029201" s="48"/>
    </row>
    <row r="1029202" spans="4:4">
      <c r="D1029202" s="48"/>
    </row>
    <row r="1029203" spans="4:4">
      <c r="D1029203" s="48"/>
    </row>
    <row r="1029204" spans="4:4">
      <c r="D1029204" s="48"/>
    </row>
    <row r="1029205" spans="4:4">
      <c r="D1029205" s="48"/>
    </row>
    <row r="1029206" spans="4:4">
      <c r="D1029206" s="48"/>
    </row>
    <row r="1029207" spans="4:4">
      <c r="D1029207" s="48"/>
    </row>
    <row r="1029208" spans="4:4">
      <c r="D1029208" s="48"/>
    </row>
    <row r="1029209" spans="4:4">
      <c r="D1029209" s="48"/>
    </row>
    <row r="1029210" spans="4:4">
      <c r="D1029210" s="48"/>
    </row>
    <row r="1029211" spans="4:4">
      <c r="D1029211" s="48"/>
    </row>
    <row r="1029212" spans="4:4">
      <c r="D1029212" s="48"/>
    </row>
    <row r="1029213" spans="4:4">
      <c r="D1029213" s="48"/>
    </row>
    <row r="1029214" spans="4:4">
      <c r="D1029214" s="48"/>
    </row>
    <row r="1029215" spans="4:4">
      <c r="D1029215" s="48"/>
    </row>
    <row r="1029216" spans="4:4">
      <c r="D1029216" s="48"/>
    </row>
    <row r="1029217" spans="4:4">
      <c r="D1029217" s="48"/>
    </row>
    <row r="1029218" spans="4:4">
      <c r="D1029218" s="48"/>
    </row>
    <row r="1029219" spans="4:4">
      <c r="D1029219" s="48"/>
    </row>
    <row r="1029220" spans="4:4">
      <c r="D1029220" s="48"/>
    </row>
    <row r="1029221" spans="4:4">
      <c r="D1029221" s="48"/>
    </row>
    <row r="1029222" spans="4:4">
      <c r="D1029222" s="48"/>
    </row>
    <row r="1029223" spans="4:4">
      <c r="D1029223" s="48"/>
    </row>
    <row r="1029224" spans="4:4">
      <c r="D1029224" s="48"/>
    </row>
    <row r="1029225" spans="4:4">
      <c r="D1029225" s="48"/>
    </row>
    <row r="1029226" spans="4:4">
      <c r="D1029226" s="48"/>
    </row>
    <row r="1029227" spans="4:4">
      <c r="D1029227" s="48"/>
    </row>
    <row r="1029228" spans="4:4">
      <c r="D1029228" s="48"/>
    </row>
    <row r="1029229" spans="4:4">
      <c r="D1029229" s="48"/>
    </row>
    <row r="1029230" spans="4:4">
      <c r="D1029230" s="48"/>
    </row>
    <row r="1029231" spans="4:4">
      <c r="D1029231" s="48"/>
    </row>
    <row r="1029232" spans="4:4">
      <c r="D1029232" s="48"/>
    </row>
    <row r="1029233" spans="4:4">
      <c r="D1029233" s="48"/>
    </row>
    <row r="1029234" spans="4:4">
      <c r="D1029234" s="48"/>
    </row>
    <row r="1029235" spans="4:4">
      <c r="D1029235" s="48"/>
    </row>
    <row r="1029236" spans="4:4">
      <c r="D1029236" s="48"/>
    </row>
    <row r="1029237" spans="4:4">
      <c r="D1029237" s="48"/>
    </row>
    <row r="1029238" spans="4:4">
      <c r="D1029238" s="48"/>
    </row>
    <row r="1029239" spans="4:4">
      <c r="D1029239" s="48"/>
    </row>
    <row r="1029240" spans="4:4">
      <c r="D1029240" s="48"/>
    </row>
    <row r="1029241" spans="4:4">
      <c r="D1029241" s="48"/>
    </row>
    <row r="1029242" spans="4:4">
      <c r="D1029242" s="48"/>
    </row>
    <row r="1029243" spans="4:4">
      <c r="D1029243" s="48"/>
    </row>
    <row r="1029244" spans="4:4">
      <c r="D1029244" s="48"/>
    </row>
    <row r="1029245" spans="4:4">
      <c r="D1029245" s="48"/>
    </row>
    <row r="1029246" spans="4:4">
      <c r="D1029246" s="48"/>
    </row>
    <row r="1029247" spans="4:4">
      <c r="D1029247" s="48"/>
    </row>
    <row r="1029248" spans="4:4">
      <c r="D1029248" s="48"/>
    </row>
    <row r="1029249" spans="4:4">
      <c r="D1029249" s="48"/>
    </row>
    <row r="1029250" spans="4:4">
      <c r="D1029250" s="48"/>
    </row>
    <row r="1029251" spans="4:4">
      <c r="D1029251" s="48"/>
    </row>
    <row r="1029252" spans="4:4">
      <c r="D1029252" s="48"/>
    </row>
    <row r="1029253" spans="4:4">
      <c r="D1029253" s="48"/>
    </row>
    <row r="1029254" spans="4:4">
      <c r="D1029254" s="48"/>
    </row>
    <row r="1029255" spans="4:4">
      <c r="D1029255" s="48"/>
    </row>
    <row r="1029256" spans="4:4">
      <c r="D1029256" s="48"/>
    </row>
    <row r="1029257" spans="4:4">
      <c r="D1029257" s="48"/>
    </row>
    <row r="1029258" spans="4:4">
      <c r="D1029258" s="48"/>
    </row>
    <row r="1029259" spans="4:4">
      <c r="D1029259" s="48"/>
    </row>
    <row r="1029260" spans="4:4">
      <c r="D1029260" s="48"/>
    </row>
    <row r="1029261" spans="4:4">
      <c r="D1029261" s="48"/>
    </row>
    <row r="1029262" spans="4:4">
      <c r="D1029262" s="48"/>
    </row>
    <row r="1029263" spans="4:4">
      <c r="D1029263" s="48"/>
    </row>
    <row r="1029264" spans="4:4">
      <c r="D1029264" s="48"/>
    </row>
    <row r="1029265" spans="4:4">
      <c r="D1029265" s="48"/>
    </row>
    <row r="1029266" spans="4:4">
      <c r="D1029266" s="48"/>
    </row>
    <row r="1029267" spans="4:4">
      <c r="D1029267" s="48"/>
    </row>
    <row r="1029268" spans="4:4">
      <c r="D1029268" s="48"/>
    </row>
    <row r="1029269" spans="4:4">
      <c r="D1029269" s="48"/>
    </row>
    <row r="1029270" spans="4:4">
      <c r="D1029270" s="48"/>
    </row>
    <row r="1029271" spans="4:4">
      <c r="D1029271" s="48"/>
    </row>
    <row r="1029272" spans="4:4">
      <c r="D1029272" s="48"/>
    </row>
    <row r="1029273" spans="4:4">
      <c r="D1029273" s="48"/>
    </row>
    <row r="1029274" spans="4:4">
      <c r="D1029274" s="48"/>
    </row>
    <row r="1029275" spans="4:4">
      <c r="D1029275" s="48"/>
    </row>
    <row r="1029276" spans="4:4">
      <c r="D1029276" s="48"/>
    </row>
    <row r="1029277" spans="4:4">
      <c r="D1029277" s="48"/>
    </row>
    <row r="1029278" spans="4:4">
      <c r="D1029278" s="48"/>
    </row>
    <row r="1029279" spans="4:4">
      <c r="D1029279" s="48"/>
    </row>
    <row r="1029280" spans="4:4">
      <c r="D1029280" s="48"/>
    </row>
    <row r="1029281" spans="4:4">
      <c r="D1029281" s="48"/>
    </row>
    <row r="1029282" spans="4:4">
      <c r="D1029282" s="48"/>
    </row>
    <row r="1029283" spans="4:4">
      <c r="D1029283" s="48"/>
    </row>
    <row r="1029284" spans="4:4">
      <c r="D1029284" s="48"/>
    </row>
    <row r="1029285" spans="4:4">
      <c r="D1029285" s="48"/>
    </row>
    <row r="1029286" spans="4:4">
      <c r="D1029286" s="48"/>
    </row>
    <row r="1029287" spans="4:4">
      <c r="D1029287" s="48"/>
    </row>
    <row r="1029288" spans="4:4">
      <c r="D1029288" s="48"/>
    </row>
    <row r="1029289" spans="4:4">
      <c r="D1029289" s="48"/>
    </row>
    <row r="1029290" spans="4:4">
      <c r="D1029290" s="48"/>
    </row>
    <row r="1029291" spans="4:4">
      <c r="D1029291" s="48"/>
    </row>
    <row r="1029292" spans="4:4">
      <c r="D1029292" s="48"/>
    </row>
    <row r="1029293" spans="4:4">
      <c r="D1029293" s="48"/>
    </row>
    <row r="1029294" spans="4:4">
      <c r="D1029294" s="48"/>
    </row>
    <row r="1029295" spans="4:4">
      <c r="D1029295" s="48"/>
    </row>
    <row r="1029296" spans="4:4">
      <c r="D1029296" s="48"/>
    </row>
    <row r="1029297" spans="4:4">
      <c r="D1029297" s="48"/>
    </row>
    <row r="1029298" spans="4:4">
      <c r="D1029298" s="48"/>
    </row>
    <row r="1029299" spans="4:4">
      <c r="D1029299" s="48"/>
    </row>
    <row r="1029300" spans="4:4">
      <c r="D1029300" s="48"/>
    </row>
    <row r="1029301" spans="4:4">
      <c r="D1029301" s="48"/>
    </row>
    <row r="1029302" spans="4:4">
      <c r="D1029302" s="48"/>
    </row>
    <row r="1029303" spans="4:4">
      <c r="D1029303" s="48"/>
    </row>
    <row r="1029304" spans="4:4">
      <c r="D1029304" s="48"/>
    </row>
    <row r="1029305" spans="4:4">
      <c r="D1029305" s="48"/>
    </row>
    <row r="1029306" spans="4:4">
      <c r="D1029306" s="48"/>
    </row>
    <row r="1029307" spans="4:4">
      <c r="D1029307" s="48"/>
    </row>
    <row r="1029308" spans="4:4">
      <c r="D1029308" s="48"/>
    </row>
    <row r="1029309" spans="4:4">
      <c r="D1029309" s="48"/>
    </row>
    <row r="1029310" spans="4:4">
      <c r="D1029310" s="48"/>
    </row>
    <row r="1029311" spans="4:4">
      <c r="D1029311" s="48"/>
    </row>
    <row r="1029312" spans="4:4">
      <c r="D1029312" s="48"/>
    </row>
    <row r="1029313" spans="4:4">
      <c r="D1029313" s="48"/>
    </row>
    <row r="1029314" spans="4:4">
      <c r="D1029314" s="48"/>
    </row>
    <row r="1029315" spans="4:4">
      <c r="D1029315" s="48"/>
    </row>
    <row r="1029316" spans="4:4">
      <c r="D1029316" s="48"/>
    </row>
    <row r="1029317" spans="4:4">
      <c r="D1029317" s="48"/>
    </row>
    <row r="1029318" spans="4:4">
      <c r="D1029318" s="48"/>
    </row>
    <row r="1029319" spans="4:4">
      <c r="D1029319" s="48"/>
    </row>
    <row r="1029320" spans="4:4">
      <c r="D1029320" s="48"/>
    </row>
    <row r="1029321" spans="4:4">
      <c r="D1029321" s="48"/>
    </row>
    <row r="1029322" spans="4:4">
      <c r="D1029322" s="48"/>
    </row>
    <row r="1029323" spans="4:4">
      <c r="D1029323" s="48"/>
    </row>
    <row r="1029324" spans="4:4">
      <c r="D1029324" s="48"/>
    </row>
    <row r="1029325" spans="4:4">
      <c r="D1029325" s="48"/>
    </row>
    <row r="1029326" spans="4:4">
      <c r="D1029326" s="48"/>
    </row>
    <row r="1029327" spans="4:4">
      <c r="D1029327" s="48"/>
    </row>
    <row r="1029328" spans="4:4">
      <c r="D1029328" s="48"/>
    </row>
    <row r="1029329" spans="4:4">
      <c r="D1029329" s="48"/>
    </row>
    <row r="1029330" spans="4:4">
      <c r="D1029330" s="48"/>
    </row>
    <row r="1029331" spans="4:4">
      <c r="D1029331" s="48"/>
    </row>
    <row r="1029332" spans="4:4">
      <c r="D1029332" s="48"/>
    </row>
    <row r="1029333" spans="4:4">
      <c r="D1029333" s="48"/>
    </row>
    <row r="1029334" spans="4:4">
      <c r="D1029334" s="48"/>
    </row>
    <row r="1029335" spans="4:4">
      <c r="D1029335" s="48"/>
    </row>
    <row r="1029336" spans="4:4">
      <c r="D1029336" s="48"/>
    </row>
    <row r="1029337" spans="4:4">
      <c r="D1029337" s="48"/>
    </row>
    <row r="1029338" spans="4:4">
      <c r="D1029338" s="48"/>
    </row>
    <row r="1029339" spans="4:4">
      <c r="D1029339" s="48"/>
    </row>
    <row r="1029340" spans="4:4">
      <c r="D1029340" s="48"/>
    </row>
    <row r="1029341" spans="4:4">
      <c r="D1029341" s="48"/>
    </row>
    <row r="1029342" spans="4:4">
      <c r="D1029342" s="48"/>
    </row>
    <row r="1029343" spans="4:4">
      <c r="D1029343" s="48"/>
    </row>
    <row r="1029344" spans="4:4">
      <c r="D1029344" s="48"/>
    </row>
    <row r="1029345" spans="4:4">
      <c r="D1029345" s="48"/>
    </row>
    <row r="1029346" spans="4:4">
      <c r="D1029346" s="48"/>
    </row>
    <row r="1029347" spans="4:4">
      <c r="D1029347" s="48"/>
    </row>
    <row r="1029348" spans="4:4">
      <c r="D1029348" s="48"/>
    </row>
    <row r="1029349" spans="4:4">
      <c r="D1029349" s="48"/>
    </row>
    <row r="1029350" spans="4:4">
      <c r="D1029350" s="48"/>
    </row>
    <row r="1029351" spans="4:4">
      <c r="D1029351" s="48"/>
    </row>
    <row r="1029352" spans="4:4">
      <c r="D1029352" s="48"/>
    </row>
    <row r="1029353" spans="4:4">
      <c r="D1029353" s="48"/>
    </row>
    <row r="1029354" spans="4:4">
      <c r="D1029354" s="48"/>
    </row>
    <row r="1029355" spans="4:4">
      <c r="D1029355" s="48"/>
    </row>
    <row r="1029356" spans="4:4">
      <c r="D1029356" s="48"/>
    </row>
    <row r="1029357" spans="4:4">
      <c r="D1029357" s="48"/>
    </row>
    <row r="1029358" spans="4:4">
      <c r="D1029358" s="48"/>
    </row>
    <row r="1029359" spans="4:4">
      <c r="D1029359" s="48"/>
    </row>
    <row r="1029360" spans="4:4">
      <c r="D1029360" s="48"/>
    </row>
    <row r="1029361" spans="4:4">
      <c r="D1029361" s="48"/>
    </row>
    <row r="1029362" spans="4:4">
      <c r="D1029362" s="48"/>
    </row>
    <row r="1029363" spans="4:4">
      <c r="D1029363" s="48"/>
    </row>
    <row r="1029364" spans="4:4">
      <c r="D1029364" s="48"/>
    </row>
    <row r="1029365" spans="4:4">
      <c r="D1029365" s="48"/>
    </row>
    <row r="1029366" spans="4:4">
      <c r="D1029366" s="48"/>
    </row>
    <row r="1029367" spans="4:4">
      <c r="D1029367" s="48"/>
    </row>
    <row r="1029368" spans="4:4">
      <c r="D1029368" s="48"/>
    </row>
    <row r="1029369" spans="4:4">
      <c r="D1029369" s="48"/>
    </row>
    <row r="1029370" spans="4:4">
      <c r="D1029370" s="48"/>
    </row>
    <row r="1029371" spans="4:4">
      <c r="D1029371" s="48"/>
    </row>
    <row r="1029372" spans="4:4">
      <c r="D1029372" s="48"/>
    </row>
    <row r="1029373" spans="4:4">
      <c r="D1029373" s="48"/>
    </row>
    <row r="1029374" spans="4:4">
      <c r="D1029374" s="48"/>
    </row>
    <row r="1029375" spans="4:4">
      <c r="D1029375" s="48"/>
    </row>
    <row r="1029376" spans="4:4">
      <c r="D1029376" s="48"/>
    </row>
    <row r="1029377" spans="4:4">
      <c r="D1029377" s="48"/>
    </row>
    <row r="1029378" spans="4:4">
      <c r="D1029378" s="48"/>
    </row>
    <row r="1029379" spans="4:4">
      <c r="D1029379" s="48"/>
    </row>
    <row r="1029380" spans="4:4">
      <c r="D1029380" s="48"/>
    </row>
    <row r="1029381" spans="4:4">
      <c r="D1029381" s="48"/>
    </row>
    <row r="1029382" spans="4:4">
      <c r="D1029382" s="48"/>
    </row>
    <row r="1029383" spans="4:4">
      <c r="D1029383" s="48"/>
    </row>
    <row r="1029384" spans="4:4">
      <c r="D1029384" s="48"/>
    </row>
    <row r="1029385" spans="4:4">
      <c r="D1029385" s="48"/>
    </row>
    <row r="1029386" spans="4:4">
      <c r="D1029386" s="48"/>
    </row>
    <row r="1029387" spans="4:4">
      <c r="D1029387" s="48"/>
    </row>
    <row r="1029388" spans="4:4">
      <c r="D1029388" s="48"/>
    </row>
    <row r="1029389" spans="4:4">
      <c r="D1029389" s="48"/>
    </row>
    <row r="1029390" spans="4:4">
      <c r="D1029390" s="48"/>
    </row>
    <row r="1029391" spans="4:4">
      <c r="D1029391" s="48"/>
    </row>
    <row r="1029392" spans="4:4">
      <c r="D1029392" s="48"/>
    </row>
    <row r="1029393" spans="4:4">
      <c r="D1029393" s="48"/>
    </row>
    <row r="1029394" spans="4:4">
      <c r="D1029394" s="48"/>
    </row>
    <row r="1029395" spans="4:4">
      <c r="D1029395" s="48"/>
    </row>
    <row r="1029396" spans="4:4">
      <c r="D1029396" s="48"/>
    </row>
    <row r="1029397" spans="4:4">
      <c r="D1029397" s="48"/>
    </row>
    <row r="1029398" spans="4:4">
      <c r="D1029398" s="48"/>
    </row>
    <row r="1029399" spans="4:4">
      <c r="D1029399" s="48"/>
    </row>
    <row r="1029400" spans="4:4">
      <c r="D1029400" s="48"/>
    </row>
    <row r="1029401" spans="4:4">
      <c r="D1029401" s="48"/>
    </row>
    <row r="1029402" spans="4:4">
      <c r="D1029402" s="48"/>
    </row>
    <row r="1029403" spans="4:4">
      <c r="D1029403" s="48"/>
    </row>
    <row r="1029404" spans="4:4">
      <c r="D1029404" s="48"/>
    </row>
    <row r="1029405" spans="4:4">
      <c r="D1029405" s="48"/>
    </row>
    <row r="1029406" spans="4:4">
      <c r="D1029406" s="48"/>
    </row>
    <row r="1029407" spans="4:4">
      <c r="D1029407" s="48"/>
    </row>
    <row r="1029408" spans="4:4">
      <c r="D1029408" s="48"/>
    </row>
    <row r="1029409" spans="4:4">
      <c r="D1029409" s="48"/>
    </row>
    <row r="1029410" spans="4:4">
      <c r="D1029410" s="48"/>
    </row>
    <row r="1029411" spans="4:4">
      <c r="D1029411" s="48"/>
    </row>
    <row r="1029412" spans="4:4">
      <c r="D1029412" s="48"/>
    </row>
    <row r="1029413" spans="4:4">
      <c r="D1029413" s="48"/>
    </row>
    <row r="1029414" spans="4:4">
      <c r="D1029414" s="48"/>
    </row>
    <row r="1029415" spans="4:4">
      <c r="D1029415" s="48"/>
    </row>
    <row r="1029416" spans="4:4">
      <c r="D1029416" s="48"/>
    </row>
    <row r="1029417" spans="4:4">
      <c r="D1029417" s="48"/>
    </row>
    <row r="1029418" spans="4:4">
      <c r="D1029418" s="48"/>
    </row>
    <row r="1029419" spans="4:4">
      <c r="D1029419" s="48"/>
    </row>
    <row r="1029420" spans="4:4">
      <c r="D1029420" s="48"/>
    </row>
    <row r="1029421" spans="4:4">
      <c r="D1029421" s="48"/>
    </row>
    <row r="1029422" spans="4:4">
      <c r="D1029422" s="48"/>
    </row>
    <row r="1029423" spans="4:4">
      <c r="D1029423" s="48"/>
    </row>
    <row r="1029424" spans="4:4">
      <c r="D1029424" s="48"/>
    </row>
    <row r="1029425" spans="4:4">
      <c r="D1029425" s="48"/>
    </row>
    <row r="1029426" spans="4:4">
      <c r="D1029426" s="48"/>
    </row>
    <row r="1029427" spans="4:4">
      <c r="D1029427" s="48"/>
    </row>
    <row r="1029428" spans="4:4">
      <c r="D1029428" s="48"/>
    </row>
    <row r="1029429" spans="4:4">
      <c r="D1029429" s="48"/>
    </row>
    <row r="1029430" spans="4:4">
      <c r="D1029430" s="48"/>
    </row>
    <row r="1029431" spans="4:4">
      <c r="D1029431" s="48"/>
    </row>
    <row r="1029432" spans="4:4">
      <c r="D1029432" s="48"/>
    </row>
    <row r="1029433" spans="4:4">
      <c r="D1029433" s="48"/>
    </row>
    <row r="1029434" spans="4:4">
      <c r="D1029434" s="48"/>
    </row>
    <row r="1029435" spans="4:4">
      <c r="D1029435" s="48"/>
    </row>
    <row r="1029436" spans="4:4">
      <c r="D1029436" s="48"/>
    </row>
    <row r="1029437" spans="4:4">
      <c r="D1029437" s="48"/>
    </row>
    <row r="1029438" spans="4:4">
      <c r="D1029438" s="48"/>
    </row>
    <row r="1029439" spans="4:4">
      <c r="D1029439" s="48"/>
    </row>
    <row r="1029440" spans="4:4">
      <c r="D1029440" s="48"/>
    </row>
    <row r="1029441" spans="4:4">
      <c r="D1029441" s="48"/>
    </row>
    <row r="1029442" spans="4:4">
      <c r="D1029442" s="48"/>
    </row>
    <row r="1029443" spans="4:4">
      <c r="D1029443" s="48"/>
    </row>
    <row r="1029444" spans="4:4">
      <c r="D1029444" s="48"/>
    </row>
    <row r="1029445" spans="4:4">
      <c r="D1029445" s="48"/>
    </row>
    <row r="1029446" spans="4:4">
      <c r="D1029446" s="48"/>
    </row>
    <row r="1029447" spans="4:4">
      <c r="D1029447" s="48"/>
    </row>
    <row r="1029448" spans="4:4">
      <c r="D1029448" s="48"/>
    </row>
    <row r="1029449" spans="4:4">
      <c r="D1029449" s="48"/>
    </row>
    <row r="1029450" spans="4:4">
      <c r="D1029450" s="48"/>
    </row>
    <row r="1029451" spans="4:4">
      <c r="D1029451" s="48"/>
    </row>
    <row r="1029452" spans="4:4">
      <c r="D1029452" s="48"/>
    </row>
    <row r="1029453" spans="4:4">
      <c r="D1029453" s="48"/>
    </row>
    <row r="1029454" spans="4:4">
      <c r="D1029454" s="48"/>
    </row>
    <row r="1029455" spans="4:4">
      <c r="D1029455" s="48"/>
    </row>
    <row r="1029456" spans="4:4">
      <c r="D1029456" s="48"/>
    </row>
    <row r="1029457" spans="4:4">
      <c r="D1029457" s="48"/>
    </row>
    <row r="1029458" spans="4:4">
      <c r="D1029458" s="48"/>
    </row>
    <row r="1029459" spans="4:4">
      <c r="D1029459" s="48"/>
    </row>
    <row r="1029460" spans="4:4">
      <c r="D1029460" s="48"/>
    </row>
    <row r="1029461" spans="4:4">
      <c r="D1029461" s="48"/>
    </row>
    <row r="1029462" spans="4:4">
      <c r="D1029462" s="48"/>
    </row>
    <row r="1029463" spans="4:4">
      <c r="D1029463" s="48"/>
    </row>
    <row r="1029464" spans="4:4">
      <c r="D1029464" s="48"/>
    </row>
    <row r="1029465" spans="4:4">
      <c r="D1029465" s="48"/>
    </row>
    <row r="1029466" spans="4:4">
      <c r="D1029466" s="48"/>
    </row>
    <row r="1029467" spans="4:4">
      <c r="D1029467" s="48"/>
    </row>
    <row r="1029468" spans="4:4">
      <c r="D1029468" s="48"/>
    </row>
    <row r="1029469" spans="4:4">
      <c r="D1029469" s="48"/>
    </row>
    <row r="1029470" spans="4:4">
      <c r="D1029470" s="48"/>
    </row>
    <row r="1029471" spans="4:4">
      <c r="D1029471" s="48"/>
    </row>
    <row r="1029472" spans="4:4">
      <c r="D1029472" s="48"/>
    </row>
    <row r="1029473" spans="4:4">
      <c r="D1029473" s="48"/>
    </row>
    <row r="1029474" spans="4:4">
      <c r="D1029474" s="48"/>
    </row>
    <row r="1029475" spans="4:4">
      <c r="D1029475" s="48"/>
    </row>
    <row r="1029476" spans="4:4">
      <c r="D1029476" s="48"/>
    </row>
    <row r="1029477" spans="4:4">
      <c r="D1029477" s="48"/>
    </row>
    <row r="1029478" spans="4:4">
      <c r="D1029478" s="48"/>
    </row>
    <row r="1029479" spans="4:4">
      <c r="D1029479" s="48"/>
    </row>
    <row r="1029480" spans="4:4">
      <c r="D1029480" s="48"/>
    </row>
    <row r="1029481" spans="4:4">
      <c r="D1029481" s="48"/>
    </row>
    <row r="1029482" spans="4:4">
      <c r="D1029482" s="48"/>
    </row>
    <row r="1029483" spans="4:4">
      <c r="D1029483" s="48"/>
    </row>
    <row r="1029484" spans="4:4">
      <c r="D1029484" s="48"/>
    </row>
    <row r="1029485" spans="4:4">
      <c r="D1029485" s="48"/>
    </row>
    <row r="1029486" spans="4:4">
      <c r="D1029486" s="48"/>
    </row>
    <row r="1029487" spans="4:4">
      <c r="D1029487" s="48"/>
    </row>
    <row r="1029488" spans="4:4">
      <c r="D1029488" s="48"/>
    </row>
    <row r="1029489" spans="4:4">
      <c r="D1029489" s="48"/>
    </row>
    <row r="1029490" spans="4:4">
      <c r="D1029490" s="48"/>
    </row>
    <row r="1029491" spans="4:4">
      <c r="D1029491" s="48"/>
    </row>
    <row r="1029492" spans="4:4">
      <c r="D1029492" s="48"/>
    </row>
    <row r="1029493" spans="4:4">
      <c r="D1029493" s="48"/>
    </row>
    <row r="1029494" spans="4:4">
      <c r="D1029494" s="48"/>
    </row>
    <row r="1029495" spans="4:4">
      <c r="D1029495" s="48"/>
    </row>
    <row r="1029496" spans="4:4">
      <c r="D1029496" s="48"/>
    </row>
    <row r="1029497" spans="4:4">
      <c r="D1029497" s="48"/>
    </row>
    <row r="1029498" spans="4:4">
      <c r="D1029498" s="48"/>
    </row>
    <row r="1029499" spans="4:4">
      <c r="D1029499" s="48"/>
    </row>
    <row r="1029500" spans="4:4">
      <c r="D1029500" s="48"/>
    </row>
    <row r="1029501" spans="4:4">
      <c r="D1029501" s="48"/>
    </row>
    <row r="1029502" spans="4:4">
      <c r="D1029502" s="48"/>
    </row>
    <row r="1029503" spans="4:4">
      <c r="D1029503" s="48"/>
    </row>
    <row r="1029504" spans="4:4">
      <c r="D1029504" s="48"/>
    </row>
    <row r="1029505" spans="4:4">
      <c r="D1029505" s="48"/>
    </row>
    <row r="1029506" spans="4:4">
      <c r="D1029506" s="48"/>
    </row>
    <row r="1029507" spans="4:4">
      <c r="D1029507" s="48"/>
    </row>
    <row r="1029508" spans="4:4">
      <c r="D1029508" s="48"/>
    </row>
    <row r="1029509" spans="4:4">
      <c r="D1029509" s="48"/>
    </row>
    <row r="1029510" spans="4:4">
      <c r="D1029510" s="48"/>
    </row>
    <row r="1029511" spans="4:4">
      <c r="D1029511" s="48"/>
    </row>
    <row r="1029512" spans="4:4">
      <c r="D1029512" s="48"/>
    </row>
    <row r="1029513" spans="4:4">
      <c r="D1029513" s="48"/>
    </row>
    <row r="1029514" spans="4:4">
      <c r="D1029514" s="48"/>
    </row>
    <row r="1029515" spans="4:4">
      <c r="D1029515" s="48"/>
    </row>
    <row r="1029516" spans="4:4">
      <c r="D1029516" s="48"/>
    </row>
    <row r="1029517" spans="4:4">
      <c r="D1029517" s="48"/>
    </row>
    <row r="1029518" spans="4:4">
      <c r="D1029518" s="48"/>
    </row>
    <row r="1029519" spans="4:4">
      <c r="D1029519" s="48"/>
    </row>
    <row r="1029520" spans="4:4">
      <c r="D1029520" s="48"/>
    </row>
    <row r="1029521" spans="4:4">
      <c r="D1029521" s="48"/>
    </row>
    <row r="1029522" spans="4:4">
      <c r="D1029522" s="48"/>
    </row>
    <row r="1029523" spans="4:4">
      <c r="D1029523" s="48"/>
    </row>
    <row r="1029524" spans="4:4">
      <c r="D1029524" s="48"/>
    </row>
    <row r="1029525" spans="4:4">
      <c r="D1029525" s="48"/>
    </row>
    <row r="1029526" spans="4:4">
      <c r="D1029526" s="48"/>
    </row>
    <row r="1029527" spans="4:4">
      <c r="D1029527" s="48"/>
    </row>
    <row r="1029528" spans="4:4">
      <c r="D1029528" s="48"/>
    </row>
    <row r="1029529" spans="4:4">
      <c r="D1029529" s="48"/>
    </row>
    <row r="1029530" spans="4:4">
      <c r="D1029530" s="48"/>
    </row>
    <row r="1029531" spans="4:4">
      <c r="D1029531" s="48"/>
    </row>
    <row r="1029532" spans="4:4">
      <c r="D1029532" s="48"/>
    </row>
    <row r="1029533" spans="4:4">
      <c r="D1029533" s="48"/>
    </row>
    <row r="1029534" spans="4:4">
      <c r="D1029534" s="48"/>
    </row>
    <row r="1029535" spans="4:4">
      <c r="D1029535" s="48"/>
    </row>
    <row r="1029536" spans="4:4">
      <c r="D1029536" s="48"/>
    </row>
    <row r="1029537" spans="4:4">
      <c r="D1029537" s="48"/>
    </row>
    <row r="1029538" spans="4:4">
      <c r="D1029538" s="48"/>
    </row>
    <row r="1029539" spans="4:4">
      <c r="D1029539" s="48"/>
    </row>
    <row r="1029540" spans="4:4">
      <c r="D1029540" s="48"/>
    </row>
    <row r="1029541" spans="4:4">
      <c r="D1029541" s="48"/>
    </row>
    <row r="1029542" spans="4:4">
      <c r="D1029542" s="48"/>
    </row>
    <row r="1029543" spans="4:4">
      <c r="D1029543" s="48"/>
    </row>
    <row r="1029544" spans="4:4">
      <c r="D1029544" s="48"/>
    </row>
    <row r="1029545" spans="4:4">
      <c r="D1029545" s="48"/>
    </row>
    <row r="1029546" spans="4:4">
      <c r="D1029546" s="48"/>
    </row>
    <row r="1029547" spans="4:4">
      <c r="D1029547" s="48"/>
    </row>
    <row r="1029548" spans="4:4">
      <c r="D1029548" s="48"/>
    </row>
    <row r="1029549" spans="4:4">
      <c r="D1029549" s="48"/>
    </row>
    <row r="1029550" spans="4:4">
      <c r="D1029550" s="48"/>
    </row>
    <row r="1029551" spans="4:4">
      <c r="D1029551" s="48"/>
    </row>
    <row r="1029552" spans="4:4">
      <c r="D1029552" s="48"/>
    </row>
    <row r="1029553" spans="4:4">
      <c r="D1029553" s="48"/>
    </row>
    <row r="1029554" spans="4:4">
      <c r="D1029554" s="48"/>
    </row>
    <row r="1029555" spans="4:4">
      <c r="D1029555" s="48"/>
    </row>
    <row r="1029556" spans="4:4">
      <c r="D1029556" s="48"/>
    </row>
    <row r="1029557" spans="4:4">
      <c r="D1029557" s="48"/>
    </row>
    <row r="1029558" spans="4:4">
      <c r="D1029558" s="48"/>
    </row>
    <row r="1029559" spans="4:4">
      <c r="D1029559" s="48"/>
    </row>
    <row r="1029560" spans="4:4">
      <c r="D1029560" s="48"/>
    </row>
    <row r="1029561" spans="4:4">
      <c r="D1029561" s="48"/>
    </row>
    <row r="1029562" spans="4:4">
      <c r="D1029562" s="48"/>
    </row>
    <row r="1029563" spans="4:4">
      <c r="D1029563" s="48"/>
    </row>
    <row r="1029564" spans="4:4">
      <c r="D1029564" s="48"/>
    </row>
    <row r="1029565" spans="4:4">
      <c r="D1029565" s="48"/>
    </row>
    <row r="1029566" spans="4:4">
      <c r="D1029566" s="48"/>
    </row>
    <row r="1029567" spans="4:4">
      <c r="D1029567" s="48"/>
    </row>
    <row r="1029568" spans="4:4">
      <c r="D1029568" s="48"/>
    </row>
    <row r="1029569" spans="4:4">
      <c r="D1029569" s="48"/>
    </row>
    <row r="1029570" spans="4:4">
      <c r="D1029570" s="48"/>
    </row>
    <row r="1029571" spans="4:4">
      <c r="D1029571" s="48"/>
    </row>
    <row r="1029572" spans="4:4">
      <c r="D1029572" s="48"/>
    </row>
    <row r="1029573" spans="4:4">
      <c r="D1029573" s="48"/>
    </row>
    <row r="1029574" spans="4:4">
      <c r="D1029574" s="48"/>
    </row>
    <row r="1029575" spans="4:4">
      <c r="D1029575" s="48"/>
    </row>
    <row r="1029576" spans="4:4">
      <c r="D1029576" s="48"/>
    </row>
    <row r="1029577" spans="4:4">
      <c r="D1029577" s="48"/>
    </row>
    <row r="1029578" spans="4:4">
      <c r="D1029578" s="48"/>
    </row>
    <row r="1029579" spans="4:4">
      <c r="D1029579" s="48"/>
    </row>
    <row r="1029580" spans="4:4">
      <c r="D1029580" s="48"/>
    </row>
    <row r="1029581" spans="4:4">
      <c r="D1029581" s="48"/>
    </row>
    <row r="1029582" spans="4:4">
      <c r="D1029582" s="48"/>
    </row>
    <row r="1029583" spans="4:4">
      <c r="D1029583" s="48"/>
    </row>
    <row r="1029584" spans="4:4">
      <c r="D1029584" s="48"/>
    </row>
    <row r="1029585" spans="4:4">
      <c r="D1029585" s="48"/>
    </row>
    <row r="1029586" spans="4:4">
      <c r="D1029586" s="48"/>
    </row>
    <row r="1029587" spans="4:4">
      <c r="D1029587" s="48"/>
    </row>
    <row r="1029588" spans="4:4">
      <c r="D1029588" s="48"/>
    </row>
    <row r="1029589" spans="4:4">
      <c r="D1029589" s="48"/>
    </row>
    <row r="1029590" spans="4:4">
      <c r="D1029590" s="48"/>
    </row>
    <row r="1029591" spans="4:4">
      <c r="D1029591" s="48"/>
    </row>
    <row r="1029592" spans="4:4">
      <c r="D1029592" s="48"/>
    </row>
    <row r="1029593" spans="4:4">
      <c r="D1029593" s="48"/>
    </row>
    <row r="1029594" spans="4:4">
      <c r="D1029594" s="48"/>
    </row>
    <row r="1029595" spans="4:4">
      <c r="D1029595" s="48"/>
    </row>
    <row r="1029596" spans="4:4">
      <c r="D1029596" s="48"/>
    </row>
    <row r="1029597" spans="4:4">
      <c r="D1029597" s="48"/>
    </row>
    <row r="1029598" spans="4:4">
      <c r="D1029598" s="48"/>
    </row>
    <row r="1029599" spans="4:4">
      <c r="D1029599" s="48"/>
    </row>
    <row r="1029600" spans="4:4">
      <c r="D1029600" s="48"/>
    </row>
    <row r="1029601" spans="4:4">
      <c r="D1029601" s="48"/>
    </row>
    <row r="1029602" spans="4:4">
      <c r="D1029602" s="48"/>
    </row>
    <row r="1029603" spans="4:4">
      <c r="D1029603" s="48"/>
    </row>
    <row r="1029604" spans="4:4">
      <c r="D1029604" s="48"/>
    </row>
    <row r="1029605" spans="4:4">
      <c r="D1029605" s="48"/>
    </row>
    <row r="1029606" spans="4:4">
      <c r="D1029606" s="48"/>
    </row>
    <row r="1029607" spans="4:4">
      <c r="D1029607" s="48"/>
    </row>
    <row r="1029608" spans="4:4">
      <c r="D1029608" s="48"/>
    </row>
    <row r="1029609" spans="4:4">
      <c r="D1029609" s="48"/>
    </row>
    <row r="1029610" spans="4:4">
      <c r="D1029610" s="48"/>
    </row>
    <row r="1029611" spans="4:4">
      <c r="D1029611" s="48"/>
    </row>
    <row r="1029612" spans="4:4">
      <c r="D1029612" s="48"/>
    </row>
    <row r="1029613" spans="4:4">
      <c r="D1029613" s="48"/>
    </row>
    <row r="1029614" spans="4:4">
      <c r="D1029614" s="48"/>
    </row>
    <row r="1029615" spans="4:4">
      <c r="D1029615" s="48"/>
    </row>
    <row r="1029616" spans="4:4">
      <c r="D1029616" s="48"/>
    </row>
    <row r="1029617" spans="4:4">
      <c r="D1029617" s="48"/>
    </row>
    <row r="1029618" spans="4:4">
      <c r="D1029618" s="48"/>
    </row>
    <row r="1029619" spans="4:4">
      <c r="D1029619" s="48"/>
    </row>
    <row r="1029620" spans="4:4">
      <c r="D1029620" s="48"/>
    </row>
    <row r="1029621" spans="4:4">
      <c r="D1029621" s="48"/>
    </row>
    <row r="1029622" spans="4:4">
      <c r="D1029622" s="48"/>
    </row>
    <row r="1029623" spans="4:4">
      <c r="D1029623" s="48"/>
    </row>
    <row r="1029624" spans="4:4">
      <c r="D1029624" s="48"/>
    </row>
    <row r="1029625" spans="4:4">
      <c r="D1029625" s="48"/>
    </row>
    <row r="1029626" spans="4:4">
      <c r="D1029626" s="48"/>
    </row>
    <row r="1029627" spans="4:4">
      <c r="D1029627" s="48"/>
    </row>
    <row r="1029628" spans="4:4">
      <c r="D1029628" s="48"/>
    </row>
    <row r="1029629" spans="4:4">
      <c r="D1029629" s="48"/>
    </row>
    <row r="1029630" spans="4:4">
      <c r="D1029630" s="48"/>
    </row>
    <row r="1029631" spans="4:4">
      <c r="D1029631" s="48"/>
    </row>
    <row r="1029632" spans="4:4">
      <c r="D1029632" s="48"/>
    </row>
    <row r="1029633" spans="4:4">
      <c r="D1029633" s="48"/>
    </row>
    <row r="1029634" spans="4:4">
      <c r="D1029634" s="48"/>
    </row>
    <row r="1029635" spans="4:4">
      <c r="D1029635" s="48"/>
    </row>
    <row r="1029636" spans="4:4">
      <c r="D1029636" s="48"/>
    </row>
    <row r="1029637" spans="4:4">
      <c r="D1029637" s="48"/>
    </row>
    <row r="1029638" spans="4:4">
      <c r="D1029638" s="48"/>
    </row>
    <row r="1029639" spans="4:4">
      <c r="D1029639" s="48"/>
    </row>
    <row r="1029640" spans="4:4">
      <c r="D1029640" s="48"/>
    </row>
    <row r="1029641" spans="4:4">
      <c r="D1029641" s="48"/>
    </row>
    <row r="1029642" spans="4:4">
      <c r="D1029642" s="48"/>
    </row>
    <row r="1029643" spans="4:4">
      <c r="D1029643" s="48"/>
    </row>
    <row r="1029644" spans="4:4">
      <c r="D1029644" s="48"/>
    </row>
    <row r="1029645" spans="4:4">
      <c r="D1029645" s="48"/>
    </row>
    <row r="1029646" spans="4:4">
      <c r="D1029646" s="48"/>
    </row>
    <row r="1029647" spans="4:4">
      <c r="D1029647" s="48"/>
    </row>
    <row r="1029648" spans="4:4">
      <c r="D1029648" s="48"/>
    </row>
    <row r="1029649" spans="4:4">
      <c r="D1029649" s="48"/>
    </row>
    <row r="1029650" spans="4:4">
      <c r="D1029650" s="48"/>
    </row>
    <row r="1029651" spans="4:4">
      <c r="D1029651" s="48"/>
    </row>
    <row r="1029652" spans="4:4">
      <c r="D1029652" s="48"/>
    </row>
    <row r="1029653" spans="4:4">
      <c r="D1029653" s="48"/>
    </row>
    <row r="1029654" spans="4:4">
      <c r="D1029654" s="48"/>
    </row>
    <row r="1029655" spans="4:4">
      <c r="D1029655" s="48"/>
    </row>
    <row r="1029656" spans="4:4">
      <c r="D1029656" s="48"/>
    </row>
    <row r="1029657" spans="4:4">
      <c r="D1029657" s="48"/>
    </row>
    <row r="1029658" spans="4:4">
      <c r="D1029658" s="48"/>
    </row>
    <row r="1029659" spans="4:4">
      <c r="D1029659" s="48"/>
    </row>
    <row r="1029660" spans="4:4">
      <c r="D1029660" s="48"/>
    </row>
    <row r="1029661" spans="4:4">
      <c r="D1029661" s="48"/>
    </row>
    <row r="1029662" spans="4:4">
      <c r="D1029662" s="48"/>
    </row>
    <row r="1029663" spans="4:4">
      <c r="D1029663" s="48"/>
    </row>
    <row r="1029664" spans="4:4">
      <c r="D1029664" s="48"/>
    </row>
    <row r="1029665" spans="4:4">
      <c r="D1029665" s="48"/>
    </row>
    <row r="1029666" spans="4:4">
      <c r="D1029666" s="48"/>
    </row>
    <row r="1029667" spans="4:4">
      <c r="D1029667" s="48"/>
    </row>
    <row r="1029668" spans="4:4">
      <c r="D1029668" s="48"/>
    </row>
    <row r="1029669" spans="4:4">
      <c r="D1029669" s="48"/>
    </row>
    <row r="1029670" spans="4:4">
      <c r="D1029670" s="48"/>
    </row>
    <row r="1029671" spans="4:4">
      <c r="D1029671" s="48"/>
    </row>
    <row r="1029672" spans="4:4">
      <c r="D1029672" s="48"/>
    </row>
    <row r="1029673" spans="4:4">
      <c r="D1029673" s="48"/>
    </row>
    <row r="1029674" spans="4:4">
      <c r="D1029674" s="48"/>
    </row>
    <row r="1029675" spans="4:4">
      <c r="D1029675" s="48"/>
    </row>
    <row r="1029676" spans="4:4">
      <c r="D1029676" s="48"/>
    </row>
    <row r="1029677" spans="4:4">
      <c r="D1029677" s="48"/>
    </row>
    <row r="1029678" spans="4:4">
      <c r="D1029678" s="48"/>
    </row>
    <row r="1029679" spans="4:4">
      <c r="D1029679" s="48"/>
    </row>
    <row r="1029680" spans="4:4">
      <c r="D1029680" s="48"/>
    </row>
    <row r="1029681" spans="4:4">
      <c r="D1029681" s="48"/>
    </row>
    <row r="1029682" spans="4:4">
      <c r="D1029682" s="48"/>
    </row>
    <row r="1029683" spans="4:4">
      <c r="D1029683" s="48"/>
    </row>
    <row r="1029684" spans="4:4">
      <c r="D1029684" s="48"/>
    </row>
    <row r="1029685" spans="4:4">
      <c r="D1029685" s="48"/>
    </row>
    <row r="1029686" spans="4:4">
      <c r="D1029686" s="48"/>
    </row>
    <row r="1029687" spans="4:4">
      <c r="D1029687" s="48"/>
    </row>
    <row r="1029688" spans="4:4">
      <c r="D1029688" s="48"/>
    </row>
    <row r="1029689" spans="4:4">
      <c r="D1029689" s="48"/>
    </row>
    <row r="1029690" spans="4:4">
      <c r="D1029690" s="48"/>
    </row>
    <row r="1029691" spans="4:4">
      <c r="D1029691" s="48"/>
    </row>
    <row r="1029692" spans="4:4">
      <c r="D1029692" s="48"/>
    </row>
    <row r="1029693" spans="4:4">
      <c r="D1029693" s="48"/>
    </row>
    <row r="1029694" spans="4:4">
      <c r="D1029694" s="48"/>
    </row>
    <row r="1029695" spans="4:4">
      <c r="D1029695" s="48"/>
    </row>
    <row r="1029696" spans="4:4">
      <c r="D1029696" s="48"/>
    </row>
    <row r="1029697" spans="4:4">
      <c r="D1029697" s="48"/>
    </row>
    <row r="1029698" spans="4:4">
      <c r="D1029698" s="48"/>
    </row>
    <row r="1029699" spans="4:4">
      <c r="D1029699" s="48"/>
    </row>
    <row r="1029700" spans="4:4">
      <c r="D1029700" s="48"/>
    </row>
    <row r="1029701" spans="4:4">
      <c r="D1029701" s="48"/>
    </row>
    <row r="1029702" spans="4:4">
      <c r="D1029702" s="48"/>
    </row>
    <row r="1029703" spans="4:4">
      <c r="D1029703" s="48"/>
    </row>
    <row r="1029704" spans="4:4">
      <c r="D1029704" s="48"/>
    </row>
    <row r="1029705" spans="4:4">
      <c r="D1029705" s="48"/>
    </row>
    <row r="1029706" spans="4:4">
      <c r="D1029706" s="48"/>
    </row>
    <row r="1029707" spans="4:4">
      <c r="D1029707" s="48"/>
    </row>
    <row r="1029708" spans="4:4">
      <c r="D1029708" s="48"/>
    </row>
    <row r="1029709" spans="4:4">
      <c r="D1029709" s="48"/>
    </row>
    <row r="1029710" spans="4:4">
      <c r="D1029710" s="48"/>
    </row>
    <row r="1029711" spans="4:4">
      <c r="D1029711" s="48"/>
    </row>
    <row r="1029712" spans="4:4">
      <c r="D1029712" s="48"/>
    </row>
    <row r="1029713" spans="4:4">
      <c r="D1029713" s="48"/>
    </row>
    <row r="1029714" spans="4:4">
      <c r="D1029714" s="48"/>
    </row>
    <row r="1029715" spans="4:4">
      <c r="D1029715" s="48"/>
    </row>
    <row r="1029716" spans="4:4">
      <c r="D1029716" s="48"/>
    </row>
    <row r="1029717" spans="4:4">
      <c r="D1029717" s="48"/>
    </row>
    <row r="1029718" spans="4:4">
      <c r="D1029718" s="48"/>
    </row>
    <row r="1029719" spans="4:4">
      <c r="D1029719" s="48"/>
    </row>
    <row r="1029720" spans="4:4">
      <c r="D1029720" s="48"/>
    </row>
    <row r="1029721" spans="4:4">
      <c r="D1029721" s="48"/>
    </row>
    <row r="1029722" spans="4:4">
      <c r="D1029722" s="48"/>
    </row>
    <row r="1029723" spans="4:4">
      <c r="D1029723" s="48"/>
    </row>
    <row r="1029724" spans="4:4">
      <c r="D1029724" s="48"/>
    </row>
    <row r="1029725" spans="4:4">
      <c r="D1029725" s="48"/>
    </row>
    <row r="1029726" spans="4:4">
      <c r="D1029726" s="48"/>
    </row>
    <row r="1029727" spans="4:4">
      <c r="D1029727" s="48"/>
    </row>
    <row r="1029728" spans="4:4">
      <c r="D1029728" s="48"/>
    </row>
    <row r="1029729" spans="4:4">
      <c r="D1029729" s="48"/>
    </row>
    <row r="1029730" spans="4:4">
      <c r="D1029730" s="48"/>
    </row>
    <row r="1029731" spans="4:4">
      <c r="D1029731" s="48"/>
    </row>
    <row r="1029732" spans="4:4">
      <c r="D1029732" s="48"/>
    </row>
    <row r="1029733" spans="4:4">
      <c r="D1029733" s="48"/>
    </row>
    <row r="1029734" spans="4:4">
      <c r="D1029734" s="48"/>
    </row>
    <row r="1029735" spans="4:4">
      <c r="D1029735" s="48"/>
    </row>
    <row r="1029736" spans="4:4">
      <c r="D1029736" s="48"/>
    </row>
    <row r="1029737" spans="4:4">
      <c r="D1029737" s="48"/>
    </row>
    <row r="1029738" spans="4:4">
      <c r="D1029738" s="48"/>
    </row>
    <row r="1029739" spans="4:4">
      <c r="D1029739" s="48"/>
    </row>
    <row r="1029740" spans="4:4">
      <c r="D1029740" s="48"/>
    </row>
    <row r="1029741" spans="4:4">
      <c r="D1029741" s="48"/>
    </row>
    <row r="1029742" spans="4:4">
      <c r="D1029742" s="48"/>
    </row>
    <row r="1029743" spans="4:4">
      <c r="D1029743" s="48"/>
    </row>
    <row r="1029744" spans="4:4">
      <c r="D1029744" s="48"/>
    </row>
    <row r="1029745" spans="4:4">
      <c r="D1029745" s="48"/>
    </row>
    <row r="1029746" spans="4:4">
      <c r="D1029746" s="48"/>
    </row>
    <row r="1029747" spans="4:4">
      <c r="D1029747" s="48"/>
    </row>
    <row r="1029748" spans="4:4">
      <c r="D1029748" s="48"/>
    </row>
    <row r="1029749" spans="4:4">
      <c r="D1029749" s="48"/>
    </row>
    <row r="1029750" spans="4:4">
      <c r="D1029750" s="48"/>
    </row>
    <row r="1029751" spans="4:4">
      <c r="D1029751" s="48"/>
    </row>
    <row r="1029752" spans="4:4">
      <c r="D1029752" s="48"/>
    </row>
    <row r="1029753" spans="4:4">
      <c r="D1029753" s="48"/>
    </row>
    <row r="1029754" spans="4:4">
      <c r="D1029754" s="48"/>
    </row>
    <row r="1029755" spans="4:4">
      <c r="D1029755" s="48"/>
    </row>
    <row r="1029756" spans="4:4">
      <c r="D1029756" s="48"/>
    </row>
    <row r="1029757" spans="4:4">
      <c r="D1029757" s="48"/>
    </row>
    <row r="1029758" spans="4:4">
      <c r="D1029758" s="48"/>
    </row>
    <row r="1029759" spans="4:4">
      <c r="D1029759" s="48"/>
    </row>
    <row r="1029760" spans="4:4">
      <c r="D1029760" s="48"/>
    </row>
    <row r="1029761" spans="4:4">
      <c r="D1029761" s="48"/>
    </row>
    <row r="1029762" spans="4:4">
      <c r="D1029762" s="48"/>
    </row>
    <row r="1029763" spans="4:4">
      <c r="D1029763" s="48"/>
    </row>
    <row r="1029764" spans="4:4">
      <c r="D1029764" s="48"/>
    </row>
    <row r="1029765" spans="4:4">
      <c r="D1029765" s="48"/>
    </row>
    <row r="1029766" spans="4:4">
      <c r="D1029766" s="48"/>
    </row>
    <row r="1029767" spans="4:4">
      <c r="D1029767" s="48"/>
    </row>
    <row r="1029768" spans="4:4">
      <c r="D1029768" s="48"/>
    </row>
    <row r="1029769" spans="4:4">
      <c r="D1029769" s="48"/>
    </row>
    <row r="1029770" spans="4:4">
      <c r="D1029770" s="48"/>
    </row>
    <row r="1029771" spans="4:4">
      <c r="D1029771" s="48"/>
    </row>
    <row r="1029772" spans="4:4">
      <c r="D1029772" s="48"/>
    </row>
    <row r="1029773" spans="4:4">
      <c r="D1029773" s="48"/>
    </row>
    <row r="1029774" spans="4:4">
      <c r="D1029774" s="48"/>
    </row>
    <row r="1029775" spans="4:4">
      <c r="D1029775" s="48"/>
    </row>
    <row r="1029776" spans="4:4">
      <c r="D1029776" s="48"/>
    </row>
    <row r="1029777" spans="4:4">
      <c r="D1029777" s="48"/>
    </row>
    <row r="1029778" spans="4:4">
      <c r="D1029778" s="48"/>
    </row>
    <row r="1029779" spans="4:4">
      <c r="D1029779" s="48"/>
    </row>
    <row r="1029780" spans="4:4">
      <c r="D1029780" s="48"/>
    </row>
    <row r="1029781" spans="4:4">
      <c r="D1029781" s="48"/>
    </row>
    <row r="1029782" spans="4:4">
      <c r="D1029782" s="48"/>
    </row>
    <row r="1029783" spans="4:4">
      <c r="D1029783" s="48"/>
    </row>
    <row r="1029784" spans="4:4">
      <c r="D1029784" s="48"/>
    </row>
    <row r="1029785" spans="4:4">
      <c r="D1029785" s="48"/>
    </row>
    <row r="1029786" spans="4:4">
      <c r="D1029786" s="48"/>
    </row>
    <row r="1029787" spans="4:4">
      <c r="D1029787" s="48"/>
    </row>
    <row r="1029788" spans="4:4">
      <c r="D1029788" s="48"/>
    </row>
    <row r="1029789" spans="4:4">
      <c r="D1029789" s="48"/>
    </row>
    <row r="1029790" spans="4:4">
      <c r="D1029790" s="48"/>
    </row>
    <row r="1029791" spans="4:4">
      <c r="D1029791" s="48"/>
    </row>
    <row r="1029792" spans="4:4">
      <c r="D1029792" s="48"/>
    </row>
    <row r="1029793" spans="4:4">
      <c r="D1029793" s="48"/>
    </row>
    <row r="1029794" spans="4:4">
      <c r="D1029794" s="48"/>
    </row>
    <row r="1029795" spans="4:4">
      <c r="D1029795" s="48"/>
    </row>
    <row r="1029796" spans="4:4">
      <c r="D1029796" s="48"/>
    </row>
    <row r="1029797" spans="4:4">
      <c r="D1029797" s="48"/>
    </row>
    <row r="1029798" spans="4:4">
      <c r="D1029798" s="48"/>
    </row>
    <row r="1029799" spans="4:4">
      <c r="D1029799" s="48"/>
    </row>
    <row r="1029800" spans="4:4">
      <c r="D1029800" s="48"/>
    </row>
    <row r="1029801" spans="4:4">
      <c r="D1029801" s="48"/>
    </row>
    <row r="1029802" spans="4:4">
      <c r="D1029802" s="48"/>
    </row>
    <row r="1029803" spans="4:4">
      <c r="D1029803" s="48"/>
    </row>
    <row r="1029804" spans="4:4">
      <c r="D1029804" s="48"/>
    </row>
    <row r="1029805" spans="4:4">
      <c r="D1029805" s="48"/>
    </row>
    <row r="1029806" spans="4:4">
      <c r="D1029806" s="48"/>
    </row>
    <row r="1029807" spans="4:4">
      <c r="D1029807" s="48"/>
    </row>
    <row r="1029808" spans="4:4">
      <c r="D1029808" s="48"/>
    </row>
    <row r="1029809" spans="4:4">
      <c r="D1029809" s="48"/>
    </row>
    <row r="1029810" spans="4:4">
      <c r="D1029810" s="48"/>
    </row>
    <row r="1029811" spans="4:4">
      <c r="D1029811" s="48"/>
    </row>
    <row r="1029812" spans="4:4">
      <c r="D1029812" s="48"/>
    </row>
    <row r="1029813" spans="4:4">
      <c r="D1029813" s="48"/>
    </row>
    <row r="1029814" spans="4:4">
      <c r="D1029814" s="48"/>
    </row>
    <row r="1029815" spans="4:4">
      <c r="D1029815" s="48"/>
    </row>
    <row r="1029816" spans="4:4">
      <c r="D1029816" s="48"/>
    </row>
    <row r="1029817" spans="4:4">
      <c r="D1029817" s="48"/>
    </row>
    <row r="1029818" spans="4:4">
      <c r="D1029818" s="48"/>
    </row>
    <row r="1029819" spans="4:4">
      <c r="D1029819" s="48"/>
    </row>
    <row r="1029820" spans="4:4">
      <c r="D1029820" s="48"/>
    </row>
    <row r="1029821" spans="4:4">
      <c r="D1029821" s="48"/>
    </row>
    <row r="1029822" spans="4:4">
      <c r="D1029822" s="48"/>
    </row>
    <row r="1029823" spans="4:4">
      <c r="D1029823" s="48"/>
    </row>
    <row r="1029824" spans="4:4">
      <c r="D1029824" s="48"/>
    </row>
    <row r="1029825" spans="4:4">
      <c r="D1029825" s="48"/>
    </row>
    <row r="1029826" spans="4:4">
      <c r="D1029826" s="48"/>
    </row>
    <row r="1029827" spans="4:4">
      <c r="D1029827" s="48"/>
    </row>
    <row r="1029828" spans="4:4">
      <c r="D1029828" s="48"/>
    </row>
    <row r="1029829" spans="4:4">
      <c r="D1029829" s="48"/>
    </row>
    <row r="1029830" spans="4:4">
      <c r="D1029830" s="48"/>
    </row>
    <row r="1029831" spans="4:4">
      <c r="D1029831" s="48"/>
    </row>
    <row r="1029832" spans="4:4">
      <c r="D1029832" s="48"/>
    </row>
    <row r="1029833" spans="4:4">
      <c r="D1029833" s="48"/>
    </row>
    <row r="1029834" spans="4:4">
      <c r="D1029834" s="48"/>
    </row>
    <row r="1029835" spans="4:4">
      <c r="D1029835" s="48"/>
    </row>
    <row r="1029836" spans="4:4">
      <c r="D1029836" s="48"/>
    </row>
    <row r="1029837" spans="4:4">
      <c r="D1029837" s="48"/>
    </row>
    <row r="1029838" spans="4:4">
      <c r="D1029838" s="48"/>
    </row>
    <row r="1029839" spans="4:4">
      <c r="D1029839" s="48"/>
    </row>
    <row r="1029840" spans="4:4">
      <c r="D1029840" s="48"/>
    </row>
    <row r="1029841" spans="4:4">
      <c r="D1029841" s="48"/>
    </row>
    <row r="1029842" spans="4:4">
      <c r="D1029842" s="48"/>
    </row>
    <row r="1029843" spans="4:4">
      <c r="D1029843" s="48"/>
    </row>
    <row r="1029844" spans="4:4">
      <c r="D1029844" s="48"/>
    </row>
    <row r="1029845" spans="4:4">
      <c r="D1029845" s="48"/>
    </row>
    <row r="1029846" spans="4:4">
      <c r="D1029846" s="48"/>
    </row>
    <row r="1029847" spans="4:4">
      <c r="D1029847" s="48"/>
    </row>
    <row r="1029848" spans="4:4">
      <c r="D1029848" s="48"/>
    </row>
    <row r="1029849" spans="4:4">
      <c r="D1029849" s="48"/>
    </row>
    <row r="1029850" spans="4:4">
      <c r="D1029850" s="48"/>
    </row>
    <row r="1029851" spans="4:4">
      <c r="D1029851" s="48"/>
    </row>
    <row r="1029852" spans="4:4">
      <c r="D1029852" s="48"/>
    </row>
    <row r="1029853" spans="4:4">
      <c r="D1029853" s="48"/>
    </row>
    <row r="1029854" spans="4:4">
      <c r="D1029854" s="48"/>
    </row>
    <row r="1029855" spans="4:4">
      <c r="D1029855" s="48"/>
    </row>
    <row r="1029856" spans="4:4">
      <c r="D1029856" s="48"/>
    </row>
    <row r="1029857" spans="4:4">
      <c r="D1029857" s="48"/>
    </row>
    <row r="1029858" spans="4:4">
      <c r="D1029858" s="48"/>
    </row>
    <row r="1029859" spans="4:4">
      <c r="D1029859" s="48"/>
    </row>
    <row r="1029860" spans="4:4">
      <c r="D1029860" s="48"/>
    </row>
    <row r="1029861" spans="4:4">
      <c r="D1029861" s="48"/>
    </row>
    <row r="1029862" spans="4:4">
      <c r="D1029862" s="48"/>
    </row>
    <row r="1029863" spans="4:4">
      <c r="D1029863" s="48"/>
    </row>
    <row r="1029864" spans="4:4">
      <c r="D1029864" s="48"/>
    </row>
    <row r="1029865" spans="4:4">
      <c r="D1029865" s="48"/>
    </row>
    <row r="1029866" spans="4:4">
      <c r="D1029866" s="48"/>
    </row>
    <row r="1029867" spans="4:4">
      <c r="D1029867" s="48"/>
    </row>
    <row r="1029868" spans="4:4">
      <c r="D1029868" s="48"/>
    </row>
    <row r="1029869" spans="4:4">
      <c r="D1029869" s="48"/>
    </row>
    <row r="1029870" spans="4:4">
      <c r="D1029870" s="48"/>
    </row>
    <row r="1029871" spans="4:4">
      <c r="D1029871" s="48"/>
    </row>
    <row r="1029872" spans="4:4">
      <c r="D1029872" s="48"/>
    </row>
    <row r="1029873" spans="4:4">
      <c r="D1029873" s="48"/>
    </row>
    <row r="1029874" spans="4:4">
      <c r="D1029874" s="48"/>
    </row>
    <row r="1029875" spans="4:4">
      <c r="D1029875" s="48"/>
    </row>
    <row r="1029876" spans="4:4">
      <c r="D1029876" s="48"/>
    </row>
    <row r="1029877" spans="4:4">
      <c r="D1029877" s="48"/>
    </row>
    <row r="1029878" spans="4:4">
      <c r="D1029878" s="48"/>
    </row>
    <row r="1029879" spans="4:4">
      <c r="D1029879" s="48"/>
    </row>
    <row r="1029880" spans="4:4">
      <c r="D1029880" s="48"/>
    </row>
    <row r="1029881" spans="4:4">
      <c r="D1029881" s="48"/>
    </row>
    <row r="1029882" spans="4:4">
      <c r="D1029882" s="48"/>
    </row>
    <row r="1029883" spans="4:4">
      <c r="D1029883" s="48"/>
    </row>
    <row r="1029884" spans="4:4">
      <c r="D1029884" s="48"/>
    </row>
    <row r="1029885" spans="4:4">
      <c r="D1029885" s="48"/>
    </row>
    <row r="1029886" spans="4:4">
      <c r="D1029886" s="48"/>
    </row>
    <row r="1029887" spans="4:4">
      <c r="D1029887" s="48"/>
    </row>
    <row r="1029888" spans="4:4">
      <c r="D1029888" s="48"/>
    </row>
    <row r="1029889" spans="4:4">
      <c r="D1029889" s="48"/>
    </row>
    <row r="1029890" spans="4:4">
      <c r="D1029890" s="48"/>
    </row>
    <row r="1029891" spans="4:4">
      <c r="D1029891" s="48"/>
    </row>
    <row r="1029892" spans="4:4">
      <c r="D1029892" s="48"/>
    </row>
    <row r="1029893" spans="4:4">
      <c r="D1029893" s="48"/>
    </row>
    <row r="1029894" spans="4:4">
      <c r="D1029894" s="48"/>
    </row>
    <row r="1029895" spans="4:4">
      <c r="D1029895" s="48"/>
    </row>
    <row r="1029896" spans="4:4">
      <c r="D1029896" s="48"/>
    </row>
    <row r="1029897" spans="4:4">
      <c r="D1029897" s="48"/>
    </row>
    <row r="1029898" spans="4:4">
      <c r="D1029898" s="48"/>
    </row>
    <row r="1029899" spans="4:4">
      <c r="D1029899" s="48"/>
    </row>
    <row r="1029900" spans="4:4">
      <c r="D1029900" s="48"/>
    </row>
    <row r="1029901" spans="4:4">
      <c r="D1029901" s="48"/>
    </row>
    <row r="1029902" spans="4:4">
      <c r="D1029902" s="48"/>
    </row>
    <row r="1029903" spans="4:4">
      <c r="D1029903" s="48"/>
    </row>
    <row r="1029904" spans="4:4">
      <c r="D1029904" s="48"/>
    </row>
    <row r="1029905" spans="4:4">
      <c r="D1029905" s="48"/>
    </row>
    <row r="1029906" spans="4:4">
      <c r="D1029906" s="48"/>
    </row>
    <row r="1029907" spans="4:4">
      <c r="D1029907" s="48"/>
    </row>
    <row r="1029908" spans="4:4">
      <c r="D1029908" s="48"/>
    </row>
    <row r="1029909" spans="4:4">
      <c r="D1029909" s="48"/>
    </row>
    <row r="1029910" spans="4:4">
      <c r="D1029910" s="48"/>
    </row>
    <row r="1029911" spans="4:4">
      <c r="D1029911" s="48"/>
    </row>
    <row r="1029912" spans="4:4">
      <c r="D1029912" s="48"/>
    </row>
    <row r="1029913" spans="4:4">
      <c r="D1029913" s="48"/>
    </row>
    <row r="1029914" spans="4:4">
      <c r="D1029914" s="48"/>
    </row>
    <row r="1029915" spans="4:4">
      <c r="D1029915" s="48"/>
    </row>
    <row r="1029916" spans="4:4">
      <c r="D1029916" s="48"/>
    </row>
    <row r="1029917" spans="4:4">
      <c r="D1029917" s="48"/>
    </row>
    <row r="1029918" spans="4:4">
      <c r="D1029918" s="48"/>
    </row>
    <row r="1029919" spans="4:4">
      <c r="D1029919" s="48"/>
    </row>
    <row r="1029920" spans="4:4">
      <c r="D1029920" s="48"/>
    </row>
    <row r="1029921" spans="4:4">
      <c r="D1029921" s="48"/>
    </row>
    <row r="1029922" spans="4:4">
      <c r="D1029922" s="48"/>
    </row>
    <row r="1029923" spans="4:4">
      <c r="D1029923" s="48"/>
    </row>
    <row r="1029924" spans="4:4">
      <c r="D1029924" s="48"/>
    </row>
    <row r="1029925" spans="4:4">
      <c r="D1029925" s="48"/>
    </row>
    <row r="1029926" spans="4:4">
      <c r="D1029926" s="48"/>
    </row>
    <row r="1029927" spans="4:4">
      <c r="D1029927" s="48"/>
    </row>
    <row r="1029928" spans="4:4">
      <c r="D1029928" s="48"/>
    </row>
    <row r="1029929" spans="4:4">
      <c r="D1029929" s="48"/>
    </row>
    <row r="1029930" spans="4:4">
      <c r="D1029930" s="48"/>
    </row>
    <row r="1029931" spans="4:4">
      <c r="D1029931" s="48"/>
    </row>
    <row r="1029932" spans="4:4">
      <c r="D1029932" s="48"/>
    </row>
    <row r="1029933" spans="4:4">
      <c r="D1029933" s="48"/>
    </row>
    <row r="1029934" spans="4:4">
      <c r="D1029934" s="48"/>
    </row>
    <row r="1029935" spans="4:4">
      <c r="D1029935" s="48"/>
    </row>
    <row r="1029936" spans="4:4">
      <c r="D1029936" s="48"/>
    </row>
    <row r="1029937" spans="4:4">
      <c r="D1029937" s="48"/>
    </row>
    <row r="1029938" spans="4:4">
      <c r="D1029938" s="48"/>
    </row>
    <row r="1029939" spans="4:4">
      <c r="D1029939" s="48"/>
    </row>
    <row r="1029940" spans="4:4">
      <c r="D1029940" s="48"/>
    </row>
    <row r="1029941" spans="4:4">
      <c r="D1029941" s="48"/>
    </row>
    <row r="1029942" spans="4:4">
      <c r="D1029942" s="48"/>
    </row>
    <row r="1029943" spans="4:4">
      <c r="D1029943" s="48"/>
    </row>
    <row r="1029944" spans="4:4">
      <c r="D1029944" s="48"/>
    </row>
    <row r="1029945" spans="4:4">
      <c r="D1029945" s="48"/>
    </row>
    <row r="1029946" spans="4:4">
      <c r="D1029946" s="48"/>
    </row>
    <row r="1029947" spans="4:4">
      <c r="D1029947" s="48"/>
    </row>
    <row r="1029948" spans="4:4">
      <c r="D1029948" s="48"/>
    </row>
    <row r="1029949" spans="4:4">
      <c r="D1029949" s="48"/>
    </row>
    <row r="1029950" spans="4:4">
      <c r="D1029950" s="48"/>
    </row>
    <row r="1029951" spans="4:4">
      <c r="D1029951" s="48"/>
    </row>
    <row r="1029952" spans="4:4">
      <c r="D1029952" s="48"/>
    </row>
    <row r="1029953" spans="4:4">
      <c r="D1029953" s="48"/>
    </row>
    <row r="1029954" spans="4:4">
      <c r="D1029954" s="48"/>
    </row>
    <row r="1029955" spans="4:4">
      <c r="D1029955" s="48"/>
    </row>
    <row r="1029956" spans="4:4">
      <c r="D1029956" s="48"/>
    </row>
    <row r="1029957" spans="4:4">
      <c r="D1029957" s="48"/>
    </row>
    <row r="1029958" spans="4:4">
      <c r="D1029958" s="48"/>
    </row>
    <row r="1029959" spans="4:4">
      <c r="D1029959" s="48"/>
    </row>
    <row r="1029960" spans="4:4">
      <c r="D1029960" s="48"/>
    </row>
    <row r="1029961" spans="4:4">
      <c r="D1029961" s="48"/>
    </row>
    <row r="1029962" spans="4:4">
      <c r="D1029962" s="48"/>
    </row>
    <row r="1029963" spans="4:4">
      <c r="D1029963" s="48"/>
    </row>
    <row r="1029964" spans="4:4">
      <c r="D1029964" s="48"/>
    </row>
    <row r="1029965" spans="4:4">
      <c r="D1029965" s="48"/>
    </row>
    <row r="1029966" spans="4:4">
      <c r="D1029966" s="48"/>
    </row>
    <row r="1029967" spans="4:4">
      <c r="D1029967" s="48"/>
    </row>
    <row r="1029968" spans="4:4">
      <c r="D1029968" s="48"/>
    </row>
    <row r="1029969" spans="4:4">
      <c r="D1029969" s="48"/>
    </row>
    <row r="1029970" spans="4:4">
      <c r="D1029970" s="48"/>
    </row>
    <row r="1029971" spans="4:4">
      <c r="D1029971" s="48"/>
    </row>
    <row r="1029972" spans="4:4">
      <c r="D1029972" s="48"/>
    </row>
    <row r="1029973" spans="4:4">
      <c r="D1029973" s="48"/>
    </row>
    <row r="1029974" spans="4:4">
      <c r="D1029974" s="48"/>
    </row>
    <row r="1029975" spans="4:4">
      <c r="D1029975" s="48"/>
    </row>
    <row r="1029976" spans="4:4">
      <c r="D1029976" s="48"/>
    </row>
    <row r="1029977" spans="4:4">
      <c r="D1029977" s="48"/>
    </row>
    <row r="1029978" spans="4:4">
      <c r="D1029978" s="48"/>
    </row>
    <row r="1029979" spans="4:4">
      <c r="D1029979" s="48"/>
    </row>
    <row r="1029980" spans="4:4">
      <c r="D1029980" s="48"/>
    </row>
    <row r="1029981" spans="4:4">
      <c r="D1029981" s="48"/>
    </row>
    <row r="1029982" spans="4:4">
      <c r="D1029982" s="48"/>
    </row>
    <row r="1029983" spans="4:4">
      <c r="D1029983" s="48"/>
    </row>
    <row r="1029984" spans="4:4">
      <c r="D1029984" s="48"/>
    </row>
    <row r="1029985" spans="4:4">
      <c r="D1029985" s="48"/>
    </row>
    <row r="1029986" spans="4:4">
      <c r="D1029986" s="48"/>
    </row>
    <row r="1029987" spans="4:4">
      <c r="D1029987" s="48"/>
    </row>
    <row r="1029988" spans="4:4">
      <c r="D1029988" s="48"/>
    </row>
    <row r="1029989" spans="4:4">
      <c r="D1029989" s="48"/>
    </row>
    <row r="1029990" spans="4:4">
      <c r="D1029990" s="48"/>
    </row>
    <row r="1029991" spans="4:4">
      <c r="D1029991" s="48"/>
    </row>
    <row r="1029992" spans="4:4">
      <c r="D1029992" s="48"/>
    </row>
    <row r="1029993" spans="4:4">
      <c r="D1029993" s="48"/>
    </row>
    <row r="1029994" spans="4:4">
      <c r="D1029994" s="48"/>
    </row>
    <row r="1029995" spans="4:4">
      <c r="D1029995" s="48"/>
    </row>
    <row r="1029996" spans="4:4">
      <c r="D1029996" s="48"/>
    </row>
    <row r="1029997" spans="4:4">
      <c r="D1029997" s="48"/>
    </row>
    <row r="1029998" spans="4:4">
      <c r="D1029998" s="48"/>
    </row>
    <row r="1029999" spans="4:4">
      <c r="D1029999" s="48"/>
    </row>
    <row r="1030000" spans="4:4">
      <c r="D1030000" s="48"/>
    </row>
    <row r="1030001" spans="4:4">
      <c r="D1030001" s="48"/>
    </row>
    <row r="1030002" spans="4:4">
      <c r="D1030002" s="48"/>
    </row>
    <row r="1030003" spans="4:4">
      <c r="D1030003" s="48"/>
    </row>
    <row r="1030004" spans="4:4">
      <c r="D1030004" s="48"/>
    </row>
    <row r="1030005" spans="4:4">
      <c r="D1030005" s="48"/>
    </row>
    <row r="1030006" spans="4:4">
      <c r="D1030006" s="48"/>
    </row>
    <row r="1030007" spans="4:4">
      <c r="D1030007" s="48"/>
    </row>
    <row r="1030008" spans="4:4">
      <c r="D1030008" s="48"/>
    </row>
    <row r="1030009" spans="4:4">
      <c r="D1030009" s="48"/>
    </row>
    <row r="1030010" spans="4:4">
      <c r="D1030010" s="48"/>
    </row>
    <row r="1030011" spans="4:4">
      <c r="D1030011" s="48"/>
    </row>
    <row r="1030012" spans="4:4">
      <c r="D1030012" s="48"/>
    </row>
    <row r="1030013" spans="4:4">
      <c r="D1030013" s="48"/>
    </row>
    <row r="1030014" spans="4:4">
      <c r="D1030014" s="48"/>
    </row>
    <row r="1030015" spans="4:4">
      <c r="D1030015" s="48"/>
    </row>
    <row r="1030016" spans="4:4">
      <c r="D1030016" s="48"/>
    </row>
    <row r="1030017" spans="4:4">
      <c r="D1030017" s="48"/>
    </row>
    <row r="1030018" spans="4:4">
      <c r="D1030018" s="48"/>
    </row>
    <row r="1030019" spans="4:4">
      <c r="D1030019" s="48"/>
    </row>
    <row r="1030020" spans="4:4">
      <c r="D1030020" s="48"/>
    </row>
    <row r="1030021" spans="4:4">
      <c r="D1030021" s="48"/>
    </row>
    <row r="1030022" spans="4:4">
      <c r="D1030022" s="48"/>
    </row>
    <row r="1030023" spans="4:4">
      <c r="D1030023" s="48"/>
    </row>
    <row r="1030024" spans="4:4">
      <c r="D1030024" s="48"/>
    </row>
    <row r="1030025" spans="4:4">
      <c r="D1030025" s="48"/>
    </row>
    <row r="1030026" spans="4:4">
      <c r="D1030026" s="48"/>
    </row>
    <row r="1030027" spans="4:4">
      <c r="D1030027" s="48"/>
    </row>
    <row r="1030028" spans="4:4">
      <c r="D1030028" s="48"/>
    </row>
    <row r="1030029" spans="4:4">
      <c r="D1030029" s="48"/>
    </row>
    <row r="1030030" spans="4:4">
      <c r="D1030030" s="48"/>
    </row>
    <row r="1030031" spans="4:4">
      <c r="D1030031" s="48"/>
    </row>
    <row r="1030032" spans="4:4">
      <c r="D1030032" s="48"/>
    </row>
    <row r="1030033" spans="4:4">
      <c r="D1030033" s="48"/>
    </row>
    <row r="1030034" spans="4:4">
      <c r="D1030034" s="48"/>
    </row>
    <row r="1030035" spans="4:4">
      <c r="D1030035" s="48"/>
    </row>
    <row r="1030036" spans="4:4">
      <c r="D1030036" s="48"/>
    </row>
    <row r="1030037" spans="4:4">
      <c r="D1030037" s="48"/>
    </row>
    <row r="1030038" spans="4:4">
      <c r="D1030038" s="48"/>
    </row>
    <row r="1030039" spans="4:4">
      <c r="D1030039" s="48"/>
    </row>
    <row r="1030040" spans="4:4">
      <c r="D1030040" s="48"/>
    </row>
    <row r="1030041" spans="4:4">
      <c r="D1030041" s="48"/>
    </row>
    <row r="1030042" spans="4:4">
      <c r="D1030042" s="48"/>
    </row>
    <row r="1030043" spans="4:4">
      <c r="D1030043" s="48"/>
    </row>
    <row r="1030044" spans="4:4">
      <c r="D1030044" s="48"/>
    </row>
    <row r="1030045" spans="4:4">
      <c r="D1030045" s="48"/>
    </row>
    <row r="1030046" spans="4:4">
      <c r="D1030046" s="48"/>
    </row>
    <row r="1030047" spans="4:4">
      <c r="D1030047" s="48"/>
    </row>
    <row r="1030048" spans="4:4">
      <c r="D1030048" s="48"/>
    </row>
    <row r="1030049" spans="4:4">
      <c r="D1030049" s="48"/>
    </row>
    <row r="1030050" spans="4:4">
      <c r="D1030050" s="48"/>
    </row>
    <row r="1030051" spans="4:4">
      <c r="D1030051" s="48"/>
    </row>
    <row r="1030052" spans="4:4">
      <c r="D1030052" s="48"/>
    </row>
    <row r="1030053" spans="4:4">
      <c r="D1030053" s="48"/>
    </row>
    <row r="1030054" spans="4:4">
      <c r="D1030054" s="48"/>
    </row>
    <row r="1030055" spans="4:4">
      <c r="D1030055" s="48"/>
    </row>
    <row r="1030056" spans="4:4">
      <c r="D1030056" s="48"/>
    </row>
    <row r="1030057" spans="4:4">
      <c r="D1030057" s="48"/>
    </row>
    <row r="1030058" spans="4:4">
      <c r="D1030058" s="48"/>
    </row>
    <row r="1030059" spans="4:4">
      <c r="D1030059" s="48"/>
    </row>
    <row r="1030060" spans="4:4">
      <c r="D1030060" s="48"/>
    </row>
    <row r="1030061" spans="4:4">
      <c r="D1030061" s="48"/>
    </row>
    <row r="1030062" spans="4:4">
      <c r="D1030062" s="48"/>
    </row>
    <row r="1030063" spans="4:4">
      <c r="D1030063" s="48"/>
    </row>
    <row r="1030064" spans="4:4">
      <c r="D1030064" s="48"/>
    </row>
    <row r="1030065" spans="4:4">
      <c r="D1030065" s="48"/>
    </row>
    <row r="1030066" spans="4:4">
      <c r="D1030066" s="48"/>
    </row>
    <row r="1030067" spans="4:4">
      <c r="D1030067" s="48"/>
    </row>
    <row r="1030068" spans="4:4">
      <c r="D1030068" s="48"/>
    </row>
    <row r="1030069" spans="4:4">
      <c r="D1030069" s="48"/>
    </row>
    <row r="1030070" spans="4:4">
      <c r="D1030070" s="48"/>
    </row>
    <row r="1030071" spans="4:4">
      <c r="D1030071" s="48"/>
    </row>
    <row r="1030072" spans="4:4">
      <c r="D1030072" s="48"/>
    </row>
    <row r="1030073" spans="4:4">
      <c r="D1030073" s="48"/>
    </row>
    <row r="1030074" spans="4:4">
      <c r="D1030074" s="48"/>
    </row>
    <row r="1030075" spans="4:4">
      <c r="D1030075" s="48"/>
    </row>
    <row r="1030076" spans="4:4">
      <c r="D1030076" s="48"/>
    </row>
    <row r="1030077" spans="4:4">
      <c r="D1030077" s="48"/>
    </row>
    <row r="1030078" spans="4:4">
      <c r="D1030078" s="48"/>
    </row>
    <row r="1030079" spans="4:4">
      <c r="D1030079" s="48"/>
    </row>
    <row r="1030080" spans="4:4">
      <c r="D1030080" s="48"/>
    </row>
    <row r="1030081" spans="4:4">
      <c r="D1030081" s="48"/>
    </row>
    <row r="1030082" spans="4:4">
      <c r="D1030082" s="48"/>
    </row>
    <row r="1030083" spans="4:4">
      <c r="D1030083" s="48"/>
    </row>
    <row r="1030084" spans="4:4">
      <c r="D1030084" s="48"/>
    </row>
    <row r="1030085" spans="4:4">
      <c r="D1030085" s="48"/>
    </row>
    <row r="1030086" spans="4:4">
      <c r="D1030086" s="48"/>
    </row>
    <row r="1030087" spans="4:4">
      <c r="D1030087" s="48"/>
    </row>
    <row r="1030088" spans="4:4">
      <c r="D1030088" s="48"/>
    </row>
    <row r="1030089" spans="4:4">
      <c r="D1030089" s="48"/>
    </row>
    <row r="1030090" spans="4:4">
      <c r="D1030090" s="48"/>
    </row>
    <row r="1030091" spans="4:4">
      <c r="D1030091" s="48"/>
    </row>
    <row r="1030092" spans="4:4">
      <c r="D1030092" s="48"/>
    </row>
    <row r="1030093" spans="4:4">
      <c r="D1030093" s="48"/>
    </row>
    <row r="1030094" spans="4:4">
      <c r="D1030094" s="48"/>
    </row>
    <row r="1030095" spans="4:4">
      <c r="D1030095" s="48"/>
    </row>
    <row r="1030096" spans="4:4">
      <c r="D1030096" s="48"/>
    </row>
    <row r="1030097" spans="4:4">
      <c r="D1030097" s="48"/>
    </row>
    <row r="1030098" spans="4:4">
      <c r="D1030098" s="48"/>
    </row>
    <row r="1030099" spans="4:4">
      <c r="D1030099" s="48"/>
    </row>
    <row r="1030100" spans="4:4">
      <c r="D1030100" s="48"/>
    </row>
    <row r="1030101" spans="4:4">
      <c r="D1030101" s="48"/>
    </row>
    <row r="1030102" spans="4:4">
      <c r="D1030102" s="48"/>
    </row>
    <row r="1030103" spans="4:4">
      <c r="D1030103" s="48"/>
    </row>
    <row r="1030104" spans="4:4">
      <c r="D1030104" s="48"/>
    </row>
    <row r="1030105" spans="4:4">
      <c r="D1030105" s="48"/>
    </row>
    <row r="1030106" spans="4:4">
      <c r="D1030106" s="48"/>
    </row>
    <row r="1030107" spans="4:4">
      <c r="D1030107" s="48"/>
    </row>
    <row r="1030108" spans="4:4">
      <c r="D1030108" s="48"/>
    </row>
    <row r="1030109" spans="4:4">
      <c r="D1030109" s="48"/>
    </row>
    <row r="1030110" spans="4:4">
      <c r="D1030110" s="48"/>
    </row>
    <row r="1030111" spans="4:4">
      <c r="D1030111" s="48"/>
    </row>
    <row r="1030112" spans="4:4">
      <c r="D1030112" s="48"/>
    </row>
    <row r="1030113" spans="4:4">
      <c r="D1030113" s="48"/>
    </row>
    <row r="1030114" spans="4:4">
      <c r="D1030114" s="48"/>
    </row>
    <row r="1030115" spans="4:4">
      <c r="D1030115" s="48"/>
    </row>
    <row r="1030116" spans="4:4">
      <c r="D1030116" s="48"/>
    </row>
    <row r="1030117" spans="4:4">
      <c r="D1030117" s="48"/>
    </row>
    <row r="1030118" spans="4:4">
      <c r="D1030118" s="48"/>
    </row>
    <row r="1030119" spans="4:4">
      <c r="D1030119" s="48"/>
    </row>
    <row r="1030120" spans="4:4">
      <c r="D1030120" s="48"/>
    </row>
    <row r="1030121" spans="4:4">
      <c r="D1030121" s="48"/>
    </row>
    <row r="1030122" spans="4:4">
      <c r="D1030122" s="48"/>
    </row>
    <row r="1030123" spans="4:4">
      <c r="D1030123" s="48"/>
    </row>
    <row r="1030124" spans="4:4">
      <c r="D1030124" s="48"/>
    </row>
    <row r="1030125" spans="4:4">
      <c r="D1030125" s="48"/>
    </row>
    <row r="1030126" spans="4:4">
      <c r="D1030126" s="48"/>
    </row>
    <row r="1030127" spans="4:4">
      <c r="D1030127" s="48"/>
    </row>
    <row r="1030128" spans="4:4">
      <c r="D1030128" s="48"/>
    </row>
    <row r="1030129" spans="4:4">
      <c r="D1030129" s="48"/>
    </row>
    <row r="1030130" spans="4:4">
      <c r="D1030130" s="48"/>
    </row>
    <row r="1030131" spans="4:4">
      <c r="D1030131" s="48"/>
    </row>
    <row r="1030132" spans="4:4">
      <c r="D1030132" s="48"/>
    </row>
    <row r="1030133" spans="4:4">
      <c r="D1030133" s="48"/>
    </row>
    <row r="1030134" spans="4:4">
      <c r="D1030134" s="48"/>
    </row>
    <row r="1030135" spans="4:4">
      <c r="D1030135" s="48"/>
    </row>
    <row r="1030136" spans="4:4">
      <c r="D1030136" s="48"/>
    </row>
    <row r="1030137" spans="4:4">
      <c r="D1030137" s="48"/>
    </row>
    <row r="1030138" spans="4:4">
      <c r="D1030138" s="48"/>
    </row>
    <row r="1030139" spans="4:4">
      <c r="D1030139" s="48"/>
    </row>
    <row r="1030140" spans="4:4">
      <c r="D1030140" s="48"/>
    </row>
    <row r="1030141" spans="4:4">
      <c r="D1030141" s="48"/>
    </row>
    <row r="1030142" spans="4:4">
      <c r="D1030142" s="48"/>
    </row>
    <row r="1030143" spans="4:4">
      <c r="D1030143" s="48"/>
    </row>
    <row r="1030144" spans="4:4">
      <c r="D1030144" s="48"/>
    </row>
    <row r="1030145" spans="4:4">
      <c r="D1030145" s="48"/>
    </row>
    <row r="1030146" spans="4:4">
      <c r="D1030146" s="48"/>
    </row>
    <row r="1030147" spans="4:4">
      <c r="D1030147" s="48"/>
    </row>
    <row r="1030148" spans="4:4">
      <c r="D1030148" s="48"/>
    </row>
    <row r="1030149" spans="4:4">
      <c r="D1030149" s="48"/>
    </row>
    <row r="1030150" spans="4:4">
      <c r="D1030150" s="48"/>
    </row>
    <row r="1030151" spans="4:4">
      <c r="D1030151" s="48"/>
    </row>
    <row r="1030152" spans="4:4">
      <c r="D1030152" s="48"/>
    </row>
    <row r="1030153" spans="4:4">
      <c r="D1030153" s="48"/>
    </row>
    <row r="1030154" spans="4:4">
      <c r="D1030154" s="48"/>
    </row>
    <row r="1030155" spans="4:4">
      <c r="D1030155" s="48"/>
    </row>
    <row r="1030156" spans="4:4">
      <c r="D1030156" s="48"/>
    </row>
    <row r="1030157" spans="4:4">
      <c r="D1030157" s="48"/>
    </row>
    <row r="1030158" spans="4:4">
      <c r="D1030158" s="48"/>
    </row>
    <row r="1030159" spans="4:4">
      <c r="D1030159" s="48"/>
    </row>
    <row r="1030160" spans="4:4">
      <c r="D1030160" s="48"/>
    </row>
    <row r="1030161" spans="4:4">
      <c r="D1030161" s="48"/>
    </row>
    <row r="1030162" spans="4:4">
      <c r="D1030162" s="48"/>
    </row>
    <row r="1030163" spans="4:4">
      <c r="D1030163" s="48"/>
    </row>
    <row r="1030164" spans="4:4">
      <c r="D1030164" s="48"/>
    </row>
    <row r="1030165" spans="4:4">
      <c r="D1030165" s="48"/>
    </row>
    <row r="1030166" spans="4:4">
      <c r="D1030166" s="48"/>
    </row>
    <row r="1030167" spans="4:4">
      <c r="D1030167" s="48"/>
    </row>
    <row r="1030168" spans="4:4">
      <c r="D1030168" s="48"/>
    </row>
    <row r="1030169" spans="4:4">
      <c r="D1030169" s="48"/>
    </row>
    <row r="1030170" spans="4:4">
      <c r="D1030170" s="48"/>
    </row>
    <row r="1030171" spans="4:4">
      <c r="D1030171" s="48"/>
    </row>
    <row r="1030172" spans="4:4">
      <c r="D1030172" s="48"/>
    </row>
    <row r="1030173" spans="4:4">
      <c r="D1030173" s="48"/>
    </row>
    <row r="1030174" spans="4:4">
      <c r="D1030174" s="48"/>
    </row>
    <row r="1030175" spans="4:4">
      <c r="D1030175" s="48"/>
    </row>
    <row r="1030176" spans="4:4">
      <c r="D1030176" s="48"/>
    </row>
    <row r="1030177" spans="4:4">
      <c r="D1030177" s="48"/>
    </row>
    <row r="1030178" spans="4:4">
      <c r="D1030178" s="48"/>
    </row>
    <row r="1030179" spans="4:4">
      <c r="D1030179" s="48"/>
    </row>
    <row r="1030180" spans="4:4">
      <c r="D1030180" s="48"/>
    </row>
    <row r="1030181" spans="4:4">
      <c r="D1030181" s="48"/>
    </row>
    <row r="1030182" spans="4:4">
      <c r="D1030182" s="48"/>
    </row>
    <row r="1030183" spans="4:4">
      <c r="D1030183" s="48"/>
    </row>
    <row r="1030184" spans="4:4">
      <c r="D1030184" s="48"/>
    </row>
    <row r="1030185" spans="4:4">
      <c r="D1030185" s="48"/>
    </row>
    <row r="1030186" spans="4:4">
      <c r="D1030186" s="48"/>
    </row>
    <row r="1030187" spans="4:4">
      <c r="D1030187" s="48"/>
    </row>
    <row r="1030188" spans="4:4">
      <c r="D1030188" s="48"/>
    </row>
    <row r="1030189" spans="4:4">
      <c r="D1030189" s="48"/>
    </row>
    <row r="1030190" spans="4:4">
      <c r="D1030190" s="48"/>
    </row>
    <row r="1030191" spans="4:4">
      <c r="D1030191" s="48"/>
    </row>
    <row r="1030192" spans="4:4">
      <c r="D1030192" s="48"/>
    </row>
    <row r="1030193" spans="4:4">
      <c r="D1030193" s="48"/>
    </row>
    <row r="1030194" spans="4:4">
      <c r="D1030194" s="48"/>
    </row>
    <row r="1030195" spans="4:4">
      <c r="D1030195" s="48"/>
    </row>
    <row r="1030196" spans="4:4">
      <c r="D1030196" s="48"/>
    </row>
    <row r="1030197" spans="4:4">
      <c r="D1030197" s="48"/>
    </row>
    <row r="1030198" spans="4:4">
      <c r="D1030198" s="48"/>
    </row>
    <row r="1030199" spans="4:4">
      <c r="D1030199" s="48"/>
    </row>
    <row r="1030200" spans="4:4">
      <c r="D1030200" s="48"/>
    </row>
    <row r="1030201" spans="4:4">
      <c r="D1030201" s="48"/>
    </row>
    <row r="1030202" spans="4:4">
      <c r="D1030202" s="48"/>
    </row>
    <row r="1030203" spans="4:4">
      <c r="D1030203" s="48"/>
    </row>
    <row r="1030204" spans="4:4">
      <c r="D1030204" s="48"/>
    </row>
    <row r="1030205" spans="4:4">
      <c r="D1030205" s="48"/>
    </row>
    <row r="1030206" spans="4:4">
      <c r="D1030206" s="48"/>
    </row>
    <row r="1030207" spans="4:4">
      <c r="D1030207" s="48"/>
    </row>
    <row r="1030208" spans="4:4">
      <c r="D1030208" s="48"/>
    </row>
    <row r="1030209" spans="4:4">
      <c r="D1030209" s="48"/>
    </row>
    <row r="1030210" spans="4:4">
      <c r="D1030210" s="48"/>
    </row>
    <row r="1030211" spans="4:4">
      <c r="D1030211" s="48"/>
    </row>
    <row r="1030212" spans="4:4">
      <c r="D1030212" s="48"/>
    </row>
    <row r="1030213" spans="4:4">
      <c r="D1030213" s="48"/>
    </row>
    <row r="1030214" spans="4:4">
      <c r="D1030214" s="48"/>
    </row>
    <row r="1030215" spans="4:4">
      <c r="D1030215" s="48"/>
    </row>
    <row r="1030216" spans="4:4">
      <c r="D1030216" s="48"/>
    </row>
    <row r="1030217" spans="4:4">
      <c r="D1030217" s="48"/>
    </row>
    <row r="1030218" spans="4:4">
      <c r="D1030218" s="48"/>
    </row>
    <row r="1030219" spans="4:4">
      <c r="D1030219" s="48"/>
    </row>
    <row r="1030220" spans="4:4">
      <c r="D1030220" s="48"/>
    </row>
    <row r="1030221" spans="4:4">
      <c r="D1030221" s="48"/>
    </row>
    <row r="1030222" spans="4:4">
      <c r="D1030222" s="48"/>
    </row>
    <row r="1030223" spans="4:4">
      <c r="D1030223" s="48"/>
    </row>
    <row r="1030224" spans="4:4">
      <c r="D1030224" s="48"/>
    </row>
    <row r="1030225" spans="4:4">
      <c r="D1030225" s="48"/>
    </row>
    <row r="1030226" spans="4:4">
      <c r="D1030226" s="48"/>
    </row>
    <row r="1030227" spans="4:4">
      <c r="D1030227" s="48"/>
    </row>
    <row r="1030228" spans="4:4">
      <c r="D1030228" s="48"/>
    </row>
    <row r="1030229" spans="4:4">
      <c r="D1030229" s="48"/>
    </row>
    <row r="1030230" spans="4:4">
      <c r="D1030230" s="48"/>
    </row>
    <row r="1030231" spans="4:4">
      <c r="D1030231" s="48"/>
    </row>
    <row r="1030232" spans="4:4">
      <c r="D1030232" s="48"/>
    </row>
    <row r="1030233" spans="4:4">
      <c r="D1030233" s="48"/>
    </row>
    <row r="1030234" spans="4:4">
      <c r="D1030234" s="48"/>
    </row>
    <row r="1030235" spans="4:4">
      <c r="D1030235" s="48"/>
    </row>
    <row r="1030236" spans="4:4">
      <c r="D1030236" s="48"/>
    </row>
    <row r="1030237" spans="4:4">
      <c r="D1030237" s="48"/>
    </row>
    <row r="1030238" spans="4:4">
      <c r="D1030238" s="48"/>
    </row>
    <row r="1030239" spans="4:4">
      <c r="D1030239" s="48"/>
    </row>
    <row r="1030240" spans="4:4">
      <c r="D1030240" s="48"/>
    </row>
    <row r="1030241" spans="4:4">
      <c r="D1030241" s="48"/>
    </row>
    <row r="1030242" spans="4:4">
      <c r="D1030242" s="48"/>
    </row>
    <row r="1030243" spans="4:4">
      <c r="D1030243" s="48"/>
    </row>
    <row r="1030244" spans="4:4">
      <c r="D1030244" s="48"/>
    </row>
    <row r="1030245" spans="4:4">
      <c r="D1030245" s="48"/>
    </row>
    <row r="1030246" spans="4:4">
      <c r="D1030246" s="48"/>
    </row>
    <row r="1030247" spans="4:4">
      <c r="D1030247" s="48"/>
    </row>
    <row r="1030248" spans="4:4">
      <c r="D1030248" s="48"/>
    </row>
    <row r="1030249" spans="4:4">
      <c r="D1030249" s="48"/>
    </row>
    <row r="1030250" spans="4:4">
      <c r="D1030250" s="48"/>
    </row>
    <row r="1030251" spans="4:4">
      <c r="D1030251" s="48"/>
    </row>
    <row r="1030252" spans="4:4">
      <c r="D1030252" s="48"/>
    </row>
    <row r="1030253" spans="4:4">
      <c r="D1030253" s="48"/>
    </row>
    <row r="1030254" spans="4:4">
      <c r="D1030254" s="48"/>
    </row>
    <row r="1030255" spans="4:4">
      <c r="D1030255" s="48"/>
    </row>
    <row r="1030256" spans="4:4">
      <c r="D1030256" s="48"/>
    </row>
    <row r="1030257" spans="4:4">
      <c r="D1030257" s="48"/>
    </row>
    <row r="1030258" spans="4:4">
      <c r="D1030258" s="48"/>
    </row>
    <row r="1030259" spans="4:4">
      <c r="D1030259" s="48"/>
    </row>
    <row r="1030260" spans="4:4">
      <c r="D1030260" s="48"/>
    </row>
    <row r="1030261" spans="4:4">
      <c r="D1030261" s="48"/>
    </row>
    <row r="1030262" spans="4:4">
      <c r="D1030262" s="48"/>
    </row>
    <row r="1030263" spans="4:4">
      <c r="D1030263" s="48"/>
    </row>
    <row r="1030264" spans="4:4">
      <c r="D1030264" s="48"/>
    </row>
    <row r="1030265" spans="4:4">
      <c r="D1030265" s="48"/>
    </row>
    <row r="1030266" spans="4:4">
      <c r="D1030266" s="48"/>
    </row>
    <row r="1030267" spans="4:4">
      <c r="D1030267" s="48"/>
    </row>
    <row r="1030268" spans="4:4">
      <c r="D1030268" s="48"/>
    </row>
    <row r="1030269" spans="4:4">
      <c r="D1030269" s="48"/>
    </row>
    <row r="1030270" spans="4:4">
      <c r="D1030270" s="48"/>
    </row>
    <row r="1030271" spans="4:4">
      <c r="D1030271" s="48"/>
    </row>
    <row r="1030272" spans="4:4">
      <c r="D1030272" s="48"/>
    </row>
    <row r="1030273" spans="4:4">
      <c r="D1030273" s="48"/>
    </row>
    <row r="1030274" spans="4:4">
      <c r="D1030274" s="48"/>
    </row>
    <row r="1030275" spans="4:4">
      <c r="D1030275" s="48"/>
    </row>
    <row r="1030276" spans="4:4">
      <c r="D1030276" s="48"/>
    </row>
    <row r="1030277" spans="4:4">
      <c r="D1030277" s="48"/>
    </row>
    <row r="1030278" spans="4:4">
      <c r="D1030278" s="48"/>
    </row>
    <row r="1030279" spans="4:4">
      <c r="D1030279" s="48"/>
    </row>
    <row r="1030280" spans="4:4">
      <c r="D1030280" s="48"/>
    </row>
    <row r="1030281" spans="4:4">
      <c r="D1030281" s="48"/>
    </row>
    <row r="1030282" spans="4:4">
      <c r="D1030282" s="48"/>
    </row>
    <row r="1030283" spans="4:4">
      <c r="D1030283" s="48"/>
    </row>
    <row r="1030284" spans="4:4">
      <c r="D1030284" s="48"/>
    </row>
    <row r="1030285" spans="4:4">
      <c r="D1030285" s="48"/>
    </row>
    <row r="1030286" spans="4:4">
      <c r="D1030286" s="48"/>
    </row>
    <row r="1030287" spans="4:4">
      <c r="D1030287" s="48"/>
    </row>
    <row r="1030288" spans="4:4">
      <c r="D1030288" s="48"/>
    </row>
    <row r="1030289" spans="4:4">
      <c r="D1030289" s="48"/>
    </row>
    <row r="1030290" spans="4:4">
      <c r="D1030290" s="48"/>
    </row>
    <row r="1030291" spans="4:4">
      <c r="D1030291" s="48"/>
    </row>
    <row r="1030292" spans="4:4">
      <c r="D1030292" s="48"/>
    </row>
    <row r="1030293" spans="4:4">
      <c r="D1030293" s="48"/>
    </row>
    <row r="1030294" spans="4:4">
      <c r="D1030294" s="48"/>
    </row>
    <row r="1030295" spans="4:4">
      <c r="D1030295" s="48"/>
    </row>
    <row r="1030296" spans="4:4">
      <c r="D1030296" s="48"/>
    </row>
    <row r="1030297" spans="4:4">
      <c r="D1030297" s="48"/>
    </row>
    <row r="1030298" spans="4:4">
      <c r="D1030298" s="48"/>
    </row>
    <row r="1030299" spans="4:4">
      <c r="D1030299" s="48"/>
    </row>
    <row r="1030300" spans="4:4">
      <c r="D1030300" s="48"/>
    </row>
    <row r="1030301" spans="4:4">
      <c r="D1030301" s="48"/>
    </row>
    <row r="1030302" spans="4:4">
      <c r="D1030302" s="48"/>
    </row>
    <row r="1030303" spans="4:4">
      <c r="D1030303" s="48"/>
    </row>
    <row r="1030304" spans="4:4">
      <c r="D1030304" s="48"/>
    </row>
    <row r="1030305" spans="4:4">
      <c r="D1030305" s="48"/>
    </row>
    <row r="1030306" spans="4:4">
      <c r="D1030306" s="48"/>
    </row>
    <row r="1030307" spans="4:4">
      <c r="D1030307" s="48"/>
    </row>
    <row r="1030308" spans="4:4">
      <c r="D1030308" s="48"/>
    </row>
    <row r="1030309" spans="4:4">
      <c r="D1030309" s="48"/>
    </row>
    <row r="1030310" spans="4:4">
      <c r="D1030310" s="48"/>
    </row>
    <row r="1030311" spans="4:4">
      <c r="D1030311" s="48"/>
    </row>
    <row r="1030312" spans="4:4">
      <c r="D1030312" s="48"/>
    </row>
    <row r="1030313" spans="4:4">
      <c r="D1030313" s="48"/>
    </row>
    <row r="1030314" spans="4:4">
      <c r="D1030314" s="48"/>
    </row>
    <row r="1030315" spans="4:4">
      <c r="D1030315" s="48"/>
    </row>
    <row r="1030316" spans="4:4">
      <c r="D1030316" s="48"/>
    </row>
    <row r="1030317" spans="4:4">
      <c r="D1030317" s="48"/>
    </row>
    <row r="1030318" spans="4:4">
      <c r="D1030318" s="48"/>
    </row>
    <row r="1030319" spans="4:4">
      <c r="D1030319" s="48"/>
    </row>
    <row r="1030320" spans="4:4">
      <c r="D1030320" s="48"/>
    </row>
    <row r="1030321" spans="4:4">
      <c r="D1030321" s="48"/>
    </row>
    <row r="1030322" spans="4:4">
      <c r="D1030322" s="48"/>
    </row>
    <row r="1030323" spans="4:4">
      <c r="D1030323" s="48"/>
    </row>
    <row r="1030324" spans="4:4">
      <c r="D1030324" s="48"/>
    </row>
    <row r="1030325" spans="4:4">
      <c r="D1030325" s="48"/>
    </row>
    <row r="1030326" spans="4:4">
      <c r="D1030326" s="48"/>
    </row>
    <row r="1030327" spans="4:4">
      <c r="D1030327" s="48"/>
    </row>
    <row r="1030328" spans="4:4">
      <c r="D1030328" s="48"/>
    </row>
    <row r="1030329" spans="4:4">
      <c r="D1030329" s="48"/>
    </row>
    <row r="1030330" spans="4:4">
      <c r="D1030330" s="48"/>
    </row>
    <row r="1030331" spans="4:4">
      <c r="D1030331" s="48"/>
    </row>
    <row r="1030332" spans="4:4">
      <c r="D1030332" s="48"/>
    </row>
    <row r="1030333" spans="4:4">
      <c r="D1030333" s="48"/>
    </row>
    <row r="1030334" spans="4:4">
      <c r="D1030334" s="48"/>
    </row>
    <row r="1030335" spans="4:4">
      <c r="D1030335" s="48"/>
    </row>
    <row r="1030336" spans="4:4">
      <c r="D1030336" s="48"/>
    </row>
    <row r="1030337" spans="4:4">
      <c r="D1030337" s="48"/>
    </row>
    <row r="1030338" spans="4:4">
      <c r="D1030338" s="48"/>
    </row>
    <row r="1030339" spans="4:4">
      <c r="D1030339" s="48"/>
    </row>
    <row r="1030340" spans="4:4">
      <c r="D1030340" s="48"/>
    </row>
    <row r="1030341" spans="4:4">
      <c r="D1030341" s="48"/>
    </row>
    <row r="1030342" spans="4:4">
      <c r="D1030342" s="48"/>
    </row>
    <row r="1030343" spans="4:4">
      <c r="D1030343" s="48"/>
    </row>
    <row r="1030344" spans="4:4">
      <c r="D1030344" s="48"/>
    </row>
    <row r="1030345" spans="4:4">
      <c r="D1030345" s="48"/>
    </row>
    <row r="1030346" spans="4:4">
      <c r="D1030346" s="48"/>
    </row>
    <row r="1030347" spans="4:4">
      <c r="D1030347" s="48"/>
    </row>
    <row r="1030348" spans="4:4">
      <c r="D1030348" s="48"/>
    </row>
    <row r="1030349" spans="4:4">
      <c r="D1030349" s="48"/>
    </row>
    <row r="1030350" spans="4:4">
      <c r="D1030350" s="48"/>
    </row>
    <row r="1030351" spans="4:4">
      <c r="D1030351" s="48"/>
    </row>
    <row r="1030352" spans="4:4">
      <c r="D1030352" s="48"/>
    </row>
    <row r="1030353" spans="4:4">
      <c r="D1030353" s="48"/>
    </row>
    <row r="1030354" spans="4:4">
      <c r="D1030354" s="48"/>
    </row>
    <row r="1030355" spans="4:4">
      <c r="D1030355" s="48"/>
    </row>
    <row r="1030356" spans="4:4">
      <c r="D1030356" s="48"/>
    </row>
    <row r="1030357" spans="4:4">
      <c r="D1030357" s="48"/>
    </row>
    <row r="1030358" spans="4:4">
      <c r="D1030358" s="48"/>
    </row>
    <row r="1030359" spans="4:4">
      <c r="D1030359" s="48"/>
    </row>
    <row r="1030360" spans="4:4">
      <c r="D1030360" s="48"/>
    </row>
    <row r="1030361" spans="4:4">
      <c r="D1030361" s="48"/>
    </row>
    <row r="1030362" spans="4:4">
      <c r="D1030362" s="48"/>
    </row>
    <row r="1030363" spans="4:4">
      <c r="D1030363" s="48"/>
    </row>
    <row r="1030364" spans="4:4">
      <c r="D1030364" s="48"/>
    </row>
    <row r="1030365" spans="4:4">
      <c r="D1030365" s="48"/>
    </row>
    <row r="1030366" spans="4:4">
      <c r="D1030366" s="48"/>
    </row>
    <row r="1030367" spans="4:4">
      <c r="D1030367" s="48"/>
    </row>
    <row r="1030368" spans="4:4">
      <c r="D1030368" s="48"/>
    </row>
    <row r="1030369" spans="4:4">
      <c r="D1030369" s="48"/>
    </row>
    <row r="1030370" spans="4:4">
      <c r="D1030370" s="48"/>
    </row>
    <row r="1030371" spans="4:4">
      <c r="D1030371" s="48"/>
    </row>
    <row r="1030372" spans="4:4">
      <c r="D1030372" s="48"/>
    </row>
    <row r="1030373" spans="4:4">
      <c r="D1030373" s="48"/>
    </row>
    <row r="1030374" spans="4:4">
      <c r="D1030374" s="48"/>
    </row>
    <row r="1030375" spans="4:4">
      <c r="D1030375" s="48"/>
    </row>
    <row r="1030376" spans="4:4">
      <c r="D1030376" s="48"/>
    </row>
    <row r="1030377" spans="4:4">
      <c r="D1030377" s="48"/>
    </row>
    <row r="1030378" spans="4:4">
      <c r="D1030378" s="48"/>
    </row>
    <row r="1030379" spans="4:4">
      <c r="D1030379" s="48"/>
    </row>
    <row r="1030380" spans="4:4">
      <c r="D1030380" s="48"/>
    </row>
    <row r="1030381" spans="4:4">
      <c r="D1030381" s="48"/>
    </row>
    <row r="1030382" spans="4:4">
      <c r="D1030382" s="48"/>
    </row>
    <row r="1030383" spans="4:4">
      <c r="D1030383" s="48"/>
    </row>
    <row r="1030384" spans="4:4">
      <c r="D1030384" s="48"/>
    </row>
    <row r="1030385" spans="4:4">
      <c r="D1030385" s="48"/>
    </row>
    <row r="1030386" spans="4:4">
      <c r="D1030386" s="48"/>
    </row>
    <row r="1030387" spans="4:4">
      <c r="D1030387" s="48"/>
    </row>
    <row r="1030388" spans="4:4">
      <c r="D1030388" s="48"/>
    </row>
    <row r="1030389" spans="4:4">
      <c r="D1030389" s="48"/>
    </row>
    <row r="1030390" spans="4:4">
      <c r="D1030390" s="48"/>
    </row>
    <row r="1030391" spans="4:4">
      <c r="D1030391" s="48"/>
    </row>
    <row r="1030392" spans="4:4">
      <c r="D1030392" s="48"/>
    </row>
    <row r="1030393" spans="4:4">
      <c r="D1030393" s="48"/>
    </row>
    <row r="1030394" spans="4:4">
      <c r="D1030394" s="48"/>
    </row>
    <row r="1030395" spans="4:4">
      <c r="D1030395" s="48"/>
    </row>
    <row r="1030396" spans="4:4">
      <c r="D1030396" s="48"/>
    </row>
    <row r="1030397" spans="4:4">
      <c r="D1030397" s="48"/>
    </row>
    <row r="1030398" spans="4:4">
      <c r="D1030398" s="48"/>
    </row>
    <row r="1030399" spans="4:4">
      <c r="D1030399" s="48"/>
    </row>
    <row r="1030400" spans="4:4">
      <c r="D1030400" s="48"/>
    </row>
    <row r="1030401" spans="4:4">
      <c r="D1030401" s="48"/>
    </row>
    <row r="1030402" spans="4:4">
      <c r="D1030402" s="48"/>
    </row>
    <row r="1030403" spans="4:4">
      <c r="D1030403" s="48"/>
    </row>
    <row r="1030404" spans="4:4">
      <c r="D1030404" s="48"/>
    </row>
    <row r="1030405" spans="4:4">
      <c r="D1030405" s="48"/>
    </row>
    <row r="1030406" spans="4:4">
      <c r="D1030406" s="48"/>
    </row>
    <row r="1030407" spans="4:4">
      <c r="D1030407" s="48"/>
    </row>
    <row r="1030408" spans="4:4">
      <c r="D1030408" s="48"/>
    </row>
    <row r="1030409" spans="4:4">
      <c r="D1030409" s="48"/>
    </row>
    <row r="1030410" spans="4:4">
      <c r="D1030410" s="48"/>
    </row>
    <row r="1030411" spans="4:4">
      <c r="D1030411" s="48"/>
    </row>
    <row r="1030412" spans="4:4">
      <c r="D1030412" s="48"/>
    </row>
    <row r="1030413" spans="4:4">
      <c r="D1030413" s="48"/>
    </row>
    <row r="1030414" spans="4:4">
      <c r="D1030414" s="48"/>
    </row>
    <row r="1030415" spans="4:4">
      <c r="D1030415" s="48"/>
    </row>
    <row r="1030416" spans="4:4">
      <c r="D1030416" s="48"/>
    </row>
    <row r="1030417" spans="4:4">
      <c r="D1030417" s="48"/>
    </row>
    <row r="1030418" spans="4:4">
      <c r="D1030418" s="48"/>
    </row>
    <row r="1030419" spans="4:4">
      <c r="D1030419" s="48"/>
    </row>
    <row r="1030420" spans="4:4">
      <c r="D1030420" s="48"/>
    </row>
    <row r="1030421" spans="4:4">
      <c r="D1030421" s="48"/>
    </row>
    <row r="1030422" spans="4:4">
      <c r="D1030422" s="48"/>
    </row>
    <row r="1030423" spans="4:4">
      <c r="D1030423" s="48"/>
    </row>
    <row r="1030424" spans="4:4">
      <c r="D1030424" s="48"/>
    </row>
    <row r="1030425" spans="4:4">
      <c r="D1030425" s="48"/>
    </row>
    <row r="1030426" spans="4:4">
      <c r="D1030426" s="48"/>
    </row>
    <row r="1030427" spans="4:4">
      <c r="D1030427" s="48"/>
    </row>
    <row r="1030428" spans="4:4">
      <c r="D1030428" s="48"/>
    </row>
    <row r="1030429" spans="4:4">
      <c r="D1030429" s="48"/>
    </row>
    <row r="1030430" spans="4:4">
      <c r="D1030430" s="48"/>
    </row>
    <row r="1030431" spans="4:4">
      <c r="D1030431" s="48"/>
    </row>
    <row r="1030432" spans="4:4">
      <c r="D1030432" s="48"/>
    </row>
    <row r="1030433" spans="4:4">
      <c r="D1030433" s="48"/>
    </row>
    <row r="1030434" spans="4:4">
      <c r="D1030434" s="48"/>
    </row>
    <row r="1030435" spans="4:4">
      <c r="D1030435" s="48"/>
    </row>
    <row r="1030436" spans="4:4">
      <c r="D1030436" s="48"/>
    </row>
    <row r="1030437" spans="4:4">
      <c r="D1030437" s="48"/>
    </row>
    <row r="1030438" spans="4:4">
      <c r="D1030438" s="48"/>
    </row>
    <row r="1030439" spans="4:4">
      <c r="D1030439" s="48"/>
    </row>
    <row r="1030440" spans="4:4">
      <c r="D1030440" s="48"/>
    </row>
    <row r="1030441" spans="4:4">
      <c r="D1030441" s="48"/>
    </row>
    <row r="1030442" spans="4:4">
      <c r="D1030442" s="48"/>
    </row>
    <row r="1030443" spans="4:4">
      <c r="D1030443" s="48"/>
    </row>
    <row r="1030444" spans="4:4">
      <c r="D1030444" s="48"/>
    </row>
    <row r="1030445" spans="4:4">
      <c r="D1030445" s="48"/>
    </row>
    <row r="1030446" spans="4:4">
      <c r="D1030446" s="48"/>
    </row>
    <row r="1030447" spans="4:4">
      <c r="D1030447" s="48"/>
    </row>
    <row r="1030448" spans="4:4">
      <c r="D1030448" s="48"/>
    </row>
    <row r="1030449" spans="4:4">
      <c r="D1030449" s="48"/>
    </row>
    <row r="1030450" spans="4:4">
      <c r="D1030450" s="48"/>
    </row>
    <row r="1030451" spans="4:4">
      <c r="D1030451" s="48"/>
    </row>
    <row r="1030452" spans="4:4">
      <c r="D1030452" s="48"/>
    </row>
    <row r="1030453" spans="4:4">
      <c r="D1030453" s="48"/>
    </row>
    <row r="1030454" spans="4:4">
      <c r="D1030454" s="48"/>
    </row>
    <row r="1030455" spans="4:4">
      <c r="D1030455" s="48"/>
    </row>
    <row r="1030456" spans="4:4">
      <c r="D1030456" s="48"/>
    </row>
    <row r="1030457" spans="4:4">
      <c r="D1030457" s="48"/>
    </row>
    <row r="1030458" spans="4:4">
      <c r="D1030458" s="48"/>
    </row>
    <row r="1030459" spans="4:4">
      <c r="D1030459" s="48"/>
    </row>
    <row r="1030460" spans="4:4">
      <c r="D1030460" s="48"/>
    </row>
    <row r="1030461" spans="4:4">
      <c r="D1030461" s="48"/>
    </row>
    <row r="1030462" spans="4:4">
      <c r="D1030462" s="48"/>
    </row>
    <row r="1030463" spans="4:4">
      <c r="D1030463" s="48"/>
    </row>
    <row r="1030464" spans="4:4">
      <c r="D1030464" s="48"/>
    </row>
    <row r="1030465" spans="4:4">
      <c r="D1030465" s="48"/>
    </row>
    <row r="1030466" spans="4:4">
      <c r="D1030466" s="48"/>
    </row>
    <row r="1030467" spans="4:4">
      <c r="D1030467" s="48"/>
    </row>
    <row r="1030468" spans="4:4">
      <c r="D1030468" s="48"/>
    </row>
    <row r="1030469" spans="4:4">
      <c r="D1030469" s="48"/>
    </row>
    <row r="1030470" spans="4:4">
      <c r="D1030470" s="48"/>
    </row>
    <row r="1030471" spans="4:4">
      <c r="D1030471" s="48"/>
    </row>
    <row r="1030472" spans="4:4">
      <c r="D1030472" s="48"/>
    </row>
    <row r="1030473" spans="4:4">
      <c r="D1030473" s="48"/>
    </row>
    <row r="1030474" spans="4:4">
      <c r="D1030474" s="48"/>
    </row>
    <row r="1030475" spans="4:4">
      <c r="D1030475" s="48"/>
    </row>
    <row r="1030476" spans="4:4">
      <c r="D1030476" s="48"/>
    </row>
    <row r="1030477" spans="4:4">
      <c r="D1030477" s="48"/>
    </row>
    <row r="1030478" spans="4:4">
      <c r="D1030478" s="48"/>
    </row>
    <row r="1030479" spans="4:4">
      <c r="D1030479" s="48"/>
    </row>
    <row r="1030480" spans="4:4">
      <c r="D1030480" s="48"/>
    </row>
    <row r="1030481" spans="4:4">
      <c r="D1030481" s="48"/>
    </row>
    <row r="1030482" spans="4:4">
      <c r="D1030482" s="48"/>
    </row>
    <row r="1030483" spans="4:4">
      <c r="D1030483" s="48"/>
    </row>
    <row r="1030484" spans="4:4">
      <c r="D1030484" s="48"/>
    </row>
    <row r="1030485" spans="4:4">
      <c r="D1030485" s="48"/>
    </row>
    <row r="1030486" spans="4:4">
      <c r="D1030486" s="48"/>
    </row>
    <row r="1030487" spans="4:4">
      <c r="D1030487" s="48"/>
    </row>
    <row r="1030488" spans="4:4">
      <c r="D1030488" s="48"/>
    </row>
    <row r="1030489" spans="4:4">
      <c r="D1030489" s="48"/>
    </row>
    <row r="1030490" spans="4:4">
      <c r="D1030490" s="48"/>
    </row>
    <row r="1030491" spans="4:4">
      <c r="D1030491" s="48"/>
    </row>
    <row r="1030492" spans="4:4">
      <c r="D1030492" s="48"/>
    </row>
    <row r="1030493" spans="4:4">
      <c r="D1030493" s="48"/>
    </row>
    <row r="1030494" spans="4:4">
      <c r="D1030494" s="48"/>
    </row>
    <row r="1030495" spans="4:4">
      <c r="D1030495" s="48"/>
    </row>
    <row r="1030496" spans="4:4">
      <c r="D1030496" s="48"/>
    </row>
    <row r="1030497" spans="4:4">
      <c r="D1030497" s="48"/>
    </row>
    <row r="1030498" spans="4:4">
      <c r="D1030498" s="48"/>
    </row>
    <row r="1030499" spans="4:4">
      <c r="D1030499" s="48"/>
    </row>
    <row r="1030500" spans="4:4">
      <c r="D1030500" s="48"/>
    </row>
    <row r="1030501" spans="4:4">
      <c r="D1030501" s="48"/>
    </row>
    <row r="1030502" spans="4:4">
      <c r="D1030502" s="48"/>
    </row>
    <row r="1030503" spans="4:4">
      <c r="D1030503" s="48"/>
    </row>
    <row r="1030504" spans="4:4">
      <c r="D1030504" s="48"/>
    </row>
    <row r="1030505" spans="4:4">
      <c r="D1030505" s="48"/>
    </row>
    <row r="1030506" spans="4:4">
      <c r="D1030506" s="48"/>
    </row>
    <row r="1030507" spans="4:4">
      <c r="D1030507" s="48"/>
    </row>
    <row r="1030508" spans="4:4">
      <c r="D1030508" s="48"/>
    </row>
    <row r="1030509" spans="4:4">
      <c r="D1030509" s="48"/>
    </row>
    <row r="1030510" spans="4:4">
      <c r="D1030510" s="48"/>
    </row>
    <row r="1030511" spans="4:4">
      <c r="D1030511" s="48"/>
    </row>
    <row r="1030512" spans="4:4">
      <c r="D1030512" s="48"/>
    </row>
    <row r="1030513" spans="4:4">
      <c r="D1030513" s="48"/>
    </row>
    <row r="1030514" spans="4:4">
      <c r="D1030514" s="48"/>
    </row>
    <row r="1030515" spans="4:4">
      <c r="D1030515" s="48"/>
    </row>
    <row r="1030516" spans="4:4">
      <c r="D1030516" s="48"/>
    </row>
    <row r="1030517" spans="4:4">
      <c r="D1030517" s="48"/>
    </row>
    <row r="1030518" spans="4:4">
      <c r="D1030518" s="48"/>
    </row>
    <row r="1030519" spans="4:4">
      <c r="D1030519" s="48"/>
    </row>
    <row r="1030520" spans="4:4">
      <c r="D1030520" s="48"/>
    </row>
    <row r="1030521" spans="4:4">
      <c r="D1030521" s="48"/>
    </row>
    <row r="1030522" spans="4:4">
      <c r="D1030522" s="48"/>
    </row>
    <row r="1030523" spans="4:4">
      <c r="D1030523" s="48"/>
    </row>
    <row r="1030524" spans="4:4">
      <c r="D1030524" s="48"/>
    </row>
    <row r="1030525" spans="4:4">
      <c r="D1030525" s="48"/>
    </row>
    <row r="1030526" spans="4:4">
      <c r="D1030526" s="48"/>
    </row>
    <row r="1030527" spans="4:4">
      <c r="D1030527" s="48"/>
    </row>
    <row r="1030528" spans="4:4">
      <c r="D1030528" s="48"/>
    </row>
    <row r="1030529" spans="4:4">
      <c r="D1030529" s="48"/>
    </row>
    <row r="1030530" spans="4:4">
      <c r="D1030530" s="48"/>
    </row>
    <row r="1030531" spans="4:4">
      <c r="D1030531" s="48"/>
    </row>
    <row r="1030532" spans="4:4">
      <c r="D1030532" s="48"/>
    </row>
    <row r="1030533" spans="4:4">
      <c r="D1030533" s="48"/>
    </row>
    <row r="1030534" spans="4:4">
      <c r="D1030534" s="48"/>
    </row>
    <row r="1030535" spans="4:4">
      <c r="D1030535" s="48"/>
    </row>
    <row r="1030536" spans="4:4">
      <c r="D1030536" s="48"/>
    </row>
    <row r="1030537" spans="4:4">
      <c r="D1030537" s="48"/>
    </row>
    <row r="1030538" spans="4:4">
      <c r="D1030538" s="48"/>
    </row>
    <row r="1030539" spans="4:4">
      <c r="D1030539" s="48"/>
    </row>
    <row r="1030540" spans="4:4">
      <c r="D1030540" s="48"/>
    </row>
    <row r="1030541" spans="4:4">
      <c r="D1030541" s="48"/>
    </row>
    <row r="1030542" spans="4:4">
      <c r="D1030542" s="48"/>
    </row>
    <row r="1030543" spans="4:4">
      <c r="D1030543" s="48"/>
    </row>
    <row r="1030544" spans="4:4">
      <c r="D1030544" s="48"/>
    </row>
    <row r="1030545" spans="4:4">
      <c r="D1030545" s="48"/>
    </row>
    <row r="1030546" spans="4:4">
      <c r="D1030546" s="48"/>
    </row>
    <row r="1030547" spans="4:4">
      <c r="D1030547" s="48"/>
    </row>
    <row r="1030548" spans="4:4">
      <c r="D1030548" s="48"/>
    </row>
    <row r="1030549" spans="4:4">
      <c r="D1030549" s="48"/>
    </row>
    <row r="1030550" spans="4:4">
      <c r="D1030550" s="48"/>
    </row>
    <row r="1030551" spans="4:4">
      <c r="D1030551" s="48"/>
    </row>
    <row r="1030552" spans="4:4">
      <c r="D1030552" s="48"/>
    </row>
    <row r="1030553" spans="4:4">
      <c r="D1030553" s="48"/>
    </row>
    <row r="1030554" spans="4:4">
      <c r="D1030554" s="48"/>
    </row>
    <row r="1030555" spans="4:4">
      <c r="D1030555" s="48"/>
    </row>
    <row r="1030556" spans="4:4">
      <c r="D1030556" s="48"/>
    </row>
    <row r="1030557" spans="4:4">
      <c r="D1030557" s="48"/>
    </row>
    <row r="1030558" spans="4:4">
      <c r="D1030558" s="48"/>
    </row>
    <row r="1030559" spans="4:4">
      <c r="D1030559" s="48"/>
    </row>
    <row r="1030560" spans="4:4">
      <c r="D1030560" s="48"/>
    </row>
    <row r="1030561" spans="4:4">
      <c r="D1030561" s="48"/>
    </row>
    <row r="1030562" spans="4:4">
      <c r="D1030562" s="48"/>
    </row>
    <row r="1030563" spans="4:4">
      <c r="D1030563" s="48"/>
    </row>
    <row r="1030564" spans="4:4">
      <c r="D1030564" s="48"/>
    </row>
    <row r="1030565" spans="4:4">
      <c r="D1030565" s="48"/>
    </row>
    <row r="1030566" spans="4:4">
      <c r="D1030566" s="48"/>
    </row>
    <row r="1030567" spans="4:4">
      <c r="D1030567" s="48"/>
    </row>
    <row r="1030568" spans="4:4">
      <c r="D1030568" s="48"/>
    </row>
    <row r="1030569" spans="4:4">
      <c r="D1030569" s="48"/>
    </row>
    <row r="1030570" spans="4:4">
      <c r="D1030570" s="48"/>
    </row>
    <row r="1030571" spans="4:4">
      <c r="D1030571" s="48"/>
    </row>
    <row r="1030572" spans="4:4">
      <c r="D1030572" s="48"/>
    </row>
    <row r="1030573" spans="4:4">
      <c r="D1030573" s="48"/>
    </row>
    <row r="1030574" spans="4:4">
      <c r="D1030574" s="48"/>
    </row>
    <row r="1030575" spans="4:4">
      <c r="D1030575" s="48"/>
    </row>
    <row r="1030576" spans="4:4">
      <c r="D1030576" s="48"/>
    </row>
    <row r="1030577" spans="4:4">
      <c r="D1030577" s="48"/>
    </row>
    <row r="1030578" spans="4:4">
      <c r="D1030578" s="48"/>
    </row>
    <row r="1030579" spans="4:4">
      <c r="D1030579" s="48"/>
    </row>
    <row r="1030580" spans="4:4">
      <c r="D1030580" s="48"/>
    </row>
    <row r="1030581" spans="4:4">
      <c r="D1030581" s="48"/>
    </row>
    <row r="1030582" spans="4:4">
      <c r="D1030582" s="48"/>
    </row>
    <row r="1030583" spans="4:4">
      <c r="D1030583" s="48"/>
    </row>
    <row r="1030584" spans="4:4">
      <c r="D1030584" s="48"/>
    </row>
    <row r="1030585" spans="4:4">
      <c r="D1030585" s="48"/>
    </row>
    <row r="1030586" spans="4:4">
      <c r="D1030586" s="48"/>
    </row>
    <row r="1030587" spans="4:4">
      <c r="D1030587" s="48"/>
    </row>
    <row r="1030588" spans="4:4">
      <c r="D1030588" s="48"/>
    </row>
    <row r="1030589" spans="4:4">
      <c r="D1030589" s="48"/>
    </row>
    <row r="1030590" spans="4:4">
      <c r="D1030590" s="48"/>
    </row>
    <row r="1030591" spans="4:4">
      <c r="D1030591" s="48"/>
    </row>
    <row r="1030592" spans="4:4">
      <c r="D1030592" s="48"/>
    </row>
    <row r="1030593" spans="4:4">
      <c r="D1030593" s="48"/>
    </row>
    <row r="1030594" spans="4:4">
      <c r="D1030594" s="48"/>
    </row>
    <row r="1030595" spans="4:4">
      <c r="D1030595" s="48"/>
    </row>
    <row r="1030596" spans="4:4">
      <c r="D1030596" s="48"/>
    </row>
    <row r="1030597" spans="4:4">
      <c r="D1030597" s="48"/>
    </row>
    <row r="1030598" spans="4:4">
      <c r="D1030598" s="48"/>
    </row>
    <row r="1030599" spans="4:4">
      <c r="D1030599" s="48"/>
    </row>
    <row r="1030600" spans="4:4">
      <c r="D1030600" s="48"/>
    </row>
    <row r="1030601" spans="4:4">
      <c r="D1030601" s="48"/>
    </row>
    <row r="1030602" spans="4:4">
      <c r="D1030602" s="48"/>
    </row>
    <row r="1030603" spans="4:4">
      <c r="D1030603" s="48"/>
    </row>
    <row r="1030604" spans="4:4">
      <c r="D1030604" s="48"/>
    </row>
    <row r="1030605" spans="4:4">
      <c r="D1030605" s="48"/>
    </row>
    <row r="1030606" spans="4:4">
      <c r="D1030606" s="48"/>
    </row>
    <row r="1030607" spans="4:4">
      <c r="D1030607" s="48"/>
    </row>
    <row r="1030608" spans="4:4">
      <c r="D1030608" s="48"/>
    </row>
    <row r="1030609" spans="4:4">
      <c r="D1030609" s="48"/>
    </row>
    <row r="1030610" spans="4:4">
      <c r="D1030610" s="48"/>
    </row>
    <row r="1030611" spans="4:4">
      <c r="D1030611" s="48"/>
    </row>
    <row r="1030612" spans="4:4">
      <c r="D1030612" s="48"/>
    </row>
    <row r="1030613" spans="4:4">
      <c r="D1030613" s="48"/>
    </row>
    <row r="1030614" spans="4:4">
      <c r="D1030614" s="48"/>
    </row>
    <row r="1030615" spans="4:4">
      <c r="D1030615" s="48"/>
    </row>
    <row r="1030616" spans="4:4">
      <c r="D1030616" s="48"/>
    </row>
    <row r="1030617" spans="4:4">
      <c r="D1030617" s="48"/>
    </row>
    <row r="1030618" spans="4:4">
      <c r="D1030618" s="48"/>
    </row>
    <row r="1030619" spans="4:4">
      <c r="D1030619" s="48"/>
    </row>
    <row r="1030620" spans="4:4">
      <c r="D1030620" s="48"/>
    </row>
    <row r="1030621" spans="4:4">
      <c r="D1030621" s="48"/>
    </row>
    <row r="1030622" spans="4:4">
      <c r="D1030622" s="48"/>
    </row>
    <row r="1030623" spans="4:4">
      <c r="D1030623" s="48"/>
    </row>
    <row r="1030624" spans="4:4">
      <c r="D1030624" s="48"/>
    </row>
    <row r="1030625" spans="4:4">
      <c r="D1030625" s="48"/>
    </row>
    <row r="1030626" spans="4:4">
      <c r="D1030626" s="48"/>
    </row>
    <row r="1030627" spans="4:4">
      <c r="D1030627" s="48"/>
    </row>
    <row r="1030628" spans="4:4">
      <c r="D1030628" s="48"/>
    </row>
    <row r="1030629" spans="4:4">
      <c r="D1030629" s="48"/>
    </row>
    <row r="1030630" spans="4:4">
      <c r="D1030630" s="48"/>
    </row>
    <row r="1030631" spans="4:4">
      <c r="D1030631" s="48"/>
    </row>
    <row r="1030632" spans="4:4">
      <c r="D1030632" s="48"/>
    </row>
    <row r="1030633" spans="4:4">
      <c r="D1030633" s="48"/>
    </row>
    <row r="1030634" spans="4:4">
      <c r="D1030634" s="48"/>
    </row>
    <row r="1030635" spans="4:4">
      <c r="D1030635" s="48"/>
    </row>
    <row r="1030636" spans="4:4">
      <c r="D1030636" s="48"/>
    </row>
    <row r="1030637" spans="4:4">
      <c r="D1030637" s="48"/>
    </row>
    <row r="1030638" spans="4:4">
      <c r="D1030638" s="48"/>
    </row>
    <row r="1030639" spans="4:4">
      <c r="D1030639" s="48"/>
    </row>
    <row r="1030640" spans="4:4">
      <c r="D1030640" s="48"/>
    </row>
    <row r="1030641" spans="4:4">
      <c r="D1030641" s="48"/>
    </row>
    <row r="1030642" spans="4:4">
      <c r="D1030642" s="48"/>
    </row>
    <row r="1030643" spans="4:4">
      <c r="D1030643" s="48"/>
    </row>
    <row r="1030644" spans="4:4">
      <c r="D1030644" s="48"/>
    </row>
    <row r="1030645" spans="4:4">
      <c r="D1030645" s="48"/>
    </row>
    <row r="1030646" spans="4:4">
      <c r="D1030646" s="48"/>
    </row>
    <row r="1030647" spans="4:4">
      <c r="D1030647" s="48"/>
    </row>
    <row r="1030648" spans="4:4">
      <c r="D1030648" s="48"/>
    </row>
    <row r="1030649" spans="4:4">
      <c r="D1030649" s="48"/>
    </row>
    <row r="1030650" spans="4:4">
      <c r="D1030650" s="48"/>
    </row>
    <row r="1030651" spans="4:4">
      <c r="D1030651" s="48"/>
    </row>
    <row r="1030652" spans="4:4">
      <c r="D1030652" s="48"/>
    </row>
    <row r="1030653" spans="4:4">
      <c r="D1030653" s="48"/>
    </row>
    <row r="1030654" spans="4:4">
      <c r="D1030654" s="48"/>
    </row>
    <row r="1030655" spans="4:4">
      <c r="D1030655" s="48"/>
    </row>
    <row r="1030656" spans="4:4">
      <c r="D1030656" s="48"/>
    </row>
    <row r="1030657" spans="4:4">
      <c r="D1030657" s="48"/>
    </row>
    <row r="1030658" spans="4:4">
      <c r="D1030658" s="48"/>
    </row>
    <row r="1030659" spans="4:4">
      <c r="D1030659" s="48"/>
    </row>
    <row r="1030660" spans="4:4">
      <c r="D1030660" s="48"/>
    </row>
    <row r="1030661" spans="4:4">
      <c r="D1030661" s="48"/>
    </row>
    <row r="1030662" spans="4:4">
      <c r="D1030662" s="48"/>
    </row>
    <row r="1030663" spans="4:4">
      <c r="D1030663" s="48"/>
    </row>
    <row r="1030664" spans="4:4">
      <c r="D1030664" s="48"/>
    </row>
    <row r="1030665" spans="4:4">
      <c r="D1030665" s="48"/>
    </row>
    <row r="1030666" spans="4:4">
      <c r="D1030666" s="48"/>
    </row>
    <row r="1030667" spans="4:4">
      <c r="D1030667" s="48"/>
    </row>
    <row r="1030668" spans="4:4">
      <c r="D1030668" s="48"/>
    </row>
    <row r="1030669" spans="4:4">
      <c r="D1030669" s="48"/>
    </row>
    <row r="1030670" spans="4:4">
      <c r="D1030670" s="48"/>
    </row>
    <row r="1030671" spans="4:4">
      <c r="D1030671" s="48"/>
    </row>
    <row r="1030672" spans="4:4">
      <c r="D1030672" s="48"/>
    </row>
    <row r="1030673" spans="4:4">
      <c r="D1030673" s="48"/>
    </row>
    <row r="1030674" spans="4:4">
      <c r="D1030674" s="48"/>
    </row>
    <row r="1030675" spans="4:4">
      <c r="D1030675" s="48"/>
    </row>
    <row r="1030676" spans="4:4">
      <c r="D1030676" s="48"/>
    </row>
    <row r="1030677" spans="4:4">
      <c r="D1030677" s="48"/>
    </row>
    <row r="1030678" spans="4:4">
      <c r="D1030678" s="48"/>
    </row>
    <row r="1030679" spans="4:4">
      <c r="D1030679" s="48"/>
    </row>
    <row r="1030680" spans="4:4">
      <c r="D1030680" s="48"/>
    </row>
    <row r="1030681" spans="4:4">
      <c r="D1030681" s="48"/>
    </row>
    <row r="1030682" spans="4:4">
      <c r="D1030682" s="48"/>
    </row>
    <row r="1030683" spans="4:4">
      <c r="D1030683" s="48"/>
    </row>
    <row r="1030684" spans="4:4">
      <c r="D1030684" s="48"/>
    </row>
    <row r="1030685" spans="4:4">
      <c r="D1030685" s="48"/>
    </row>
    <row r="1030686" spans="4:4">
      <c r="D1030686" s="48"/>
    </row>
    <row r="1030687" spans="4:4">
      <c r="D1030687" s="48"/>
    </row>
    <row r="1030688" spans="4:4">
      <c r="D1030688" s="48"/>
    </row>
    <row r="1030689" spans="4:4">
      <c r="D1030689" s="48"/>
    </row>
    <row r="1030690" spans="4:4">
      <c r="D1030690" s="48"/>
    </row>
    <row r="1030691" spans="4:4">
      <c r="D1030691" s="48"/>
    </row>
    <row r="1030692" spans="4:4">
      <c r="D1030692" s="48"/>
    </row>
    <row r="1030693" spans="4:4">
      <c r="D1030693" s="48"/>
    </row>
    <row r="1030694" spans="4:4">
      <c r="D1030694" s="48"/>
    </row>
    <row r="1030695" spans="4:4">
      <c r="D1030695" s="48"/>
    </row>
    <row r="1030696" spans="4:4">
      <c r="D1030696" s="48"/>
    </row>
    <row r="1030697" spans="4:4">
      <c r="D1030697" s="48"/>
    </row>
    <row r="1030698" spans="4:4">
      <c r="D1030698" s="48"/>
    </row>
    <row r="1030699" spans="4:4">
      <c r="D1030699" s="48"/>
    </row>
    <row r="1030700" spans="4:4">
      <c r="D1030700" s="48"/>
    </row>
    <row r="1030701" spans="4:4">
      <c r="D1030701" s="48"/>
    </row>
    <row r="1030702" spans="4:4">
      <c r="D1030702" s="48"/>
    </row>
    <row r="1030703" spans="4:4">
      <c r="D1030703" s="48"/>
    </row>
    <row r="1030704" spans="4:4">
      <c r="D1030704" s="48"/>
    </row>
    <row r="1030705" spans="4:4">
      <c r="D1030705" s="48"/>
    </row>
    <row r="1030706" spans="4:4">
      <c r="D1030706" s="48"/>
    </row>
    <row r="1030707" spans="4:4">
      <c r="D1030707" s="48"/>
    </row>
    <row r="1030708" spans="4:4">
      <c r="D1030708" s="48"/>
    </row>
    <row r="1030709" spans="4:4">
      <c r="D1030709" s="48"/>
    </row>
    <row r="1030710" spans="4:4">
      <c r="D1030710" s="48"/>
    </row>
    <row r="1030711" spans="4:4">
      <c r="D1030711" s="48"/>
    </row>
    <row r="1030712" spans="4:4">
      <c r="D1030712" s="48"/>
    </row>
    <row r="1030713" spans="4:4">
      <c r="D1030713" s="48"/>
    </row>
    <row r="1030714" spans="4:4">
      <c r="D1030714" s="48"/>
    </row>
    <row r="1030715" spans="4:4">
      <c r="D1030715" s="48"/>
    </row>
    <row r="1030716" spans="4:4">
      <c r="D1030716" s="48"/>
    </row>
    <row r="1030717" spans="4:4">
      <c r="D1030717" s="48"/>
    </row>
    <row r="1030718" spans="4:4">
      <c r="D1030718" s="48"/>
    </row>
    <row r="1030719" spans="4:4">
      <c r="D1030719" s="48"/>
    </row>
    <row r="1030720" spans="4:4">
      <c r="D1030720" s="48"/>
    </row>
    <row r="1030721" spans="4:4">
      <c r="D1030721" s="48"/>
    </row>
    <row r="1030722" spans="4:4">
      <c r="D1030722" s="48"/>
    </row>
    <row r="1030723" spans="4:4">
      <c r="D1030723" s="48"/>
    </row>
    <row r="1030724" spans="4:4">
      <c r="D1030724" s="48"/>
    </row>
    <row r="1030725" spans="4:4">
      <c r="D1030725" s="48"/>
    </row>
    <row r="1030726" spans="4:4">
      <c r="D1030726" s="48"/>
    </row>
    <row r="1030727" spans="4:4">
      <c r="D1030727" s="48"/>
    </row>
    <row r="1030728" spans="4:4">
      <c r="D1030728" s="48"/>
    </row>
    <row r="1030729" spans="4:4">
      <c r="D1030729" s="48"/>
    </row>
    <row r="1030730" spans="4:4">
      <c r="D1030730" s="48"/>
    </row>
    <row r="1030731" spans="4:4">
      <c r="D1030731" s="48"/>
    </row>
    <row r="1030732" spans="4:4">
      <c r="D1030732" s="48"/>
    </row>
    <row r="1030733" spans="4:4">
      <c r="D1030733" s="48"/>
    </row>
    <row r="1030734" spans="4:4">
      <c r="D1030734" s="48"/>
    </row>
    <row r="1030735" spans="4:4">
      <c r="D1030735" s="48"/>
    </row>
    <row r="1030736" spans="4:4">
      <c r="D1030736" s="48"/>
    </row>
    <row r="1030737" spans="4:4">
      <c r="D1030737" s="48"/>
    </row>
    <row r="1030738" spans="4:4">
      <c r="D1030738" s="48"/>
    </row>
    <row r="1030739" spans="4:4">
      <c r="D1030739" s="48"/>
    </row>
    <row r="1030740" spans="4:4">
      <c r="D1030740" s="48"/>
    </row>
    <row r="1030741" spans="4:4">
      <c r="D1030741" s="48"/>
    </row>
    <row r="1030742" spans="4:4">
      <c r="D1030742" s="48"/>
    </row>
    <row r="1030743" spans="4:4">
      <c r="D1030743" s="48"/>
    </row>
    <row r="1030744" spans="4:4">
      <c r="D1030744" s="48"/>
    </row>
    <row r="1030745" spans="4:4">
      <c r="D1030745" s="48"/>
    </row>
    <row r="1030746" spans="4:4">
      <c r="D1030746" s="48"/>
    </row>
    <row r="1030747" spans="4:4">
      <c r="D1030747" s="48"/>
    </row>
    <row r="1030748" spans="4:4">
      <c r="D1030748" s="48"/>
    </row>
    <row r="1030749" spans="4:4">
      <c r="D1030749" s="48"/>
    </row>
    <row r="1030750" spans="4:4">
      <c r="D1030750" s="48"/>
    </row>
    <row r="1030751" spans="4:4">
      <c r="D1030751" s="48"/>
    </row>
    <row r="1030752" spans="4:4">
      <c r="D1030752" s="48"/>
    </row>
    <row r="1030753" spans="4:4">
      <c r="D1030753" s="48"/>
    </row>
    <row r="1030754" spans="4:4">
      <c r="D1030754" s="48"/>
    </row>
    <row r="1030755" spans="4:4">
      <c r="D1030755" s="48"/>
    </row>
    <row r="1030756" spans="4:4">
      <c r="D1030756" s="48"/>
    </row>
    <row r="1030757" spans="4:4">
      <c r="D1030757" s="48"/>
    </row>
    <row r="1030758" spans="4:4">
      <c r="D1030758" s="48"/>
    </row>
    <row r="1030759" spans="4:4">
      <c r="D1030759" s="48"/>
    </row>
    <row r="1030760" spans="4:4">
      <c r="D1030760" s="48"/>
    </row>
    <row r="1030761" spans="4:4">
      <c r="D1030761" s="48"/>
    </row>
    <row r="1030762" spans="4:4">
      <c r="D1030762" s="48"/>
    </row>
    <row r="1030763" spans="4:4">
      <c r="D1030763" s="48"/>
    </row>
    <row r="1030764" spans="4:4">
      <c r="D1030764" s="48"/>
    </row>
    <row r="1030765" spans="4:4">
      <c r="D1030765" s="48"/>
    </row>
    <row r="1030766" spans="4:4">
      <c r="D1030766" s="48"/>
    </row>
    <row r="1030767" spans="4:4">
      <c r="D1030767" s="48"/>
    </row>
    <row r="1030768" spans="4:4">
      <c r="D1030768" s="48"/>
    </row>
    <row r="1030769" spans="4:4">
      <c r="D1030769" s="48"/>
    </row>
    <row r="1030770" spans="4:4">
      <c r="D1030770" s="48"/>
    </row>
    <row r="1030771" spans="4:4">
      <c r="D1030771" s="48"/>
    </row>
    <row r="1030772" spans="4:4">
      <c r="D1030772" s="48"/>
    </row>
    <row r="1030773" spans="4:4">
      <c r="D1030773" s="48"/>
    </row>
    <row r="1030774" spans="4:4">
      <c r="D1030774" s="48"/>
    </row>
    <row r="1030775" spans="4:4">
      <c r="D1030775" s="48"/>
    </row>
    <row r="1030776" spans="4:4">
      <c r="D1030776" s="48"/>
    </row>
    <row r="1030777" spans="4:4">
      <c r="D1030777" s="48"/>
    </row>
    <row r="1030778" spans="4:4">
      <c r="D1030778" s="48"/>
    </row>
    <row r="1030779" spans="4:4">
      <c r="D1030779" s="48"/>
    </row>
    <row r="1030780" spans="4:4">
      <c r="D1030780" s="48"/>
    </row>
    <row r="1030781" spans="4:4">
      <c r="D1030781" s="48"/>
    </row>
    <row r="1030782" spans="4:4">
      <c r="D1030782" s="48"/>
    </row>
    <row r="1030783" spans="4:4">
      <c r="D1030783" s="48"/>
    </row>
    <row r="1030784" spans="4:4">
      <c r="D1030784" s="48"/>
    </row>
    <row r="1030785" spans="4:4">
      <c r="D1030785" s="48"/>
    </row>
    <row r="1030786" spans="4:4">
      <c r="D1030786" s="48"/>
    </row>
    <row r="1030787" spans="4:4">
      <c r="D1030787" s="48"/>
    </row>
    <row r="1030788" spans="4:4">
      <c r="D1030788" s="48"/>
    </row>
    <row r="1030789" spans="4:4">
      <c r="D1030789" s="48"/>
    </row>
    <row r="1030790" spans="4:4">
      <c r="D1030790" s="48"/>
    </row>
    <row r="1030791" spans="4:4">
      <c r="D1030791" s="48"/>
    </row>
    <row r="1030792" spans="4:4">
      <c r="D1030792" s="48"/>
    </row>
    <row r="1030793" spans="4:4">
      <c r="D1030793" s="48"/>
    </row>
    <row r="1030794" spans="4:4">
      <c r="D1030794" s="48"/>
    </row>
    <row r="1030795" spans="4:4">
      <c r="D1030795" s="48"/>
    </row>
    <row r="1030796" spans="4:4">
      <c r="D1030796" s="48"/>
    </row>
    <row r="1030797" spans="4:4">
      <c r="D1030797" s="48"/>
    </row>
    <row r="1030798" spans="4:4">
      <c r="D1030798" s="48"/>
    </row>
    <row r="1030799" spans="4:4">
      <c r="D1030799" s="48"/>
    </row>
    <row r="1030800" spans="4:4">
      <c r="D1030800" s="48"/>
    </row>
    <row r="1030801" spans="4:4">
      <c r="D1030801" s="48"/>
    </row>
    <row r="1030802" spans="4:4">
      <c r="D1030802" s="48"/>
    </row>
    <row r="1030803" spans="4:4">
      <c r="D1030803" s="48"/>
    </row>
    <row r="1030804" spans="4:4">
      <c r="D1030804" s="48"/>
    </row>
    <row r="1030805" spans="4:4">
      <c r="D1030805" s="48"/>
    </row>
    <row r="1030806" spans="4:4">
      <c r="D1030806" s="48"/>
    </row>
    <row r="1030807" spans="4:4">
      <c r="D1030807" s="48"/>
    </row>
    <row r="1030808" spans="4:4">
      <c r="D1030808" s="48"/>
    </row>
    <row r="1030809" spans="4:4">
      <c r="D1030809" s="48"/>
    </row>
    <row r="1030810" spans="4:4">
      <c r="D1030810" s="48"/>
    </row>
    <row r="1030811" spans="4:4">
      <c r="D1030811" s="48"/>
    </row>
    <row r="1030812" spans="4:4">
      <c r="D1030812" s="48"/>
    </row>
    <row r="1030813" spans="4:4">
      <c r="D1030813" s="48"/>
    </row>
    <row r="1030814" spans="4:4">
      <c r="D1030814" s="48"/>
    </row>
    <row r="1030815" spans="4:4">
      <c r="D1030815" s="48"/>
    </row>
    <row r="1030816" spans="4:4">
      <c r="D1030816" s="48"/>
    </row>
    <row r="1030817" spans="4:4">
      <c r="D1030817" s="48"/>
    </row>
    <row r="1030818" spans="4:4">
      <c r="D1030818" s="48"/>
    </row>
    <row r="1030819" spans="4:4">
      <c r="D1030819" s="48"/>
    </row>
    <row r="1030820" spans="4:4">
      <c r="D1030820" s="48"/>
    </row>
    <row r="1030821" spans="4:4">
      <c r="D1030821" s="48"/>
    </row>
    <row r="1030822" spans="4:4">
      <c r="D1030822" s="48"/>
    </row>
    <row r="1030823" spans="4:4">
      <c r="D1030823" s="48"/>
    </row>
    <row r="1030824" spans="4:4">
      <c r="D1030824" s="48"/>
    </row>
    <row r="1030825" spans="4:4">
      <c r="D1030825" s="48"/>
    </row>
    <row r="1030826" spans="4:4">
      <c r="D1030826" s="48"/>
    </row>
    <row r="1030827" spans="4:4">
      <c r="D1030827" s="48"/>
    </row>
    <row r="1030828" spans="4:4">
      <c r="D1030828" s="48"/>
    </row>
    <row r="1030829" spans="4:4">
      <c r="D1030829" s="48"/>
    </row>
    <row r="1030830" spans="4:4">
      <c r="D1030830" s="48"/>
    </row>
    <row r="1030831" spans="4:4">
      <c r="D1030831" s="48"/>
    </row>
    <row r="1030832" spans="4:4">
      <c r="D1030832" s="48"/>
    </row>
    <row r="1030833" spans="4:4">
      <c r="D1030833" s="48"/>
    </row>
    <row r="1030834" spans="4:4">
      <c r="D1030834" s="48"/>
    </row>
    <row r="1030835" spans="4:4">
      <c r="D1030835" s="48"/>
    </row>
    <row r="1030836" spans="4:4">
      <c r="D1030836" s="48"/>
    </row>
    <row r="1030837" spans="4:4">
      <c r="D1030837" s="48"/>
    </row>
    <row r="1030838" spans="4:4">
      <c r="D1030838" s="48"/>
    </row>
    <row r="1030839" spans="4:4">
      <c r="D1030839" s="48"/>
    </row>
    <row r="1030840" spans="4:4">
      <c r="D1030840" s="48"/>
    </row>
    <row r="1030841" spans="4:4">
      <c r="D1030841" s="48"/>
    </row>
    <row r="1030842" spans="4:4">
      <c r="D1030842" s="48"/>
    </row>
    <row r="1030843" spans="4:4">
      <c r="D1030843" s="48"/>
    </row>
    <row r="1030844" spans="4:4">
      <c r="D1030844" s="48"/>
    </row>
    <row r="1030845" spans="4:4">
      <c r="D1030845" s="48"/>
    </row>
    <row r="1030846" spans="4:4">
      <c r="D1030846" s="48"/>
    </row>
    <row r="1030847" spans="4:4">
      <c r="D1030847" s="48"/>
    </row>
    <row r="1030848" spans="4:4">
      <c r="D1030848" s="48"/>
    </row>
    <row r="1030849" spans="4:4">
      <c r="D1030849" s="48"/>
    </row>
    <row r="1030850" spans="4:4">
      <c r="D1030850" s="48"/>
    </row>
    <row r="1030851" spans="4:4">
      <c r="D1030851" s="48"/>
    </row>
    <row r="1030852" spans="4:4">
      <c r="D1030852" s="48"/>
    </row>
    <row r="1030853" spans="4:4">
      <c r="D1030853" s="48"/>
    </row>
    <row r="1030854" spans="4:4">
      <c r="D1030854" s="48"/>
    </row>
    <row r="1030855" spans="4:4">
      <c r="D1030855" s="48"/>
    </row>
    <row r="1030856" spans="4:4">
      <c r="D1030856" s="48"/>
    </row>
    <row r="1030857" spans="4:4">
      <c r="D1030857" s="48"/>
    </row>
    <row r="1030858" spans="4:4">
      <c r="D1030858" s="48"/>
    </row>
    <row r="1030859" spans="4:4">
      <c r="D1030859" s="48"/>
    </row>
    <row r="1030860" spans="4:4">
      <c r="D1030860" s="48"/>
    </row>
    <row r="1030861" spans="4:4">
      <c r="D1030861" s="48"/>
    </row>
    <row r="1030862" spans="4:4">
      <c r="D1030862" s="48"/>
    </row>
    <row r="1030863" spans="4:4">
      <c r="D1030863" s="48"/>
    </row>
    <row r="1030864" spans="4:4">
      <c r="D1030864" s="48"/>
    </row>
    <row r="1030865" spans="4:4">
      <c r="D1030865" s="48"/>
    </row>
    <row r="1030866" spans="4:4">
      <c r="D1030866" s="48"/>
    </row>
    <row r="1030867" spans="4:4">
      <c r="D1030867" s="48"/>
    </row>
    <row r="1030868" spans="4:4">
      <c r="D1030868" s="48"/>
    </row>
    <row r="1030869" spans="4:4">
      <c r="D1030869" s="48"/>
    </row>
    <row r="1030870" spans="4:4">
      <c r="D1030870" s="48"/>
    </row>
    <row r="1030871" spans="4:4">
      <c r="D1030871" s="48"/>
    </row>
    <row r="1030872" spans="4:4">
      <c r="D1030872" s="48"/>
    </row>
    <row r="1030873" spans="4:4">
      <c r="D1030873" s="48"/>
    </row>
    <row r="1030874" spans="4:4">
      <c r="D1030874" s="48"/>
    </row>
    <row r="1030875" spans="4:4">
      <c r="D1030875" s="48"/>
    </row>
    <row r="1030876" spans="4:4">
      <c r="D1030876" s="48"/>
    </row>
    <row r="1030877" spans="4:4">
      <c r="D1030877" s="48"/>
    </row>
    <row r="1030878" spans="4:4">
      <c r="D1030878" s="48"/>
    </row>
    <row r="1030879" spans="4:4">
      <c r="D1030879" s="48"/>
    </row>
    <row r="1030880" spans="4:4">
      <c r="D1030880" s="48"/>
    </row>
    <row r="1030881" spans="4:4">
      <c r="D1030881" s="48"/>
    </row>
    <row r="1030882" spans="4:4">
      <c r="D1030882" s="48"/>
    </row>
    <row r="1030883" spans="4:4">
      <c r="D1030883" s="48"/>
    </row>
    <row r="1030884" spans="4:4">
      <c r="D1030884" s="48"/>
    </row>
    <row r="1030885" spans="4:4">
      <c r="D1030885" s="48"/>
    </row>
    <row r="1030886" spans="4:4">
      <c r="D1030886" s="48"/>
    </row>
    <row r="1030887" spans="4:4">
      <c r="D1030887" s="48"/>
    </row>
    <row r="1030888" spans="4:4">
      <c r="D1030888" s="48"/>
    </row>
    <row r="1030889" spans="4:4">
      <c r="D1030889" s="48"/>
    </row>
    <row r="1030890" spans="4:4">
      <c r="D1030890" s="48"/>
    </row>
    <row r="1030891" spans="4:4">
      <c r="D1030891" s="48"/>
    </row>
    <row r="1030892" spans="4:4">
      <c r="D1030892" s="48"/>
    </row>
    <row r="1030893" spans="4:4">
      <c r="D1030893" s="48"/>
    </row>
    <row r="1030894" spans="4:4">
      <c r="D1030894" s="48"/>
    </row>
    <row r="1030895" spans="4:4">
      <c r="D1030895" s="48"/>
    </row>
    <row r="1030896" spans="4:4">
      <c r="D1030896" s="48"/>
    </row>
    <row r="1030897" spans="4:4">
      <c r="D1030897" s="48"/>
    </row>
    <row r="1030898" spans="4:4">
      <c r="D1030898" s="48"/>
    </row>
    <row r="1030899" spans="4:4">
      <c r="D1030899" s="48"/>
    </row>
    <row r="1030900" spans="4:4">
      <c r="D1030900" s="48"/>
    </row>
    <row r="1030901" spans="4:4">
      <c r="D1030901" s="48"/>
    </row>
    <row r="1030902" spans="4:4">
      <c r="D1030902" s="48"/>
    </row>
    <row r="1030903" spans="4:4">
      <c r="D1030903" s="48"/>
    </row>
    <row r="1030904" spans="4:4">
      <c r="D1030904" s="48"/>
    </row>
    <row r="1030905" spans="4:4">
      <c r="D1030905" s="48"/>
    </row>
    <row r="1030906" spans="4:4">
      <c r="D1030906" s="48"/>
    </row>
    <row r="1030907" spans="4:4">
      <c r="D1030907" s="48"/>
    </row>
    <row r="1030908" spans="4:4">
      <c r="D1030908" s="48"/>
    </row>
    <row r="1030909" spans="4:4">
      <c r="D1030909" s="48"/>
    </row>
    <row r="1030910" spans="4:4">
      <c r="D1030910" s="48"/>
    </row>
    <row r="1030911" spans="4:4">
      <c r="D1030911" s="48"/>
    </row>
    <row r="1030912" spans="4:4">
      <c r="D1030912" s="48"/>
    </row>
    <row r="1030913" spans="4:4">
      <c r="D1030913" s="48"/>
    </row>
    <row r="1030914" spans="4:4">
      <c r="D1030914" s="48"/>
    </row>
    <row r="1030915" spans="4:4">
      <c r="D1030915" s="48"/>
    </row>
    <row r="1030916" spans="4:4">
      <c r="D1030916" s="48"/>
    </row>
    <row r="1030917" spans="4:4">
      <c r="D1030917" s="48"/>
    </row>
    <row r="1030918" spans="4:4">
      <c r="D1030918" s="48"/>
    </row>
    <row r="1030919" spans="4:4">
      <c r="D1030919" s="48"/>
    </row>
    <row r="1030920" spans="4:4">
      <c r="D1030920" s="48"/>
    </row>
    <row r="1030921" spans="4:4">
      <c r="D1030921" s="48"/>
    </row>
    <row r="1030922" spans="4:4">
      <c r="D1030922" s="48"/>
    </row>
    <row r="1030923" spans="4:4">
      <c r="D1030923" s="48"/>
    </row>
    <row r="1030924" spans="4:4">
      <c r="D1030924" s="48"/>
    </row>
    <row r="1030925" spans="4:4">
      <c r="D1030925" s="48"/>
    </row>
    <row r="1030926" spans="4:4">
      <c r="D1030926" s="48"/>
    </row>
    <row r="1030927" spans="4:4">
      <c r="D1030927" s="48"/>
    </row>
    <row r="1030928" spans="4:4">
      <c r="D1030928" s="48"/>
    </row>
    <row r="1030929" spans="4:4">
      <c r="D1030929" s="48"/>
    </row>
    <row r="1030930" spans="4:4">
      <c r="D1030930" s="48"/>
    </row>
    <row r="1030931" spans="4:4">
      <c r="D1030931" s="48"/>
    </row>
    <row r="1030932" spans="4:4">
      <c r="D1030932" s="48"/>
    </row>
    <row r="1030933" spans="4:4">
      <c r="D1030933" s="48"/>
    </row>
    <row r="1030934" spans="4:4">
      <c r="D1030934" s="48"/>
    </row>
    <row r="1030935" spans="4:4">
      <c r="D1030935" s="48"/>
    </row>
    <row r="1030936" spans="4:4">
      <c r="D1030936" s="48"/>
    </row>
    <row r="1030937" spans="4:4">
      <c r="D1030937" s="48"/>
    </row>
    <row r="1030938" spans="4:4">
      <c r="D1030938" s="48"/>
    </row>
    <row r="1030939" spans="4:4">
      <c r="D1030939" s="48"/>
    </row>
    <row r="1030940" spans="4:4">
      <c r="D1030940" s="48"/>
    </row>
    <row r="1030941" spans="4:4">
      <c r="D1030941" s="48"/>
    </row>
    <row r="1030942" spans="4:4">
      <c r="D1030942" s="48"/>
    </row>
    <row r="1030943" spans="4:4">
      <c r="D1030943" s="48"/>
    </row>
    <row r="1030944" spans="4:4">
      <c r="D1030944" s="48"/>
    </row>
    <row r="1030945" spans="4:4">
      <c r="D1030945" s="48"/>
    </row>
    <row r="1030946" spans="4:4">
      <c r="D1030946" s="48"/>
    </row>
    <row r="1030947" spans="4:4">
      <c r="D1030947" s="48"/>
    </row>
    <row r="1030948" spans="4:4">
      <c r="D1030948" s="48"/>
    </row>
    <row r="1030949" spans="4:4">
      <c r="D1030949" s="48"/>
    </row>
    <row r="1030950" spans="4:4">
      <c r="D1030950" s="48"/>
    </row>
    <row r="1030951" spans="4:4">
      <c r="D1030951" s="48"/>
    </row>
    <row r="1030952" spans="4:4">
      <c r="D1030952" s="48"/>
    </row>
    <row r="1030953" spans="4:4">
      <c r="D1030953" s="48"/>
    </row>
    <row r="1030954" spans="4:4">
      <c r="D1030954" s="48"/>
    </row>
    <row r="1030955" spans="4:4">
      <c r="D1030955" s="48"/>
    </row>
    <row r="1030956" spans="4:4">
      <c r="D1030956" s="48"/>
    </row>
    <row r="1030957" spans="4:4">
      <c r="D1030957" s="48"/>
    </row>
    <row r="1030958" spans="4:4">
      <c r="D1030958" s="48"/>
    </row>
    <row r="1030959" spans="4:4">
      <c r="D1030959" s="48"/>
    </row>
    <row r="1030960" spans="4:4">
      <c r="D1030960" s="48"/>
    </row>
    <row r="1030961" spans="4:4">
      <c r="D1030961" s="48"/>
    </row>
    <row r="1030962" spans="4:4">
      <c r="D1030962" s="48"/>
    </row>
    <row r="1030963" spans="4:4">
      <c r="D1030963" s="48"/>
    </row>
    <row r="1030964" spans="4:4">
      <c r="D1030964" s="48"/>
    </row>
    <row r="1030965" spans="4:4">
      <c r="D1030965" s="48"/>
    </row>
    <row r="1030966" spans="4:4">
      <c r="D1030966" s="48"/>
    </row>
    <row r="1030967" spans="4:4">
      <c r="D1030967" s="48"/>
    </row>
    <row r="1030968" spans="4:4">
      <c r="D1030968" s="48"/>
    </row>
    <row r="1030969" spans="4:4">
      <c r="D1030969" s="48"/>
    </row>
    <row r="1030970" spans="4:4">
      <c r="D1030970" s="48"/>
    </row>
    <row r="1030971" spans="4:4">
      <c r="D1030971" s="48"/>
    </row>
    <row r="1030972" spans="4:4">
      <c r="D1030972" s="48"/>
    </row>
    <row r="1030973" spans="4:4">
      <c r="D1030973" s="48"/>
    </row>
    <row r="1030974" spans="4:4">
      <c r="D1030974" s="48"/>
    </row>
    <row r="1030975" spans="4:4">
      <c r="D1030975" s="48"/>
    </row>
    <row r="1030976" spans="4:4">
      <c r="D1030976" s="48"/>
    </row>
    <row r="1030977" spans="4:4">
      <c r="D1030977" s="48"/>
    </row>
    <row r="1030978" spans="4:4">
      <c r="D1030978" s="48"/>
    </row>
    <row r="1030979" spans="4:4">
      <c r="D1030979" s="48"/>
    </row>
    <row r="1030980" spans="4:4">
      <c r="D1030980" s="48"/>
    </row>
    <row r="1030981" spans="4:4">
      <c r="D1030981" s="48"/>
    </row>
    <row r="1030982" spans="4:4">
      <c r="D1030982" s="48"/>
    </row>
    <row r="1030983" spans="4:4">
      <c r="D1030983" s="48"/>
    </row>
    <row r="1030984" spans="4:4">
      <c r="D1030984" s="48"/>
    </row>
    <row r="1030985" spans="4:4">
      <c r="D1030985" s="48"/>
    </row>
    <row r="1030986" spans="4:4">
      <c r="D1030986" s="48"/>
    </row>
    <row r="1030987" spans="4:4">
      <c r="D1030987" s="48"/>
    </row>
    <row r="1030988" spans="4:4">
      <c r="D1030988" s="48"/>
    </row>
    <row r="1030989" spans="4:4">
      <c r="D1030989" s="48"/>
    </row>
    <row r="1030990" spans="4:4">
      <c r="D1030990" s="48"/>
    </row>
    <row r="1030991" spans="4:4">
      <c r="D1030991" s="48"/>
    </row>
    <row r="1030992" spans="4:4">
      <c r="D1030992" s="48"/>
    </row>
    <row r="1030993" spans="4:4">
      <c r="D1030993" s="48"/>
    </row>
    <row r="1030994" spans="4:4">
      <c r="D1030994" s="48"/>
    </row>
    <row r="1030995" spans="4:4">
      <c r="D1030995" s="48"/>
    </row>
    <row r="1030996" spans="4:4">
      <c r="D1030996" s="48"/>
    </row>
    <row r="1030997" spans="4:4">
      <c r="D1030997" s="48"/>
    </row>
    <row r="1030998" spans="4:4">
      <c r="D1030998" s="48"/>
    </row>
    <row r="1030999" spans="4:4">
      <c r="D1030999" s="48"/>
    </row>
    <row r="1031000" spans="4:4">
      <c r="D1031000" s="48"/>
    </row>
    <row r="1031001" spans="4:4">
      <c r="D1031001" s="48"/>
    </row>
    <row r="1031002" spans="4:4">
      <c r="D1031002" s="48"/>
    </row>
    <row r="1031003" spans="4:4">
      <c r="D1031003" s="48"/>
    </row>
    <row r="1031004" spans="4:4">
      <c r="D1031004" s="48"/>
    </row>
    <row r="1031005" spans="4:4">
      <c r="D1031005" s="48"/>
    </row>
    <row r="1031006" spans="4:4">
      <c r="D1031006" s="48"/>
    </row>
    <row r="1031007" spans="4:4">
      <c r="D1031007" s="48"/>
    </row>
    <row r="1031008" spans="4:4">
      <c r="D1031008" s="48"/>
    </row>
    <row r="1031009" spans="4:4">
      <c r="D1031009" s="48"/>
    </row>
    <row r="1031010" spans="4:4">
      <c r="D1031010" s="48"/>
    </row>
    <row r="1031011" spans="4:4">
      <c r="D1031011" s="48"/>
    </row>
    <row r="1031012" spans="4:4">
      <c r="D1031012" s="48"/>
    </row>
    <row r="1031013" spans="4:4">
      <c r="D1031013" s="48"/>
    </row>
    <row r="1031014" spans="4:4">
      <c r="D1031014" s="48"/>
    </row>
    <row r="1031015" spans="4:4">
      <c r="D1031015" s="48"/>
    </row>
    <row r="1031016" spans="4:4">
      <c r="D1031016" s="48"/>
    </row>
    <row r="1031017" spans="4:4">
      <c r="D1031017" s="48"/>
    </row>
    <row r="1031018" spans="4:4">
      <c r="D1031018" s="48"/>
    </row>
    <row r="1031019" spans="4:4">
      <c r="D1031019" s="48"/>
    </row>
    <row r="1031020" spans="4:4">
      <c r="D1031020" s="48"/>
    </row>
    <row r="1031021" spans="4:4">
      <c r="D1031021" s="48"/>
    </row>
    <row r="1031022" spans="4:4">
      <c r="D1031022" s="48"/>
    </row>
    <row r="1031023" spans="4:4">
      <c r="D1031023" s="48"/>
    </row>
    <row r="1031024" spans="4:4">
      <c r="D1031024" s="48"/>
    </row>
    <row r="1031025" spans="4:4">
      <c r="D1031025" s="48"/>
    </row>
    <row r="1031026" spans="4:4">
      <c r="D1031026" s="48"/>
    </row>
    <row r="1031027" spans="4:4">
      <c r="D1031027" s="48"/>
    </row>
    <row r="1031028" spans="4:4">
      <c r="D1031028" s="48"/>
    </row>
    <row r="1031029" spans="4:4">
      <c r="D1031029" s="48"/>
    </row>
    <row r="1031030" spans="4:4">
      <c r="D1031030" s="48"/>
    </row>
    <row r="1031031" spans="4:4">
      <c r="D1031031" s="48"/>
    </row>
    <row r="1031032" spans="4:4">
      <c r="D1031032" s="48"/>
    </row>
    <row r="1031033" spans="4:4">
      <c r="D1031033" s="48"/>
    </row>
    <row r="1031034" spans="4:4">
      <c r="D1031034" s="48"/>
    </row>
    <row r="1031035" spans="4:4">
      <c r="D1031035" s="48"/>
    </row>
    <row r="1031036" spans="4:4">
      <c r="D1031036" s="48"/>
    </row>
    <row r="1031037" spans="4:4">
      <c r="D1031037" s="48"/>
    </row>
    <row r="1031038" spans="4:4">
      <c r="D1031038" s="48"/>
    </row>
    <row r="1031039" spans="4:4">
      <c r="D1031039" s="48"/>
    </row>
    <row r="1031040" spans="4:4">
      <c r="D1031040" s="48"/>
    </row>
    <row r="1031041" spans="4:4">
      <c r="D1031041" s="48"/>
    </row>
    <row r="1031042" spans="4:4">
      <c r="D1031042" s="48"/>
    </row>
    <row r="1031043" spans="4:4">
      <c r="D1031043" s="48"/>
    </row>
    <row r="1031044" spans="4:4">
      <c r="D1031044" s="48"/>
    </row>
    <row r="1031045" spans="4:4">
      <c r="D1031045" s="48"/>
    </row>
    <row r="1031046" spans="4:4">
      <c r="D1031046" s="48"/>
    </row>
    <row r="1031047" spans="4:4">
      <c r="D1031047" s="48"/>
    </row>
    <row r="1031048" spans="4:4">
      <c r="D1031048" s="48"/>
    </row>
    <row r="1031049" spans="4:4">
      <c r="D1031049" s="48"/>
    </row>
    <row r="1031050" spans="4:4">
      <c r="D1031050" s="48"/>
    </row>
    <row r="1031051" spans="4:4">
      <c r="D1031051" s="48"/>
    </row>
    <row r="1031052" spans="4:4">
      <c r="D1031052" s="48"/>
    </row>
    <row r="1031053" spans="4:4">
      <c r="D1031053" s="48"/>
    </row>
    <row r="1031054" spans="4:4">
      <c r="D1031054" s="48"/>
    </row>
    <row r="1031055" spans="4:4">
      <c r="D1031055" s="48"/>
    </row>
    <row r="1031056" spans="4:4">
      <c r="D1031056" s="48"/>
    </row>
    <row r="1031057" spans="4:4">
      <c r="D1031057" s="48"/>
    </row>
    <row r="1031058" spans="4:4">
      <c r="D1031058" s="48"/>
    </row>
    <row r="1031059" spans="4:4">
      <c r="D1031059" s="48"/>
    </row>
    <row r="1031060" spans="4:4">
      <c r="D1031060" s="48"/>
    </row>
    <row r="1031061" spans="4:4">
      <c r="D1031061" s="48"/>
    </row>
    <row r="1031062" spans="4:4">
      <c r="D1031062" s="48"/>
    </row>
    <row r="1031063" spans="4:4">
      <c r="D1031063" s="48"/>
    </row>
    <row r="1031064" spans="4:4">
      <c r="D1031064" s="48"/>
    </row>
    <row r="1031065" spans="4:4">
      <c r="D1031065" s="48"/>
    </row>
    <row r="1031066" spans="4:4">
      <c r="D1031066" s="48"/>
    </row>
    <row r="1031067" spans="4:4">
      <c r="D1031067" s="48"/>
    </row>
    <row r="1031068" spans="4:4">
      <c r="D1031068" s="48"/>
    </row>
    <row r="1031069" spans="4:4">
      <c r="D1031069" s="48"/>
    </row>
    <row r="1031070" spans="4:4">
      <c r="D1031070" s="48"/>
    </row>
    <row r="1031071" spans="4:4">
      <c r="D1031071" s="48"/>
    </row>
    <row r="1031072" spans="4:4">
      <c r="D1031072" s="48"/>
    </row>
    <row r="1031073" spans="4:4">
      <c r="D1031073" s="48"/>
    </row>
    <row r="1031074" spans="4:4">
      <c r="D1031074" s="48"/>
    </row>
    <row r="1031075" spans="4:4">
      <c r="D1031075" s="48"/>
    </row>
    <row r="1031076" spans="4:4">
      <c r="D1031076" s="48"/>
    </row>
    <row r="1031077" spans="4:4">
      <c r="D1031077" s="48"/>
    </row>
    <row r="1031078" spans="4:4">
      <c r="D1031078" s="48"/>
    </row>
    <row r="1031079" spans="4:4">
      <c r="D1031079" s="48"/>
    </row>
    <row r="1031080" spans="4:4">
      <c r="D1031080" s="48"/>
    </row>
    <row r="1031081" spans="4:4">
      <c r="D1031081" s="48"/>
    </row>
    <row r="1031082" spans="4:4">
      <c r="D1031082" s="48"/>
    </row>
    <row r="1031083" spans="4:4">
      <c r="D1031083" s="48"/>
    </row>
    <row r="1031084" spans="4:4">
      <c r="D1031084" s="48"/>
    </row>
    <row r="1031085" spans="4:4">
      <c r="D1031085" s="48"/>
    </row>
    <row r="1031086" spans="4:4">
      <c r="D1031086" s="48"/>
    </row>
    <row r="1031087" spans="4:4">
      <c r="D1031087" s="48"/>
    </row>
    <row r="1031088" spans="4:4">
      <c r="D1031088" s="48"/>
    </row>
    <row r="1031089" spans="4:4">
      <c r="D1031089" s="48"/>
    </row>
    <row r="1031090" spans="4:4">
      <c r="D1031090" s="48"/>
    </row>
    <row r="1031091" spans="4:4">
      <c r="D1031091" s="48"/>
    </row>
    <row r="1031092" spans="4:4">
      <c r="D1031092" s="48"/>
    </row>
    <row r="1031093" spans="4:4">
      <c r="D1031093" s="48"/>
    </row>
    <row r="1031094" spans="4:4">
      <c r="D1031094" s="48"/>
    </row>
    <row r="1031095" spans="4:4">
      <c r="D1031095" s="48"/>
    </row>
    <row r="1031096" spans="4:4">
      <c r="D1031096" s="48"/>
    </row>
    <row r="1031097" spans="4:4">
      <c r="D1031097" s="48"/>
    </row>
    <row r="1031098" spans="4:4">
      <c r="D1031098" s="48"/>
    </row>
    <row r="1031099" spans="4:4">
      <c r="D1031099" s="48"/>
    </row>
    <row r="1031100" spans="4:4">
      <c r="D1031100" s="48"/>
    </row>
    <row r="1031101" spans="4:4">
      <c r="D1031101" s="48"/>
    </row>
    <row r="1031102" spans="4:4">
      <c r="D1031102" s="48"/>
    </row>
    <row r="1031103" spans="4:4">
      <c r="D1031103" s="48"/>
    </row>
    <row r="1031104" spans="4:4">
      <c r="D1031104" s="48"/>
    </row>
    <row r="1031105" spans="4:4">
      <c r="D1031105" s="48"/>
    </row>
    <row r="1031106" spans="4:4">
      <c r="D1031106" s="48"/>
    </row>
    <row r="1031107" spans="4:4">
      <c r="D1031107" s="48"/>
    </row>
    <row r="1031108" spans="4:4">
      <c r="D1031108" s="48"/>
    </row>
    <row r="1031109" spans="4:4">
      <c r="D1031109" s="48"/>
    </row>
    <row r="1031110" spans="4:4">
      <c r="D1031110" s="48"/>
    </row>
    <row r="1031111" spans="4:4">
      <c r="D1031111" s="48"/>
    </row>
    <row r="1031112" spans="4:4">
      <c r="D1031112" s="48"/>
    </row>
    <row r="1031113" spans="4:4">
      <c r="D1031113" s="48"/>
    </row>
    <row r="1031114" spans="4:4">
      <c r="D1031114" s="48"/>
    </row>
    <row r="1031115" spans="4:4">
      <c r="D1031115" s="48"/>
    </row>
    <row r="1031116" spans="4:4">
      <c r="D1031116" s="48"/>
    </row>
    <row r="1031117" spans="4:4">
      <c r="D1031117" s="48"/>
    </row>
    <row r="1031118" spans="4:4">
      <c r="D1031118" s="48"/>
    </row>
    <row r="1031119" spans="4:4">
      <c r="D1031119" s="48"/>
    </row>
    <row r="1031120" spans="4:4">
      <c r="D1031120" s="48"/>
    </row>
    <row r="1031121" spans="4:4">
      <c r="D1031121" s="48"/>
    </row>
    <row r="1031122" spans="4:4">
      <c r="D1031122" s="48"/>
    </row>
    <row r="1031123" spans="4:4">
      <c r="D1031123" s="48"/>
    </row>
    <row r="1031124" spans="4:4">
      <c r="D1031124" s="48"/>
    </row>
    <row r="1031125" spans="4:4">
      <c r="D1031125" s="48"/>
    </row>
    <row r="1031126" spans="4:4">
      <c r="D1031126" s="48"/>
    </row>
    <row r="1031127" spans="4:4">
      <c r="D1031127" s="48"/>
    </row>
    <row r="1031128" spans="4:4">
      <c r="D1031128" s="48"/>
    </row>
    <row r="1031129" spans="4:4">
      <c r="D1031129" s="48"/>
    </row>
    <row r="1031130" spans="4:4">
      <c r="D1031130" s="48"/>
    </row>
    <row r="1031131" spans="4:4">
      <c r="D1031131" s="48"/>
    </row>
    <row r="1031132" spans="4:4">
      <c r="D1031132" s="48"/>
    </row>
    <row r="1031133" spans="4:4">
      <c r="D1031133" s="48"/>
    </row>
    <row r="1031134" spans="4:4">
      <c r="D1031134" s="48"/>
    </row>
    <row r="1031135" spans="4:4">
      <c r="D1031135" s="48"/>
    </row>
    <row r="1031136" spans="4:4">
      <c r="D1031136" s="48"/>
    </row>
    <row r="1031137" spans="4:4">
      <c r="D1031137" s="48"/>
    </row>
    <row r="1031138" spans="4:4">
      <c r="D1031138" s="48"/>
    </row>
    <row r="1031139" spans="4:4">
      <c r="D1031139" s="48"/>
    </row>
    <row r="1031140" spans="4:4">
      <c r="D1031140" s="48"/>
    </row>
    <row r="1031141" spans="4:4">
      <c r="D1031141" s="48"/>
    </row>
    <row r="1031142" spans="4:4">
      <c r="D1031142" s="48"/>
    </row>
    <row r="1031143" spans="4:4">
      <c r="D1031143" s="48"/>
    </row>
    <row r="1031144" spans="4:4">
      <c r="D1031144" s="48"/>
    </row>
    <row r="1031145" spans="4:4">
      <c r="D1031145" s="48"/>
    </row>
    <row r="1031146" spans="4:4">
      <c r="D1031146" s="48"/>
    </row>
    <row r="1031147" spans="4:4">
      <c r="D1031147" s="48"/>
    </row>
    <row r="1031148" spans="4:4">
      <c r="D1031148" s="48"/>
    </row>
    <row r="1031149" spans="4:4">
      <c r="D1031149" s="48"/>
    </row>
    <row r="1031150" spans="4:4">
      <c r="D1031150" s="48"/>
    </row>
    <row r="1031151" spans="4:4">
      <c r="D1031151" s="48"/>
    </row>
    <row r="1031152" spans="4:4">
      <c r="D1031152" s="48"/>
    </row>
    <row r="1031153" spans="4:4">
      <c r="D1031153" s="48"/>
    </row>
    <row r="1031154" spans="4:4">
      <c r="D1031154" s="48"/>
    </row>
    <row r="1031155" spans="4:4">
      <c r="D1031155" s="48"/>
    </row>
    <row r="1031156" spans="4:4">
      <c r="D1031156" s="48"/>
    </row>
    <row r="1031157" spans="4:4">
      <c r="D1031157" s="48"/>
    </row>
    <row r="1031158" spans="4:4">
      <c r="D1031158" s="48"/>
    </row>
    <row r="1031159" spans="4:4">
      <c r="D1031159" s="48"/>
    </row>
    <row r="1031160" spans="4:4">
      <c r="D1031160" s="48"/>
    </row>
    <row r="1031161" spans="4:4">
      <c r="D1031161" s="48"/>
    </row>
    <row r="1031162" spans="4:4">
      <c r="D1031162" s="48"/>
    </row>
    <row r="1031163" spans="4:4">
      <c r="D1031163" s="48"/>
    </row>
    <row r="1031164" spans="4:4">
      <c r="D1031164" s="48"/>
    </row>
    <row r="1031165" spans="4:4">
      <c r="D1031165" s="48"/>
    </row>
    <row r="1031166" spans="4:4">
      <c r="D1031166" s="48"/>
    </row>
    <row r="1031167" spans="4:4">
      <c r="D1031167" s="48"/>
    </row>
    <row r="1031168" spans="4:4">
      <c r="D1031168" s="48"/>
    </row>
    <row r="1031169" spans="4:4">
      <c r="D1031169" s="48"/>
    </row>
    <row r="1031170" spans="4:4">
      <c r="D1031170" s="48"/>
    </row>
    <row r="1031171" spans="4:4">
      <c r="D1031171" s="48"/>
    </row>
    <row r="1031172" spans="4:4">
      <c r="D1031172" s="48"/>
    </row>
    <row r="1031173" spans="4:4">
      <c r="D1031173" s="48"/>
    </row>
    <row r="1031174" spans="4:4">
      <c r="D1031174" s="48"/>
    </row>
    <row r="1031175" spans="4:4">
      <c r="D1031175" s="48"/>
    </row>
    <row r="1031176" spans="4:4">
      <c r="D1031176" s="48"/>
    </row>
    <row r="1031177" spans="4:4">
      <c r="D1031177" s="48"/>
    </row>
    <row r="1031178" spans="4:4">
      <c r="D1031178" s="48"/>
    </row>
    <row r="1031179" spans="4:4">
      <c r="D1031179" s="48"/>
    </row>
    <row r="1031180" spans="4:4">
      <c r="D1031180" s="48"/>
    </row>
    <row r="1031181" spans="4:4">
      <c r="D1031181" s="48"/>
    </row>
    <row r="1031182" spans="4:4">
      <c r="D1031182" s="48"/>
    </row>
    <row r="1031183" spans="4:4">
      <c r="D1031183" s="48"/>
    </row>
    <row r="1031184" spans="4:4">
      <c r="D1031184" s="48"/>
    </row>
    <row r="1031185" spans="4:4">
      <c r="D1031185" s="48"/>
    </row>
    <row r="1031186" spans="4:4">
      <c r="D1031186" s="48"/>
    </row>
    <row r="1031187" spans="4:4">
      <c r="D1031187" s="48"/>
    </row>
    <row r="1031188" spans="4:4">
      <c r="D1031188" s="48"/>
    </row>
    <row r="1031189" spans="4:4">
      <c r="D1031189" s="48"/>
    </row>
    <row r="1031190" spans="4:4">
      <c r="D1031190" s="48"/>
    </row>
    <row r="1031191" spans="4:4">
      <c r="D1031191" s="48"/>
    </row>
    <row r="1031192" spans="4:4">
      <c r="D1031192" s="48"/>
    </row>
    <row r="1031193" spans="4:4">
      <c r="D1031193" s="48"/>
    </row>
    <row r="1031194" spans="4:4">
      <c r="D1031194" s="48"/>
    </row>
    <row r="1031195" spans="4:4">
      <c r="D1031195" s="48"/>
    </row>
    <row r="1031196" spans="4:4">
      <c r="D1031196" s="48"/>
    </row>
    <row r="1031197" spans="4:4">
      <c r="D1031197" s="48"/>
    </row>
    <row r="1031198" spans="4:4">
      <c r="D1031198" s="48"/>
    </row>
    <row r="1031199" spans="4:4">
      <c r="D1031199" s="48"/>
    </row>
    <row r="1031200" spans="4:4">
      <c r="D1031200" s="48"/>
    </row>
    <row r="1031201" spans="4:4">
      <c r="D1031201" s="48"/>
    </row>
    <row r="1031202" spans="4:4">
      <c r="D1031202" s="48"/>
    </row>
    <row r="1031203" spans="4:4">
      <c r="D1031203" s="48"/>
    </row>
    <row r="1031204" spans="4:4">
      <c r="D1031204" s="48"/>
    </row>
    <row r="1031205" spans="4:4">
      <c r="D1031205" s="48"/>
    </row>
    <row r="1031206" spans="4:4">
      <c r="D1031206" s="48"/>
    </row>
    <row r="1031207" spans="4:4">
      <c r="D1031207" s="48"/>
    </row>
    <row r="1031208" spans="4:4">
      <c r="D1031208" s="48"/>
    </row>
    <row r="1031209" spans="4:4">
      <c r="D1031209" s="48"/>
    </row>
    <row r="1031210" spans="4:4">
      <c r="D1031210" s="48"/>
    </row>
    <row r="1031211" spans="4:4">
      <c r="D1031211" s="48"/>
    </row>
    <row r="1031212" spans="4:4">
      <c r="D1031212" s="48"/>
    </row>
    <row r="1031213" spans="4:4">
      <c r="D1031213" s="48"/>
    </row>
    <row r="1031214" spans="4:4">
      <c r="D1031214" s="48"/>
    </row>
    <row r="1031215" spans="4:4">
      <c r="D1031215" s="48"/>
    </row>
    <row r="1031216" spans="4:4">
      <c r="D1031216" s="48"/>
    </row>
    <row r="1031217" spans="4:4">
      <c r="D1031217" s="48"/>
    </row>
    <row r="1031218" spans="4:4">
      <c r="D1031218" s="48"/>
    </row>
    <row r="1031219" spans="4:4">
      <c r="D1031219" s="48"/>
    </row>
    <row r="1031220" spans="4:4">
      <c r="D1031220" s="48"/>
    </row>
    <row r="1031221" spans="4:4">
      <c r="D1031221" s="48"/>
    </row>
    <row r="1031222" spans="4:4">
      <c r="D1031222" s="48"/>
    </row>
    <row r="1031223" spans="4:4">
      <c r="D1031223" s="48"/>
    </row>
    <row r="1031224" spans="4:4">
      <c r="D1031224" s="48"/>
    </row>
    <row r="1031225" spans="4:4">
      <c r="D1031225" s="48"/>
    </row>
    <row r="1031226" spans="4:4">
      <c r="D1031226" s="48"/>
    </row>
    <row r="1031227" spans="4:4">
      <c r="D1031227" s="48"/>
    </row>
    <row r="1031228" spans="4:4">
      <c r="D1031228" s="48"/>
    </row>
    <row r="1031229" spans="4:4">
      <c r="D1031229" s="48"/>
    </row>
    <row r="1031230" spans="4:4">
      <c r="D1031230" s="48"/>
    </row>
    <row r="1031231" spans="4:4">
      <c r="D1031231" s="48"/>
    </row>
    <row r="1031232" spans="4:4">
      <c r="D1031232" s="48"/>
    </row>
    <row r="1031233" spans="4:4">
      <c r="D1031233" s="48"/>
    </row>
    <row r="1031234" spans="4:4">
      <c r="D1031234" s="48"/>
    </row>
    <row r="1031235" spans="4:4">
      <c r="D1031235" s="48"/>
    </row>
    <row r="1031236" spans="4:4">
      <c r="D1031236" s="48"/>
    </row>
    <row r="1031237" spans="4:4">
      <c r="D1031237" s="48"/>
    </row>
    <row r="1031238" spans="4:4">
      <c r="D1031238" s="48"/>
    </row>
    <row r="1031239" spans="4:4">
      <c r="D1031239" s="48"/>
    </row>
    <row r="1031240" spans="4:4">
      <c r="D1031240" s="48"/>
    </row>
    <row r="1031241" spans="4:4">
      <c r="D1031241" s="48"/>
    </row>
    <row r="1031242" spans="4:4">
      <c r="D1031242" s="48"/>
    </row>
    <row r="1031243" spans="4:4">
      <c r="D1031243" s="48"/>
    </row>
    <row r="1031244" spans="4:4">
      <c r="D1031244" s="48"/>
    </row>
    <row r="1031245" spans="4:4">
      <c r="D1031245" s="48"/>
    </row>
    <row r="1031246" spans="4:4">
      <c r="D1031246" s="48"/>
    </row>
    <row r="1031247" spans="4:4">
      <c r="D1031247" s="48"/>
    </row>
    <row r="1031248" spans="4:4">
      <c r="D1031248" s="48"/>
    </row>
    <row r="1031249" spans="4:4">
      <c r="D1031249" s="48"/>
    </row>
    <row r="1031250" spans="4:4">
      <c r="D1031250" s="48"/>
    </row>
    <row r="1031251" spans="4:4">
      <c r="D1031251" s="48"/>
    </row>
    <row r="1031252" spans="4:4">
      <c r="D1031252" s="48"/>
    </row>
    <row r="1031253" spans="4:4">
      <c r="D1031253" s="48"/>
    </row>
    <row r="1031254" spans="4:4">
      <c r="D1031254" s="48"/>
    </row>
    <row r="1031255" spans="4:4">
      <c r="D1031255" s="48"/>
    </row>
    <row r="1031256" spans="4:4">
      <c r="D1031256" s="48"/>
    </row>
    <row r="1031257" spans="4:4">
      <c r="D1031257" s="48"/>
    </row>
    <row r="1031258" spans="4:4">
      <c r="D1031258" s="48"/>
    </row>
    <row r="1031259" spans="4:4">
      <c r="D1031259" s="48"/>
    </row>
    <row r="1031260" spans="4:4">
      <c r="D1031260" s="48"/>
    </row>
    <row r="1031261" spans="4:4">
      <c r="D1031261" s="48"/>
    </row>
    <row r="1031262" spans="4:4">
      <c r="D1031262" s="48"/>
    </row>
    <row r="1031263" spans="4:4">
      <c r="D1031263" s="48"/>
    </row>
    <row r="1031264" spans="4:4">
      <c r="D1031264" s="48"/>
    </row>
    <row r="1031265" spans="4:4">
      <c r="D1031265" s="48"/>
    </row>
    <row r="1031266" spans="4:4">
      <c r="D1031266" s="48"/>
    </row>
    <row r="1031267" spans="4:4">
      <c r="D1031267" s="48"/>
    </row>
    <row r="1031268" spans="4:4">
      <c r="D1031268" s="48"/>
    </row>
    <row r="1031269" spans="4:4">
      <c r="D1031269" s="48"/>
    </row>
    <row r="1031270" spans="4:4">
      <c r="D1031270" s="48"/>
    </row>
    <row r="1031271" spans="4:4">
      <c r="D1031271" s="48"/>
    </row>
    <row r="1031272" spans="4:4">
      <c r="D1031272" s="48"/>
    </row>
    <row r="1031273" spans="4:4">
      <c r="D1031273" s="48"/>
    </row>
    <row r="1031274" spans="4:4">
      <c r="D1031274" s="48"/>
    </row>
    <row r="1031275" spans="4:4">
      <c r="D1031275" s="48"/>
    </row>
    <row r="1031276" spans="4:4">
      <c r="D1031276" s="48"/>
    </row>
    <row r="1031277" spans="4:4">
      <c r="D1031277" s="48"/>
    </row>
    <row r="1031278" spans="4:4">
      <c r="D1031278" s="48"/>
    </row>
    <row r="1031279" spans="4:4">
      <c r="D1031279" s="48"/>
    </row>
    <row r="1031280" spans="4:4">
      <c r="D1031280" s="48"/>
    </row>
    <row r="1031281" spans="4:4">
      <c r="D1031281" s="48"/>
    </row>
    <row r="1031282" spans="4:4">
      <c r="D1031282" s="48"/>
    </row>
    <row r="1031283" spans="4:4">
      <c r="D1031283" s="48"/>
    </row>
    <row r="1031284" spans="4:4">
      <c r="D1031284" s="48"/>
    </row>
    <row r="1031285" spans="4:4">
      <c r="D1031285" s="48"/>
    </row>
    <row r="1031286" spans="4:4">
      <c r="D1031286" s="48"/>
    </row>
    <row r="1031287" spans="4:4">
      <c r="D1031287" s="48"/>
    </row>
    <row r="1031288" spans="4:4">
      <c r="D1031288" s="48"/>
    </row>
    <row r="1031289" spans="4:4">
      <c r="D1031289" s="48"/>
    </row>
    <row r="1031290" spans="4:4">
      <c r="D1031290" s="48"/>
    </row>
    <row r="1031291" spans="4:4">
      <c r="D1031291" s="48"/>
    </row>
    <row r="1031292" spans="4:4">
      <c r="D1031292" s="48"/>
    </row>
    <row r="1031293" spans="4:4">
      <c r="D1031293" s="48"/>
    </row>
    <row r="1031294" spans="4:4">
      <c r="D1031294" s="48"/>
    </row>
    <row r="1031295" spans="4:4">
      <c r="D1031295" s="48"/>
    </row>
    <row r="1031296" spans="4:4">
      <c r="D1031296" s="48"/>
    </row>
    <row r="1031297" spans="4:4">
      <c r="D1031297" s="48"/>
    </row>
    <row r="1031298" spans="4:4">
      <c r="D1031298" s="48"/>
    </row>
    <row r="1031299" spans="4:4">
      <c r="D1031299" s="48"/>
    </row>
    <row r="1031300" spans="4:4">
      <c r="D1031300" s="48"/>
    </row>
    <row r="1031301" spans="4:4">
      <c r="D1031301" s="48"/>
    </row>
    <row r="1031302" spans="4:4">
      <c r="D1031302" s="48"/>
    </row>
    <row r="1031303" spans="4:4">
      <c r="D1031303" s="48"/>
    </row>
    <row r="1031304" spans="4:4">
      <c r="D1031304" s="48"/>
    </row>
    <row r="1031305" spans="4:4">
      <c r="D1031305" s="48"/>
    </row>
    <row r="1031306" spans="4:4">
      <c r="D1031306" s="48"/>
    </row>
    <row r="1031307" spans="4:4">
      <c r="D1031307" s="48"/>
    </row>
    <row r="1031308" spans="4:4">
      <c r="D1031308" s="48"/>
    </row>
    <row r="1031309" spans="4:4">
      <c r="D1031309" s="48"/>
    </row>
    <row r="1031310" spans="4:4">
      <c r="D1031310" s="48"/>
    </row>
    <row r="1031311" spans="4:4">
      <c r="D1031311" s="48"/>
    </row>
    <row r="1031312" spans="4:4">
      <c r="D1031312" s="48"/>
    </row>
    <row r="1031313" spans="4:4">
      <c r="D1031313" s="48"/>
    </row>
    <row r="1031314" spans="4:4">
      <c r="D1031314" s="48"/>
    </row>
    <row r="1031315" spans="4:4">
      <c r="D1031315" s="48"/>
    </row>
    <row r="1031316" spans="4:4">
      <c r="D1031316" s="48"/>
    </row>
    <row r="1031317" spans="4:4">
      <c r="D1031317" s="48"/>
    </row>
    <row r="1031318" spans="4:4">
      <c r="D1031318" s="48"/>
    </row>
    <row r="1031319" spans="4:4">
      <c r="D1031319" s="48"/>
    </row>
    <row r="1031320" spans="4:4">
      <c r="D1031320" s="48"/>
    </row>
    <row r="1031321" spans="4:4">
      <c r="D1031321" s="48"/>
    </row>
    <row r="1031322" spans="4:4">
      <c r="D1031322" s="48"/>
    </row>
    <row r="1031323" spans="4:4">
      <c r="D1031323" s="48"/>
    </row>
    <row r="1031324" spans="4:4">
      <c r="D1031324" s="48"/>
    </row>
    <row r="1031325" spans="4:4">
      <c r="D1031325" s="48"/>
    </row>
    <row r="1031326" spans="4:4">
      <c r="D1031326" s="48"/>
    </row>
    <row r="1031327" spans="4:4">
      <c r="D1031327" s="48"/>
    </row>
    <row r="1031328" spans="4:4">
      <c r="D1031328" s="48"/>
    </row>
    <row r="1031329" spans="4:4">
      <c r="D1031329" s="48"/>
    </row>
    <row r="1031330" spans="4:4">
      <c r="D1031330" s="48"/>
    </row>
    <row r="1031331" spans="4:4">
      <c r="D1031331" s="48"/>
    </row>
    <row r="1031332" spans="4:4">
      <c r="D1031332" s="48"/>
    </row>
    <row r="1031333" spans="4:4">
      <c r="D1031333" s="48"/>
    </row>
    <row r="1031334" spans="4:4">
      <c r="D1031334" s="48"/>
    </row>
    <row r="1031335" spans="4:4">
      <c r="D1031335" s="48"/>
    </row>
    <row r="1031336" spans="4:4">
      <c r="D1031336" s="48"/>
    </row>
    <row r="1031337" spans="4:4">
      <c r="D1031337" s="48"/>
    </row>
    <row r="1031338" spans="4:4">
      <c r="D1031338" s="48"/>
    </row>
    <row r="1031339" spans="4:4">
      <c r="D1031339" s="48"/>
    </row>
    <row r="1031340" spans="4:4">
      <c r="D1031340" s="48"/>
    </row>
    <row r="1031341" spans="4:4">
      <c r="D1031341" s="48"/>
    </row>
    <row r="1031342" spans="4:4">
      <c r="D1031342" s="48"/>
    </row>
    <row r="1031343" spans="4:4">
      <c r="D1031343" s="48"/>
    </row>
    <row r="1031344" spans="4:4">
      <c r="D1031344" s="48"/>
    </row>
    <row r="1031345" spans="4:4">
      <c r="D1031345" s="48"/>
    </row>
    <row r="1031346" spans="4:4">
      <c r="D1031346" s="48"/>
    </row>
    <row r="1031347" spans="4:4">
      <c r="D1031347" s="48"/>
    </row>
    <row r="1031348" spans="4:4">
      <c r="D1031348" s="48"/>
    </row>
    <row r="1031349" spans="4:4">
      <c r="D1031349" s="48"/>
    </row>
    <row r="1031350" spans="4:4">
      <c r="D1031350" s="48"/>
    </row>
    <row r="1031351" spans="4:4">
      <c r="D1031351" s="48"/>
    </row>
    <row r="1031352" spans="4:4">
      <c r="D1031352" s="48"/>
    </row>
    <row r="1031353" spans="4:4">
      <c r="D1031353" s="48"/>
    </row>
    <row r="1031354" spans="4:4">
      <c r="D1031354" s="48"/>
    </row>
    <row r="1031355" spans="4:4">
      <c r="D1031355" s="48"/>
    </row>
    <row r="1031356" spans="4:4">
      <c r="D1031356" s="48"/>
    </row>
    <row r="1031357" spans="4:4">
      <c r="D1031357" s="48"/>
    </row>
    <row r="1031358" spans="4:4">
      <c r="D1031358" s="48"/>
    </row>
    <row r="1031359" spans="4:4">
      <c r="D1031359" s="48"/>
    </row>
    <row r="1031360" spans="4:4">
      <c r="D1031360" s="48"/>
    </row>
    <row r="1031361" spans="4:4">
      <c r="D1031361" s="48"/>
    </row>
    <row r="1031362" spans="4:4">
      <c r="D1031362" s="48"/>
    </row>
    <row r="1031363" spans="4:4">
      <c r="D1031363" s="48"/>
    </row>
    <row r="1031364" spans="4:4">
      <c r="D1031364" s="48"/>
    </row>
    <row r="1031365" spans="4:4">
      <c r="D1031365" s="48"/>
    </row>
    <row r="1031366" spans="4:4">
      <c r="D1031366" s="48"/>
    </row>
    <row r="1031367" spans="4:4">
      <c r="D1031367" s="48"/>
    </row>
    <row r="1031368" spans="4:4">
      <c r="D1031368" s="48"/>
    </row>
    <row r="1031369" spans="4:4">
      <c r="D1031369" s="48"/>
    </row>
    <row r="1031370" spans="4:4">
      <c r="D1031370" s="48"/>
    </row>
    <row r="1031371" spans="4:4">
      <c r="D1031371" s="48"/>
    </row>
    <row r="1031372" spans="4:4">
      <c r="D1031372" s="48"/>
    </row>
    <row r="1031373" spans="4:4">
      <c r="D1031373" s="48"/>
    </row>
    <row r="1031374" spans="4:4">
      <c r="D1031374" s="48"/>
    </row>
    <row r="1031375" spans="4:4">
      <c r="D1031375" s="48"/>
    </row>
    <row r="1031376" spans="4:4">
      <c r="D1031376" s="48"/>
    </row>
    <row r="1031377" spans="4:4">
      <c r="D1031377" s="48"/>
    </row>
    <row r="1031378" spans="4:4">
      <c r="D1031378" s="48"/>
    </row>
    <row r="1031379" spans="4:4">
      <c r="D1031379" s="48"/>
    </row>
    <row r="1031380" spans="4:4">
      <c r="D1031380" s="48"/>
    </row>
    <row r="1031381" spans="4:4">
      <c r="D1031381" s="48"/>
    </row>
    <row r="1031382" spans="4:4">
      <c r="D1031382" s="48"/>
    </row>
    <row r="1031383" spans="4:4">
      <c r="D1031383" s="48"/>
    </row>
    <row r="1031384" spans="4:4">
      <c r="D1031384" s="48"/>
    </row>
    <row r="1031385" spans="4:4">
      <c r="D1031385" s="48"/>
    </row>
    <row r="1031386" spans="4:4">
      <c r="D1031386" s="48"/>
    </row>
    <row r="1031387" spans="4:4">
      <c r="D1031387" s="48"/>
    </row>
    <row r="1031388" spans="4:4">
      <c r="D1031388" s="48"/>
    </row>
    <row r="1031389" spans="4:4">
      <c r="D1031389" s="48"/>
    </row>
    <row r="1031390" spans="4:4">
      <c r="D1031390" s="48"/>
    </row>
    <row r="1031391" spans="4:4">
      <c r="D1031391" s="48"/>
    </row>
    <row r="1031392" spans="4:4">
      <c r="D1031392" s="48"/>
    </row>
    <row r="1031393" spans="4:4">
      <c r="D1031393" s="48"/>
    </row>
    <row r="1031394" spans="4:4">
      <c r="D1031394" s="48"/>
    </row>
    <row r="1031395" spans="4:4">
      <c r="D1031395" s="48"/>
    </row>
    <row r="1031396" spans="4:4">
      <c r="D1031396" s="48"/>
    </row>
    <row r="1031397" spans="4:4">
      <c r="D1031397" s="48"/>
    </row>
    <row r="1031398" spans="4:4">
      <c r="D1031398" s="48"/>
    </row>
    <row r="1031399" spans="4:4">
      <c r="D1031399" s="48"/>
    </row>
    <row r="1031400" spans="4:4">
      <c r="D1031400" s="48"/>
    </row>
    <row r="1031401" spans="4:4">
      <c r="D1031401" s="48"/>
    </row>
    <row r="1031402" spans="4:4">
      <c r="D1031402" s="48"/>
    </row>
    <row r="1031403" spans="4:4">
      <c r="D1031403" s="48"/>
    </row>
    <row r="1031404" spans="4:4">
      <c r="D1031404" s="48"/>
    </row>
    <row r="1031405" spans="4:4">
      <c r="D1031405" s="48"/>
    </row>
    <row r="1031406" spans="4:4">
      <c r="D1031406" s="48"/>
    </row>
    <row r="1031407" spans="4:4">
      <c r="D1031407" s="48"/>
    </row>
    <row r="1031408" spans="4:4">
      <c r="D1031408" s="48"/>
    </row>
    <row r="1031409" spans="4:4">
      <c r="D1031409" s="48"/>
    </row>
    <row r="1031410" spans="4:4">
      <c r="D1031410" s="48"/>
    </row>
    <row r="1031411" spans="4:4">
      <c r="D1031411" s="48"/>
    </row>
    <row r="1031412" spans="4:4">
      <c r="D1031412" s="48"/>
    </row>
    <row r="1031413" spans="4:4">
      <c r="D1031413" s="48"/>
    </row>
    <row r="1031414" spans="4:4">
      <c r="D1031414" s="48"/>
    </row>
    <row r="1031415" spans="4:4">
      <c r="D1031415" s="48"/>
    </row>
    <row r="1031416" spans="4:4">
      <c r="D1031416" s="48"/>
    </row>
    <row r="1031417" spans="4:4">
      <c r="D1031417" s="48"/>
    </row>
    <row r="1031418" spans="4:4">
      <c r="D1031418" s="48"/>
    </row>
    <row r="1031419" spans="4:4">
      <c r="D1031419" s="48"/>
    </row>
    <row r="1031420" spans="4:4">
      <c r="D1031420" s="48"/>
    </row>
    <row r="1031421" spans="4:4">
      <c r="D1031421" s="48"/>
    </row>
    <row r="1031422" spans="4:4">
      <c r="D1031422" s="48"/>
    </row>
    <row r="1031423" spans="4:4">
      <c r="D1031423" s="48"/>
    </row>
    <row r="1031424" spans="4:4">
      <c r="D1031424" s="48"/>
    </row>
    <row r="1031425" spans="4:4">
      <c r="D1031425" s="48"/>
    </row>
    <row r="1031426" spans="4:4">
      <c r="D1031426" s="48"/>
    </row>
    <row r="1031427" spans="4:4">
      <c r="D1031427" s="48"/>
    </row>
    <row r="1031428" spans="4:4">
      <c r="D1031428" s="48"/>
    </row>
    <row r="1031429" spans="4:4">
      <c r="D1031429" s="48"/>
    </row>
    <row r="1031430" spans="4:4">
      <c r="D1031430" s="48"/>
    </row>
    <row r="1031431" spans="4:4">
      <c r="D1031431" s="48"/>
    </row>
    <row r="1031432" spans="4:4">
      <c r="D1031432" s="48"/>
    </row>
    <row r="1031433" spans="4:4">
      <c r="D1031433" s="48"/>
    </row>
    <row r="1031434" spans="4:4">
      <c r="D1031434" s="48"/>
    </row>
    <row r="1031435" spans="4:4">
      <c r="D1031435" s="48"/>
    </row>
    <row r="1031436" spans="4:4">
      <c r="D1031436" s="48"/>
    </row>
    <row r="1031437" spans="4:4">
      <c r="D1031437" s="48"/>
    </row>
    <row r="1031438" spans="4:4">
      <c r="D1031438" s="48"/>
    </row>
    <row r="1031439" spans="4:4">
      <c r="D1031439" s="48"/>
    </row>
    <row r="1031440" spans="4:4">
      <c r="D1031440" s="48"/>
    </row>
    <row r="1031441" spans="4:4">
      <c r="D1031441" s="48"/>
    </row>
    <row r="1031442" spans="4:4">
      <c r="D1031442" s="48"/>
    </row>
    <row r="1031443" spans="4:4">
      <c r="D1031443" s="48"/>
    </row>
    <row r="1031444" spans="4:4">
      <c r="D1031444" s="48"/>
    </row>
    <row r="1031445" spans="4:4">
      <c r="D1031445" s="48"/>
    </row>
    <row r="1031446" spans="4:4">
      <c r="D1031446" s="48"/>
    </row>
    <row r="1031447" spans="4:4">
      <c r="D1031447" s="48"/>
    </row>
    <row r="1031448" spans="4:4">
      <c r="D1031448" s="48"/>
    </row>
    <row r="1031449" spans="4:4">
      <c r="D1031449" s="48"/>
    </row>
    <row r="1031450" spans="4:4">
      <c r="D1031450" s="48"/>
    </row>
    <row r="1031451" spans="4:4">
      <c r="D1031451" s="48"/>
    </row>
    <row r="1031452" spans="4:4">
      <c r="D1031452" s="48"/>
    </row>
    <row r="1031453" spans="4:4">
      <c r="D1031453" s="48"/>
    </row>
    <row r="1031454" spans="4:4">
      <c r="D1031454" s="48"/>
    </row>
    <row r="1031455" spans="4:4">
      <c r="D1031455" s="48"/>
    </row>
    <row r="1031456" spans="4:4">
      <c r="D1031456" s="48"/>
    </row>
    <row r="1031457" spans="4:4">
      <c r="D1031457" s="48"/>
    </row>
    <row r="1031458" spans="4:4">
      <c r="D1031458" s="48"/>
    </row>
    <row r="1031459" spans="4:4">
      <c r="D1031459" s="48"/>
    </row>
    <row r="1031460" spans="4:4">
      <c r="D1031460" s="48"/>
    </row>
    <row r="1031461" spans="4:4">
      <c r="D1031461" s="48"/>
    </row>
    <row r="1031462" spans="4:4">
      <c r="D1031462" s="48"/>
    </row>
    <row r="1031463" spans="4:4">
      <c r="D1031463" s="48"/>
    </row>
    <row r="1031464" spans="4:4">
      <c r="D1031464" s="48"/>
    </row>
    <row r="1031465" spans="4:4">
      <c r="D1031465" s="48"/>
    </row>
    <row r="1031466" spans="4:4">
      <c r="D1031466" s="48"/>
    </row>
    <row r="1031467" spans="4:4">
      <c r="D1031467" s="48"/>
    </row>
    <row r="1031468" spans="4:4">
      <c r="D1031468" s="48"/>
    </row>
    <row r="1031469" spans="4:4">
      <c r="D1031469" s="48"/>
    </row>
    <row r="1031470" spans="4:4">
      <c r="D1031470" s="48"/>
    </row>
    <row r="1031471" spans="4:4">
      <c r="D1031471" s="48"/>
    </row>
    <row r="1031472" spans="4:4">
      <c r="D1031472" s="48"/>
    </row>
    <row r="1031473" spans="4:4">
      <c r="D1031473" s="48"/>
    </row>
    <row r="1031474" spans="4:4">
      <c r="D1031474" s="48"/>
    </row>
    <row r="1031475" spans="4:4">
      <c r="D1031475" s="48"/>
    </row>
    <row r="1031476" spans="4:4">
      <c r="D1031476" s="48"/>
    </row>
    <row r="1031477" spans="4:4">
      <c r="D1031477" s="48"/>
    </row>
    <row r="1031478" spans="4:4">
      <c r="D1031478" s="48"/>
    </row>
    <row r="1031479" spans="4:4">
      <c r="D1031479" s="48"/>
    </row>
    <row r="1031480" spans="4:4">
      <c r="D1031480" s="48"/>
    </row>
    <row r="1031481" spans="4:4">
      <c r="D1031481" s="48"/>
    </row>
    <row r="1031482" spans="4:4">
      <c r="D1031482" s="48"/>
    </row>
    <row r="1031483" spans="4:4">
      <c r="D1031483" s="48"/>
    </row>
    <row r="1031484" spans="4:4">
      <c r="D1031484" s="48"/>
    </row>
    <row r="1031485" spans="4:4">
      <c r="D1031485" s="48"/>
    </row>
    <row r="1031486" spans="4:4">
      <c r="D1031486" s="48"/>
    </row>
    <row r="1031487" spans="4:4">
      <c r="D1031487" s="48"/>
    </row>
    <row r="1031488" spans="4:4">
      <c r="D1031488" s="48"/>
    </row>
    <row r="1031489" spans="4:4">
      <c r="D1031489" s="48"/>
    </row>
    <row r="1031490" spans="4:4">
      <c r="D1031490" s="48"/>
    </row>
    <row r="1031491" spans="4:4">
      <c r="D1031491" s="48"/>
    </row>
    <row r="1031492" spans="4:4">
      <c r="D1031492" s="48"/>
    </row>
    <row r="1031493" spans="4:4">
      <c r="D1031493" s="48"/>
    </row>
    <row r="1031494" spans="4:4">
      <c r="D1031494" s="48"/>
    </row>
    <row r="1031495" spans="4:4">
      <c r="D1031495" s="48"/>
    </row>
    <row r="1031496" spans="4:4">
      <c r="D1031496" s="48"/>
    </row>
    <row r="1031497" spans="4:4">
      <c r="D1031497" s="48"/>
    </row>
    <row r="1031498" spans="4:4">
      <c r="D1031498" s="48"/>
    </row>
    <row r="1031499" spans="4:4">
      <c r="D1031499" s="48"/>
    </row>
    <row r="1031500" spans="4:4">
      <c r="D1031500" s="48"/>
    </row>
    <row r="1031501" spans="4:4">
      <c r="D1031501" s="48"/>
    </row>
    <row r="1031502" spans="4:4">
      <c r="D1031502" s="48"/>
    </row>
    <row r="1031503" spans="4:4">
      <c r="D1031503" s="48"/>
    </row>
    <row r="1031504" spans="4:4">
      <c r="D1031504" s="48"/>
    </row>
    <row r="1031505" spans="4:4">
      <c r="D1031505" s="48"/>
    </row>
    <row r="1031506" spans="4:4">
      <c r="D1031506" s="48"/>
    </row>
    <row r="1031507" spans="4:4">
      <c r="D1031507" s="48"/>
    </row>
    <row r="1031508" spans="4:4">
      <c r="D1031508" s="48"/>
    </row>
    <row r="1031509" spans="4:4">
      <c r="D1031509" s="48"/>
    </row>
    <row r="1031510" spans="4:4">
      <c r="D1031510" s="48"/>
    </row>
    <row r="1031511" spans="4:4">
      <c r="D1031511" s="48"/>
    </row>
    <row r="1031512" spans="4:4">
      <c r="D1031512" s="48"/>
    </row>
    <row r="1031513" spans="4:4">
      <c r="D1031513" s="48"/>
    </row>
    <row r="1031514" spans="4:4">
      <c r="D1031514" s="48"/>
    </row>
    <row r="1031515" spans="4:4">
      <c r="D1031515" s="48"/>
    </row>
    <row r="1031516" spans="4:4">
      <c r="D1031516" s="48"/>
    </row>
    <row r="1031517" spans="4:4">
      <c r="D1031517" s="48"/>
    </row>
    <row r="1031518" spans="4:4">
      <c r="D1031518" s="48"/>
    </row>
    <row r="1031519" spans="4:4">
      <c r="D1031519" s="48"/>
    </row>
    <row r="1031520" spans="4:4">
      <c r="D1031520" s="48"/>
    </row>
    <row r="1031521" spans="4:4">
      <c r="D1031521" s="48"/>
    </row>
    <row r="1031522" spans="4:4">
      <c r="D1031522" s="48"/>
    </row>
    <row r="1031523" spans="4:4">
      <c r="D1031523" s="48"/>
    </row>
    <row r="1031524" spans="4:4">
      <c r="D1031524" s="48"/>
    </row>
    <row r="1031525" spans="4:4">
      <c r="D1031525" s="48"/>
    </row>
    <row r="1031526" spans="4:4">
      <c r="D1031526" s="48"/>
    </row>
    <row r="1031527" spans="4:4">
      <c r="D1031527" s="48"/>
    </row>
    <row r="1031528" spans="4:4">
      <c r="D1031528" s="48"/>
    </row>
    <row r="1031529" spans="4:4">
      <c r="D1031529" s="48"/>
    </row>
    <row r="1031530" spans="4:4">
      <c r="D1031530" s="48"/>
    </row>
    <row r="1031531" spans="4:4">
      <c r="D1031531" s="48"/>
    </row>
    <row r="1031532" spans="4:4">
      <c r="D1031532" s="48"/>
    </row>
    <row r="1031533" spans="4:4">
      <c r="D1031533" s="48"/>
    </row>
    <row r="1031534" spans="4:4">
      <c r="D1031534" s="48"/>
    </row>
    <row r="1031535" spans="4:4">
      <c r="D1031535" s="48"/>
    </row>
    <row r="1031536" spans="4:4">
      <c r="D1031536" s="48"/>
    </row>
    <row r="1031537" spans="4:4">
      <c r="D1031537" s="48"/>
    </row>
    <row r="1031538" spans="4:4">
      <c r="D1031538" s="48"/>
    </row>
    <row r="1031539" spans="4:4">
      <c r="D1031539" s="48"/>
    </row>
    <row r="1031540" spans="4:4">
      <c r="D1031540" s="48"/>
    </row>
    <row r="1031541" spans="4:4">
      <c r="D1031541" s="48"/>
    </row>
    <row r="1031542" spans="4:4">
      <c r="D1031542" s="48"/>
    </row>
    <row r="1031543" spans="4:4">
      <c r="D1031543" s="48"/>
    </row>
    <row r="1031544" spans="4:4">
      <c r="D1031544" s="48"/>
    </row>
    <row r="1031545" spans="4:4">
      <c r="D1031545" s="48"/>
    </row>
    <row r="1031546" spans="4:4">
      <c r="D1031546" s="48"/>
    </row>
    <row r="1031547" spans="4:4">
      <c r="D1031547" s="48"/>
    </row>
    <row r="1031548" spans="4:4">
      <c r="D1031548" s="48"/>
    </row>
    <row r="1031549" spans="4:4">
      <c r="D1031549" s="48"/>
    </row>
    <row r="1031550" spans="4:4">
      <c r="D1031550" s="48"/>
    </row>
    <row r="1031551" spans="4:4">
      <c r="D1031551" s="48"/>
    </row>
    <row r="1031552" spans="4:4">
      <c r="D1031552" s="48"/>
    </row>
    <row r="1031553" spans="4:4">
      <c r="D1031553" s="48"/>
    </row>
    <row r="1031554" spans="4:4">
      <c r="D1031554" s="48"/>
    </row>
    <row r="1031555" spans="4:4">
      <c r="D1031555" s="48"/>
    </row>
    <row r="1031556" spans="4:4">
      <c r="D1031556" s="48"/>
    </row>
    <row r="1031557" spans="4:4">
      <c r="D1031557" s="48"/>
    </row>
    <row r="1031558" spans="4:4">
      <c r="D1031558" s="48"/>
    </row>
    <row r="1031559" spans="4:4">
      <c r="D1031559" s="48"/>
    </row>
    <row r="1031560" spans="4:4">
      <c r="D1031560" s="48"/>
    </row>
    <row r="1031561" spans="4:4">
      <c r="D1031561" s="48"/>
    </row>
    <row r="1031562" spans="4:4">
      <c r="D1031562" s="48"/>
    </row>
    <row r="1031563" spans="4:4">
      <c r="D1031563" s="48"/>
    </row>
    <row r="1031564" spans="4:4">
      <c r="D1031564" s="48"/>
    </row>
    <row r="1031565" spans="4:4">
      <c r="D1031565" s="48"/>
    </row>
    <row r="1031566" spans="4:4">
      <c r="D1031566" s="48"/>
    </row>
    <row r="1031567" spans="4:4">
      <c r="D1031567" s="48"/>
    </row>
    <row r="1031568" spans="4:4">
      <c r="D1031568" s="48"/>
    </row>
    <row r="1031569" spans="4:4">
      <c r="D1031569" s="48"/>
    </row>
    <row r="1031570" spans="4:4">
      <c r="D1031570" s="48"/>
    </row>
    <row r="1031571" spans="4:4">
      <c r="D1031571" s="48"/>
    </row>
    <row r="1031572" spans="4:4">
      <c r="D1031572" s="48"/>
    </row>
    <row r="1031573" spans="4:4">
      <c r="D1031573" s="48"/>
    </row>
    <row r="1031574" spans="4:4">
      <c r="D1031574" s="48"/>
    </row>
    <row r="1031575" spans="4:4">
      <c r="D1031575" s="48"/>
    </row>
    <row r="1031576" spans="4:4">
      <c r="D1031576" s="48"/>
    </row>
    <row r="1031577" spans="4:4">
      <c r="D1031577" s="48"/>
    </row>
    <row r="1031578" spans="4:4">
      <c r="D1031578" s="48"/>
    </row>
    <row r="1031579" spans="4:4">
      <c r="D1031579" s="48"/>
    </row>
    <row r="1031580" spans="4:4">
      <c r="D1031580" s="48"/>
    </row>
    <row r="1031581" spans="4:4">
      <c r="D1031581" s="48"/>
    </row>
    <row r="1031582" spans="4:4">
      <c r="D1031582" s="48"/>
    </row>
    <row r="1031583" spans="4:4">
      <c r="D1031583" s="48"/>
    </row>
    <row r="1031584" spans="4:4">
      <c r="D1031584" s="48"/>
    </row>
    <row r="1031585" spans="4:4">
      <c r="D1031585" s="48"/>
    </row>
    <row r="1031586" spans="4:4">
      <c r="D1031586" s="48"/>
    </row>
    <row r="1031587" spans="4:4">
      <c r="D1031587" s="48"/>
    </row>
    <row r="1031588" spans="4:4">
      <c r="D1031588" s="48"/>
    </row>
    <row r="1031589" spans="4:4">
      <c r="D1031589" s="48"/>
    </row>
    <row r="1031590" spans="4:4">
      <c r="D1031590" s="48"/>
    </row>
    <row r="1031591" spans="4:4">
      <c r="D1031591" s="48"/>
    </row>
    <row r="1031592" spans="4:4">
      <c r="D1031592" s="48"/>
    </row>
    <row r="1031593" spans="4:4">
      <c r="D1031593" s="48"/>
    </row>
    <row r="1031594" spans="4:4">
      <c r="D1031594" s="48"/>
    </row>
    <row r="1031595" spans="4:4">
      <c r="D1031595" s="48"/>
    </row>
    <row r="1031596" spans="4:4">
      <c r="D1031596" s="48"/>
    </row>
    <row r="1031597" spans="4:4">
      <c r="D1031597" s="48"/>
    </row>
    <row r="1031598" spans="4:4">
      <c r="D1031598" s="48"/>
    </row>
    <row r="1031599" spans="4:4">
      <c r="D1031599" s="48"/>
    </row>
    <row r="1031600" spans="4:4">
      <c r="D1031600" s="48"/>
    </row>
    <row r="1031601" spans="4:4">
      <c r="D1031601" s="48"/>
    </row>
    <row r="1031602" spans="4:4">
      <c r="D1031602" s="48"/>
    </row>
    <row r="1031603" spans="4:4">
      <c r="D1031603" s="48"/>
    </row>
    <row r="1031604" spans="4:4">
      <c r="D1031604" s="48"/>
    </row>
    <row r="1031605" spans="4:4">
      <c r="D1031605" s="48"/>
    </row>
    <row r="1031606" spans="4:4">
      <c r="D1031606" s="48"/>
    </row>
    <row r="1031607" spans="4:4">
      <c r="D1031607" s="48"/>
    </row>
    <row r="1031608" spans="4:4">
      <c r="D1031608" s="48"/>
    </row>
    <row r="1031609" spans="4:4">
      <c r="D1031609" s="48"/>
    </row>
    <row r="1031610" spans="4:4">
      <c r="D1031610" s="48"/>
    </row>
    <row r="1031611" spans="4:4">
      <c r="D1031611" s="48"/>
    </row>
    <row r="1031612" spans="4:4">
      <c r="D1031612" s="48"/>
    </row>
    <row r="1031613" spans="4:4">
      <c r="D1031613" s="48"/>
    </row>
    <row r="1031614" spans="4:4">
      <c r="D1031614" s="48"/>
    </row>
    <row r="1031615" spans="4:4">
      <c r="D1031615" s="48"/>
    </row>
    <row r="1031616" spans="4:4">
      <c r="D1031616" s="48"/>
    </row>
    <row r="1031617" spans="4:4">
      <c r="D1031617" s="48"/>
    </row>
    <row r="1031618" spans="4:4">
      <c r="D1031618" s="48"/>
    </row>
    <row r="1031619" spans="4:4">
      <c r="D1031619" s="48"/>
    </row>
    <row r="1031620" spans="4:4">
      <c r="D1031620" s="48"/>
    </row>
    <row r="1031621" spans="4:4">
      <c r="D1031621" s="48"/>
    </row>
    <row r="1031622" spans="4:4">
      <c r="D1031622" s="48"/>
    </row>
    <row r="1031623" spans="4:4">
      <c r="D1031623" s="48"/>
    </row>
    <row r="1031624" spans="4:4">
      <c r="D1031624" s="48"/>
    </row>
    <row r="1031625" spans="4:4">
      <c r="D1031625" s="48"/>
    </row>
    <row r="1031626" spans="4:4">
      <c r="D1031626" s="48"/>
    </row>
    <row r="1031627" spans="4:4">
      <c r="D1031627" s="48"/>
    </row>
    <row r="1031628" spans="4:4">
      <c r="D1031628" s="48"/>
    </row>
    <row r="1031629" spans="4:4">
      <c r="D1031629" s="48"/>
    </row>
    <row r="1031630" spans="4:4">
      <c r="D1031630" s="48"/>
    </row>
    <row r="1031631" spans="4:4">
      <c r="D1031631" s="48"/>
    </row>
    <row r="1031632" spans="4:4">
      <c r="D1031632" s="48"/>
    </row>
    <row r="1031633" spans="4:4">
      <c r="D1031633" s="48"/>
    </row>
    <row r="1031634" spans="4:4">
      <c r="D1031634" s="48"/>
    </row>
    <row r="1031635" spans="4:4">
      <c r="D1031635" s="48"/>
    </row>
    <row r="1031636" spans="4:4">
      <c r="D1031636" s="48"/>
    </row>
    <row r="1031637" spans="4:4">
      <c r="D1031637" s="48"/>
    </row>
    <row r="1031638" spans="4:4">
      <c r="D1031638" s="48"/>
    </row>
    <row r="1031639" spans="4:4">
      <c r="D1031639" s="48"/>
    </row>
    <row r="1031640" spans="4:4">
      <c r="D1031640" s="48"/>
    </row>
    <row r="1031641" spans="4:4">
      <c r="D1031641" s="48"/>
    </row>
    <row r="1031642" spans="4:4">
      <c r="D1031642" s="48"/>
    </row>
    <row r="1031643" spans="4:4">
      <c r="D1031643" s="48"/>
    </row>
    <row r="1031644" spans="4:4">
      <c r="D1031644" s="48"/>
    </row>
    <row r="1031645" spans="4:4">
      <c r="D1031645" s="48"/>
    </row>
    <row r="1031646" spans="4:4">
      <c r="D1031646" s="48"/>
    </row>
    <row r="1031647" spans="4:4">
      <c r="D1031647" s="48"/>
    </row>
    <row r="1031648" spans="4:4">
      <c r="D1031648" s="48"/>
    </row>
    <row r="1031649" spans="4:4">
      <c r="D1031649" s="48"/>
    </row>
    <row r="1031650" spans="4:4">
      <c r="D1031650" s="48"/>
    </row>
    <row r="1031651" spans="4:4">
      <c r="D1031651" s="48"/>
    </row>
    <row r="1031652" spans="4:4">
      <c r="D1031652" s="48"/>
    </row>
    <row r="1031653" spans="4:4">
      <c r="D1031653" s="48"/>
    </row>
    <row r="1031654" spans="4:4">
      <c r="D1031654" s="48"/>
    </row>
    <row r="1031655" spans="4:4">
      <c r="D1031655" s="48"/>
    </row>
    <row r="1031656" spans="4:4">
      <c r="D1031656" s="48"/>
    </row>
    <row r="1031657" spans="4:4">
      <c r="D1031657" s="48"/>
    </row>
    <row r="1031658" spans="4:4">
      <c r="D1031658" s="48"/>
    </row>
    <row r="1031659" spans="4:4">
      <c r="D1031659" s="48"/>
    </row>
    <row r="1031660" spans="4:4">
      <c r="D1031660" s="48"/>
    </row>
    <row r="1031661" spans="4:4">
      <c r="D1031661" s="48"/>
    </row>
    <row r="1031662" spans="4:4">
      <c r="D1031662" s="48"/>
    </row>
    <row r="1031663" spans="4:4">
      <c r="D1031663" s="48"/>
    </row>
    <row r="1031664" spans="4:4">
      <c r="D1031664" s="48"/>
    </row>
    <row r="1031665" spans="4:4">
      <c r="D1031665" s="48"/>
    </row>
    <row r="1031666" spans="4:4">
      <c r="D1031666" s="48"/>
    </row>
    <row r="1031667" spans="4:4">
      <c r="D1031667" s="48"/>
    </row>
    <row r="1031668" spans="4:4">
      <c r="D1031668" s="48"/>
    </row>
    <row r="1031669" spans="4:4">
      <c r="D1031669" s="48"/>
    </row>
    <row r="1031670" spans="4:4">
      <c r="D1031670" s="48"/>
    </row>
    <row r="1031671" spans="4:4">
      <c r="D1031671" s="48"/>
    </row>
    <row r="1031672" spans="4:4">
      <c r="D1031672" s="48"/>
    </row>
    <row r="1031673" spans="4:4">
      <c r="D1031673" s="48"/>
    </row>
    <row r="1031674" spans="4:4">
      <c r="D1031674" s="48"/>
    </row>
    <row r="1031675" spans="4:4">
      <c r="D1031675" s="48"/>
    </row>
    <row r="1031676" spans="4:4">
      <c r="D1031676" s="48"/>
    </row>
    <row r="1031677" spans="4:4">
      <c r="D1031677" s="48"/>
    </row>
    <row r="1031678" spans="4:4">
      <c r="D1031678" s="48"/>
    </row>
    <row r="1031679" spans="4:4">
      <c r="D1031679" s="48"/>
    </row>
    <row r="1031680" spans="4:4">
      <c r="D1031680" s="48"/>
    </row>
    <row r="1031681" spans="4:4">
      <c r="D1031681" s="48"/>
    </row>
    <row r="1031682" spans="4:4">
      <c r="D1031682" s="48"/>
    </row>
    <row r="1031683" spans="4:4">
      <c r="D1031683" s="48"/>
    </row>
    <row r="1031684" spans="4:4">
      <c r="D1031684" s="48"/>
    </row>
    <row r="1031685" spans="4:4">
      <c r="D1031685" s="48"/>
    </row>
    <row r="1031686" spans="4:4">
      <c r="D1031686" s="48"/>
    </row>
    <row r="1031687" spans="4:4">
      <c r="D1031687" s="48"/>
    </row>
    <row r="1031688" spans="4:4">
      <c r="D1031688" s="48"/>
    </row>
    <row r="1031689" spans="4:4">
      <c r="D1031689" s="48"/>
    </row>
    <row r="1031690" spans="4:4">
      <c r="D1031690" s="48"/>
    </row>
    <row r="1031691" spans="4:4">
      <c r="D1031691" s="48"/>
    </row>
    <row r="1031692" spans="4:4">
      <c r="D1031692" s="48"/>
    </row>
    <row r="1031693" spans="4:4">
      <c r="D1031693" s="48"/>
    </row>
    <row r="1031694" spans="4:4">
      <c r="D1031694" s="48"/>
    </row>
    <row r="1031695" spans="4:4">
      <c r="D1031695" s="48"/>
    </row>
    <row r="1031696" spans="4:4">
      <c r="D1031696" s="48"/>
    </row>
    <row r="1031697" spans="4:4">
      <c r="D1031697" s="48"/>
    </row>
    <row r="1031698" spans="4:4">
      <c r="D1031698" s="48"/>
    </row>
    <row r="1031699" spans="4:4">
      <c r="D1031699" s="48"/>
    </row>
    <row r="1031700" spans="4:4">
      <c r="D1031700" s="48"/>
    </row>
    <row r="1031701" spans="4:4">
      <c r="D1031701" s="48"/>
    </row>
    <row r="1031702" spans="4:4">
      <c r="D1031702" s="48"/>
    </row>
    <row r="1031703" spans="4:4">
      <c r="D1031703" s="48"/>
    </row>
    <row r="1031704" spans="4:4">
      <c r="D1031704" s="48"/>
    </row>
    <row r="1031705" spans="4:4">
      <c r="D1031705" s="48"/>
    </row>
    <row r="1031706" spans="4:4">
      <c r="D1031706" s="48"/>
    </row>
    <row r="1031707" spans="4:4">
      <c r="D1031707" s="48"/>
    </row>
    <row r="1031708" spans="4:4">
      <c r="D1031708" s="48"/>
    </row>
    <row r="1031709" spans="4:4">
      <c r="D1031709" s="48"/>
    </row>
    <row r="1031710" spans="4:4">
      <c r="D1031710" s="48"/>
    </row>
    <row r="1031711" spans="4:4">
      <c r="D1031711" s="48"/>
    </row>
    <row r="1031712" spans="4:4">
      <c r="D1031712" s="48"/>
    </row>
    <row r="1031713" spans="4:4">
      <c r="D1031713" s="48"/>
    </row>
    <row r="1031714" spans="4:4">
      <c r="D1031714" s="48"/>
    </row>
    <row r="1031715" spans="4:4">
      <c r="D1031715" s="48"/>
    </row>
    <row r="1031716" spans="4:4">
      <c r="D1031716" s="48"/>
    </row>
    <row r="1031717" spans="4:4">
      <c r="D1031717" s="48"/>
    </row>
    <row r="1031718" spans="4:4">
      <c r="D1031718" s="48"/>
    </row>
    <row r="1031719" spans="4:4">
      <c r="D1031719" s="48"/>
    </row>
    <row r="1031720" spans="4:4">
      <c r="D1031720" s="48"/>
    </row>
    <row r="1031721" spans="4:4">
      <c r="D1031721" s="48"/>
    </row>
    <row r="1031722" spans="4:4">
      <c r="D1031722" s="48"/>
    </row>
    <row r="1031723" spans="4:4">
      <c r="D1031723" s="48"/>
    </row>
    <row r="1031724" spans="4:4">
      <c r="D1031724" s="48"/>
    </row>
    <row r="1031725" spans="4:4">
      <c r="D1031725" s="48"/>
    </row>
    <row r="1031726" spans="4:4">
      <c r="D1031726" s="48"/>
    </row>
    <row r="1031727" spans="4:4">
      <c r="D1031727" s="48"/>
    </row>
    <row r="1031728" spans="4:4">
      <c r="D1031728" s="48"/>
    </row>
    <row r="1031729" spans="4:4">
      <c r="D1031729" s="48"/>
    </row>
    <row r="1031730" spans="4:4">
      <c r="D1031730" s="48"/>
    </row>
    <row r="1031731" spans="4:4">
      <c r="D1031731" s="48"/>
    </row>
    <row r="1031732" spans="4:4">
      <c r="D1031732" s="48"/>
    </row>
    <row r="1031733" spans="4:4">
      <c r="D1031733" s="48"/>
    </row>
    <row r="1031734" spans="4:4">
      <c r="D1031734" s="48"/>
    </row>
    <row r="1031735" spans="4:4">
      <c r="D1031735" s="48"/>
    </row>
    <row r="1031736" spans="4:4">
      <c r="D1031736" s="48"/>
    </row>
    <row r="1031737" spans="4:4">
      <c r="D1031737" s="48"/>
    </row>
    <row r="1031738" spans="4:4">
      <c r="D1031738" s="48"/>
    </row>
    <row r="1031739" spans="4:4">
      <c r="D1031739" s="48"/>
    </row>
    <row r="1031740" spans="4:4">
      <c r="D1031740" s="48"/>
    </row>
    <row r="1031741" spans="4:4">
      <c r="D1031741" s="48"/>
    </row>
    <row r="1031742" spans="4:4">
      <c r="D1031742" s="48"/>
    </row>
    <row r="1031743" spans="4:4">
      <c r="D1031743" s="48"/>
    </row>
    <row r="1031744" spans="4:4">
      <c r="D1031744" s="48"/>
    </row>
    <row r="1031745" spans="4:4">
      <c r="D1031745" s="48"/>
    </row>
    <row r="1031746" spans="4:4">
      <c r="D1031746" s="48"/>
    </row>
    <row r="1031747" spans="4:4">
      <c r="D1031747" s="48"/>
    </row>
    <row r="1031748" spans="4:4">
      <c r="D1031748" s="48"/>
    </row>
    <row r="1031749" spans="4:4">
      <c r="D1031749" s="48"/>
    </row>
    <row r="1031750" spans="4:4">
      <c r="D1031750" s="48"/>
    </row>
    <row r="1031751" spans="4:4">
      <c r="D1031751" s="48"/>
    </row>
    <row r="1031752" spans="4:4">
      <c r="D1031752" s="48"/>
    </row>
    <row r="1031753" spans="4:4">
      <c r="D1031753" s="48"/>
    </row>
    <row r="1031754" spans="4:4">
      <c r="D1031754" s="48"/>
    </row>
    <row r="1031755" spans="4:4">
      <c r="D1031755" s="48"/>
    </row>
    <row r="1031756" spans="4:4">
      <c r="D1031756" s="48"/>
    </row>
    <row r="1031757" spans="4:4">
      <c r="D1031757" s="48"/>
    </row>
    <row r="1031758" spans="4:4">
      <c r="D1031758" s="48"/>
    </row>
    <row r="1031759" spans="4:4">
      <c r="D1031759" s="48"/>
    </row>
    <row r="1031760" spans="4:4">
      <c r="D1031760" s="48"/>
    </row>
    <row r="1031761" spans="4:4">
      <c r="D1031761" s="48"/>
    </row>
    <row r="1031762" spans="4:4">
      <c r="D1031762" s="48"/>
    </row>
    <row r="1031763" spans="4:4">
      <c r="D1031763" s="48"/>
    </row>
    <row r="1031764" spans="4:4">
      <c r="D1031764" s="48"/>
    </row>
    <row r="1031765" spans="4:4">
      <c r="D1031765" s="48"/>
    </row>
    <row r="1031766" spans="4:4">
      <c r="D1031766" s="48"/>
    </row>
    <row r="1031767" spans="4:4">
      <c r="D1031767" s="48"/>
    </row>
    <row r="1031768" spans="4:4">
      <c r="D1031768" s="48"/>
    </row>
    <row r="1031769" spans="4:4">
      <c r="D1031769" s="48"/>
    </row>
    <row r="1031770" spans="4:4">
      <c r="D1031770" s="48"/>
    </row>
    <row r="1031771" spans="4:4">
      <c r="D1031771" s="48"/>
    </row>
    <row r="1031772" spans="4:4">
      <c r="D1031772" s="48"/>
    </row>
    <row r="1031773" spans="4:4">
      <c r="D1031773" s="48"/>
    </row>
    <row r="1031774" spans="4:4">
      <c r="D1031774" s="48"/>
    </row>
    <row r="1031775" spans="4:4">
      <c r="D1031775" s="48"/>
    </row>
    <row r="1031776" spans="4:4">
      <c r="D1031776" s="48"/>
    </row>
    <row r="1031777" spans="4:4">
      <c r="D1031777" s="48"/>
    </row>
    <row r="1031778" spans="4:4">
      <c r="D1031778" s="48"/>
    </row>
    <row r="1031779" spans="4:4">
      <c r="D1031779" s="48"/>
    </row>
    <row r="1031780" spans="4:4">
      <c r="D1031780" s="48"/>
    </row>
    <row r="1031781" spans="4:4">
      <c r="D1031781" s="48"/>
    </row>
    <row r="1031782" spans="4:4">
      <c r="D1031782" s="48"/>
    </row>
    <row r="1031783" spans="4:4">
      <c r="D1031783" s="48"/>
    </row>
    <row r="1031784" spans="4:4">
      <c r="D1031784" s="48"/>
    </row>
    <row r="1031785" spans="4:4">
      <c r="D1031785" s="48"/>
    </row>
    <row r="1031786" spans="4:4">
      <c r="D1031786" s="48"/>
    </row>
    <row r="1031787" spans="4:4">
      <c r="D1031787" s="48"/>
    </row>
    <row r="1031788" spans="4:4">
      <c r="D1031788" s="48"/>
    </row>
    <row r="1031789" spans="4:4">
      <c r="D1031789" s="48"/>
    </row>
    <row r="1031790" spans="4:4">
      <c r="D1031790" s="48"/>
    </row>
    <row r="1031791" spans="4:4">
      <c r="D1031791" s="48"/>
    </row>
    <row r="1031792" spans="4:4">
      <c r="D1031792" s="48"/>
    </row>
    <row r="1031793" spans="4:4">
      <c r="D1031793" s="48"/>
    </row>
    <row r="1031794" spans="4:4">
      <c r="D1031794" s="48"/>
    </row>
    <row r="1031795" spans="4:4">
      <c r="D1031795" s="48"/>
    </row>
    <row r="1031796" spans="4:4">
      <c r="D1031796" s="48"/>
    </row>
    <row r="1031797" spans="4:4">
      <c r="D1031797" s="48"/>
    </row>
    <row r="1031798" spans="4:4">
      <c r="D1031798" s="48"/>
    </row>
    <row r="1031799" spans="4:4">
      <c r="D1031799" s="48"/>
    </row>
    <row r="1031800" spans="4:4">
      <c r="D1031800" s="48"/>
    </row>
    <row r="1031801" spans="4:4">
      <c r="D1031801" s="48"/>
    </row>
    <row r="1031802" spans="4:4">
      <c r="D1031802" s="48"/>
    </row>
    <row r="1031803" spans="4:4">
      <c r="D1031803" s="48"/>
    </row>
    <row r="1031804" spans="4:4">
      <c r="D1031804" s="48"/>
    </row>
    <row r="1031805" spans="4:4">
      <c r="D1031805" s="48"/>
    </row>
    <row r="1031806" spans="4:4">
      <c r="D1031806" s="48"/>
    </row>
    <row r="1031807" spans="4:4">
      <c r="D1031807" s="48"/>
    </row>
    <row r="1031808" spans="4:4">
      <c r="D1031808" s="48"/>
    </row>
    <row r="1031809" spans="4:4">
      <c r="D1031809" s="48"/>
    </row>
    <row r="1031810" spans="4:4">
      <c r="D1031810" s="48"/>
    </row>
    <row r="1031811" spans="4:4">
      <c r="D1031811" s="48"/>
    </row>
    <row r="1031812" spans="4:4">
      <c r="D1031812" s="48"/>
    </row>
    <row r="1031813" spans="4:4">
      <c r="D1031813" s="48"/>
    </row>
    <row r="1031814" spans="4:4">
      <c r="D1031814" s="48"/>
    </row>
    <row r="1031815" spans="4:4">
      <c r="D1031815" s="48"/>
    </row>
    <row r="1031816" spans="4:4">
      <c r="D1031816" s="48"/>
    </row>
    <row r="1031817" spans="4:4">
      <c r="D1031817" s="48"/>
    </row>
    <row r="1031818" spans="4:4">
      <c r="D1031818" s="48"/>
    </row>
    <row r="1031819" spans="4:4">
      <c r="D1031819" s="48"/>
    </row>
    <row r="1031820" spans="4:4">
      <c r="D1031820" s="48"/>
    </row>
    <row r="1031821" spans="4:4">
      <c r="D1031821" s="48"/>
    </row>
    <row r="1031822" spans="4:4">
      <c r="D1031822" s="48"/>
    </row>
    <row r="1031823" spans="4:4">
      <c r="D1031823" s="48"/>
    </row>
    <row r="1031824" spans="4:4">
      <c r="D1031824" s="48"/>
    </row>
    <row r="1031825" spans="4:4">
      <c r="D1031825" s="48"/>
    </row>
    <row r="1031826" spans="4:4">
      <c r="D1031826" s="48"/>
    </row>
    <row r="1031827" spans="4:4">
      <c r="D1031827" s="48"/>
    </row>
    <row r="1031828" spans="4:4">
      <c r="D1031828" s="48"/>
    </row>
    <row r="1031829" spans="4:4">
      <c r="D1031829" s="48"/>
    </row>
    <row r="1031830" spans="4:4">
      <c r="D1031830" s="48"/>
    </row>
    <row r="1031831" spans="4:4">
      <c r="D1031831" s="48"/>
    </row>
    <row r="1031832" spans="4:4">
      <c r="D1031832" s="48"/>
    </row>
    <row r="1031833" spans="4:4">
      <c r="D1031833" s="48"/>
    </row>
    <row r="1031834" spans="4:4">
      <c r="D1031834" s="48"/>
    </row>
    <row r="1031835" spans="4:4">
      <c r="D1031835" s="48"/>
    </row>
    <row r="1031836" spans="4:4">
      <c r="D1031836" s="48"/>
    </row>
    <row r="1031837" spans="4:4">
      <c r="D1031837" s="48"/>
    </row>
    <row r="1031838" spans="4:4">
      <c r="D1031838" s="48"/>
    </row>
    <row r="1031839" spans="4:4">
      <c r="D1031839" s="48"/>
    </row>
    <row r="1031840" spans="4:4">
      <c r="D1031840" s="48"/>
    </row>
    <row r="1031841" spans="4:4">
      <c r="D1031841" s="48"/>
    </row>
    <row r="1031842" spans="4:4">
      <c r="D1031842" s="48"/>
    </row>
    <row r="1031843" spans="4:4">
      <c r="D1031843" s="48"/>
    </row>
    <row r="1031844" spans="4:4">
      <c r="D1031844" s="48"/>
    </row>
    <row r="1031845" spans="4:4">
      <c r="D1031845" s="48"/>
    </row>
    <row r="1031846" spans="4:4">
      <c r="D1031846" s="48"/>
    </row>
    <row r="1031847" spans="4:4">
      <c r="D1031847" s="48"/>
    </row>
    <row r="1031848" spans="4:4">
      <c r="D1031848" s="48"/>
    </row>
    <row r="1031849" spans="4:4">
      <c r="D1031849" s="48"/>
    </row>
    <row r="1031850" spans="4:4">
      <c r="D1031850" s="48"/>
    </row>
    <row r="1031851" spans="4:4">
      <c r="D1031851" s="48"/>
    </row>
    <row r="1031852" spans="4:4">
      <c r="D1031852" s="48"/>
    </row>
    <row r="1031853" spans="4:4">
      <c r="D1031853" s="48"/>
    </row>
    <row r="1031854" spans="4:4">
      <c r="D1031854" s="48"/>
    </row>
    <row r="1031855" spans="4:4">
      <c r="D1031855" s="48"/>
    </row>
    <row r="1031856" spans="4:4">
      <c r="D1031856" s="48"/>
    </row>
    <row r="1031857" spans="4:4">
      <c r="D1031857" s="48"/>
    </row>
    <row r="1031858" spans="4:4">
      <c r="D1031858" s="48"/>
    </row>
    <row r="1031859" spans="4:4">
      <c r="D1031859" s="48"/>
    </row>
    <row r="1031860" spans="4:4">
      <c r="D1031860" s="48"/>
    </row>
    <row r="1031861" spans="4:4">
      <c r="D1031861" s="48"/>
    </row>
    <row r="1031862" spans="4:4">
      <c r="D1031862" s="48"/>
    </row>
    <row r="1031863" spans="4:4">
      <c r="D1031863" s="48"/>
    </row>
    <row r="1031864" spans="4:4">
      <c r="D1031864" s="48"/>
    </row>
    <row r="1031865" spans="4:4">
      <c r="D1031865" s="48"/>
    </row>
    <row r="1031866" spans="4:4">
      <c r="D1031866" s="48"/>
    </row>
    <row r="1031867" spans="4:4">
      <c r="D1031867" s="48"/>
    </row>
    <row r="1031868" spans="4:4">
      <c r="D1031868" s="48"/>
    </row>
    <row r="1031869" spans="4:4">
      <c r="D1031869" s="48"/>
    </row>
    <row r="1031870" spans="4:4">
      <c r="D1031870" s="48"/>
    </row>
    <row r="1031871" spans="4:4">
      <c r="D1031871" s="48"/>
    </row>
    <row r="1031872" spans="4:4">
      <c r="D1031872" s="48"/>
    </row>
    <row r="1031873" spans="4:4">
      <c r="D1031873" s="48"/>
    </row>
    <row r="1031874" spans="4:4">
      <c r="D1031874" s="48"/>
    </row>
    <row r="1031875" spans="4:4">
      <c r="D1031875" s="48"/>
    </row>
    <row r="1031876" spans="4:4">
      <c r="D1031876" s="48"/>
    </row>
    <row r="1031877" spans="4:4">
      <c r="D1031877" s="48"/>
    </row>
    <row r="1031878" spans="4:4">
      <c r="D1031878" s="48"/>
    </row>
    <row r="1031879" spans="4:4">
      <c r="D1031879" s="48"/>
    </row>
    <row r="1031880" spans="4:4">
      <c r="D1031880" s="48"/>
    </row>
    <row r="1031881" spans="4:4">
      <c r="D1031881" s="48"/>
    </row>
    <row r="1031882" spans="4:4">
      <c r="D1031882" s="48"/>
    </row>
    <row r="1031883" spans="4:4">
      <c r="D1031883" s="48"/>
    </row>
    <row r="1031884" spans="4:4">
      <c r="D1031884" s="48"/>
    </row>
    <row r="1031885" spans="4:4">
      <c r="D1031885" s="48"/>
    </row>
    <row r="1031886" spans="4:4">
      <c r="D1031886" s="48"/>
    </row>
    <row r="1031887" spans="4:4">
      <c r="D1031887" s="48"/>
    </row>
    <row r="1031888" spans="4:4">
      <c r="D1031888" s="48"/>
    </row>
    <row r="1031889" spans="4:4">
      <c r="D1031889" s="48"/>
    </row>
    <row r="1031890" spans="4:4">
      <c r="D1031890" s="48"/>
    </row>
    <row r="1031891" spans="4:4">
      <c r="D1031891" s="48"/>
    </row>
    <row r="1031892" spans="4:4">
      <c r="D1031892" s="48"/>
    </row>
    <row r="1031893" spans="4:4">
      <c r="D1031893" s="48"/>
    </row>
    <row r="1031894" spans="4:4">
      <c r="D1031894" s="48"/>
    </row>
    <row r="1031895" spans="4:4">
      <c r="D1031895" s="48"/>
    </row>
    <row r="1031896" spans="4:4">
      <c r="D1031896" s="48"/>
    </row>
    <row r="1031897" spans="4:4">
      <c r="D1031897" s="48"/>
    </row>
    <row r="1031898" spans="4:4">
      <c r="D1031898" s="48"/>
    </row>
    <row r="1031899" spans="4:4">
      <c r="D1031899" s="48"/>
    </row>
    <row r="1031900" spans="4:4">
      <c r="D1031900" s="48"/>
    </row>
    <row r="1031901" spans="4:4">
      <c r="D1031901" s="48"/>
    </row>
    <row r="1031902" spans="4:4">
      <c r="D1031902" s="48"/>
    </row>
    <row r="1031903" spans="4:4">
      <c r="D1031903" s="48"/>
    </row>
    <row r="1031904" spans="4:4">
      <c r="D1031904" s="48"/>
    </row>
    <row r="1031905" spans="4:4">
      <c r="D1031905" s="48"/>
    </row>
    <row r="1031906" spans="4:4">
      <c r="D1031906" s="48"/>
    </row>
    <row r="1031907" spans="4:4">
      <c r="D1031907" s="48"/>
    </row>
    <row r="1031908" spans="4:4">
      <c r="D1031908" s="48"/>
    </row>
    <row r="1031909" spans="4:4">
      <c r="D1031909" s="48"/>
    </row>
    <row r="1031910" spans="4:4">
      <c r="D1031910" s="48"/>
    </row>
    <row r="1031911" spans="4:4">
      <c r="D1031911" s="48"/>
    </row>
    <row r="1031912" spans="4:4">
      <c r="D1031912" s="48"/>
    </row>
    <row r="1031913" spans="4:4">
      <c r="D1031913" s="48"/>
    </row>
    <row r="1031914" spans="4:4">
      <c r="D1031914" s="48"/>
    </row>
    <row r="1031915" spans="4:4">
      <c r="D1031915" s="48"/>
    </row>
    <row r="1031916" spans="4:4">
      <c r="D1031916" s="48"/>
    </row>
    <row r="1031917" spans="4:4">
      <c r="D1031917" s="48"/>
    </row>
    <row r="1031918" spans="4:4">
      <c r="D1031918" s="48"/>
    </row>
    <row r="1031919" spans="4:4">
      <c r="D1031919" s="48"/>
    </row>
    <row r="1031920" spans="4:4">
      <c r="D1031920" s="48"/>
    </row>
    <row r="1031921" spans="4:4">
      <c r="D1031921" s="48"/>
    </row>
    <row r="1031922" spans="4:4">
      <c r="D1031922" s="48"/>
    </row>
    <row r="1031923" spans="4:4">
      <c r="D1031923" s="48"/>
    </row>
    <row r="1031924" spans="4:4">
      <c r="D1031924" s="48"/>
    </row>
    <row r="1031925" spans="4:4">
      <c r="D1031925" s="48"/>
    </row>
    <row r="1031926" spans="4:4">
      <c r="D1031926" s="48"/>
    </row>
    <row r="1031927" spans="4:4">
      <c r="D1031927" s="48"/>
    </row>
    <row r="1031928" spans="4:4">
      <c r="D1031928" s="48"/>
    </row>
    <row r="1031929" spans="4:4">
      <c r="D1031929" s="48"/>
    </row>
    <row r="1031930" spans="4:4">
      <c r="D1031930" s="48"/>
    </row>
    <row r="1031931" spans="4:4">
      <c r="D1031931" s="48"/>
    </row>
    <row r="1031932" spans="4:4">
      <c r="D1031932" s="48"/>
    </row>
    <row r="1031933" spans="4:4">
      <c r="D1031933" s="48"/>
    </row>
    <row r="1031934" spans="4:4">
      <c r="D1031934" s="48"/>
    </row>
    <row r="1031935" spans="4:4">
      <c r="D1031935" s="48"/>
    </row>
    <row r="1031936" spans="4:4">
      <c r="D1031936" s="48"/>
    </row>
    <row r="1031937" spans="4:4">
      <c r="D1031937" s="48"/>
    </row>
    <row r="1031938" spans="4:4">
      <c r="D1031938" s="48"/>
    </row>
    <row r="1031939" spans="4:4">
      <c r="D1031939" s="48"/>
    </row>
    <row r="1031940" spans="4:4">
      <c r="D1031940" s="48"/>
    </row>
    <row r="1031941" spans="4:4">
      <c r="D1031941" s="48"/>
    </row>
    <row r="1031942" spans="4:4">
      <c r="D1031942" s="48"/>
    </row>
    <row r="1031943" spans="4:4">
      <c r="D1031943" s="48"/>
    </row>
    <row r="1031944" spans="4:4">
      <c r="D1031944" s="48"/>
    </row>
    <row r="1031945" spans="4:4">
      <c r="D1031945" s="48"/>
    </row>
    <row r="1031946" spans="4:4">
      <c r="D1031946" s="48"/>
    </row>
    <row r="1031947" spans="4:4">
      <c r="D1031947" s="48"/>
    </row>
    <row r="1031948" spans="4:4">
      <c r="D1031948" s="48"/>
    </row>
    <row r="1031949" spans="4:4">
      <c r="D1031949" s="48"/>
    </row>
    <row r="1031950" spans="4:4">
      <c r="D1031950" s="48"/>
    </row>
    <row r="1031951" spans="4:4">
      <c r="D1031951" s="48"/>
    </row>
    <row r="1031952" spans="4:4">
      <c r="D1031952" s="48"/>
    </row>
    <row r="1031953" spans="4:4">
      <c r="D1031953" s="48"/>
    </row>
    <row r="1031954" spans="4:4">
      <c r="D1031954" s="48"/>
    </row>
    <row r="1031955" spans="4:4">
      <c r="D1031955" s="48"/>
    </row>
    <row r="1031956" spans="4:4">
      <c r="D1031956" s="48"/>
    </row>
    <row r="1031957" spans="4:4">
      <c r="D1031957" s="48"/>
    </row>
    <row r="1031958" spans="4:4">
      <c r="D1031958" s="48"/>
    </row>
    <row r="1031959" spans="4:4">
      <c r="D1031959" s="48"/>
    </row>
    <row r="1031960" spans="4:4">
      <c r="D1031960" s="48"/>
    </row>
    <row r="1031961" spans="4:4">
      <c r="D1031961" s="48"/>
    </row>
    <row r="1031962" spans="4:4">
      <c r="D1031962" s="48"/>
    </row>
    <row r="1031963" spans="4:4">
      <c r="D1031963" s="48"/>
    </row>
    <row r="1031964" spans="4:4">
      <c r="D1031964" s="48"/>
    </row>
    <row r="1031965" spans="4:4">
      <c r="D1031965" s="48"/>
    </row>
    <row r="1031966" spans="4:4">
      <c r="D1031966" s="48"/>
    </row>
    <row r="1031967" spans="4:4">
      <c r="D1031967" s="48"/>
    </row>
    <row r="1031968" spans="4:4">
      <c r="D1031968" s="48"/>
    </row>
    <row r="1031969" spans="4:4">
      <c r="D1031969" s="48"/>
    </row>
    <row r="1031970" spans="4:4">
      <c r="D1031970" s="48"/>
    </row>
    <row r="1031971" spans="4:4">
      <c r="D1031971" s="48"/>
    </row>
    <row r="1031972" spans="4:4">
      <c r="D1031972" s="48"/>
    </row>
    <row r="1031973" spans="4:4">
      <c r="D1031973" s="48"/>
    </row>
    <row r="1031974" spans="4:4">
      <c r="D1031974" s="48"/>
    </row>
    <row r="1031975" spans="4:4">
      <c r="D1031975" s="48"/>
    </row>
    <row r="1031976" spans="4:4">
      <c r="D1031976" s="48"/>
    </row>
    <row r="1031977" spans="4:4">
      <c r="D1031977" s="48"/>
    </row>
    <row r="1031978" spans="4:4">
      <c r="D1031978" s="48"/>
    </row>
    <row r="1031979" spans="4:4">
      <c r="D1031979" s="48"/>
    </row>
    <row r="1031980" spans="4:4">
      <c r="D1031980" s="48"/>
    </row>
    <row r="1031981" spans="4:4">
      <c r="D1031981" s="48"/>
    </row>
    <row r="1031982" spans="4:4">
      <c r="D1031982" s="48"/>
    </row>
    <row r="1031983" spans="4:4">
      <c r="D1031983" s="48"/>
    </row>
    <row r="1031984" spans="4:4">
      <c r="D1031984" s="48"/>
    </row>
    <row r="1031985" spans="4:4">
      <c r="D1031985" s="48"/>
    </row>
    <row r="1031986" spans="4:4">
      <c r="D1031986" s="48"/>
    </row>
    <row r="1031987" spans="4:4">
      <c r="D1031987" s="48"/>
    </row>
    <row r="1031988" spans="4:4">
      <c r="D1031988" s="48"/>
    </row>
    <row r="1031989" spans="4:4">
      <c r="D1031989" s="48"/>
    </row>
    <row r="1031990" spans="4:4">
      <c r="D1031990" s="48"/>
    </row>
    <row r="1031991" spans="4:4">
      <c r="D1031991" s="48"/>
    </row>
    <row r="1031992" spans="4:4">
      <c r="D1031992" s="48"/>
    </row>
    <row r="1031993" spans="4:4">
      <c r="D1031993" s="48"/>
    </row>
    <row r="1031994" spans="4:4">
      <c r="D1031994" s="48"/>
    </row>
    <row r="1031995" spans="4:4">
      <c r="D1031995" s="48"/>
    </row>
    <row r="1031996" spans="4:4">
      <c r="D1031996" s="48"/>
    </row>
    <row r="1031997" spans="4:4">
      <c r="D1031997" s="48"/>
    </row>
    <row r="1031998" spans="4:4">
      <c r="D1031998" s="48"/>
    </row>
    <row r="1031999" spans="4:4">
      <c r="D1031999" s="48"/>
    </row>
    <row r="1032000" spans="4:4">
      <c r="D1032000" s="48"/>
    </row>
    <row r="1032001" spans="4:4">
      <c r="D1032001" s="48"/>
    </row>
    <row r="1032002" spans="4:4">
      <c r="D1032002" s="48"/>
    </row>
    <row r="1032003" spans="4:4">
      <c r="D1032003" s="48"/>
    </row>
    <row r="1032004" spans="4:4">
      <c r="D1032004" s="48"/>
    </row>
    <row r="1032005" spans="4:4">
      <c r="D1032005" s="48"/>
    </row>
    <row r="1032006" spans="4:4">
      <c r="D1032006" s="48"/>
    </row>
    <row r="1032007" spans="4:4">
      <c r="D1032007" s="48"/>
    </row>
    <row r="1032008" spans="4:4">
      <c r="D1032008" s="48"/>
    </row>
    <row r="1032009" spans="4:4">
      <c r="D1032009" s="48"/>
    </row>
    <row r="1032010" spans="4:4">
      <c r="D1032010" s="48"/>
    </row>
    <row r="1032011" spans="4:4">
      <c r="D1032011" s="48"/>
    </row>
    <row r="1032012" spans="4:4">
      <c r="D1032012" s="48"/>
    </row>
    <row r="1032013" spans="4:4">
      <c r="D1032013" s="48"/>
    </row>
    <row r="1032014" spans="4:4">
      <c r="D1032014" s="48"/>
    </row>
    <row r="1032015" spans="4:4">
      <c r="D1032015" s="48"/>
    </row>
    <row r="1032016" spans="4:4">
      <c r="D1032016" s="48"/>
    </row>
    <row r="1032017" spans="4:4">
      <c r="D1032017" s="48"/>
    </row>
    <row r="1032018" spans="4:4">
      <c r="D1032018" s="48"/>
    </row>
    <row r="1032019" spans="4:4">
      <c r="D1032019" s="48"/>
    </row>
    <row r="1032020" spans="4:4">
      <c r="D1032020" s="48"/>
    </row>
    <row r="1032021" spans="4:4">
      <c r="D1032021" s="48"/>
    </row>
    <row r="1032022" spans="4:4">
      <c r="D1032022" s="48"/>
    </row>
    <row r="1032023" spans="4:4">
      <c r="D1032023" s="48"/>
    </row>
    <row r="1032024" spans="4:4">
      <c r="D1032024" s="48"/>
    </row>
    <row r="1032025" spans="4:4">
      <c r="D1032025" s="48"/>
    </row>
    <row r="1032026" spans="4:4">
      <c r="D1032026" s="48"/>
    </row>
    <row r="1032027" spans="4:4">
      <c r="D1032027" s="48"/>
    </row>
    <row r="1032028" spans="4:4">
      <c r="D1032028" s="48"/>
    </row>
    <row r="1032029" spans="4:4">
      <c r="D1032029" s="48"/>
    </row>
    <row r="1032030" spans="4:4">
      <c r="D1032030" s="48"/>
    </row>
    <row r="1032031" spans="4:4">
      <c r="D1032031" s="48"/>
    </row>
    <row r="1032032" spans="4:4">
      <c r="D1032032" s="48"/>
    </row>
    <row r="1032033" spans="4:4">
      <c r="D1032033" s="48"/>
    </row>
    <row r="1032034" spans="4:4">
      <c r="D1032034" s="48"/>
    </row>
    <row r="1032035" spans="4:4">
      <c r="D1032035" s="48"/>
    </row>
    <row r="1032036" spans="4:4">
      <c r="D1032036" s="48"/>
    </row>
    <row r="1032037" spans="4:4">
      <c r="D1032037" s="48"/>
    </row>
    <row r="1032038" spans="4:4">
      <c r="D1032038" s="48"/>
    </row>
    <row r="1032039" spans="4:4">
      <c r="D1032039" s="48"/>
    </row>
    <row r="1032040" spans="4:4">
      <c r="D1032040" s="48"/>
    </row>
    <row r="1032041" spans="4:4">
      <c r="D1032041" s="48"/>
    </row>
    <row r="1032042" spans="4:4">
      <c r="D1032042" s="48"/>
    </row>
    <row r="1032043" spans="4:4">
      <c r="D1032043" s="48"/>
    </row>
    <row r="1032044" spans="4:4">
      <c r="D1032044" s="48"/>
    </row>
    <row r="1032045" spans="4:4">
      <c r="D1032045" s="48"/>
    </row>
    <row r="1032046" spans="4:4">
      <c r="D1032046" s="48"/>
    </row>
    <row r="1032047" spans="4:4">
      <c r="D1032047" s="48"/>
    </row>
    <row r="1032048" spans="4:4">
      <c r="D1032048" s="48"/>
    </row>
    <row r="1032049" spans="4:4">
      <c r="D1032049" s="48"/>
    </row>
    <row r="1032050" spans="4:4">
      <c r="D1032050" s="48"/>
    </row>
    <row r="1032051" spans="4:4">
      <c r="D1032051" s="48"/>
    </row>
    <row r="1032052" spans="4:4">
      <c r="D1032052" s="48"/>
    </row>
    <row r="1032053" spans="4:4">
      <c r="D1032053" s="48"/>
    </row>
    <row r="1032054" spans="4:4">
      <c r="D1032054" s="48"/>
    </row>
    <row r="1032055" spans="4:4">
      <c r="D1032055" s="48"/>
    </row>
    <row r="1032056" spans="4:4">
      <c r="D1032056" s="48"/>
    </row>
    <row r="1032057" spans="4:4">
      <c r="D1032057" s="48"/>
    </row>
    <row r="1032058" spans="4:4">
      <c r="D1032058" s="48"/>
    </row>
    <row r="1032059" spans="4:4">
      <c r="D1032059" s="48"/>
    </row>
    <row r="1032060" spans="4:4">
      <c r="D1032060" s="48"/>
    </row>
    <row r="1032061" spans="4:4">
      <c r="D1032061" s="48"/>
    </row>
    <row r="1032062" spans="4:4">
      <c r="D1032062" s="48"/>
    </row>
    <row r="1032063" spans="4:4">
      <c r="D1032063" s="48"/>
    </row>
    <row r="1032064" spans="4:4">
      <c r="D1032064" s="48"/>
    </row>
    <row r="1032065" spans="4:4">
      <c r="D1032065" s="48"/>
    </row>
    <row r="1032066" spans="4:4">
      <c r="D1032066" s="48"/>
    </row>
    <row r="1032067" spans="4:4">
      <c r="D1032067" s="48"/>
    </row>
    <row r="1032068" spans="4:4">
      <c r="D1032068" s="48"/>
    </row>
    <row r="1032069" spans="4:4">
      <c r="D1032069" s="48"/>
    </row>
    <row r="1032070" spans="4:4">
      <c r="D1032070" s="48"/>
    </row>
    <row r="1032071" spans="4:4">
      <c r="D1032071" s="48"/>
    </row>
    <row r="1032072" spans="4:4">
      <c r="D1032072" s="48"/>
    </row>
    <row r="1032073" spans="4:4">
      <c r="D1032073" s="48"/>
    </row>
    <row r="1032074" spans="4:4">
      <c r="D1032074" s="48"/>
    </row>
    <row r="1032075" spans="4:4">
      <c r="D1032075" s="48"/>
    </row>
    <row r="1032076" spans="4:4">
      <c r="D1032076" s="48"/>
    </row>
    <row r="1032077" spans="4:4">
      <c r="D1032077" s="48"/>
    </row>
    <row r="1032078" spans="4:4">
      <c r="D1032078" s="48"/>
    </row>
    <row r="1032079" spans="4:4">
      <c r="D1032079" s="48"/>
    </row>
    <row r="1032080" spans="4:4">
      <c r="D1032080" s="48"/>
    </row>
    <row r="1032081" spans="4:4">
      <c r="D1032081" s="48"/>
    </row>
    <row r="1032082" spans="4:4">
      <c r="D1032082" s="48"/>
    </row>
    <row r="1032083" spans="4:4">
      <c r="D1032083" s="48"/>
    </row>
    <row r="1032084" spans="4:4">
      <c r="D1032084" s="48"/>
    </row>
    <row r="1032085" spans="4:4">
      <c r="D1032085" s="48"/>
    </row>
    <row r="1032086" spans="4:4">
      <c r="D1032086" s="48"/>
    </row>
    <row r="1032087" spans="4:4">
      <c r="D1032087" s="48"/>
    </row>
    <row r="1032088" spans="4:4">
      <c r="D1032088" s="48"/>
    </row>
    <row r="1032089" spans="4:4">
      <c r="D1032089" s="48"/>
    </row>
    <row r="1032090" spans="4:4">
      <c r="D1032090" s="48"/>
    </row>
    <row r="1032091" spans="4:4">
      <c r="D1032091" s="48"/>
    </row>
    <row r="1032092" spans="4:4">
      <c r="D1032092" s="48"/>
    </row>
    <row r="1032093" spans="4:4">
      <c r="D1032093" s="48"/>
    </row>
    <row r="1032094" spans="4:4">
      <c r="D1032094" s="48"/>
    </row>
    <row r="1032095" spans="4:4">
      <c r="D1032095" s="48"/>
    </row>
    <row r="1032096" spans="4:4">
      <c r="D1032096" s="48"/>
    </row>
    <row r="1032097" spans="4:4">
      <c r="D1032097" s="48"/>
    </row>
    <row r="1032098" spans="4:4">
      <c r="D1032098" s="48"/>
    </row>
    <row r="1032099" spans="4:4">
      <c r="D1032099" s="48"/>
    </row>
    <row r="1032100" spans="4:4">
      <c r="D1032100" s="48"/>
    </row>
    <row r="1032101" spans="4:4">
      <c r="D1032101" s="48"/>
    </row>
    <row r="1032102" spans="4:4">
      <c r="D1032102" s="48"/>
    </row>
    <row r="1032103" spans="4:4">
      <c r="D1032103" s="48"/>
    </row>
    <row r="1032104" spans="4:4">
      <c r="D1032104" s="48"/>
    </row>
    <row r="1032105" spans="4:4">
      <c r="D1032105" s="48"/>
    </row>
    <row r="1032106" spans="4:4">
      <c r="D1032106" s="48"/>
    </row>
    <row r="1032107" spans="4:4">
      <c r="D1032107" s="48"/>
    </row>
    <row r="1032108" spans="4:4">
      <c r="D1032108" s="48"/>
    </row>
    <row r="1032109" spans="4:4">
      <c r="D1032109" s="48"/>
    </row>
    <row r="1032110" spans="4:4">
      <c r="D1032110" s="48"/>
    </row>
    <row r="1032111" spans="4:4">
      <c r="D1032111" s="48"/>
    </row>
    <row r="1032112" spans="4:4">
      <c r="D1032112" s="48"/>
    </row>
    <row r="1032113" spans="4:4">
      <c r="D1032113" s="48"/>
    </row>
    <row r="1032114" spans="4:4">
      <c r="D1032114" s="48"/>
    </row>
    <row r="1032115" spans="4:4">
      <c r="D1032115" s="48"/>
    </row>
    <row r="1032116" spans="4:4">
      <c r="D1032116" s="48"/>
    </row>
    <row r="1032117" spans="4:4">
      <c r="D1032117" s="48"/>
    </row>
    <row r="1032118" spans="4:4">
      <c r="D1032118" s="48"/>
    </row>
    <row r="1032119" spans="4:4">
      <c r="D1032119" s="48"/>
    </row>
    <row r="1032120" spans="4:4">
      <c r="D1032120" s="48"/>
    </row>
    <row r="1032121" spans="4:4">
      <c r="D1032121" s="48"/>
    </row>
    <row r="1032122" spans="4:4">
      <c r="D1032122" s="48"/>
    </row>
    <row r="1032123" spans="4:4">
      <c r="D1032123" s="48"/>
    </row>
    <row r="1032124" spans="4:4">
      <c r="D1032124" s="48"/>
    </row>
    <row r="1032125" spans="4:4">
      <c r="D1032125" s="48"/>
    </row>
    <row r="1032126" spans="4:4">
      <c r="D1032126" s="48"/>
    </row>
    <row r="1032127" spans="4:4">
      <c r="D1032127" s="48"/>
    </row>
    <row r="1032128" spans="4:4">
      <c r="D1032128" s="48"/>
    </row>
    <row r="1032129" spans="4:4">
      <c r="D1032129" s="48"/>
    </row>
    <row r="1032130" spans="4:4">
      <c r="D1032130" s="48"/>
    </row>
    <row r="1032131" spans="4:4">
      <c r="D1032131" s="48"/>
    </row>
    <row r="1032132" spans="4:4">
      <c r="D1032132" s="48"/>
    </row>
    <row r="1032133" spans="4:4">
      <c r="D1032133" s="48"/>
    </row>
    <row r="1032134" spans="4:4">
      <c r="D1032134" s="48"/>
    </row>
    <row r="1032135" spans="4:4">
      <c r="D1032135" s="48"/>
    </row>
    <row r="1032136" spans="4:4">
      <c r="D1032136" s="48"/>
    </row>
    <row r="1032137" spans="4:4">
      <c r="D1032137" s="48"/>
    </row>
    <row r="1032138" spans="4:4">
      <c r="D1032138" s="48"/>
    </row>
    <row r="1032139" spans="4:4">
      <c r="D1032139" s="48"/>
    </row>
    <row r="1032140" spans="4:4">
      <c r="D1032140" s="48"/>
    </row>
    <row r="1032141" spans="4:4">
      <c r="D1032141" s="48"/>
    </row>
    <row r="1032142" spans="4:4">
      <c r="D1032142" s="48"/>
    </row>
    <row r="1032143" spans="4:4">
      <c r="D1032143" s="48"/>
    </row>
    <row r="1032144" spans="4:4">
      <c r="D1032144" s="48"/>
    </row>
    <row r="1032145" spans="4:4">
      <c r="D1032145" s="48"/>
    </row>
    <row r="1032146" spans="4:4">
      <c r="D1032146" s="48"/>
    </row>
    <row r="1032147" spans="4:4">
      <c r="D1032147" s="48"/>
    </row>
    <row r="1032148" spans="4:4">
      <c r="D1032148" s="48"/>
    </row>
    <row r="1032149" spans="4:4">
      <c r="D1032149" s="48"/>
    </row>
    <row r="1032150" spans="4:4">
      <c r="D1032150" s="48"/>
    </row>
    <row r="1032151" spans="4:4">
      <c r="D1032151" s="48"/>
    </row>
    <row r="1032152" spans="4:4">
      <c r="D1032152" s="48"/>
    </row>
    <row r="1032153" spans="4:4">
      <c r="D1032153" s="48"/>
    </row>
    <row r="1032154" spans="4:4">
      <c r="D1032154" s="48"/>
    </row>
    <row r="1032155" spans="4:4">
      <c r="D1032155" s="48"/>
    </row>
    <row r="1032156" spans="4:4">
      <c r="D1032156" s="48"/>
    </row>
    <row r="1032157" spans="4:4">
      <c r="D1032157" s="48"/>
    </row>
    <row r="1032158" spans="4:4">
      <c r="D1032158" s="48"/>
    </row>
    <row r="1032159" spans="4:4">
      <c r="D1032159" s="48"/>
    </row>
    <row r="1032160" spans="4:4">
      <c r="D1032160" s="48"/>
    </row>
    <row r="1032161" spans="4:4">
      <c r="D1032161" s="48"/>
    </row>
    <row r="1032162" spans="4:4">
      <c r="D1032162" s="48"/>
    </row>
    <row r="1032163" spans="4:4">
      <c r="D1032163" s="48"/>
    </row>
    <row r="1032164" spans="4:4">
      <c r="D1032164" s="48"/>
    </row>
    <row r="1032165" spans="4:4">
      <c r="D1032165" s="48"/>
    </row>
    <row r="1032166" spans="4:4">
      <c r="D1032166" s="48"/>
    </row>
    <row r="1032167" spans="4:4">
      <c r="D1032167" s="48"/>
    </row>
    <row r="1032168" spans="4:4">
      <c r="D1032168" s="48"/>
    </row>
    <row r="1032169" spans="4:4">
      <c r="D1032169" s="48"/>
    </row>
    <row r="1032170" spans="4:4">
      <c r="D1032170" s="48"/>
    </row>
    <row r="1032171" spans="4:4">
      <c r="D1032171" s="48"/>
    </row>
    <row r="1032172" spans="4:4">
      <c r="D1032172" s="48"/>
    </row>
    <row r="1032173" spans="4:4">
      <c r="D1032173" s="48"/>
    </row>
    <row r="1032174" spans="4:4">
      <c r="D1032174" s="48"/>
    </row>
    <row r="1032175" spans="4:4">
      <c r="D1032175" s="48"/>
    </row>
    <row r="1032176" spans="4:4">
      <c r="D1032176" s="48"/>
    </row>
    <row r="1032177" spans="4:4">
      <c r="D1032177" s="48"/>
    </row>
    <row r="1032178" spans="4:4">
      <c r="D1032178" s="48"/>
    </row>
    <row r="1032179" spans="4:4">
      <c r="D1032179" s="48"/>
    </row>
    <row r="1032180" spans="4:4">
      <c r="D1032180" s="48"/>
    </row>
    <row r="1032181" spans="4:4">
      <c r="D1032181" s="48"/>
    </row>
    <row r="1032182" spans="4:4">
      <c r="D1032182" s="48"/>
    </row>
    <row r="1032183" spans="4:4">
      <c r="D1032183" s="48"/>
    </row>
    <row r="1032184" spans="4:4">
      <c r="D1032184" s="48"/>
    </row>
    <row r="1032185" spans="4:4">
      <c r="D1032185" s="48"/>
    </row>
    <row r="1032186" spans="4:4">
      <c r="D1032186" s="48"/>
    </row>
    <row r="1032187" spans="4:4">
      <c r="D1032187" s="48"/>
    </row>
    <row r="1032188" spans="4:4">
      <c r="D1032188" s="48"/>
    </row>
    <row r="1032189" spans="4:4">
      <c r="D1032189" s="48"/>
    </row>
    <row r="1032190" spans="4:4">
      <c r="D1032190" s="48"/>
    </row>
    <row r="1032191" spans="4:4">
      <c r="D1032191" s="48"/>
    </row>
    <row r="1032192" spans="4:4">
      <c r="D1032192" s="48"/>
    </row>
    <row r="1032193" spans="4:4">
      <c r="D1032193" s="48"/>
    </row>
    <row r="1032194" spans="4:4">
      <c r="D1032194" s="48"/>
    </row>
    <row r="1032195" spans="4:4">
      <c r="D1032195" s="48"/>
    </row>
    <row r="1032196" spans="4:4">
      <c r="D1032196" s="48"/>
    </row>
    <row r="1032197" spans="4:4">
      <c r="D1032197" s="48"/>
    </row>
    <row r="1032198" spans="4:4">
      <c r="D1032198" s="48"/>
    </row>
    <row r="1032199" spans="4:4">
      <c r="D1032199" s="48"/>
    </row>
    <row r="1032200" spans="4:4">
      <c r="D1032200" s="48"/>
    </row>
    <row r="1032201" spans="4:4">
      <c r="D1032201" s="48"/>
    </row>
    <row r="1032202" spans="4:4">
      <c r="D1032202" s="48"/>
    </row>
    <row r="1032203" spans="4:4">
      <c r="D1032203" s="48"/>
    </row>
    <row r="1032204" spans="4:4">
      <c r="D1032204" s="48"/>
    </row>
    <row r="1032205" spans="4:4">
      <c r="D1032205" s="48"/>
    </row>
    <row r="1032206" spans="4:4">
      <c r="D1032206" s="48"/>
    </row>
    <row r="1032207" spans="4:4">
      <c r="D1032207" s="48"/>
    </row>
    <row r="1032208" spans="4:4">
      <c r="D1032208" s="48"/>
    </row>
    <row r="1032209" spans="4:4">
      <c r="D1032209" s="48"/>
    </row>
    <row r="1032210" spans="4:4">
      <c r="D1032210" s="48"/>
    </row>
    <row r="1032211" spans="4:4">
      <c r="D1032211" s="48"/>
    </row>
    <row r="1032212" spans="4:4">
      <c r="D1032212" s="48"/>
    </row>
    <row r="1032213" spans="4:4">
      <c r="D1032213" s="48"/>
    </row>
    <row r="1032214" spans="4:4">
      <c r="D1032214" s="48"/>
    </row>
    <row r="1032215" spans="4:4">
      <c r="D1032215" s="48"/>
    </row>
    <row r="1032216" spans="4:4">
      <c r="D1032216" s="48"/>
    </row>
    <row r="1032217" spans="4:4">
      <c r="D1032217" s="48"/>
    </row>
    <row r="1032218" spans="4:4">
      <c r="D1032218" s="48"/>
    </row>
    <row r="1032219" spans="4:4">
      <c r="D1032219" s="48"/>
    </row>
    <row r="1032220" spans="4:4">
      <c r="D1032220" s="48"/>
    </row>
    <row r="1032221" spans="4:4">
      <c r="D1032221" s="48"/>
    </row>
    <row r="1032222" spans="4:4">
      <c r="D1032222" s="48"/>
    </row>
    <row r="1032223" spans="4:4">
      <c r="D1032223" s="48"/>
    </row>
    <row r="1032224" spans="4:4">
      <c r="D1032224" s="48"/>
    </row>
    <row r="1032225" spans="4:4">
      <c r="D1032225" s="48"/>
    </row>
    <row r="1032226" spans="4:4">
      <c r="D1032226" s="48"/>
    </row>
    <row r="1032227" spans="4:4">
      <c r="D1032227" s="48"/>
    </row>
    <row r="1032228" spans="4:4">
      <c r="D1032228" s="48"/>
    </row>
    <row r="1032229" spans="4:4">
      <c r="D1032229" s="48"/>
    </row>
    <row r="1032230" spans="4:4">
      <c r="D1032230" s="48"/>
    </row>
    <row r="1032231" spans="4:4">
      <c r="D1032231" s="48"/>
    </row>
    <row r="1032232" spans="4:4">
      <c r="D1032232" s="48"/>
    </row>
    <row r="1032233" spans="4:4">
      <c r="D1032233" s="48"/>
    </row>
    <row r="1032234" spans="4:4">
      <c r="D1032234" s="48"/>
    </row>
    <row r="1032235" spans="4:4">
      <c r="D1032235" s="48"/>
    </row>
    <row r="1032236" spans="4:4">
      <c r="D1032236" s="48"/>
    </row>
    <row r="1032237" spans="4:4">
      <c r="D1032237" s="48"/>
    </row>
    <row r="1032238" spans="4:4">
      <c r="D1032238" s="48"/>
    </row>
    <row r="1032239" spans="4:4">
      <c r="D1032239" s="48"/>
    </row>
    <row r="1032240" spans="4:4">
      <c r="D1032240" s="48"/>
    </row>
    <row r="1032241" spans="4:4">
      <c r="D1032241" s="48"/>
    </row>
    <row r="1032242" spans="4:4">
      <c r="D1032242" s="48"/>
    </row>
    <row r="1032243" spans="4:4">
      <c r="D1032243" s="48"/>
    </row>
    <row r="1032244" spans="4:4">
      <c r="D1032244" s="48"/>
    </row>
    <row r="1032245" spans="4:4">
      <c r="D1032245" s="48"/>
    </row>
    <row r="1032246" spans="4:4">
      <c r="D1032246" s="48"/>
    </row>
    <row r="1032247" spans="4:4">
      <c r="D1032247" s="48"/>
    </row>
    <row r="1032248" spans="4:4">
      <c r="D1032248" s="48"/>
    </row>
    <row r="1032249" spans="4:4">
      <c r="D1032249" s="48"/>
    </row>
    <row r="1032250" spans="4:4">
      <c r="D1032250" s="48"/>
    </row>
    <row r="1032251" spans="4:4">
      <c r="D1032251" s="48"/>
    </row>
    <row r="1032252" spans="4:4">
      <c r="D1032252" s="48"/>
    </row>
    <row r="1032253" spans="4:4">
      <c r="D1032253" s="48"/>
    </row>
    <row r="1032254" spans="4:4">
      <c r="D1032254" s="48"/>
    </row>
    <row r="1032255" spans="4:4">
      <c r="D1032255" s="48"/>
    </row>
    <row r="1032256" spans="4:4">
      <c r="D1032256" s="48"/>
    </row>
    <row r="1032257" spans="4:4">
      <c r="D1032257" s="48"/>
    </row>
    <row r="1032258" spans="4:4">
      <c r="D1032258" s="48"/>
    </row>
    <row r="1032259" spans="4:4">
      <c r="D1032259" s="48"/>
    </row>
    <row r="1032260" spans="4:4">
      <c r="D1032260" s="48"/>
    </row>
    <row r="1032261" spans="4:4">
      <c r="D1032261" s="48"/>
    </row>
    <row r="1032262" spans="4:4">
      <c r="D1032262" s="48"/>
    </row>
    <row r="1032263" spans="4:4">
      <c r="D1032263" s="48"/>
    </row>
    <row r="1032264" spans="4:4">
      <c r="D1032264" s="48"/>
    </row>
    <row r="1032265" spans="4:4">
      <c r="D1032265" s="48"/>
    </row>
    <row r="1032266" spans="4:4">
      <c r="D1032266" s="48"/>
    </row>
    <row r="1032267" spans="4:4">
      <c r="D1032267" s="48"/>
    </row>
    <row r="1032268" spans="4:4">
      <c r="D1032268" s="48"/>
    </row>
    <row r="1032269" spans="4:4">
      <c r="D1032269" s="48"/>
    </row>
    <row r="1032270" spans="4:4">
      <c r="D1032270" s="48"/>
    </row>
    <row r="1032271" spans="4:4">
      <c r="D1032271" s="48"/>
    </row>
    <row r="1032272" spans="4:4">
      <c r="D1032272" s="48"/>
    </row>
    <row r="1032273" spans="4:4">
      <c r="D1032273" s="48"/>
    </row>
    <row r="1032274" spans="4:4">
      <c r="D1032274" s="48"/>
    </row>
    <row r="1032275" spans="4:4">
      <c r="D1032275" s="48"/>
    </row>
    <row r="1032276" spans="4:4">
      <c r="D1032276" s="48"/>
    </row>
    <row r="1032277" spans="4:4">
      <c r="D1032277" s="48"/>
    </row>
    <row r="1032278" spans="4:4">
      <c r="D1032278" s="48"/>
    </row>
    <row r="1032279" spans="4:4">
      <c r="D1032279" s="48"/>
    </row>
    <row r="1032280" spans="4:4">
      <c r="D1032280" s="48"/>
    </row>
    <row r="1032281" spans="4:4">
      <c r="D1032281" s="48"/>
    </row>
    <row r="1032282" spans="4:4">
      <c r="D1032282" s="48"/>
    </row>
    <row r="1032283" spans="4:4">
      <c r="D1032283" s="48"/>
    </row>
    <row r="1032284" spans="4:4">
      <c r="D1032284" s="48"/>
    </row>
    <row r="1032285" spans="4:4">
      <c r="D1032285" s="48"/>
    </row>
    <row r="1032286" spans="4:4">
      <c r="D1032286" s="48"/>
    </row>
    <row r="1032287" spans="4:4">
      <c r="D1032287" s="48"/>
    </row>
    <row r="1032288" spans="4:4">
      <c r="D1032288" s="48"/>
    </row>
    <row r="1032289" spans="4:4">
      <c r="D1032289" s="48"/>
    </row>
    <row r="1032290" spans="4:4">
      <c r="D1032290" s="48"/>
    </row>
    <row r="1032291" spans="4:4">
      <c r="D1032291" s="48"/>
    </row>
    <row r="1032292" spans="4:4">
      <c r="D1032292" s="48"/>
    </row>
    <row r="1032293" spans="4:4">
      <c r="D1032293" s="48"/>
    </row>
    <row r="1032294" spans="4:4">
      <c r="D1032294" s="48"/>
    </row>
    <row r="1032295" spans="4:4">
      <c r="D1032295" s="48"/>
    </row>
    <row r="1032296" spans="4:4">
      <c r="D1032296" s="48"/>
    </row>
    <row r="1032297" spans="4:4">
      <c r="D1032297" s="48"/>
    </row>
    <row r="1032298" spans="4:4">
      <c r="D1032298" s="48"/>
    </row>
    <row r="1032299" spans="4:4">
      <c r="D1032299" s="48"/>
    </row>
    <row r="1032300" spans="4:4">
      <c r="D1032300" s="48"/>
    </row>
    <row r="1032301" spans="4:4">
      <c r="D1032301" s="48"/>
    </row>
    <row r="1032302" spans="4:4">
      <c r="D1032302" s="48"/>
    </row>
    <row r="1032303" spans="4:4">
      <c r="D1032303" s="48"/>
    </row>
    <row r="1032304" spans="4:4">
      <c r="D1032304" s="48"/>
    </row>
    <row r="1032305" spans="4:4">
      <c r="D1032305" s="48"/>
    </row>
    <row r="1032306" spans="4:4">
      <c r="D1032306" s="48"/>
    </row>
    <row r="1032307" spans="4:4">
      <c r="D1032307" s="48"/>
    </row>
    <row r="1032308" spans="4:4">
      <c r="D1032308" s="48"/>
    </row>
    <row r="1032309" spans="4:4">
      <c r="D1032309" s="48"/>
    </row>
    <row r="1032310" spans="4:4">
      <c r="D1032310" s="48"/>
    </row>
    <row r="1032311" spans="4:4">
      <c r="D1032311" s="48"/>
    </row>
    <row r="1032312" spans="4:4">
      <c r="D1032312" s="48"/>
    </row>
    <row r="1032313" spans="4:4">
      <c r="D1032313" s="48"/>
    </row>
    <row r="1032314" spans="4:4">
      <c r="D1032314" s="48"/>
    </row>
    <row r="1032315" spans="4:4">
      <c r="D1032315" s="48"/>
    </row>
    <row r="1032316" spans="4:4">
      <c r="D1032316" s="48"/>
    </row>
    <row r="1032317" spans="4:4">
      <c r="D1032317" s="48"/>
    </row>
    <row r="1032318" spans="4:4">
      <c r="D1032318" s="48"/>
    </row>
    <row r="1032319" spans="4:4">
      <c r="D1032319" s="48"/>
    </row>
    <row r="1032320" spans="4:4">
      <c r="D1032320" s="48"/>
    </row>
    <row r="1032321" spans="4:4">
      <c r="D1032321" s="48"/>
    </row>
    <row r="1032322" spans="4:4">
      <c r="D1032322" s="48"/>
    </row>
    <row r="1032323" spans="4:4">
      <c r="D1032323" s="48"/>
    </row>
    <row r="1032324" spans="4:4">
      <c r="D1032324" s="48"/>
    </row>
    <row r="1032325" spans="4:4">
      <c r="D1032325" s="48"/>
    </row>
    <row r="1032326" spans="4:4">
      <c r="D1032326" s="48"/>
    </row>
    <row r="1032327" spans="4:4">
      <c r="D1032327" s="48"/>
    </row>
    <row r="1032328" spans="4:4">
      <c r="D1032328" s="48"/>
    </row>
    <row r="1032329" spans="4:4">
      <c r="D1032329" s="48"/>
    </row>
    <row r="1032330" spans="4:4">
      <c r="D1032330" s="48"/>
    </row>
    <row r="1032331" spans="4:4">
      <c r="D1032331" s="48"/>
    </row>
    <row r="1032332" spans="4:4">
      <c r="D1032332" s="48"/>
    </row>
    <row r="1032333" spans="4:4">
      <c r="D1032333" s="48"/>
    </row>
    <row r="1032334" spans="4:4">
      <c r="D1032334" s="48"/>
    </row>
    <row r="1032335" spans="4:4">
      <c r="D1032335" s="48"/>
    </row>
    <row r="1032336" spans="4:4">
      <c r="D1032336" s="48"/>
    </row>
    <row r="1032337" spans="4:4">
      <c r="D1032337" s="48"/>
    </row>
    <row r="1032338" spans="4:4">
      <c r="D1032338" s="48"/>
    </row>
    <row r="1032339" spans="4:4">
      <c r="D1032339" s="48"/>
    </row>
    <row r="1032340" spans="4:4">
      <c r="D1032340" s="48"/>
    </row>
    <row r="1032341" spans="4:4">
      <c r="D1032341" s="48"/>
    </row>
    <row r="1032342" spans="4:4">
      <c r="D1032342" s="48"/>
    </row>
    <row r="1032343" spans="4:4">
      <c r="D1032343" s="48"/>
    </row>
    <row r="1032344" spans="4:4">
      <c r="D1032344" s="48"/>
    </row>
    <row r="1032345" spans="4:4">
      <c r="D1032345" s="48"/>
    </row>
    <row r="1032346" spans="4:4">
      <c r="D1032346" s="48"/>
    </row>
    <row r="1032347" spans="4:4">
      <c r="D1032347" s="48"/>
    </row>
    <row r="1032348" spans="4:4">
      <c r="D1032348" s="48"/>
    </row>
    <row r="1032349" spans="4:4">
      <c r="D1032349" s="48"/>
    </row>
    <row r="1032350" spans="4:4">
      <c r="D1032350" s="48"/>
    </row>
    <row r="1032351" spans="4:4">
      <c r="D1032351" s="48"/>
    </row>
    <row r="1032352" spans="4:4">
      <c r="D1032352" s="48"/>
    </row>
    <row r="1032353" spans="4:4">
      <c r="D1032353" s="48"/>
    </row>
    <row r="1032354" spans="4:4">
      <c r="D1032354" s="48"/>
    </row>
    <row r="1032355" spans="4:4">
      <c r="D1032355" s="48"/>
    </row>
    <row r="1032356" spans="4:4">
      <c r="D1032356" s="48"/>
    </row>
    <row r="1032357" spans="4:4">
      <c r="D1032357" s="48"/>
    </row>
    <row r="1032358" spans="4:4">
      <c r="D1032358" s="48"/>
    </row>
    <row r="1032359" spans="4:4">
      <c r="D1032359" s="48"/>
    </row>
    <row r="1032360" spans="4:4">
      <c r="D1032360" s="48"/>
    </row>
    <row r="1032361" spans="4:4">
      <c r="D1032361" s="48"/>
    </row>
    <row r="1032362" spans="4:4">
      <c r="D1032362" s="48"/>
    </row>
    <row r="1032363" spans="4:4">
      <c r="D1032363" s="48"/>
    </row>
    <row r="1032364" spans="4:4">
      <c r="D1032364" s="48"/>
    </row>
    <row r="1032365" spans="4:4">
      <c r="D1032365" s="48"/>
    </row>
    <row r="1032366" spans="4:4">
      <c r="D1032366" s="48"/>
    </row>
    <row r="1032367" spans="4:4">
      <c r="D1032367" s="48"/>
    </row>
    <row r="1032368" spans="4:4">
      <c r="D1032368" s="48"/>
    </row>
    <row r="1032369" spans="4:4">
      <c r="D1032369" s="48"/>
    </row>
    <row r="1032370" spans="4:4">
      <c r="D1032370" s="48"/>
    </row>
    <row r="1032371" spans="4:4">
      <c r="D1032371" s="48"/>
    </row>
    <row r="1032372" spans="4:4">
      <c r="D1032372" s="48"/>
    </row>
    <row r="1032373" spans="4:4">
      <c r="D1032373" s="48"/>
    </row>
    <row r="1032374" spans="4:4">
      <c r="D1032374" s="48"/>
    </row>
    <row r="1032375" spans="4:4">
      <c r="D1032375" s="48"/>
    </row>
    <row r="1032376" spans="4:4">
      <c r="D1032376" s="48"/>
    </row>
    <row r="1032377" spans="4:4">
      <c r="D1032377" s="48"/>
    </row>
    <row r="1032378" spans="4:4">
      <c r="D1032378" s="48"/>
    </row>
    <row r="1032379" spans="4:4">
      <c r="D1032379" s="48"/>
    </row>
    <row r="1032380" spans="4:4">
      <c r="D1032380" s="48"/>
    </row>
    <row r="1032381" spans="4:4">
      <c r="D1032381" s="48"/>
    </row>
    <row r="1032382" spans="4:4">
      <c r="D1032382" s="48"/>
    </row>
    <row r="1032383" spans="4:4">
      <c r="D1032383" s="48"/>
    </row>
    <row r="1032384" spans="4:4">
      <c r="D1032384" s="48"/>
    </row>
    <row r="1032385" spans="4:4">
      <c r="D1032385" s="48"/>
    </row>
    <row r="1032386" spans="4:4">
      <c r="D1032386" s="48"/>
    </row>
    <row r="1032387" spans="4:4">
      <c r="D1032387" s="48"/>
    </row>
    <row r="1032388" spans="4:4">
      <c r="D1032388" s="48"/>
    </row>
    <row r="1032389" spans="4:4">
      <c r="D1032389" s="48"/>
    </row>
    <row r="1032390" spans="4:4">
      <c r="D1032390" s="48"/>
    </row>
    <row r="1032391" spans="4:4">
      <c r="D1032391" s="48"/>
    </row>
    <row r="1032392" spans="4:4">
      <c r="D1032392" s="48"/>
    </row>
    <row r="1032393" spans="4:4">
      <c r="D1032393" s="48"/>
    </row>
    <row r="1032394" spans="4:4">
      <c r="D1032394" s="48"/>
    </row>
    <row r="1032395" spans="4:4">
      <c r="D1032395" s="48"/>
    </row>
    <row r="1032396" spans="4:4">
      <c r="D1032396" s="48"/>
    </row>
    <row r="1032397" spans="4:4">
      <c r="D1032397" s="48"/>
    </row>
    <row r="1032398" spans="4:4">
      <c r="D1032398" s="48"/>
    </row>
    <row r="1032399" spans="4:4">
      <c r="D1032399" s="48"/>
    </row>
    <row r="1032400" spans="4:4">
      <c r="D1032400" s="48"/>
    </row>
    <row r="1032401" spans="4:4">
      <c r="D1032401" s="48"/>
    </row>
    <row r="1032402" spans="4:4">
      <c r="D1032402" s="48"/>
    </row>
    <row r="1032403" spans="4:4">
      <c r="D1032403" s="48"/>
    </row>
    <row r="1032404" spans="4:4">
      <c r="D1032404" s="48"/>
    </row>
    <row r="1032405" spans="4:4">
      <c r="D1032405" s="48"/>
    </row>
    <row r="1032406" spans="4:4">
      <c r="D1032406" s="48"/>
    </row>
    <row r="1032407" spans="4:4">
      <c r="D1032407" s="48"/>
    </row>
    <row r="1032408" spans="4:4">
      <c r="D1032408" s="48"/>
    </row>
    <row r="1032409" spans="4:4">
      <c r="D1032409" s="48"/>
    </row>
    <row r="1032410" spans="4:4">
      <c r="D1032410" s="48"/>
    </row>
    <row r="1032411" spans="4:4">
      <c r="D1032411" s="48"/>
    </row>
    <row r="1032412" spans="4:4">
      <c r="D1032412" s="48"/>
    </row>
    <row r="1032413" spans="4:4">
      <c r="D1032413" s="48"/>
    </row>
    <row r="1032414" spans="4:4">
      <c r="D1032414" s="48"/>
    </row>
    <row r="1032415" spans="4:4">
      <c r="D1032415" s="48"/>
    </row>
    <row r="1032416" spans="4:4">
      <c r="D1032416" s="48"/>
    </row>
    <row r="1032417" spans="4:4">
      <c r="D1032417" s="48"/>
    </row>
    <row r="1032418" spans="4:4">
      <c r="D1032418" s="48"/>
    </row>
    <row r="1032419" spans="4:4">
      <c r="D1032419" s="48"/>
    </row>
    <row r="1032420" spans="4:4">
      <c r="D1032420" s="48"/>
    </row>
    <row r="1032421" spans="4:4">
      <c r="D1032421" s="48"/>
    </row>
    <row r="1032422" spans="4:4">
      <c r="D1032422" s="48"/>
    </row>
    <row r="1032423" spans="4:4">
      <c r="D1032423" s="48"/>
    </row>
    <row r="1032424" spans="4:4">
      <c r="D1032424" s="48"/>
    </row>
    <row r="1032425" spans="4:4">
      <c r="D1032425" s="48"/>
    </row>
    <row r="1032426" spans="4:4">
      <c r="D1032426" s="48"/>
    </row>
    <row r="1032427" spans="4:4">
      <c r="D1032427" s="48"/>
    </row>
    <row r="1032428" spans="4:4">
      <c r="D1032428" s="48"/>
    </row>
    <row r="1032429" spans="4:4">
      <c r="D1032429" s="48"/>
    </row>
    <row r="1032430" spans="4:4">
      <c r="D1032430" s="48"/>
    </row>
    <row r="1032431" spans="4:4">
      <c r="D1032431" s="48"/>
    </row>
    <row r="1032432" spans="4:4">
      <c r="D1032432" s="48"/>
    </row>
    <row r="1032433" spans="4:4">
      <c r="D1032433" s="48"/>
    </row>
    <row r="1032434" spans="4:4">
      <c r="D1032434" s="48"/>
    </row>
    <row r="1032435" spans="4:4">
      <c r="D1032435" s="48"/>
    </row>
    <row r="1032436" spans="4:4">
      <c r="D1032436" s="48"/>
    </row>
    <row r="1032437" spans="4:4">
      <c r="D1032437" s="48"/>
    </row>
    <row r="1032438" spans="4:4">
      <c r="D1032438" s="48"/>
    </row>
    <row r="1032439" spans="4:4">
      <c r="D1032439" s="48"/>
    </row>
    <row r="1032440" spans="4:4">
      <c r="D1032440" s="48"/>
    </row>
    <row r="1032441" spans="4:4">
      <c r="D1032441" s="48"/>
    </row>
    <row r="1032442" spans="4:4">
      <c r="D1032442" s="48"/>
    </row>
    <row r="1032443" spans="4:4">
      <c r="D1032443" s="48"/>
    </row>
    <row r="1032444" spans="4:4">
      <c r="D1032444" s="48"/>
    </row>
    <row r="1032445" spans="4:4">
      <c r="D1032445" s="48"/>
    </row>
    <row r="1032446" spans="4:4">
      <c r="D1032446" s="48"/>
    </row>
    <row r="1032447" spans="4:4">
      <c r="D1032447" s="48"/>
    </row>
    <row r="1032448" spans="4:4">
      <c r="D1032448" s="48"/>
    </row>
    <row r="1032449" spans="4:4">
      <c r="D1032449" s="48"/>
    </row>
    <row r="1032450" spans="4:4">
      <c r="D1032450" s="48"/>
    </row>
    <row r="1032451" spans="4:4">
      <c r="D1032451" s="48"/>
    </row>
    <row r="1032452" spans="4:4">
      <c r="D1032452" s="48"/>
    </row>
    <row r="1032453" spans="4:4">
      <c r="D1032453" s="48"/>
    </row>
    <row r="1032454" spans="4:4">
      <c r="D1032454" s="48"/>
    </row>
    <row r="1032455" spans="4:4">
      <c r="D1032455" s="48"/>
    </row>
    <row r="1032456" spans="4:4">
      <c r="D1032456" s="48"/>
    </row>
    <row r="1032457" spans="4:4">
      <c r="D1032457" s="48"/>
    </row>
    <row r="1032458" spans="4:4">
      <c r="D1032458" s="48"/>
    </row>
    <row r="1032459" spans="4:4">
      <c r="D1032459" s="48"/>
    </row>
    <row r="1032460" spans="4:4">
      <c r="D1032460" s="48"/>
    </row>
    <row r="1032461" spans="4:4">
      <c r="D1032461" s="48"/>
    </row>
    <row r="1032462" spans="4:4">
      <c r="D1032462" s="48"/>
    </row>
    <row r="1032463" spans="4:4">
      <c r="D1032463" s="48"/>
    </row>
    <row r="1032464" spans="4:4">
      <c r="D1032464" s="48"/>
    </row>
    <row r="1032465" spans="4:4">
      <c r="D1032465" s="48"/>
    </row>
    <row r="1032466" spans="4:4">
      <c r="D1032466" s="48"/>
    </row>
    <row r="1032467" spans="4:4">
      <c r="D1032467" s="48"/>
    </row>
    <row r="1032468" spans="4:4">
      <c r="D1032468" s="48"/>
    </row>
    <row r="1032469" spans="4:4">
      <c r="D1032469" s="48"/>
    </row>
    <row r="1032470" spans="4:4">
      <c r="D1032470" s="48"/>
    </row>
    <row r="1032471" spans="4:4">
      <c r="D1032471" s="48"/>
    </row>
    <row r="1032472" spans="4:4">
      <c r="D1032472" s="48"/>
    </row>
    <row r="1032473" spans="4:4">
      <c r="D1032473" s="48"/>
    </row>
    <row r="1032474" spans="4:4">
      <c r="D1032474" s="48"/>
    </row>
    <row r="1032475" spans="4:4">
      <c r="D1032475" s="48"/>
    </row>
    <row r="1032476" spans="4:4">
      <c r="D1032476" s="48"/>
    </row>
    <row r="1032477" spans="4:4">
      <c r="D1032477" s="48"/>
    </row>
    <row r="1032478" spans="4:4">
      <c r="D1032478" s="48"/>
    </row>
    <row r="1032479" spans="4:4">
      <c r="D1032479" s="48"/>
    </row>
    <row r="1032480" spans="4:4">
      <c r="D1032480" s="48"/>
    </row>
    <row r="1032481" spans="4:4">
      <c r="D1032481" s="48"/>
    </row>
    <row r="1032482" spans="4:4">
      <c r="D1032482" s="48"/>
    </row>
    <row r="1032483" spans="4:4">
      <c r="D1032483" s="48"/>
    </row>
    <row r="1032484" spans="4:4">
      <c r="D1032484" s="48"/>
    </row>
    <row r="1032485" spans="4:4">
      <c r="D1032485" s="48"/>
    </row>
    <row r="1032486" spans="4:4">
      <c r="D1032486" s="48"/>
    </row>
    <row r="1032487" spans="4:4">
      <c r="D1032487" s="48"/>
    </row>
    <row r="1032488" spans="4:4">
      <c r="D1032488" s="48"/>
    </row>
    <row r="1032489" spans="4:4">
      <c r="D1032489" s="48"/>
    </row>
    <row r="1032490" spans="4:4">
      <c r="D1032490" s="48"/>
    </row>
    <row r="1032491" spans="4:4">
      <c r="D1032491" s="48"/>
    </row>
    <row r="1032492" spans="4:4">
      <c r="D1032492" s="48"/>
    </row>
    <row r="1032493" spans="4:4">
      <c r="D1032493" s="48"/>
    </row>
    <row r="1032494" spans="4:4">
      <c r="D1032494" s="48"/>
    </row>
    <row r="1032495" spans="4:4">
      <c r="D1032495" s="48"/>
    </row>
    <row r="1032496" spans="4:4">
      <c r="D1032496" s="48"/>
    </row>
    <row r="1032497" spans="4:4">
      <c r="D1032497" s="48"/>
    </row>
    <row r="1032498" spans="4:4">
      <c r="D1032498" s="48"/>
    </row>
    <row r="1032499" spans="4:4">
      <c r="D1032499" s="48"/>
    </row>
    <row r="1032500" spans="4:4">
      <c r="D1032500" s="48"/>
    </row>
    <row r="1032501" spans="4:4">
      <c r="D1032501" s="48"/>
    </row>
    <row r="1032502" spans="4:4">
      <c r="D1032502" s="48"/>
    </row>
    <row r="1032503" spans="4:4">
      <c r="D1032503" s="48"/>
    </row>
    <row r="1032504" spans="4:4">
      <c r="D1032504" s="48"/>
    </row>
    <row r="1032505" spans="4:4">
      <c r="D1032505" s="48"/>
    </row>
    <row r="1032506" spans="4:4">
      <c r="D1032506" s="48"/>
    </row>
    <row r="1032507" spans="4:4">
      <c r="D1032507" s="48"/>
    </row>
    <row r="1032508" spans="4:4">
      <c r="D1032508" s="48"/>
    </row>
    <row r="1032509" spans="4:4">
      <c r="D1032509" s="48"/>
    </row>
    <row r="1032510" spans="4:4">
      <c r="D1032510" s="48"/>
    </row>
    <row r="1032511" spans="4:4">
      <c r="D1032511" s="48"/>
    </row>
    <row r="1032512" spans="4:4">
      <c r="D1032512" s="48"/>
    </row>
    <row r="1032513" spans="4:4">
      <c r="D1032513" s="48"/>
    </row>
    <row r="1032514" spans="4:4">
      <c r="D1032514" s="48"/>
    </row>
    <row r="1032515" spans="4:4">
      <c r="D1032515" s="48"/>
    </row>
    <row r="1032516" spans="4:4">
      <c r="D1032516" s="48"/>
    </row>
    <row r="1032517" spans="4:4">
      <c r="D1032517" s="48"/>
    </row>
    <row r="1032518" spans="4:4">
      <c r="D1032518" s="48"/>
    </row>
    <row r="1032519" spans="4:4">
      <c r="D1032519" s="48"/>
    </row>
    <row r="1032520" spans="4:4">
      <c r="D1032520" s="48"/>
    </row>
    <row r="1032521" spans="4:4">
      <c r="D1032521" s="48"/>
    </row>
    <row r="1032522" spans="4:4">
      <c r="D1032522" s="48"/>
    </row>
    <row r="1032523" spans="4:4">
      <c r="D1032523" s="48"/>
    </row>
    <row r="1032524" spans="4:4">
      <c r="D1032524" s="48"/>
    </row>
    <row r="1032525" spans="4:4">
      <c r="D1032525" s="48"/>
    </row>
    <row r="1032526" spans="4:4">
      <c r="D1032526" s="48"/>
    </row>
    <row r="1032527" spans="4:4">
      <c r="D1032527" s="48"/>
    </row>
    <row r="1032528" spans="4:4">
      <c r="D1032528" s="48"/>
    </row>
    <row r="1032529" spans="4:4">
      <c r="D1032529" s="48"/>
    </row>
    <row r="1032530" spans="4:4">
      <c r="D1032530" s="48"/>
    </row>
    <row r="1032531" spans="4:4">
      <c r="D1032531" s="48"/>
    </row>
    <row r="1032532" spans="4:4">
      <c r="D1032532" s="48"/>
    </row>
    <row r="1032533" spans="4:4">
      <c r="D1032533" s="48"/>
    </row>
    <row r="1032534" spans="4:4">
      <c r="D1032534" s="48"/>
    </row>
    <row r="1032535" spans="4:4">
      <c r="D1032535" s="48"/>
    </row>
    <row r="1032536" spans="4:4">
      <c r="D1032536" s="48"/>
    </row>
    <row r="1032537" spans="4:4">
      <c r="D1032537" s="48"/>
    </row>
    <row r="1032538" spans="4:4">
      <c r="D1032538" s="48"/>
    </row>
    <row r="1032539" spans="4:4">
      <c r="D1032539" s="48"/>
    </row>
    <row r="1032540" spans="4:4">
      <c r="D1032540" s="48"/>
    </row>
    <row r="1032541" spans="4:4">
      <c r="D1032541" s="48"/>
    </row>
    <row r="1032542" spans="4:4">
      <c r="D1032542" s="48"/>
    </row>
    <row r="1032543" spans="4:4">
      <c r="D1032543" s="48"/>
    </row>
    <row r="1032544" spans="4:4">
      <c r="D1032544" s="48"/>
    </row>
    <row r="1032545" spans="4:4">
      <c r="D1032545" s="48"/>
    </row>
    <row r="1032546" spans="4:4">
      <c r="D1032546" s="48"/>
    </row>
    <row r="1032547" spans="4:4">
      <c r="D1032547" s="48"/>
    </row>
    <row r="1032548" spans="4:4">
      <c r="D1032548" s="48"/>
    </row>
    <row r="1032549" spans="4:4">
      <c r="D1032549" s="48"/>
    </row>
    <row r="1032550" spans="4:4">
      <c r="D1032550" s="48"/>
    </row>
    <row r="1032551" spans="4:4">
      <c r="D1032551" s="48"/>
    </row>
    <row r="1032552" spans="4:4">
      <c r="D1032552" s="48"/>
    </row>
    <row r="1032553" spans="4:4">
      <c r="D1032553" s="48"/>
    </row>
    <row r="1032554" spans="4:4">
      <c r="D1032554" s="48"/>
    </row>
    <row r="1032555" spans="4:4">
      <c r="D1032555" s="48"/>
    </row>
    <row r="1032556" spans="4:4">
      <c r="D1032556" s="48"/>
    </row>
    <row r="1032557" spans="4:4">
      <c r="D1032557" s="48"/>
    </row>
    <row r="1032558" spans="4:4">
      <c r="D1032558" s="48"/>
    </row>
    <row r="1032559" spans="4:4">
      <c r="D1032559" s="48"/>
    </row>
    <row r="1032560" spans="4:4">
      <c r="D1032560" s="48"/>
    </row>
    <row r="1032561" spans="4:4">
      <c r="D1032561" s="48"/>
    </row>
    <row r="1032562" spans="4:4">
      <c r="D1032562" s="48"/>
    </row>
    <row r="1032563" spans="4:4">
      <c r="D1032563" s="48"/>
    </row>
    <row r="1032564" spans="4:4">
      <c r="D1032564" s="48"/>
    </row>
    <row r="1032565" spans="4:4">
      <c r="D1032565" s="48"/>
    </row>
    <row r="1032566" spans="4:4">
      <c r="D1032566" s="48"/>
    </row>
    <row r="1032567" spans="4:4">
      <c r="D1032567" s="48"/>
    </row>
    <row r="1032568" spans="4:4">
      <c r="D1032568" s="48"/>
    </row>
    <row r="1032569" spans="4:4">
      <c r="D1032569" s="48"/>
    </row>
    <row r="1032570" spans="4:4">
      <c r="D1032570" s="48"/>
    </row>
    <row r="1032571" spans="4:4">
      <c r="D1032571" s="48"/>
    </row>
    <row r="1032572" spans="4:4">
      <c r="D1032572" s="48"/>
    </row>
    <row r="1032573" spans="4:4">
      <c r="D1032573" s="48"/>
    </row>
    <row r="1032574" spans="4:4">
      <c r="D1032574" s="48"/>
    </row>
    <row r="1032575" spans="4:4">
      <c r="D1032575" s="48"/>
    </row>
    <row r="1032576" spans="4:4">
      <c r="D1032576" s="48"/>
    </row>
    <row r="1032577" spans="4:4">
      <c r="D1032577" s="48"/>
    </row>
    <row r="1032578" spans="4:4">
      <c r="D1032578" s="48"/>
    </row>
    <row r="1032579" spans="4:4">
      <c r="D1032579" s="48"/>
    </row>
    <row r="1032580" spans="4:4">
      <c r="D1032580" s="48"/>
    </row>
    <row r="1032581" spans="4:4">
      <c r="D1032581" s="48"/>
    </row>
    <row r="1032582" spans="4:4">
      <c r="D1032582" s="48"/>
    </row>
    <row r="1032583" spans="4:4">
      <c r="D1032583" s="48"/>
    </row>
    <row r="1032584" spans="4:4">
      <c r="D1032584" s="48"/>
    </row>
    <row r="1032585" spans="4:4">
      <c r="D1032585" s="48"/>
    </row>
    <row r="1032586" spans="4:4">
      <c r="D1032586" s="48"/>
    </row>
    <row r="1032587" spans="4:4">
      <c r="D1032587" s="48"/>
    </row>
    <row r="1032588" spans="4:4">
      <c r="D1032588" s="48"/>
    </row>
    <row r="1032589" spans="4:4">
      <c r="D1032589" s="48"/>
    </row>
    <row r="1032590" spans="4:4">
      <c r="D1032590" s="48"/>
    </row>
    <row r="1032591" spans="4:4">
      <c r="D1032591" s="48"/>
    </row>
    <row r="1032592" spans="4:4">
      <c r="D1032592" s="48"/>
    </row>
    <row r="1032593" spans="4:4">
      <c r="D1032593" s="48"/>
    </row>
    <row r="1032594" spans="4:4">
      <c r="D1032594" s="48"/>
    </row>
    <row r="1032595" spans="4:4">
      <c r="D1032595" s="48"/>
    </row>
    <row r="1032596" spans="4:4">
      <c r="D1032596" s="48"/>
    </row>
    <row r="1032597" spans="4:4">
      <c r="D1032597" s="48"/>
    </row>
    <row r="1032598" spans="4:4">
      <c r="D1032598" s="48"/>
    </row>
    <row r="1032599" spans="4:4">
      <c r="D1032599" s="48"/>
    </row>
    <row r="1032600" spans="4:4">
      <c r="D1032600" s="48"/>
    </row>
    <row r="1032601" spans="4:4">
      <c r="D1032601" s="48"/>
    </row>
    <row r="1032602" spans="4:4">
      <c r="D1032602" s="48"/>
    </row>
    <row r="1032603" spans="4:4">
      <c r="D1032603" s="48"/>
    </row>
    <row r="1032604" spans="4:4">
      <c r="D1032604" s="48"/>
    </row>
    <row r="1032605" spans="4:4">
      <c r="D1032605" s="48"/>
    </row>
    <row r="1032606" spans="4:4">
      <c r="D1032606" s="48"/>
    </row>
    <row r="1032607" spans="4:4">
      <c r="D1032607" s="48"/>
    </row>
    <row r="1032608" spans="4:4">
      <c r="D1032608" s="48"/>
    </row>
    <row r="1032609" spans="4:4">
      <c r="D1032609" s="48"/>
    </row>
    <row r="1032610" spans="4:4">
      <c r="D1032610" s="48"/>
    </row>
    <row r="1032611" spans="4:4">
      <c r="D1032611" s="48"/>
    </row>
    <row r="1032612" spans="4:4">
      <c r="D1032612" s="48"/>
    </row>
    <row r="1032613" spans="4:4">
      <c r="D1032613" s="48"/>
    </row>
    <row r="1032614" spans="4:4">
      <c r="D1032614" s="48"/>
    </row>
    <row r="1032615" spans="4:4">
      <c r="D1032615" s="48"/>
    </row>
    <row r="1032616" spans="4:4">
      <c r="D1032616" s="48"/>
    </row>
    <row r="1032617" spans="4:4">
      <c r="D1032617" s="48"/>
    </row>
    <row r="1032618" spans="4:4">
      <c r="D1032618" s="48"/>
    </row>
    <row r="1032619" spans="4:4">
      <c r="D1032619" s="48"/>
    </row>
    <row r="1032620" spans="4:4">
      <c r="D1032620" s="48"/>
    </row>
    <row r="1032621" spans="4:4">
      <c r="D1032621" s="48"/>
    </row>
    <row r="1032622" spans="4:4">
      <c r="D1032622" s="48"/>
    </row>
    <row r="1032623" spans="4:4">
      <c r="D1032623" s="48"/>
    </row>
    <row r="1032624" spans="4:4">
      <c r="D1032624" s="48"/>
    </row>
    <row r="1032625" spans="4:4">
      <c r="D1032625" s="48"/>
    </row>
    <row r="1032626" spans="4:4">
      <c r="D1032626" s="48"/>
    </row>
    <row r="1032627" spans="4:4">
      <c r="D1032627" s="48"/>
    </row>
    <row r="1032628" spans="4:4">
      <c r="D1032628" s="48"/>
    </row>
    <row r="1032629" spans="4:4">
      <c r="D1032629" s="48"/>
    </row>
    <row r="1032630" spans="4:4">
      <c r="D1032630" s="48"/>
    </row>
    <row r="1032631" spans="4:4">
      <c r="D1032631" s="48"/>
    </row>
    <row r="1032632" spans="4:4">
      <c r="D1032632" s="48"/>
    </row>
    <row r="1032633" spans="4:4">
      <c r="D1032633" s="48"/>
    </row>
    <row r="1032634" spans="4:4">
      <c r="D1032634" s="48"/>
    </row>
    <row r="1032635" spans="4:4">
      <c r="D1032635" s="48"/>
    </row>
    <row r="1032636" spans="4:4">
      <c r="D1032636" s="48"/>
    </row>
    <row r="1032637" spans="4:4">
      <c r="D1032637" s="48"/>
    </row>
    <row r="1032638" spans="4:4">
      <c r="D1032638" s="48"/>
    </row>
    <row r="1032639" spans="4:4">
      <c r="D1032639" s="48"/>
    </row>
    <row r="1032640" spans="4:4">
      <c r="D1032640" s="48"/>
    </row>
    <row r="1032641" spans="4:4">
      <c r="D1032641" s="48"/>
    </row>
    <row r="1032642" spans="4:4">
      <c r="D1032642" s="48"/>
    </row>
    <row r="1032643" spans="4:4">
      <c r="D1032643" s="48"/>
    </row>
    <row r="1032644" spans="4:4">
      <c r="D1032644" s="48"/>
    </row>
    <row r="1032645" spans="4:4">
      <c r="D1032645" s="48"/>
    </row>
    <row r="1032646" spans="4:4">
      <c r="D1032646" s="48"/>
    </row>
    <row r="1032647" spans="4:4">
      <c r="D1032647" s="48"/>
    </row>
    <row r="1032648" spans="4:4">
      <c r="D1032648" s="48"/>
    </row>
    <row r="1032649" spans="4:4">
      <c r="D1032649" s="48"/>
    </row>
    <row r="1032650" spans="4:4">
      <c r="D1032650" s="48"/>
    </row>
    <row r="1032651" spans="4:4">
      <c r="D1032651" s="48"/>
    </row>
    <row r="1032652" spans="4:4">
      <c r="D1032652" s="48"/>
    </row>
    <row r="1032653" spans="4:4">
      <c r="D1032653" s="48"/>
    </row>
    <row r="1032654" spans="4:4">
      <c r="D1032654" s="48"/>
    </row>
    <row r="1032655" spans="4:4">
      <c r="D1032655" s="48"/>
    </row>
    <row r="1032656" spans="4:4">
      <c r="D1032656" s="48"/>
    </row>
    <row r="1032657" spans="4:4">
      <c r="D1032657" s="48"/>
    </row>
    <row r="1032658" spans="4:4">
      <c r="D1032658" s="48"/>
    </row>
    <row r="1032659" spans="4:4">
      <c r="D1032659" s="48"/>
    </row>
    <row r="1032660" spans="4:4">
      <c r="D1032660" s="48"/>
    </row>
    <row r="1032661" spans="4:4">
      <c r="D1032661" s="48"/>
    </row>
    <row r="1032662" spans="4:4">
      <c r="D1032662" s="48"/>
    </row>
    <row r="1032663" spans="4:4">
      <c r="D1032663" s="48"/>
    </row>
    <row r="1032664" spans="4:4">
      <c r="D1032664" s="48"/>
    </row>
    <row r="1032665" spans="4:4">
      <c r="D1032665" s="48"/>
    </row>
    <row r="1032666" spans="4:4">
      <c r="D1032666" s="48"/>
    </row>
    <row r="1032667" spans="4:4">
      <c r="D1032667" s="48"/>
    </row>
    <row r="1032668" spans="4:4">
      <c r="D1032668" s="48"/>
    </row>
    <row r="1032669" spans="4:4">
      <c r="D1032669" s="48"/>
    </row>
    <row r="1032670" spans="4:4">
      <c r="D1032670" s="48"/>
    </row>
    <row r="1032671" spans="4:4">
      <c r="D1032671" s="48"/>
    </row>
    <row r="1032672" spans="4:4">
      <c r="D1032672" s="48"/>
    </row>
    <row r="1032673" spans="4:4">
      <c r="D1032673" s="48"/>
    </row>
    <row r="1032674" spans="4:4">
      <c r="D1032674" s="48"/>
    </row>
    <row r="1032675" spans="4:4">
      <c r="D1032675" s="48"/>
    </row>
    <row r="1032676" spans="4:4">
      <c r="D1032676" s="48"/>
    </row>
    <row r="1032677" spans="4:4">
      <c r="D1032677" s="48"/>
    </row>
    <row r="1032678" spans="4:4">
      <c r="D1032678" s="48"/>
    </row>
    <row r="1032679" spans="4:4">
      <c r="D1032679" s="48"/>
    </row>
    <row r="1032680" spans="4:4">
      <c r="D1032680" s="48"/>
    </row>
    <row r="1032681" spans="4:4">
      <c r="D1032681" s="48"/>
    </row>
    <row r="1032682" spans="4:4">
      <c r="D1032682" s="48"/>
    </row>
    <row r="1032683" spans="4:4">
      <c r="D1032683" s="48"/>
    </row>
    <row r="1032684" spans="4:4">
      <c r="D1032684" s="48"/>
    </row>
    <row r="1032685" spans="4:4">
      <c r="D1032685" s="48"/>
    </row>
    <row r="1032686" spans="4:4">
      <c r="D1032686" s="48"/>
    </row>
    <row r="1032687" spans="4:4">
      <c r="D1032687" s="48"/>
    </row>
    <row r="1032688" spans="4:4">
      <c r="D1032688" s="48"/>
    </row>
    <row r="1032689" spans="4:4">
      <c r="D1032689" s="48"/>
    </row>
    <row r="1032690" spans="4:4">
      <c r="D1032690" s="48"/>
    </row>
    <row r="1032691" spans="4:4">
      <c r="D1032691" s="48"/>
    </row>
    <row r="1032692" spans="4:4">
      <c r="D1032692" s="48"/>
    </row>
    <row r="1032693" spans="4:4">
      <c r="D1032693" s="48"/>
    </row>
    <row r="1032694" spans="4:4">
      <c r="D1032694" s="48"/>
    </row>
    <row r="1032695" spans="4:4">
      <c r="D1032695" s="48"/>
    </row>
    <row r="1032696" spans="4:4">
      <c r="D1032696" s="48"/>
    </row>
    <row r="1032697" spans="4:4">
      <c r="D1032697" s="48"/>
    </row>
    <row r="1032698" spans="4:4">
      <c r="D1032698" s="48"/>
    </row>
    <row r="1032699" spans="4:4">
      <c r="D1032699" s="48"/>
    </row>
    <row r="1032700" spans="4:4">
      <c r="D1032700" s="48"/>
    </row>
    <row r="1032701" spans="4:4">
      <c r="D1032701" s="48"/>
    </row>
    <row r="1032702" spans="4:4">
      <c r="D1032702" s="48"/>
    </row>
    <row r="1032703" spans="4:4">
      <c r="D1032703" s="48"/>
    </row>
    <row r="1032704" spans="4:4">
      <c r="D1032704" s="48"/>
    </row>
    <row r="1032705" spans="4:4">
      <c r="D1032705" s="48"/>
    </row>
    <row r="1032706" spans="4:4">
      <c r="D1032706" s="48"/>
    </row>
    <row r="1032707" spans="4:4">
      <c r="D1032707" s="48"/>
    </row>
    <row r="1032708" spans="4:4">
      <c r="D1032708" s="48"/>
    </row>
    <row r="1032709" spans="4:4">
      <c r="D1032709" s="48"/>
    </row>
    <row r="1032710" spans="4:4">
      <c r="D1032710" s="48"/>
    </row>
    <row r="1032711" spans="4:4">
      <c r="D1032711" s="48"/>
    </row>
    <row r="1032712" spans="4:4">
      <c r="D1032712" s="48"/>
    </row>
    <row r="1032713" spans="4:4">
      <c r="D1032713" s="48"/>
    </row>
    <row r="1032714" spans="4:4">
      <c r="D1032714" s="48"/>
    </row>
    <row r="1032715" spans="4:4">
      <c r="D1032715" s="48"/>
    </row>
    <row r="1032716" spans="4:4">
      <c r="D1032716" s="48"/>
    </row>
    <row r="1032717" spans="4:4">
      <c r="D1032717" s="48"/>
    </row>
    <row r="1032718" spans="4:4">
      <c r="D1032718" s="48"/>
    </row>
    <row r="1032719" spans="4:4">
      <c r="D1032719" s="48"/>
    </row>
    <row r="1032720" spans="4:4">
      <c r="D1032720" s="48"/>
    </row>
    <row r="1032721" spans="4:4">
      <c r="D1032721" s="48"/>
    </row>
    <row r="1032722" spans="4:4">
      <c r="D1032722" s="48"/>
    </row>
    <row r="1032723" spans="4:4">
      <c r="D1032723" s="48"/>
    </row>
    <row r="1032724" spans="4:4">
      <c r="D1032724" s="48"/>
    </row>
    <row r="1032725" spans="4:4">
      <c r="D1032725" s="48"/>
    </row>
    <row r="1032726" spans="4:4">
      <c r="D1032726" s="48"/>
    </row>
    <row r="1032727" spans="4:4">
      <c r="D1032727" s="48"/>
    </row>
    <row r="1032728" spans="4:4">
      <c r="D1032728" s="48"/>
    </row>
    <row r="1032729" spans="4:4">
      <c r="D1032729" s="48"/>
    </row>
    <row r="1032730" spans="4:4">
      <c r="D1032730" s="48"/>
    </row>
    <row r="1032731" spans="4:4">
      <c r="D1032731" s="48"/>
    </row>
    <row r="1032732" spans="4:4">
      <c r="D1032732" s="48"/>
    </row>
    <row r="1032733" spans="4:4">
      <c r="D1032733" s="48"/>
    </row>
    <row r="1032734" spans="4:4">
      <c r="D1032734" s="48"/>
    </row>
    <row r="1032735" spans="4:4">
      <c r="D1032735" s="48"/>
    </row>
    <row r="1032736" spans="4:4">
      <c r="D1032736" s="48"/>
    </row>
    <row r="1032737" spans="4:4">
      <c r="D1032737" s="48"/>
    </row>
    <row r="1032738" spans="4:4">
      <c r="D1032738" s="48"/>
    </row>
    <row r="1032739" spans="4:4">
      <c r="D1032739" s="48"/>
    </row>
    <row r="1032740" spans="4:4">
      <c r="D1032740" s="48"/>
    </row>
    <row r="1032741" spans="4:4">
      <c r="D1032741" s="48"/>
    </row>
    <row r="1032742" spans="4:4">
      <c r="D1032742" s="48"/>
    </row>
    <row r="1032743" spans="4:4">
      <c r="D1032743" s="48"/>
    </row>
    <row r="1032744" spans="4:4">
      <c r="D1032744" s="48"/>
    </row>
    <row r="1032745" spans="4:4">
      <c r="D1032745" s="48"/>
    </row>
    <row r="1032746" spans="4:4">
      <c r="D1032746" s="48"/>
    </row>
    <row r="1032747" spans="4:4">
      <c r="D1032747" s="48"/>
    </row>
    <row r="1032748" spans="4:4">
      <c r="D1032748" s="48"/>
    </row>
    <row r="1032749" spans="4:4">
      <c r="D1032749" s="48"/>
    </row>
    <row r="1032750" spans="4:4">
      <c r="D1032750" s="48"/>
    </row>
    <row r="1032751" spans="4:4">
      <c r="D1032751" s="48"/>
    </row>
    <row r="1032752" spans="4:4">
      <c r="D1032752" s="48"/>
    </row>
    <row r="1032753" spans="4:4">
      <c r="D1032753" s="48"/>
    </row>
    <row r="1032754" spans="4:4">
      <c r="D1032754" s="48"/>
    </row>
    <row r="1032755" spans="4:4">
      <c r="D1032755" s="48"/>
    </row>
    <row r="1032756" spans="4:4">
      <c r="D1032756" s="48"/>
    </row>
    <row r="1032757" spans="4:4">
      <c r="D1032757" s="48"/>
    </row>
    <row r="1032758" spans="4:4">
      <c r="D1032758" s="48"/>
    </row>
    <row r="1032759" spans="4:4">
      <c r="D1032759" s="48"/>
    </row>
    <row r="1032760" spans="4:4">
      <c r="D1032760" s="48"/>
    </row>
    <row r="1032761" spans="4:4">
      <c r="D1032761" s="48"/>
    </row>
    <row r="1032762" spans="4:4">
      <c r="D1032762" s="48"/>
    </row>
    <row r="1032763" spans="4:4">
      <c r="D1032763" s="48"/>
    </row>
    <row r="1032764" spans="4:4">
      <c r="D1032764" s="48"/>
    </row>
    <row r="1032765" spans="4:4">
      <c r="D1032765" s="48"/>
    </row>
    <row r="1032766" spans="4:4">
      <c r="D1032766" s="48"/>
    </row>
    <row r="1032767" spans="4:4">
      <c r="D1032767" s="48"/>
    </row>
    <row r="1032768" spans="4:4">
      <c r="D1032768" s="48"/>
    </row>
    <row r="1032769" spans="4:4">
      <c r="D1032769" s="48"/>
    </row>
    <row r="1032770" spans="4:4">
      <c r="D1032770" s="48"/>
    </row>
    <row r="1032771" spans="4:4">
      <c r="D1032771" s="48"/>
    </row>
    <row r="1032772" spans="4:4">
      <c r="D1032772" s="48"/>
    </row>
    <row r="1032773" spans="4:4">
      <c r="D1032773" s="48"/>
    </row>
    <row r="1032774" spans="4:4">
      <c r="D1032774" s="48"/>
    </row>
    <row r="1032775" spans="4:4">
      <c r="D1032775" s="48"/>
    </row>
    <row r="1032776" spans="4:4">
      <c r="D1032776" s="48"/>
    </row>
    <row r="1032777" spans="4:4">
      <c r="D1032777" s="48"/>
    </row>
    <row r="1032778" spans="4:4">
      <c r="D1032778" s="48"/>
    </row>
    <row r="1032779" spans="4:4">
      <c r="D1032779" s="48"/>
    </row>
    <row r="1032780" spans="4:4">
      <c r="D1032780" s="48"/>
    </row>
    <row r="1032781" spans="4:4">
      <c r="D1032781" s="48"/>
    </row>
    <row r="1032782" spans="4:4">
      <c r="D1032782" s="48"/>
    </row>
    <row r="1032783" spans="4:4">
      <c r="D1032783" s="48"/>
    </row>
    <row r="1032784" spans="4:4">
      <c r="D1032784" s="48"/>
    </row>
    <row r="1032785" spans="4:4">
      <c r="D1032785" s="48"/>
    </row>
    <row r="1032786" spans="4:4">
      <c r="D1032786" s="48"/>
    </row>
    <row r="1032787" spans="4:4">
      <c r="D1032787" s="48"/>
    </row>
    <row r="1032788" spans="4:4">
      <c r="D1032788" s="48"/>
    </row>
    <row r="1032789" spans="4:4">
      <c r="D1032789" s="48"/>
    </row>
    <row r="1032790" spans="4:4">
      <c r="D1032790" s="48"/>
    </row>
    <row r="1032791" spans="4:4">
      <c r="D1032791" s="48"/>
    </row>
    <row r="1032792" spans="4:4">
      <c r="D1032792" s="48"/>
    </row>
    <row r="1032793" spans="4:4">
      <c r="D1032793" s="48"/>
    </row>
    <row r="1032794" spans="4:4">
      <c r="D1032794" s="48"/>
    </row>
    <row r="1032795" spans="4:4">
      <c r="D1032795" s="48"/>
    </row>
    <row r="1032796" spans="4:4">
      <c r="D1032796" s="48"/>
    </row>
    <row r="1032797" spans="4:4">
      <c r="D1032797" s="48"/>
    </row>
    <row r="1032798" spans="4:4">
      <c r="D1032798" s="48"/>
    </row>
    <row r="1032799" spans="4:4">
      <c r="D1032799" s="48"/>
    </row>
    <row r="1032800" spans="4:4">
      <c r="D1032800" s="48"/>
    </row>
    <row r="1032801" spans="4:4">
      <c r="D1032801" s="48"/>
    </row>
    <row r="1032802" spans="4:4">
      <c r="D1032802" s="48"/>
    </row>
    <row r="1032803" spans="4:4">
      <c r="D1032803" s="48"/>
    </row>
    <row r="1032804" spans="4:4">
      <c r="D1032804" s="48"/>
    </row>
    <row r="1032805" spans="4:4">
      <c r="D1032805" s="48"/>
    </row>
    <row r="1032806" spans="4:4">
      <c r="D1032806" s="48"/>
    </row>
    <row r="1032807" spans="4:4">
      <c r="D1032807" s="48"/>
    </row>
    <row r="1032808" spans="4:4">
      <c r="D1032808" s="48"/>
    </row>
    <row r="1032809" spans="4:4">
      <c r="D1032809" s="48"/>
    </row>
    <row r="1032810" spans="4:4">
      <c r="D1032810" s="48"/>
    </row>
    <row r="1032811" spans="4:4">
      <c r="D1032811" s="48"/>
    </row>
    <row r="1032812" spans="4:4">
      <c r="D1032812" s="48"/>
    </row>
    <row r="1032813" spans="4:4">
      <c r="D1032813" s="48"/>
    </row>
    <row r="1032814" spans="4:4">
      <c r="D1032814" s="48"/>
    </row>
    <row r="1032815" spans="4:4">
      <c r="D1032815" s="48"/>
    </row>
    <row r="1032816" spans="4:4">
      <c r="D1032816" s="48"/>
    </row>
    <row r="1032817" spans="4:4">
      <c r="D1032817" s="48"/>
    </row>
    <row r="1032818" spans="4:4">
      <c r="D1032818" s="48"/>
    </row>
    <row r="1032819" spans="4:4">
      <c r="D1032819" s="48"/>
    </row>
    <row r="1032820" spans="4:4">
      <c r="D1032820" s="48"/>
    </row>
    <row r="1032821" spans="4:4">
      <c r="D1032821" s="48"/>
    </row>
    <row r="1032822" spans="4:4">
      <c r="D1032822" s="48"/>
    </row>
    <row r="1032823" spans="4:4">
      <c r="D1032823" s="48"/>
    </row>
    <row r="1032824" spans="4:4">
      <c r="D1032824" s="48"/>
    </row>
    <row r="1032825" spans="4:4">
      <c r="D1032825" s="48"/>
    </row>
    <row r="1032826" spans="4:4">
      <c r="D1032826" s="48"/>
    </row>
    <row r="1032827" spans="4:4">
      <c r="D1032827" s="48"/>
    </row>
    <row r="1032828" spans="4:4">
      <c r="D1032828" s="48"/>
    </row>
    <row r="1032829" spans="4:4">
      <c r="D1032829" s="48"/>
    </row>
    <row r="1032830" spans="4:4">
      <c r="D1032830" s="48"/>
    </row>
    <row r="1032831" spans="4:4">
      <c r="D1032831" s="48"/>
    </row>
    <row r="1032832" spans="4:4">
      <c r="D1032832" s="48"/>
    </row>
    <row r="1032833" spans="4:4">
      <c r="D1032833" s="48"/>
    </row>
    <row r="1032834" spans="4:4">
      <c r="D1032834" s="48"/>
    </row>
    <row r="1032835" spans="4:4">
      <c r="D1032835" s="48"/>
    </row>
    <row r="1032836" spans="4:4">
      <c r="D1032836" s="48"/>
    </row>
    <row r="1032837" spans="4:4">
      <c r="D1032837" s="48"/>
    </row>
    <row r="1032838" spans="4:4">
      <c r="D1032838" s="48"/>
    </row>
    <row r="1032839" spans="4:4">
      <c r="D1032839" s="48"/>
    </row>
    <row r="1032840" spans="4:4">
      <c r="D1032840" s="48"/>
    </row>
    <row r="1032841" spans="4:4">
      <c r="D1032841" s="48"/>
    </row>
    <row r="1032842" spans="4:4">
      <c r="D1032842" s="48"/>
    </row>
    <row r="1032843" spans="4:4">
      <c r="D1032843" s="48"/>
    </row>
    <row r="1032844" spans="4:4">
      <c r="D1032844" s="48"/>
    </row>
    <row r="1032845" spans="4:4">
      <c r="D1032845" s="48"/>
    </row>
    <row r="1032846" spans="4:4">
      <c r="D1032846" s="48"/>
    </row>
    <row r="1032847" spans="4:4">
      <c r="D1032847" s="48"/>
    </row>
    <row r="1032848" spans="4:4">
      <c r="D1032848" s="48"/>
    </row>
    <row r="1032849" spans="4:4">
      <c r="D1032849" s="48"/>
    </row>
    <row r="1032850" spans="4:4">
      <c r="D1032850" s="48"/>
    </row>
    <row r="1032851" spans="4:4">
      <c r="D1032851" s="48"/>
    </row>
    <row r="1032852" spans="4:4">
      <c r="D1032852" s="48"/>
    </row>
    <row r="1032853" spans="4:4">
      <c r="D1032853" s="48"/>
    </row>
    <row r="1032854" spans="4:4">
      <c r="D1032854" s="48"/>
    </row>
    <row r="1032855" spans="4:4">
      <c r="D1032855" s="48"/>
    </row>
    <row r="1032856" spans="4:4">
      <c r="D1032856" s="48"/>
    </row>
    <row r="1032857" spans="4:4">
      <c r="D1032857" s="48"/>
    </row>
    <row r="1032858" spans="4:4">
      <c r="D1032858" s="48"/>
    </row>
    <row r="1032859" spans="4:4">
      <c r="D1032859" s="48"/>
    </row>
    <row r="1032860" spans="4:4">
      <c r="D1032860" s="48"/>
    </row>
    <row r="1032861" spans="4:4">
      <c r="D1032861" s="48"/>
    </row>
    <row r="1032862" spans="4:4">
      <c r="D1032862" s="48"/>
    </row>
    <row r="1032863" spans="4:4">
      <c r="D1032863" s="48"/>
    </row>
    <row r="1032864" spans="4:4">
      <c r="D1032864" s="48"/>
    </row>
    <row r="1032865" spans="4:4">
      <c r="D1032865" s="48"/>
    </row>
    <row r="1032866" spans="4:4">
      <c r="D1032866" s="48"/>
    </row>
    <row r="1032867" spans="4:4">
      <c r="D1032867" s="48"/>
    </row>
    <row r="1032868" spans="4:4">
      <c r="D1032868" s="48"/>
    </row>
    <row r="1032869" spans="4:4">
      <c r="D1032869" s="48"/>
    </row>
    <row r="1032870" spans="4:4">
      <c r="D1032870" s="48"/>
    </row>
    <row r="1032871" spans="4:4">
      <c r="D1032871" s="48"/>
    </row>
    <row r="1032872" spans="4:4">
      <c r="D1032872" s="48"/>
    </row>
    <row r="1032873" spans="4:4">
      <c r="D1032873" s="48"/>
    </row>
    <row r="1032874" spans="4:4">
      <c r="D1032874" s="48"/>
    </row>
    <row r="1032875" spans="4:4">
      <c r="D1032875" s="48"/>
    </row>
    <row r="1032876" spans="4:4">
      <c r="D1032876" s="48"/>
    </row>
    <row r="1032877" spans="4:4">
      <c r="D1032877" s="48"/>
    </row>
    <row r="1032878" spans="4:4">
      <c r="D1032878" s="48"/>
    </row>
    <row r="1032879" spans="4:4">
      <c r="D1032879" s="48"/>
    </row>
    <row r="1032880" spans="4:4">
      <c r="D1032880" s="48"/>
    </row>
    <row r="1032881" spans="4:4">
      <c r="D1032881" s="48"/>
    </row>
    <row r="1032882" spans="4:4">
      <c r="D1032882" s="48"/>
    </row>
    <row r="1032883" spans="4:4">
      <c r="D1032883" s="48"/>
    </row>
    <row r="1032884" spans="4:4">
      <c r="D1032884" s="48"/>
    </row>
    <row r="1032885" spans="4:4">
      <c r="D1032885" s="48"/>
    </row>
    <row r="1032886" spans="4:4">
      <c r="D1032886" s="48"/>
    </row>
    <row r="1032887" spans="4:4">
      <c r="D1032887" s="48"/>
    </row>
    <row r="1032888" spans="4:4">
      <c r="D1032888" s="48"/>
    </row>
    <row r="1032889" spans="4:4">
      <c r="D1032889" s="48"/>
    </row>
    <row r="1032890" spans="4:4">
      <c r="D1032890" s="48"/>
    </row>
    <row r="1032891" spans="4:4">
      <c r="D1032891" s="48"/>
    </row>
    <row r="1032892" spans="4:4">
      <c r="D1032892" s="48"/>
    </row>
    <row r="1032893" spans="4:4">
      <c r="D1032893" s="48"/>
    </row>
    <row r="1032894" spans="4:4">
      <c r="D1032894" s="48"/>
    </row>
    <row r="1032895" spans="4:4">
      <c r="D1032895" s="48"/>
    </row>
    <row r="1032896" spans="4:4">
      <c r="D1032896" s="48"/>
    </row>
    <row r="1032897" spans="4:4">
      <c r="D1032897" s="48"/>
    </row>
    <row r="1032898" spans="4:4">
      <c r="D1032898" s="48"/>
    </row>
    <row r="1032899" spans="4:4">
      <c r="D1032899" s="48"/>
    </row>
    <row r="1032900" spans="4:4">
      <c r="D1032900" s="48"/>
    </row>
    <row r="1032901" spans="4:4">
      <c r="D1032901" s="48"/>
    </row>
    <row r="1032902" spans="4:4">
      <c r="D1032902" s="48"/>
    </row>
    <row r="1032903" spans="4:4">
      <c r="D1032903" s="48"/>
    </row>
    <row r="1032904" spans="4:4">
      <c r="D1032904" s="48"/>
    </row>
    <row r="1032905" spans="4:4">
      <c r="D1032905" s="48"/>
    </row>
    <row r="1032906" spans="4:4">
      <c r="D1032906" s="48"/>
    </row>
    <row r="1032907" spans="4:4">
      <c r="D1032907" s="48"/>
    </row>
    <row r="1032908" spans="4:4">
      <c r="D1032908" s="48"/>
    </row>
    <row r="1032909" spans="4:4">
      <c r="D1032909" s="48"/>
    </row>
    <row r="1032910" spans="4:4">
      <c r="D1032910" s="48"/>
    </row>
    <row r="1032911" spans="4:4">
      <c r="D1032911" s="48"/>
    </row>
    <row r="1032912" spans="4:4">
      <c r="D1032912" s="48"/>
    </row>
    <row r="1032913" spans="4:4">
      <c r="D1032913" s="48"/>
    </row>
    <row r="1032914" spans="4:4">
      <c r="D1032914" s="48"/>
    </row>
    <row r="1032915" spans="4:4">
      <c r="D1032915" s="48"/>
    </row>
    <row r="1032916" spans="4:4">
      <c r="D1032916" s="48"/>
    </row>
    <row r="1032917" spans="4:4">
      <c r="D1032917" s="48"/>
    </row>
    <row r="1032918" spans="4:4">
      <c r="D1032918" s="48"/>
    </row>
    <row r="1032919" spans="4:4">
      <c r="D1032919" s="48"/>
    </row>
    <row r="1032920" spans="4:4">
      <c r="D1032920" s="48"/>
    </row>
    <row r="1032921" spans="4:4">
      <c r="D1032921" s="48"/>
    </row>
    <row r="1032922" spans="4:4">
      <c r="D1032922" s="48"/>
    </row>
    <row r="1032923" spans="4:4">
      <c r="D1032923" s="48"/>
    </row>
    <row r="1032924" spans="4:4">
      <c r="D1032924" s="48"/>
    </row>
    <row r="1032925" spans="4:4">
      <c r="D1032925" s="48"/>
    </row>
    <row r="1032926" spans="4:4">
      <c r="D1032926" s="48"/>
    </row>
    <row r="1032927" spans="4:4">
      <c r="D1032927" s="48"/>
    </row>
    <row r="1032928" spans="4:4">
      <c r="D1032928" s="48"/>
    </row>
    <row r="1032929" spans="4:4">
      <c r="D1032929" s="48"/>
    </row>
    <row r="1032930" spans="4:4">
      <c r="D1032930" s="48"/>
    </row>
    <row r="1032931" spans="4:4">
      <c r="D1032931" s="48"/>
    </row>
    <row r="1032932" spans="4:4">
      <c r="D1032932" s="48"/>
    </row>
    <row r="1032933" spans="4:4">
      <c r="D1032933" s="48"/>
    </row>
    <row r="1032934" spans="4:4">
      <c r="D1032934" s="48"/>
    </row>
    <row r="1032935" spans="4:4">
      <c r="D1032935" s="48"/>
    </row>
    <row r="1032936" spans="4:4">
      <c r="D1032936" s="48"/>
    </row>
    <row r="1032937" spans="4:4">
      <c r="D1032937" s="48"/>
    </row>
    <row r="1032938" spans="4:4">
      <c r="D1032938" s="48"/>
    </row>
    <row r="1032939" spans="4:4">
      <c r="D1032939" s="48"/>
    </row>
    <row r="1032940" spans="4:4">
      <c r="D1032940" s="48"/>
    </row>
    <row r="1032941" spans="4:4">
      <c r="D1032941" s="48"/>
    </row>
    <row r="1032942" spans="4:4">
      <c r="D1032942" s="48"/>
    </row>
    <row r="1032943" spans="4:4">
      <c r="D1032943" s="48"/>
    </row>
    <row r="1032944" spans="4:4">
      <c r="D1032944" s="48"/>
    </row>
    <row r="1032945" spans="4:4">
      <c r="D1032945" s="48"/>
    </row>
    <row r="1032946" spans="4:4">
      <c r="D1032946" s="48"/>
    </row>
    <row r="1032947" spans="4:4">
      <c r="D1032947" s="48"/>
    </row>
    <row r="1032948" spans="4:4">
      <c r="D1032948" s="48"/>
    </row>
    <row r="1032949" spans="4:4">
      <c r="D1032949" s="48"/>
    </row>
    <row r="1032950" spans="4:4">
      <c r="D1032950" s="48"/>
    </row>
    <row r="1032951" spans="4:4">
      <c r="D1032951" s="48"/>
    </row>
    <row r="1032952" spans="4:4">
      <c r="D1032952" s="48"/>
    </row>
    <row r="1032953" spans="4:4">
      <c r="D1032953" s="48"/>
    </row>
    <row r="1032954" spans="4:4">
      <c r="D1032954" s="48"/>
    </row>
    <row r="1032955" spans="4:4">
      <c r="D1032955" s="48"/>
    </row>
    <row r="1032956" spans="4:4">
      <c r="D1032956" s="48"/>
    </row>
    <row r="1032957" spans="4:4">
      <c r="D1032957" s="48"/>
    </row>
    <row r="1032958" spans="4:4">
      <c r="D1032958" s="48"/>
    </row>
    <row r="1032959" spans="4:4">
      <c r="D1032959" s="48"/>
    </row>
    <row r="1032960" spans="4:4">
      <c r="D1032960" s="48"/>
    </row>
    <row r="1032961" spans="4:4">
      <c r="D1032961" s="48"/>
    </row>
    <row r="1032962" spans="4:4">
      <c r="D1032962" s="48"/>
    </row>
    <row r="1032963" spans="4:4">
      <c r="D1032963" s="48"/>
    </row>
    <row r="1032964" spans="4:4">
      <c r="D1032964" s="48"/>
    </row>
    <row r="1032965" spans="4:4">
      <c r="D1032965" s="48"/>
    </row>
    <row r="1032966" spans="4:4">
      <c r="D1032966" s="48"/>
    </row>
    <row r="1032967" spans="4:4">
      <c r="D1032967" s="48"/>
    </row>
    <row r="1032968" spans="4:4">
      <c r="D1032968" s="48"/>
    </row>
    <row r="1032969" spans="4:4">
      <c r="D1032969" s="48"/>
    </row>
    <row r="1032970" spans="4:4">
      <c r="D1032970" s="48"/>
    </row>
    <row r="1032971" spans="4:4">
      <c r="D1032971" s="48"/>
    </row>
    <row r="1032972" spans="4:4">
      <c r="D1032972" s="48"/>
    </row>
    <row r="1032973" spans="4:4">
      <c r="D1032973" s="48"/>
    </row>
    <row r="1032974" spans="4:4">
      <c r="D1032974" s="48"/>
    </row>
    <row r="1032975" spans="4:4">
      <c r="D1032975" s="48"/>
    </row>
    <row r="1032976" spans="4:4">
      <c r="D1032976" s="48"/>
    </row>
    <row r="1032977" spans="4:4">
      <c r="D1032977" s="48"/>
    </row>
    <row r="1032978" spans="4:4">
      <c r="D1032978" s="48"/>
    </row>
    <row r="1032979" spans="4:4">
      <c r="D1032979" s="48"/>
    </row>
    <row r="1032980" spans="4:4">
      <c r="D1032980" s="48"/>
    </row>
    <row r="1032981" spans="4:4">
      <c r="D1032981" s="48"/>
    </row>
    <row r="1032982" spans="4:4">
      <c r="D1032982" s="48"/>
    </row>
    <row r="1032983" spans="4:4">
      <c r="D1032983" s="48"/>
    </row>
    <row r="1032984" spans="4:4">
      <c r="D1032984" s="48"/>
    </row>
    <row r="1032985" spans="4:4">
      <c r="D1032985" s="48"/>
    </row>
    <row r="1032986" spans="4:4">
      <c r="D1032986" s="48"/>
    </row>
    <row r="1032987" spans="4:4">
      <c r="D1032987" s="48"/>
    </row>
    <row r="1032988" spans="4:4">
      <c r="D1032988" s="48"/>
    </row>
    <row r="1032989" spans="4:4">
      <c r="D1032989" s="48"/>
    </row>
    <row r="1032990" spans="4:4">
      <c r="D1032990" s="48"/>
    </row>
    <row r="1032991" spans="4:4">
      <c r="D1032991" s="48"/>
    </row>
    <row r="1032992" spans="4:4">
      <c r="D1032992" s="48"/>
    </row>
    <row r="1032993" spans="4:4">
      <c r="D1032993" s="48"/>
    </row>
    <row r="1032994" spans="4:4">
      <c r="D1032994" s="48"/>
    </row>
    <row r="1032995" spans="4:4">
      <c r="D1032995" s="48"/>
    </row>
    <row r="1032996" spans="4:4">
      <c r="D1032996" s="48"/>
    </row>
    <row r="1032997" spans="4:4">
      <c r="D1032997" s="48"/>
    </row>
    <row r="1032998" spans="4:4">
      <c r="D1032998" s="48"/>
    </row>
    <row r="1032999" spans="4:4">
      <c r="D1032999" s="48"/>
    </row>
    <row r="1033000" spans="4:4">
      <c r="D1033000" s="48"/>
    </row>
    <row r="1033001" spans="4:4">
      <c r="D1033001" s="48"/>
    </row>
    <row r="1033002" spans="4:4">
      <c r="D1033002" s="48"/>
    </row>
    <row r="1033003" spans="4:4">
      <c r="D1033003" s="48"/>
    </row>
    <row r="1033004" spans="4:4">
      <c r="D1033004" s="48"/>
    </row>
    <row r="1033005" spans="4:4">
      <c r="D1033005" s="48"/>
    </row>
    <row r="1033006" spans="4:4">
      <c r="D1033006" s="48"/>
    </row>
    <row r="1033007" spans="4:4">
      <c r="D1033007" s="48"/>
    </row>
    <row r="1033008" spans="4:4">
      <c r="D1033008" s="48"/>
    </row>
    <row r="1033009" spans="4:4">
      <c r="D1033009" s="48"/>
    </row>
    <row r="1033010" spans="4:4">
      <c r="D1033010" s="48"/>
    </row>
    <row r="1033011" spans="4:4">
      <c r="D1033011" s="48"/>
    </row>
    <row r="1033012" spans="4:4">
      <c r="D1033012" s="48"/>
    </row>
    <row r="1033013" spans="4:4">
      <c r="D1033013" s="48"/>
    </row>
    <row r="1033014" spans="4:4">
      <c r="D1033014" s="48"/>
    </row>
    <row r="1033015" spans="4:4">
      <c r="D1033015" s="48"/>
    </row>
    <row r="1033016" spans="4:4">
      <c r="D1033016" s="48"/>
    </row>
    <row r="1033017" spans="4:4">
      <c r="D1033017" s="48"/>
    </row>
    <row r="1033018" spans="4:4">
      <c r="D1033018" s="48"/>
    </row>
    <row r="1033019" spans="4:4">
      <c r="D1033019" s="48"/>
    </row>
    <row r="1033020" spans="4:4">
      <c r="D1033020" s="48"/>
    </row>
    <row r="1033021" spans="4:4">
      <c r="D1033021" s="48"/>
    </row>
    <row r="1033022" spans="4:4">
      <c r="D1033022" s="48"/>
    </row>
    <row r="1033023" spans="4:4">
      <c r="D1033023" s="48"/>
    </row>
    <row r="1033024" spans="4:4">
      <c r="D1033024" s="48"/>
    </row>
    <row r="1033025" spans="4:4">
      <c r="D1033025" s="48"/>
    </row>
    <row r="1033026" spans="4:4">
      <c r="D1033026" s="48"/>
    </row>
    <row r="1033027" spans="4:4">
      <c r="D1033027" s="48"/>
    </row>
    <row r="1033028" spans="4:4">
      <c r="D1033028" s="48"/>
    </row>
    <row r="1033029" spans="4:4">
      <c r="D1033029" s="48"/>
    </row>
    <row r="1033030" spans="4:4">
      <c r="D1033030" s="48"/>
    </row>
    <row r="1033031" spans="4:4">
      <c r="D1033031" s="48"/>
    </row>
    <row r="1033032" spans="4:4">
      <c r="D1033032" s="48"/>
    </row>
    <row r="1033033" spans="4:4">
      <c r="D1033033" s="48"/>
    </row>
    <row r="1033034" spans="4:4">
      <c r="D1033034" s="48"/>
    </row>
    <row r="1033035" spans="4:4">
      <c r="D1033035" s="48"/>
    </row>
    <row r="1033036" spans="4:4">
      <c r="D1033036" s="48"/>
    </row>
    <row r="1033037" spans="4:4">
      <c r="D1033037" s="48"/>
    </row>
    <row r="1033038" spans="4:4">
      <c r="D1033038" s="48"/>
    </row>
    <row r="1033039" spans="4:4">
      <c r="D1033039" s="48"/>
    </row>
    <row r="1033040" spans="4:4">
      <c r="D1033040" s="48"/>
    </row>
    <row r="1033041" spans="4:4">
      <c r="D1033041" s="48"/>
    </row>
    <row r="1033042" spans="4:4">
      <c r="D1033042" s="48"/>
    </row>
    <row r="1033043" spans="4:4">
      <c r="D1033043" s="48"/>
    </row>
    <row r="1033044" spans="4:4">
      <c r="D1033044" s="48"/>
    </row>
    <row r="1033045" spans="4:4">
      <c r="D1033045" s="48"/>
    </row>
    <row r="1033046" spans="4:4">
      <c r="D1033046" s="48"/>
    </row>
    <row r="1033047" spans="4:4">
      <c r="D1033047" s="48"/>
    </row>
    <row r="1033048" spans="4:4">
      <c r="D1033048" s="48"/>
    </row>
    <row r="1033049" spans="4:4">
      <c r="D1033049" s="48"/>
    </row>
    <row r="1033050" spans="4:4">
      <c r="D1033050" s="48"/>
    </row>
    <row r="1033051" spans="4:4">
      <c r="D1033051" s="48"/>
    </row>
    <row r="1033052" spans="4:4">
      <c r="D1033052" s="48"/>
    </row>
    <row r="1033053" spans="4:4">
      <c r="D1033053" s="48"/>
    </row>
    <row r="1033054" spans="4:4">
      <c r="D1033054" s="48"/>
    </row>
    <row r="1033055" spans="4:4">
      <c r="D1033055" s="48"/>
    </row>
    <row r="1033056" spans="4:4">
      <c r="D1033056" s="48"/>
    </row>
    <row r="1033057" spans="4:4">
      <c r="D1033057" s="48"/>
    </row>
    <row r="1033058" spans="4:4">
      <c r="D1033058" s="48"/>
    </row>
    <row r="1033059" spans="4:4">
      <c r="D1033059" s="48"/>
    </row>
    <row r="1033060" spans="4:4">
      <c r="D1033060" s="48"/>
    </row>
    <row r="1033061" spans="4:4">
      <c r="D1033061" s="48"/>
    </row>
    <row r="1033062" spans="4:4">
      <c r="D1033062" s="48"/>
    </row>
    <row r="1033063" spans="4:4">
      <c r="D1033063" s="48"/>
    </row>
    <row r="1033064" spans="4:4">
      <c r="D1033064" s="48"/>
    </row>
    <row r="1033065" spans="4:4">
      <c r="D1033065" s="48"/>
    </row>
    <row r="1033066" spans="4:4">
      <c r="D1033066" s="48"/>
    </row>
    <row r="1033067" spans="4:4">
      <c r="D1033067" s="48"/>
    </row>
    <row r="1033068" spans="4:4">
      <c r="D1033068" s="48"/>
    </row>
    <row r="1033069" spans="4:4">
      <c r="D1033069" s="48"/>
    </row>
    <row r="1033070" spans="4:4">
      <c r="D1033070" s="48"/>
    </row>
    <row r="1033071" spans="4:4">
      <c r="D1033071" s="48"/>
    </row>
    <row r="1033072" spans="4:4">
      <c r="D1033072" s="48"/>
    </row>
    <row r="1033073" spans="4:4">
      <c r="D1033073" s="48"/>
    </row>
    <row r="1033074" spans="4:4">
      <c r="D1033074" s="48"/>
    </row>
    <row r="1033075" spans="4:4">
      <c r="D1033075" s="48"/>
    </row>
    <row r="1033076" spans="4:4">
      <c r="D1033076" s="48"/>
    </row>
    <row r="1033077" spans="4:4">
      <c r="D1033077" s="48"/>
    </row>
    <row r="1033078" spans="4:4">
      <c r="D1033078" s="48"/>
    </row>
    <row r="1033079" spans="4:4">
      <c r="D1033079" s="48"/>
    </row>
    <row r="1033080" spans="4:4">
      <c r="D1033080" s="48"/>
    </row>
    <row r="1033081" spans="4:4">
      <c r="D1033081" s="48"/>
    </row>
    <row r="1033082" spans="4:4">
      <c r="D1033082" s="48"/>
    </row>
    <row r="1033083" spans="4:4">
      <c r="D1033083" s="48"/>
    </row>
    <row r="1033084" spans="4:4">
      <c r="D1033084" s="48"/>
    </row>
    <row r="1033085" spans="4:4">
      <c r="D1033085" s="48"/>
    </row>
    <row r="1033086" spans="4:4">
      <c r="D1033086" s="48"/>
    </row>
    <row r="1033087" spans="4:4">
      <c r="D1033087" s="48"/>
    </row>
    <row r="1033088" spans="4:4">
      <c r="D1033088" s="48"/>
    </row>
    <row r="1033089" spans="4:4">
      <c r="D1033089" s="48"/>
    </row>
    <row r="1033090" spans="4:4">
      <c r="D1033090" s="48"/>
    </row>
    <row r="1033091" spans="4:4">
      <c r="D1033091" s="48"/>
    </row>
    <row r="1033092" spans="4:4">
      <c r="D1033092" s="48"/>
    </row>
    <row r="1033093" spans="4:4">
      <c r="D1033093" s="48"/>
    </row>
    <row r="1033094" spans="4:4">
      <c r="D1033094" s="48"/>
    </row>
    <row r="1033095" spans="4:4">
      <c r="D1033095" s="48"/>
    </row>
    <row r="1033096" spans="4:4">
      <c r="D1033096" s="48"/>
    </row>
    <row r="1033097" spans="4:4">
      <c r="D1033097" s="48"/>
    </row>
    <row r="1033098" spans="4:4">
      <c r="D1033098" s="48"/>
    </row>
    <row r="1033099" spans="4:4">
      <c r="D1033099" s="48"/>
    </row>
    <row r="1033100" spans="4:4">
      <c r="D1033100" s="48"/>
    </row>
    <row r="1033101" spans="4:4">
      <c r="D1033101" s="48"/>
    </row>
    <row r="1033102" spans="4:4">
      <c r="D1033102" s="48"/>
    </row>
    <row r="1033103" spans="4:4">
      <c r="D1033103" s="48"/>
    </row>
    <row r="1033104" spans="4:4">
      <c r="D1033104" s="48"/>
    </row>
    <row r="1033105" spans="4:4">
      <c r="D1033105" s="48"/>
    </row>
    <row r="1033106" spans="4:4">
      <c r="D1033106" s="48"/>
    </row>
    <row r="1033107" spans="4:4">
      <c r="D1033107" s="48"/>
    </row>
    <row r="1033108" spans="4:4">
      <c r="D1033108" s="48"/>
    </row>
    <row r="1033109" spans="4:4">
      <c r="D1033109" s="48"/>
    </row>
    <row r="1033110" spans="4:4">
      <c r="D1033110" s="48"/>
    </row>
    <row r="1033111" spans="4:4">
      <c r="D1033111" s="48"/>
    </row>
    <row r="1033112" spans="4:4">
      <c r="D1033112" s="48"/>
    </row>
    <row r="1033113" spans="4:4">
      <c r="D1033113" s="48"/>
    </row>
    <row r="1033114" spans="4:4">
      <c r="D1033114" s="48"/>
    </row>
    <row r="1033115" spans="4:4">
      <c r="D1033115" s="48"/>
    </row>
    <row r="1033116" spans="4:4">
      <c r="D1033116" s="48"/>
    </row>
    <row r="1033117" spans="4:4">
      <c r="D1033117" s="48"/>
    </row>
    <row r="1033118" spans="4:4">
      <c r="D1033118" s="48"/>
    </row>
    <row r="1033119" spans="4:4">
      <c r="D1033119" s="48"/>
    </row>
    <row r="1033120" spans="4:4">
      <c r="D1033120" s="48"/>
    </row>
    <row r="1033121" spans="4:4">
      <c r="D1033121" s="48"/>
    </row>
    <row r="1033122" spans="4:4">
      <c r="D1033122" s="48"/>
    </row>
    <row r="1033123" spans="4:4">
      <c r="D1033123" s="48"/>
    </row>
    <row r="1033124" spans="4:4">
      <c r="D1033124" s="48"/>
    </row>
    <row r="1033125" spans="4:4">
      <c r="D1033125" s="48"/>
    </row>
    <row r="1033126" spans="4:4">
      <c r="D1033126" s="48"/>
    </row>
    <row r="1033127" spans="4:4">
      <c r="D1033127" s="48"/>
    </row>
    <row r="1033128" spans="4:4">
      <c r="D1033128" s="48"/>
    </row>
    <row r="1033129" spans="4:4">
      <c r="D1033129" s="48"/>
    </row>
    <row r="1033130" spans="4:4">
      <c r="D1033130" s="48"/>
    </row>
    <row r="1033131" spans="4:4">
      <c r="D1033131" s="48"/>
    </row>
    <row r="1033132" spans="4:4">
      <c r="D1033132" s="48"/>
    </row>
    <row r="1033133" spans="4:4">
      <c r="D1033133" s="48"/>
    </row>
    <row r="1033134" spans="4:4">
      <c r="D1033134" s="48"/>
    </row>
    <row r="1033135" spans="4:4">
      <c r="D1033135" s="48"/>
    </row>
    <row r="1033136" spans="4:4">
      <c r="D1033136" s="48"/>
    </row>
    <row r="1033137" spans="4:4">
      <c r="D1033137" s="48"/>
    </row>
    <row r="1033138" spans="4:4">
      <c r="D1033138" s="48"/>
    </row>
    <row r="1033139" spans="4:4">
      <c r="D1033139" s="48"/>
    </row>
    <row r="1033140" spans="4:4">
      <c r="D1033140" s="48"/>
    </row>
    <row r="1033141" spans="4:4">
      <c r="D1033141" s="48"/>
    </row>
    <row r="1033142" spans="4:4">
      <c r="D1033142" s="48"/>
    </row>
    <row r="1033143" spans="4:4">
      <c r="D1033143" s="48"/>
    </row>
    <row r="1033144" spans="4:4">
      <c r="D1033144" s="48"/>
    </row>
    <row r="1033145" spans="4:4">
      <c r="D1033145" s="48"/>
    </row>
    <row r="1033146" spans="4:4">
      <c r="D1033146" s="48"/>
    </row>
    <row r="1033147" spans="4:4">
      <c r="D1033147" s="48"/>
    </row>
    <row r="1033148" spans="4:4">
      <c r="D1033148" s="48"/>
    </row>
    <row r="1033149" spans="4:4">
      <c r="D1033149" s="48"/>
    </row>
    <row r="1033150" spans="4:4">
      <c r="D1033150" s="48"/>
    </row>
    <row r="1033151" spans="4:4">
      <c r="D1033151" s="48"/>
    </row>
    <row r="1033152" spans="4:4">
      <c r="D1033152" s="48"/>
    </row>
    <row r="1033153" spans="4:4">
      <c r="D1033153" s="48"/>
    </row>
    <row r="1033154" spans="4:4">
      <c r="D1033154" s="48"/>
    </row>
    <row r="1033155" spans="4:4">
      <c r="D1033155" s="48"/>
    </row>
    <row r="1033156" spans="4:4">
      <c r="D1033156" s="48"/>
    </row>
    <row r="1033157" spans="4:4">
      <c r="D1033157" s="48"/>
    </row>
    <row r="1033158" spans="4:4">
      <c r="D1033158" s="48"/>
    </row>
    <row r="1033159" spans="4:4">
      <c r="D1033159" s="48"/>
    </row>
    <row r="1033160" spans="4:4">
      <c r="D1033160" s="48"/>
    </row>
    <row r="1033161" spans="4:4">
      <c r="D1033161" s="48"/>
    </row>
    <row r="1033162" spans="4:4">
      <c r="D1033162" s="48"/>
    </row>
    <row r="1033163" spans="4:4">
      <c r="D1033163" s="48"/>
    </row>
    <row r="1033164" spans="4:4">
      <c r="D1033164" s="48"/>
    </row>
    <row r="1033165" spans="4:4">
      <c r="D1033165" s="48"/>
    </row>
    <row r="1033166" spans="4:4">
      <c r="D1033166" s="48"/>
    </row>
    <row r="1033167" spans="4:4">
      <c r="D1033167" s="48"/>
    </row>
    <row r="1033168" spans="4:4">
      <c r="D1033168" s="48"/>
    </row>
    <row r="1033169" spans="4:4">
      <c r="D1033169" s="48"/>
    </row>
    <row r="1033170" spans="4:4">
      <c r="D1033170" s="48"/>
    </row>
    <row r="1033171" spans="4:4">
      <c r="D1033171" s="48"/>
    </row>
    <row r="1033172" spans="4:4">
      <c r="D1033172" s="48"/>
    </row>
    <row r="1033173" spans="4:4">
      <c r="D1033173" s="48"/>
    </row>
    <row r="1033174" spans="4:4">
      <c r="D1033174" s="48"/>
    </row>
    <row r="1033175" spans="4:4">
      <c r="D1033175" s="48"/>
    </row>
    <row r="1033176" spans="4:4">
      <c r="D1033176" s="48"/>
    </row>
    <row r="1033177" spans="4:4">
      <c r="D1033177" s="48"/>
    </row>
    <row r="1033178" spans="4:4">
      <c r="D1033178" s="48"/>
    </row>
    <row r="1033179" spans="4:4">
      <c r="D1033179" s="48"/>
    </row>
    <row r="1033180" spans="4:4">
      <c r="D1033180" s="48"/>
    </row>
    <row r="1033181" spans="4:4">
      <c r="D1033181" s="48"/>
    </row>
    <row r="1033182" spans="4:4">
      <c r="D1033182" s="48"/>
    </row>
    <row r="1033183" spans="4:4">
      <c r="D1033183" s="48"/>
    </row>
    <row r="1033184" spans="4:4">
      <c r="D1033184" s="48"/>
    </row>
    <row r="1033185" spans="4:4">
      <c r="D1033185" s="48"/>
    </row>
    <row r="1033186" spans="4:4">
      <c r="D1033186" s="48"/>
    </row>
    <row r="1033187" spans="4:4">
      <c r="D1033187" s="48"/>
    </row>
    <row r="1033188" spans="4:4">
      <c r="D1033188" s="48"/>
    </row>
    <row r="1033189" spans="4:4">
      <c r="D1033189" s="48"/>
    </row>
    <row r="1033190" spans="4:4">
      <c r="D1033190" s="48"/>
    </row>
    <row r="1033191" spans="4:4">
      <c r="D1033191" s="48"/>
    </row>
    <row r="1033192" spans="4:4">
      <c r="D1033192" s="48"/>
    </row>
    <row r="1033193" spans="4:4">
      <c r="D1033193" s="48"/>
    </row>
    <row r="1033194" spans="4:4">
      <c r="D1033194" s="48"/>
    </row>
    <row r="1033195" spans="4:4">
      <c r="D1033195" s="48"/>
    </row>
    <row r="1033196" spans="4:4">
      <c r="D1033196" s="48"/>
    </row>
    <row r="1033197" spans="4:4">
      <c r="D1033197" s="48"/>
    </row>
    <row r="1033198" spans="4:4">
      <c r="D1033198" s="48"/>
    </row>
    <row r="1033199" spans="4:4">
      <c r="D1033199" s="48"/>
    </row>
    <row r="1033200" spans="4:4">
      <c r="D1033200" s="48"/>
    </row>
    <row r="1033201" spans="4:4">
      <c r="D1033201" s="48"/>
    </row>
    <row r="1033202" spans="4:4">
      <c r="D1033202" s="48"/>
    </row>
    <row r="1033203" spans="4:4">
      <c r="D1033203" s="48"/>
    </row>
    <row r="1033204" spans="4:4">
      <c r="D1033204" s="48"/>
    </row>
    <row r="1033205" spans="4:4">
      <c r="D1033205" s="48"/>
    </row>
    <row r="1033206" spans="4:4">
      <c r="D1033206" s="48"/>
    </row>
    <row r="1033207" spans="4:4">
      <c r="D1033207" s="48"/>
    </row>
    <row r="1033208" spans="4:4">
      <c r="D1033208" s="48"/>
    </row>
    <row r="1033209" spans="4:4">
      <c r="D1033209" s="48"/>
    </row>
    <row r="1033210" spans="4:4">
      <c r="D1033210" s="48"/>
    </row>
    <row r="1033211" spans="4:4">
      <c r="D1033211" s="48"/>
    </row>
    <row r="1033212" spans="4:4">
      <c r="D1033212" s="48"/>
    </row>
    <row r="1033213" spans="4:4">
      <c r="D1033213" s="48"/>
    </row>
    <row r="1033214" spans="4:4">
      <c r="D1033214" s="48"/>
    </row>
    <row r="1033215" spans="4:4">
      <c r="D1033215" s="48"/>
    </row>
    <row r="1033216" spans="4:4">
      <c r="D1033216" s="48"/>
    </row>
    <row r="1033217" spans="4:4">
      <c r="D1033217" s="48"/>
    </row>
    <row r="1033218" spans="4:4">
      <c r="D1033218" s="48"/>
    </row>
    <row r="1033219" spans="4:4">
      <c r="D1033219" s="48"/>
    </row>
    <row r="1033220" spans="4:4">
      <c r="D1033220" s="48"/>
    </row>
    <row r="1033221" spans="4:4">
      <c r="D1033221" s="48"/>
    </row>
    <row r="1033222" spans="4:4">
      <c r="D1033222" s="48"/>
    </row>
    <row r="1033223" spans="4:4">
      <c r="D1033223" s="48"/>
    </row>
    <row r="1033224" spans="4:4">
      <c r="D1033224" s="48"/>
    </row>
    <row r="1033225" spans="4:4">
      <c r="D1033225" s="48"/>
    </row>
    <row r="1033226" spans="4:4">
      <c r="D1033226" s="48"/>
    </row>
    <row r="1033227" spans="4:4">
      <c r="D1033227" s="48"/>
    </row>
    <row r="1033228" spans="4:4">
      <c r="D1033228" s="48"/>
    </row>
    <row r="1033229" spans="4:4">
      <c r="D1033229" s="48"/>
    </row>
    <row r="1033230" spans="4:4">
      <c r="D1033230" s="48"/>
    </row>
    <row r="1033231" spans="4:4">
      <c r="D1033231" s="48"/>
    </row>
    <row r="1033232" spans="4:4">
      <c r="D1033232" s="48"/>
    </row>
    <row r="1033233" spans="4:4">
      <c r="D1033233" s="48"/>
    </row>
    <row r="1033234" spans="4:4">
      <c r="D1033234" s="48"/>
    </row>
    <row r="1033235" spans="4:4">
      <c r="D1033235" s="48"/>
    </row>
    <row r="1033236" spans="4:4">
      <c r="D1033236" s="48"/>
    </row>
    <row r="1033237" spans="4:4">
      <c r="D1033237" s="48"/>
    </row>
    <row r="1033238" spans="4:4">
      <c r="D1033238" s="48"/>
    </row>
    <row r="1033239" spans="4:4">
      <c r="D1033239" s="48"/>
    </row>
    <row r="1033240" spans="4:4">
      <c r="D1033240" s="48"/>
    </row>
    <row r="1033241" spans="4:4">
      <c r="D1033241" s="48"/>
    </row>
    <row r="1033242" spans="4:4">
      <c r="D1033242" s="48"/>
    </row>
    <row r="1033243" spans="4:4">
      <c r="D1033243" s="48"/>
    </row>
    <row r="1033244" spans="4:4">
      <c r="D1033244" s="48"/>
    </row>
    <row r="1033245" spans="4:4">
      <c r="D1033245" s="48"/>
    </row>
    <row r="1033246" spans="4:4">
      <c r="D1033246" s="48"/>
    </row>
    <row r="1033247" spans="4:4">
      <c r="D1033247" s="48"/>
    </row>
    <row r="1033248" spans="4:4">
      <c r="D1033248" s="48"/>
    </row>
    <row r="1033249" spans="4:4">
      <c r="D1033249" s="48"/>
    </row>
    <row r="1033250" spans="4:4">
      <c r="D1033250" s="48"/>
    </row>
    <row r="1033251" spans="4:4">
      <c r="D1033251" s="48"/>
    </row>
    <row r="1033252" spans="4:4">
      <c r="D1033252" s="48"/>
    </row>
    <row r="1033253" spans="4:4">
      <c r="D1033253" s="48"/>
    </row>
    <row r="1033254" spans="4:4">
      <c r="D1033254" s="48"/>
    </row>
    <row r="1033255" spans="4:4">
      <c r="D1033255" s="48"/>
    </row>
    <row r="1033256" spans="4:4">
      <c r="D1033256" s="48"/>
    </row>
    <row r="1033257" spans="4:4">
      <c r="D1033257" s="48"/>
    </row>
    <row r="1033258" spans="4:4">
      <c r="D1033258" s="48"/>
    </row>
    <row r="1033259" spans="4:4">
      <c r="D1033259" s="48"/>
    </row>
    <row r="1033260" spans="4:4">
      <c r="D1033260" s="48"/>
    </row>
    <row r="1033261" spans="4:4">
      <c r="D1033261" s="48"/>
    </row>
    <row r="1033262" spans="4:4">
      <c r="D1033262" s="48"/>
    </row>
    <row r="1033263" spans="4:4">
      <c r="D1033263" s="48"/>
    </row>
    <row r="1033264" spans="4:4">
      <c r="D1033264" s="48"/>
    </row>
    <row r="1033265" spans="4:4">
      <c r="D1033265" s="48"/>
    </row>
    <row r="1033266" spans="4:4">
      <c r="D1033266" s="48"/>
    </row>
    <row r="1033267" spans="4:4">
      <c r="D1033267" s="48"/>
    </row>
    <row r="1033268" spans="4:4">
      <c r="D1033268" s="48"/>
    </row>
    <row r="1033269" spans="4:4">
      <c r="D1033269" s="48"/>
    </row>
    <row r="1033270" spans="4:4">
      <c r="D1033270" s="48"/>
    </row>
    <row r="1033271" spans="4:4">
      <c r="D1033271" s="48"/>
    </row>
    <row r="1033272" spans="4:4">
      <c r="D1033272" s="48"/>
    </row>
    <row r="1033273" spans="4:4">
      <c r="D1033273" s="48"/>
    </row>
    <row r="1033274" spans="4:4">
      <c r="D1033274" s="48"/>
    </row>
    <row r="1033275" spans="4:4">
      <c r="D1033275" s="48"/>
    </row>
    <row r="1033276" spans="4:4">
      <c r="D1033276" s="48"/>
    </row>
    <row r="1033277" spans="4:4">
      <c r="D1033277" s="48"/>
    </row>
    <row r="1033278" spans="4:4">
      <c r="D1033278" s="48"/>
    </row>
    <row r="1033279" spans="4:4">
      <c r="D1033279" s="48"/>
    </row>
    <row r="1033280" spans="4:4">
      <c r="D1033280" s="48"/>
    </row>
    <row r="1033281" spans="4:4">
      <c r="D1033281" s="48"/>
    </row>
    <row r="1033282" spans="4:4">
      <c r="D1033282" s="48"/>
    </row>
    <row r="1033283" spans="4:4">
      <c r="D1033283" s="48"/>
    </row>
    <row r="1033284" spans="4:4">
      <c r="D1033284" s="48"/>
    </row>
    <row r="1033285" spans="4:4">
      <c r="D1033285" s="48"/>
    </row>
    <row r="1033286" spans="4:4">
      <c r="D1033286" s="48"/>
    </row>
    <row r="1033287" spans="4:4">
      <c r="D1033287" s="48"/>
    </row>
    <row r="1033288" spans="4:4">
      <c r="D1033288" s="48"/>
    </row>
    <row r="1033289" spans="4:4">
      <c r="D1033289" s="48"/>
    </row>
    <row r="1033290" spans="4:4">
      <c r="D1033290" s="48"/>
    </row>
    <row r="1033291" spans="4:4">
      <c r="D1033291" s="48"/>
    </row>
    <row r="1033292" spans="4:4">
      <c r="D1033292" s="48"/>
    </row>
    <row r="1033293" spans="4:4">
      <c r="D1033293" s="48"/>
    </row>
    <row r="1033294" spans="4:4">
      <c r="D1033294" s="48"/>
    </row>
    <row r="1033295" spans="4:4">
      <c r="D1033295" s="48"/>
    </row>
    <row r="1033296" spans="4:4">
      <c r="D1033296" s="48"/>
    </row>
    <row r="1033297" spans="4:4">
      <c r="D1033297" s="48"/>
    </row>
    <row r="1033298" spans="4:4">
      <c r="D1033298" s="48"/>
    </row>
    <row r="1033299" spans="4:4">
      <c r="D1033299" s="48"/>
    </row>
    <row r="1033300" spans="4:4">
      <c r="D1033300" s="48"/>
    </row>
    <row r="1033301" spans="4:4">
      <c r="D1033301" s="48"/>
    </row>
    <row r="1033302" spans="4:4">
      <c r="D1033302" s="48"/>
    </row>
    <row r="1033303" spans="4:4">
      <c r="D1033303" s="48"/>
    </row>
    <row r="1033304" spans="4:4">
      <c r="D1033304" s="48"/>
    </row>
    <row r="1033305" spans="4:4">
      <c r="D1033305" s="48"/>
    </row>
    <row r="1033306" spans="4:4">
      <c r="D1033306" s="48"/>
    </row>
    <row r="1033307" spans="4:4">
      <c r="D1033307" s="48"/>
    </row>
    <row r="1033308" spans="4:4">
      <c r="D1033308" s="48"/>
    </row>
    <row r="1033309" spans="4:4">
      <c r="D1033309" s="48"/>
    </row>
    <row r="1033310" spans="4:4">
      <c r="D1033310" s="48"/>
    </row>
    <row r="1033311" spans="4:4">
      <c r="D1033311" s="48"/>
    </row>
    <row r="1033312" spans="4:4">
      <c r="D1033312" s="48"/>
    </row>
    <row r="1033313" spans="4:4">
      <c r="D1033313" s="48"/>
    </row>
    <row r="1033314" spans="4:4">
      <c r="D1033314" s="48"/>
    </row>
    <row r="1033315" spans="4:4">
      <c r="D1033315" s="48"/>
    </row>
    <row r="1033316" spans="4:4">
      <c r="D1033316" s="48"/>
    </row>
    <row r="1033317" spans="4:4">
      <c r="D1033317" s="48"/>
    </row>
    <row r="1033318" spans="4:4">
      <c r="D1033318" s="48"/>
    </row>
    <row r="1033319" spans="4:4">
      <c r="D1033319" s="48"/>
    </row>
    <row r="1033320" spans="4:4">
      <c r="D1033320" s="48"/>
    </row>
    <row r="1033321" spans="4:4">
      <c r="D1033321" s="48"/>
    </row>
    <row r="1033322" spans="4:4">
      <c r="D1033322" s="48"/>
    </row>
    <row r="1033323" spans="4:4">
      <c r="D1033323" s="48"/>
    </row>
    <row r="1033324" spans="4:4">
      <c r="D1033324" s="48"/>
    </row>
    <row r="1033325" spans="4:4">
      <c r="D1033325" s="48"/>
    </row>
    <row r="1033326" spans="4:4">
      <c r="D1033326" s="48"/>
    </row>
    <row r="1033327" spans="4:4">
      <c r="D1033327" s="48"/>
    </row>
    <row r="1033328" spans="4:4">
      <c r="D1033328" s="48"/>
    </row>
    <row r="1033329" spans="4:4">
      <c r="D1033329" s="48"/>
    </row>
    <row r="1033330" spans="4:4">
      <c r="D1033330" s="48"/>
    </row>
    <row r="1033331" spans="4:4">
      <c r="D1033331" s="48"/>
    </row>
    <row r="1033332" spans="4:4">
      <c r="D1033332" s="48"/>
    </row>
    <row r="1033333" spans="4:4">
      <c r="D1033333" s="48"/>
    </row>
    <row r="1033334" spans="4:4">
      <c r="D1033334" s="48"/>
    </row>
    <row r="1033335" spans="4:4">
      <c r="D1033335" s="48"/>
    </row>
    <row r="1033336" spans="4:4">
      <c r="D1033336" s="48"/>
    </row>
    <row r="1033337" spans="4:4">
      <c r="D1033337" s="48"/>
    </row>
    <row r="1033338" spans="4:4">
      <c r="D1033338" s="48"/>
    </row>
    <row r="1033339" spans="4:4">
      <c r="D1033339" s="48"/>
    </row>
    <row r="1033340" spans="4:4">
      <c r="D1033340" s="48"/>
    </row>
    <row r="1033341" spans="4:4">
      <c r="D1033341" s="48"/>
    </row>
    <row r="1033342" spans="4:4">
      <c r="D1033342" s="48"/>
    </row>
    <row r="1033343" spans="4:4">
      <c r="D1033343" s="48"/>
    </row>
    <row r="1033344" spans="4:4">
      <c r="D1033344" s="48"/>
    </row>
    <row r="1033345" spans="4:4">
      <c r="D1033345" s="48"/>
    </row>
    <row r="1033346" spans="4:4">
      <c r="D1033346" s="48"/>
    </row>
    <row r="1033347" spans="4:4">
      <c r="D1033347" s="48"/>
    </row>
    <row r="1033348" spans="4:4">
      <c r="D1033348" s="48"/>
    </row>
    <row r="1033349" spans="4:4">
      <c r="D1033349" s="48"/>
    </row>
    <row r="1033350" spans="4:4">
      <c r="D1033350" s="48"/>
    </row>
    <row r="1033351" spans="4:4">
      <c r="D1033351" s="48"/>
    </row>
    <row r="1033352" spans="4:4">
      <c r="D1033352" s="48"/>
    </row>
    <row r="1033353" spans="4:4">
      <c r="D1033353" s="48"/>
    </row>
    <row r="1033354" spans="4:4">
      <c r="D1033354" s="48"/>
    </row>
    <row r="1033355" spans="4:4">
      <c r="D1033355" s="48"/>
    </row>
    <row r="1033356" spans="4:4">
      <c r="D1033356" s="48"/>
    </row>
    <row r="1033357" spans="4:4">
      <c r="D1033357" s="48"/>
    </row>
    <row r="1033358" spans="4:4">
      <c r="D1033358" s="48"/>
    </row>
    <row r="1033359" spans="4:4">
      <c r="D1033359" s="48"/>
    </row>
    <row r="1033360" spans="4:4">
      <c r="D1033360" s="48"/>
    </row>
    <row r="1033361" spans="4:4">
      <c r="D1033361" s="48"/>
    </row>
    <row r="1033362" spans="4:4">
      <c r="D1033362" s="48"/>
    </row>
    <row r="1033363" spans="4:4">
      <c r="D1033363" s="48"/>
    </row>
    <row r="1033364" spans="4:4">
      <c r="D1033364" s="48"/>
    </row>
    <row r="1033365" spans="4:4">
      <c r="D1033365" s="48"/>
    </row>
    <row r="1033366" spans="4:4">
      <c r="D1033366" s="48"/>
    </row>
    <row r="1033367" spans="4:4">
      <c r="D1033367" s="48"/>
    </row>
    <row r="1033368" spans="4:4">
      <c r="D1033368" s="48"/>
    </row>
    <row r="1033369" spans="4:4">
      <c r="D1033369" s="48"/>
    </row>
    <row r="1033370" spans="4:4">
      <c r="D1033370" s="48"/>
    </row>
    <row r="1033371" spans="4:4">
      <c r="D1033371" s="48"/>
    </row>
    <row r="1033372" spans="4:4">
      <c r="D1033372" s="48"/>
    </row>
    <row r="1033373" spans="4:4">
      <c r="D1033373" s="48"/>
    </row>
    <row r="1033374" spans="4:4">
      <c r="D1033374" s="48"/>
    </row>
    <row r="1033375" spans="4:4">
      <c r="D1033375" s="48"/>
    </row>
    <row r="1033376" spans="4:4">
      <c r="D1033376" s="48"/>
    </row>
    <row r="1033377" spans="4:4">
      <c r="D1033377" s="48"/>
    </row>
    <row r="1033378" spans="4:4">
      <c r="D1033378" s="48"/>
    </row>
    <row r="1033379" spans="4:4">
      <c r="D1033379" s="48"/>
    </row>
    <row r="1033380" spans="4:4">
      <c r="D1033380" s="48"/>
    </row>
    <row r="1033381" spans="4:4">
      <c r="D1033381" s="48"/>
    </row>
    <row r="1033382" spans="4:4">
      <c r="D1033382" s="48"/>
    </row>
    <row r="1033383" spans="4:4">
      <c r="D1033383" s="48"/>
    </row>
    <row r="1033384" spans="4:4">
      <c r="D1033384" s="48"/>
    </row>
    <row r="1033385" spans="4:4">
      <c r="D1033385" s="48"/>
    </row>
    <row r="1033386" spans="4:4">
      <c r="D1033386" s="48"/>
    </row>
    <row r="1033387" spans="4:4">
      <c r="D1033387" s="48"/>
    </row>
    <row r="1033388" spans="4:4">
      <c r="D1033388" s="48"/>
    </row>
    <row r="1033389" spans="4:4">
      <c r="D1033389" s="48"/>
    </row>
    <row r="1033390" spans="4:4">
      <c r="D1033390" s="48"/>
    </row>
    <row r="1033391" spans="4:4">
      <c r="D1033391" s="48"/>
    </row>
    <row r="1033392" spans="4:4">
      <c r="D1033392" s="48"/>
    </row>
    <row r="1033393" spans="4:4">
      <c r="D1033393" s="48"/>
    </row>
    <row r="1033394" spans="4:4">
      <c r="D1033394" s="48"/>
    </row>
    <row r="1033395" spans="4:4">
      <c r="D1033395" s="48"/>
    </row>
    <row r="1033396" spans="4:4">
      <c r="D1033396" s="48"/>
    </row>
    <row r="1033397" spans="4:4">
      <c r="D1033397" s="48"/>
    </row>
    <row r="1033398" spans="4:4">
      <c r="D1033398" s="48"/>
    </row>
    <row r="1033399" spans="4:4">
      <c r="D1033399" s="48"/>
    </row>
    <row r="1033400" spans="4:4">
      <c r="D1033400" s="48"/>
    </row>
    <row r="1033401" spans="4:4">
      <c r="D1033401" s="48"/>
    </row>
    <row r="1033402" spans="4:4">
      <c r="D1033402" s="48"/>
    </row>
    <row r="1033403" spans="4:4">
      <c r="D1033403" s="48"/>
    </row>
    <row r="1033404" spans="4:4">
      <c r="D1033404" s="48"/>
    </row>
    <row r="1033405" spans="4:4">
      <c r="D1033405" s="48"/>
    </row>
    <row r="1033406" spans="4:4">
      <c r="D1033406" s="48"/>
    </row>
    <row r="1033407" spans="4:4">
      <c r="D1033407" s="48"/>
    </row>
    <row r="1033408" spans="4:4">
      <c r="D1033408" s="48"/>
    </row>
    <row r="1033409" spans="4:4">
      <c r="D1033409" s="48"/>
    </row>
    <row r="1033410" spans="4:4">
      <c r="D1033410" s="48"/>
    </row>
    <row r="1033411" spans="4:4">
      <c r="D1033411" s="48"/>
    </row>
    <row r="1033412" spans="4:4">
      <c r="D1033412" s="48"/>
    </row>
    <row r="1033413" spans="4:4">
      <c r="D1033413" s="48"/>
    </row>
    <row r="1033414" spans="4:4">
      <c r="D1033414" s="48"/>
    </row>
    <row r="1033415" spans="4:4">
      <c r="D1033415" s="48"/>
    </row>
    <row r="1033416" spans="4:4">
      <c r="D1033416" s="48"/>
    </row>
    <row r="1033417" spans="4:4">
      <c r="D1033417" s="48"/>
    </row>
    <row r="1033418" spans="4:4">
      <c r="D1033418" s="48"/>
    </row>
    <row r="1033419" spans="4:4">
      <c r="D1033419" s="48"/>
    </row>
    <row r="1033420" spans="4:4">
      <c r="D1033420" s="48"/>
    </row>
    <row r="1033421" spans="4:4">
      <c r="D1033421" s="48"/>
    </row>
    <row r="1033422" spans="4:4">
      <c r="D1033422" s="48"/>
    </row>
    <row r="1033423" spans="4:4">
      <c r="D1033423" s="48"/>
    </row>
    <row r="1033424" spans="4:4">
      <c r="D1033424" s="48"/>
    </row>
    <row r="1033425" spans="4:4">
      <c r="D1033425" s="48"/>
    </row>
    <row r="1033426" spans="4:4">
      <c r="D1033426" s="48"/>
    </row>
    <row r="1033427" spans="4:4">
      <c r="D1033427" s="48"/>
    </row>
    <row r="1033428" spans="4:4">
      <c r="D1033428" s="48"/>
    </row>
    <row r="1033429" spans="4:4">
      <c r="D1033429" s="48"/>
    </row>
    <row r="1033430" spans="4:4">
      <c r="D1033430" s="48"/>
    </row>
    <row r="1033431" spans="4:4">
      <c r="D1033431" s="48"/>
    </row>
    <row r="1033432" spans="4:4">
      <c r="D1033432" s="48"/>
    </row>
    <row r="1033433" spans="4:4">
      <c r="D1033433" s="48"/>
    </row>
    <row r="1033434" spans="4:4">
      <c r="D1033434" s="48"/>
    </row>
    <row r="1033435" spans="4:4">
      <c r="D1033435" s="48"/>
    </row>
    <row r="1033436" spans="4:4">
      <c r="D1033436" s="48"/>
    </row>
    <row r="1033437" spans="4:4">
      <c r="D1033437" s="48"/>
    </row>
    <row r="1033438" spans="4:4">
      <c r="D1033438" s="48"/>
    </row>
    <row r="1033439" spans="4:4">
      <c r="D1033439" s="48"/>
    </row>
    <row r="1033440" spans="4:4">
      <c r="D1033440" s="48"/>
    </row>
    <row r="1033441" spans="4:4">
      <c r="D1033441" s="48"/>
    </row>
    <row r="1033442" spans="4:4">
      <c r="D1033442" s="48"/>
    </row>
    <row r="1033443" spans="4:4">
      <c r="D1033443" s="48"/>
    </row>
    <row r="1033444" spans="4:4">
      <c r="D1033444" s="48"/>
    </row>
    <row r="1033445" spans="4:4">
      <c r="D1033445" s="48"/>
    </row>
    <row r="1033446" spans="4:4">
      <c r="D1033446" s="48"/>
    </row>
    <row r="1033447" spans="4:4">
      <c r="D1033447" s="48"/>
    </row>
    <row r="1033448" spans="4:4">
      <c r="D1033448" s="48"/>
    </row>
    <row r="1033449" spans="4:4">
      <c r="D1033449" s="48"/>
    </row>
    <row r="1033450" spans="4:4">
      <c r="D1033450" s="48"/>
    </row>
    <row r="1033451" spans="4:4">
      <c r="D1033451" s="48"/>
    </row>
    <row r="1033452" spans="4:4">
      <c r="D1033452" s="48"/>
    </row>
    <row r="1033453" spans="4:4">
      <c r="D1033453" s="48"/>
    </row>
    <row r="1033454" spans="4:4">
      <c r="D1033454" s="48"/>
    </row>
    <row r="1033455" spans="4:4">
      <c r="D1033455" s="48"/>
    </row>
    <row r="1033456" spans="4:4">
      <c r="D1033456" s="48"/>
    </row>
    <row r="1033457" spans="4:4">
      <c r="D1033457" s="48"/>
    </row>
    <row r="1033458" spans="4:4">
      <c r="D1033458" s="48"/>
    </row>
    <row r="1033459" spans="4:4">
      <c r="D1033459" s="48"/>
    </row>
    <row r="1033460" spans="4:4">
      <c r="D1033460" s="48"/>
    </row>
    <row r="1033461" spans="4:4">
      <c r="D1033461" s="48"/>
    </row>
    <row r="1033462" spans="4:4">
      <c r="D1033462" s="48"/>
    </row>
    <row r="1033463" spans="4:4">
      <c r="D1033463" s="48"/>
    </row>
    <row r="1033464" spans="4:4">
      <c r="D1033464" s="48"/>
    </row>
    <row r="1033465" spans="4:4">
      <c r="D1033465" s="48"/>
    </row>
    <row r="1033466" spans="4:4">
      <c r="D1033466" s="48"/>
    </row>
    <row r="1033467" spans="4:4">
      <c r="D1033467" s="48"/>
    </row>
    <row r="1033468" spans="4:4">
      <c r="D1033468" s="48"/>
    </row>
    <row r="1033469" spans="4:4">
      <c r="D1033469" s="48"/>
    </row>
    <row r="1033470" spans="4:4">
      <c r="D1033470" s="48"/>
    </row>
    <row r="1033471" spans="4:4">
      <c r="D1033471" s="48"/>
    </row>
    <row r="1033472" spans="4:4">
      <c r="D1033472" s="48"/>
    </row>
    <row r="1033473" spans="4:4">
      <c r="D1033473" s="48"/>
    </row>
    <row r="1033474" spans="4:4">
      <c r="D1033474" s="48"/>
    </row>
    <row r="1033475" spans="4:4">
      <c r="D1033475" s="48"/>
    </row>
    <row r="1033476" spans="4:4">
      <c r="D1033476" s="48"/>
    </row>
    <row r="1033477" spans="4:4">
      <c r="D1033477" s="48"/>
    </row>
    <row r="1033478" spans="4:4">
      <c r="D1033478" s="48"/>
    </row>
    <row r="1033479" spans="4:4">
      <c r="D1033479" s="48"/>
    </row>
    <row r="1033480" spans="4:4">
      <c r="D1033480" s="48"/>
    </row>
    <row r="1033481" spans="4:4">
      <c r="D1033481" s="48"/>
    </row>
    <row r="1033482" spans="4:4">
      <c r="D1033482" s="48"/>
    </row>
    <row r="1033483" spans="4:4">
      <c r="D1033483" s="48"/>
    </row>
    <row r="1033484" spans="4:4">
      <c r="D1033484" s="48"/>
    </row>
    <row r="1033485" spans="4:4">
      <c r="D1033485" s="48"/>
    </row>
    <row r="1033486" spans="4:4">
      <c r="D1033486" s="48"/>
    </row>
    <row r="1033487" spans="4:4">
      <c r="D1033487" s="48"/>
    </row>
    <row r="1033488" spans="4:4">
      <c r="D1033488" s="48"/>
    </row>
    <row r="1033489" spans="4:4">
      <c r="D1033489" s="48"/>
    </row>
    <row r="1033490" spans="4:4">
      <c r="D1033490" s="48"/>
    </row>
    <row r="1033491" spans="4:4">
      <c r="D1033491" s="48"/>
    </row>
    <row r="1033492" spans="4:4">
      <c r="D1033492" s="48"/>
    </row>
    <row r="1033493" spans="4:4">
      <c r="D1033493" s="48"/>
    </row>
    <row r="1033494" spans="4:4">
      <c r="D1033494" s="48"/>
    </row>
    <row r="1033495" spans="4:4">
      <c r="D1033495" s="48"/>
    </row>
    <row r="1033496" spans="4:4">
      <c r="D1033496" s="48"/>
    </row>
    <row r="1033497" spans="4:4">
      <c r="D1033497" s="48"/>
    </row>
    <row r="1033498" spans="4:4">
      <c r="D1033498" s="48"/>
    </row>
    <row r="1033499" spans="4:4">
      <c r="D1033499" s="48"/>
    </row>
    <row r="1033500" spans="4:4">
      <c r="D1033500" s="48"/>
    </row>
    <row r="1033501" spans="4:4">
      <c r="D1033501" s="48"/>
    </row>
    <row r="1033502" spans="4:4">
      <c r="D1033502" s="48"/>
    </row>
    <row r="1033503" spans="4:4">
      <c r="D1033503" s="48"/>
    </row>
    <row r="1033504" spans="4:4">
      <c r="D1033504" s="48"/>
    </row>
    <row r="1033505" spans="4:4">
      <c r="D1033505" s="48"/>
    </row>
    <row r="1033506" spans="4:4">
      <c r="D1033506" s="48"/>
    </row>
    <row r="1033507" spans="4:4">
      <c r="D1033507" s="48"/>
    </row>
    <row r="1033508" spans="4:4">
      <c r="D1033508" s="48"/>
    </row>
    <row r="1033509" spans="4:4">
      <c r="D1033509" s="48"/>
    </row>
    <row r="1033510" spans="4:4">
      <c r="D1033510" s="48"/>
    </row>
    <row r="1033511" spans="4:4">
      <c r="D1033511" s="48"/>
    </row>
    <row r="1033512" spans="4:4">
      <c r="D1033512" s="48"/>
    </row>
    <row r="1033513" spans="4:4">
      <c r="D1033513" s="48"/>
    </row>
    <row r="1033514" spans="4:4">
      <c r="D1033514" s="48"/>
    </row>
    <row r="1033515" spans="4:4">
      <c r="D1033515" s="48"/>
    </row>
    <row r="1033516" spans="4:4">
      <c r="D1033516" s="48"/>
    </row>
    <row r="1033517" spans="4:4">
      <c r="D1033517" s="48"/>
    </row>
    <row r="1033518" spans="4:4">
      <c r="D1033518" s="48"/>
    </row>
    <row r="1033519" spans="4:4">
      <c r="D1033519" s="48"/>
    </row>
    <row r="1033520" spans="4:4">
      <c r="D1033520" s="48"/>
    </row>
    <row r="1033521" spans="4:4">
      <c r="D1033521" s="48"/>
    </row>
    <row r="1033522" spans="4:4">
      <c r="D1033522" s="48"/>
    </row>
    <row r="1033523" spans="4:4">
      <c r="D1033523" s="48"/>
    </row>
    <row r="1033524" spans="4:4">
      <c r="D1033524" s="48"/>
    </row>
    <row r="1033525" spans="4:4">
      <c r="D1033525" s="48"/>
    </row>
    <row r="1033526" spans="4:4">
      <c r="D1033526" s="48"/>
    </row>
    <row r="1033527" spans="4:4">
      <c r="D1033527" s="48"/>
    </row>
    <row r="1033528" spans="4:4">
      <c r="D1033528" s="48"/>
    </row>
    <row r="1033529" spans="4:4">
      <c r="D1033529" s="48"/>
    </row>
    <row r="1033530" spans="4:4">
      <c r="D1033530" s="48"/>
    </row>
    <row r="1033531" spans="4:4">
      <c r="D1033531" s="48"/>
    </row>
    <row r="1033532" spans="4:4">
      <c r="D1033532" s="48"/>
    </row>
    <row r="1033533" spans="4:4">
      <c r="D1033533" s="48"/>
    </row>
    <row r="1033534" spans="4:4">
      <c r="D1033534" s="48"/>
    </row>
    <row r="1033535" spans="4:4">
      <c r="D1033535" s="48"/>
    </row>
    <row r="1033536" spans="4:4">
      <c r="D1033536" s="48"/>
    </row>
    <row r="1033537" spans="4:4">
      <c r="D1033537" s="48"/>
    </row>
    <row r="1033538" spans="4:4">
      <c r="D1033538" s="48"/>
    </row>
    <row r="1033539" spans="4:4">
      <c r="D1033539" s="48"/>
    </row>
    <row r="1033540" spans="4:4">
      <c r="D1033540" s="48"/>
    </row>
    <row r="1033541" spans="4:4">
      <c r="D1033541" s="48"/>
    </row>
    <row r="1033542" spans="4:4">
      <c r="D1033542" s="48"/>
    </row>
    <row r="1033543" spans="4:4">
      <c r="D1033543" s="48"/>
    </row>
    <row r="1033544" spans="4:4">
      <c r="D1033544" s="48"/>
    </row>
    <row r="1033545" spans="4:4">
      <c r="D1033545" s="48"/>
    </row>
    <row r="1033546" spans="4:4">
      <c r="D1033546" s="48"/>
    </row>
    <row r="1033547" spans="4:4">
      <c r="D1033547" s="48"/>
    </row>
    <row r="1033548" spans="4:4">
      <c r="D1033548" s="48"/>
    </row>
    <row r="1033549" spans="4:4">
      <c r="D1033549" s="48"/>
    </row>
    <row r="1033550" spans="4:4">
      <c r="D1033550" s="48"/>
    </row>
    <row r="1033551" spans="4:4">
      <c r="D1033551" s="48"/>
    </row>
    <row r="1033552" spans="4:4">
      <c r="D1033552" s="48"/>
    </row>
    <row r="1033553" spans="4:4">
      <c r="D1033553" s="48"/>
    </row>
    <row r="1033554" spans="4:4">
      <c r="D1033554" s="48"/>
    </row>
    <row r="1033555" spans="4:4">
      <c r="D1033555" s="48"/>
    </row>
    <row r="1033556" spans="4:4">
      <c r="D1033556" s="48"/>
    </row>
    <row r="1033557" spans="4:4">
      <c r="D1033557" s="48"/>
    </row>
    <row r="1033558" spans="4:4">
      <c r="D1033558" s="48"/>
    </row>
    <row r="1033559" spans="4:4">
      <c r="D1033559" s="48"/>
    </row>
    <row r="1033560" spans="4:4">
      <c r="D1033560" s="48"/>
    </row>
    <row r="1033561" spans="4:4">
      <c r="D1033561" s="48"/>
    </row>
    <row r="1033562" spans="4:4">
      <c r="D1033562" s="48"/>
    </row>
    <row r="1033563" spans="4:4">
      <c r="D1033563" s="48"/>
    </row>
    <row r="1033564" spans="4:4">
      <c r="D1033564" s="48"/>
    </row>
    <row r="1033565" spans="4:4">
      <c r="D1033565" s="48"/>
    </row>
    <row r="1033566" spans="4:4">
      <c r="D1033566" s="48"/>
    </row>
    <row r="1033567" spans="4:4">
      <c r="D1033567" s="48"/>
    </row>
    <row r="1033568" spans="4:4">
      <c r="D1033568" s="48"/>
    </row>
    <row r="1033569" spans="4:4">
      <c r="D1033569" s="48"/>
    </row>
    <row r="1033570" spans="4:4">
      <c r="D1033570" s="48"/>
    </row>
    <row r="1033571" spans="4:4">
      <c r="D1033571" s="48"/>
    </row>
    <row r="1033572" spans="4:4">
      <c r="D1033572" s="48"/>
    </row>
    <row r="1033573" spans="4:4">
      <c r="D1033573" s="48"/>
    </row>
    <row r="1033574" spans="4:4">
      <c r="D1033574" s="48"/>
    </row>
    <row r="1033575" spans="4:4">
      <c r="D1033575" s="48"/>
    </row>
    <row r="1033576" spans="4:4">
      <c r="D1033576" s="48"/>
    </row>
    <row r="1033577" spans="4:4">
      <c r="D1033577" s="48"/>
    </row>
    <row r="1033578" spans="4:4">
      <c r="D1033578" s="48"/>
    </row>
    <row r="1033579" spans="4:4">
      <c r="D1033579" s="48"/>
    </row>
    <row r="1033580" spans="4:4">
      <c r="D1033580" s="48"/>
    </row>
    <row r="1033581" spans="4:4">
      <c r="D1033581" s="48"/>
    </row>
    <row r="1033582" spans="4:4">
      <c r="D1033582" s="48"/>
    </row>
    <row r="1033583" spans="4:4">
      <c r="D1033583" s="48"/>
    </row>
    <row r="1033584" spans="4:4">
      <c r="D1033584" s="48"/>
    </row>
    <row r="1033585" spans="4:4">
      <c r="D1033585" s="48"/>
    </row>
    <row r="1033586" spans="4:4">
      <c r="D1033586" s="48"/>
    </row>
    <row r="1033587" spans="4:4">
      <c r="D1033587" s="48"/>
    </row>
    <row r="1033588" spans="4:4">
      <c r="D1033588" s="48"/>
    </row>
    <row r="1033589" spans="4:4">
      <c r="D1033589" s="48"/>
    </row>
    <row r="1033590" spans="4:4">
      <c r="D1033590" s="48"/>
    </row>
    <row r="1033591" spans="4:4">
      <c r="D1033591" s="48"/>
    </row>
    <row r="1033592" spans="4:4">
      <c r="D1033592" s="48"/>
    </row>
    <row r="1033593" spans="4:4">
      <c r="D1033593" s="48"/>
    </row>
    <row r="1033594" spans="4:4">
      <c r="D1033594" s="48"/>
    </row>
    <row r="1033595" spans="4:4">
      <c r="D1033595" s="48"/>
    </row>
    <row r="1033596" spans="4:4">
      <c r="D1033596" s="48"/>
    </row>
    <row r="1033597" spans="4:4">
      <c r="D1033597" s="48"/>
    </row>
    <row r="1033598" spans="4:4">
      <c r="D1033598" s="48"/>
    </row>
    <row r="1033599" spans="4:4">
      <c r="D1033599" s="48"/>
    </row>
    <row r="1033600" spans="4:4">
      <c r="D1033600" s="48"/>
    </row>
    <row r="1033601" spans="4:4">
      <c r="D1033601" s="48"/>
    </row>
    <row r="1033602" spans="4:4">
      <c r="D1033602" s="48"/>
    </row>
    <row r="1033603" spans="4:4">
      <c r="D1033603" s="48"/>
    </row>
    <row r="1033604" spans="4:4">
      <c r="D1033604" s="48"/>
    </row>
    <row r="1033605" spans="4:4">
      <c r="D1033605" s="48"/>
    </row>
    <row r="1033606" spans="4:4">
      <c r="D1033606" s="48"/>
    </row>
    <row r="1033607" spans="4:4">
      <c r="D1033607" s="48"/>
    </row>
    <row r="1033608" spans="4:4">
      <c r="D1033608" s="48"/>
    </row>
    <row r="1033609" spans="4:4">
      <c r="D1033609" s="48"/>
    </row>
    <row r="1033610" spans="4:4">
      <c r="D1033610" s="48"/>
    </row>
    <row r="1033611" spans="4:4">
      <c r="D1033611" s="48"/>
    </row>
    <row r="1033612" spans="4:4">
      <c r="D1033612" s="48"/>
    </row>
    <row r="1033613" spans="4:4">
      <c r="D1033613" s="48"/>
    </row>
    <row r="1033614" spans="4:4">
      <c r="D1033614" s="48"/>
    </row>
    <row r="1033615" spans="4:4">
      <c r="D1033615" s="48"/>
    </row>
    <row r="1033616" spans="4:4">
      <c r="D1033616" s="48"/>
    </row>
    <row r="1033617" spans="4:4">
      <c r="D1033617" s="48"/>
    </row>
    <row r="1033618" spans="4:4">
      <c r="D1033618" s="48"/>
    </row>
    <row r="1033619" spans="4:4">
      <c r="D1033619" s="48"/>
    </row>
    <row r="1033620" spans="4:4">
      <c r="D1033620" s="48"/>
    </row>
    <row r="1033621" spans="4:4">
      <c r="D1033621" s="48"/>
    </row>
    <row r="1033622" spans="4:4">
      <c r="D1033622" s="48"/>
    </row>
    <row r="1033623" spans="4:4">
      <c r="D1033623" s="48"/>
    </row>
    <row r="1033624" spans="4:4">
      <c r="D1033624" s="48"/>
    </row>
    <row r="1033625" spans="4:4">
      <c r="D1033625" s="48"/>
    </row>
    <row r="1033626" spans="4:4">
      <c r="D1033626" s="48"/>
    </row>
    <row r="1033627" spans="4:4">
      <c r="D1033627" s="48"/>
    </row>
    <row r="1033628" spans="4:4">
      <c r="D1033628" s="48"/>
    </row>
    <row r="1033629" spans="4:4">
      <c r="D1033629" s="48"/>
    </row>
    <row r="1033630" spans="4:4">
      <c r="D1033630" s="48"/>
    </row>
    <row r="1033631" spans="4:4">
      <c r="D1033631" s="48"/>
    </row>
    <row r="1033632" spans="4:4">
      <c r="D1033632" s="48"/>
    </row>
    <row r="1033633" spans="4:4">
      <c r="D1033633" s="48"/>
    </row>
    <row r="1033634" spans="4:4">
      <c r="D1033634" s="48"/>
    </row>
    <row r="1033635" spans="4:4">
      <c r="D1033635" s="48"/>
    </row>
    <row r="1033636" spans="4:4">
      <c r="D1033636" s="48"/>
    </row>
    <row r="1033637" spans="4:4">
      <c r="D1033637" s="48"/>
    </row>
    <row r="1033638" spans="4:4">
      <c r="D1033638" s="48"/>
    </row>
    <row r="1033639" spans="4:4">
      <c r="D1033639" s="48"/>
    </row>
    <row r="1033640" spans="4:4">
      <c r="D1033640" s="48"/>
    </row>
    <row r="1033641" spans="4:4">
      <c r="D1033641" s="48"/>
    </row>
    <row r="1033642" spans="4:4">
      <c r="D1033642" s="48"/>
    </row>
    <row r="1033643" spans="4:4">
      <c r="D1033643" s="48"/>
    </row>
    <row r="1033644" spans="4:4">
      <c r="D1033644" s="48"/>
    </row>
    <row r="1033645" spans="4:4">
      <c r="D1033645" s="48"/>
    </row>
    <row r="1033646" spans="4:4">
      <c r="D1033646" s="48"/>
    </row>
    <row r="1033647" spans="4:4">
      <c r="D1033647" s="48"/>
    </row>
    <row r="1033648" spans="4:4">
      <c r="D1033648" s="48"/>
    </row>
    <row r="1033649" spans="4:4">
      <c r="D1033649" s="48"/>
    </row>
    <row r="1033650" spans="4:4">
      <c r="D1033650" s="48"/>
    </row>
    <row r="1033651" spans="4:4">
      <c r="D1033651" s="48"/>
    </row>
    <row r="1033652" spans="4:4">
      <c r="D1033652" s="48"/>
    </row>
    <row r="1033653" spans="4:4">
      <c r="D1033653" s="48"/>
    </row>
    <row r="1033654" spans="4:4">
      <c r="D1033654" s="48"/>
    </row>
    <row r="1033655" spans="4:4">
      <c r="D1033655" s="48"/>
    </row>
    <row r="1033656" spans="4:4">
      <c r="D1033656" s="48"/>
    </row>
    <row r="1033657" spans="4:4">
      <c r="D1033657" s="48"/>
    </row>
    <row r="1033658" spans="4:4">
      <c r="D1033658" s="48"/>
    </row>
    <row r="1033659" spans="4:4">
      <c r="D1033659" s="48"/>
    </row>
    <row r="1033660" spans="4:4">
      <c r="D1033660" s="48"/>
    </row>
    <row r="1033661" spans="4:4">
      <c r="D1033661" s="48"/>
    </row>
    <row r="1033662" spans="4:4">
      <c r="D1033662" s="48"/>
    </row>
    <row r="1033663" spans="4:4">
      <c r="D1033663" s="48"/>
    </row>
    <row r="1033664" spans="4:4">
      <c r="D1033664" s="48"/>
    </row>
    <row r="1033665" spans="4:4">
      <c r="D1033665" s="48"/>
    </row>
    <row r="1033666" spans="4:4">
      <c r="D1033666" s="48"/>
    </row>
    <row r="1033667" spans="4:4">
      <c r="D1033667" s="48"/>
    </row>
    <row r="1033668" spans="4:4">
      <c r="D1033668" s="48"/>
    </row>
    <row r="1033669" spans="4:4">
      <c r="D1033669" s="48"/>
    </row>
    <row r="1033670" spans="4:4">
      <c r="D1033670" s="48"/>
    </row>
    <row r="1033671" spans="4:4">
      <c r="D1033671" s="48"/>
    </row>
    <row r="1033672" spans="4:4">
      <c r="D1033672" s="48"/>
    </row>
    <row r="1033673" spans="4:4">
      <c r="D1033673" s="48"/>
    </row>
    <row r="1033674" spans="4:4">
      <c r="D1033674" s="48"/>
    </row>
    <row r="1033675" spans="4:4">
      <c r="D1033675" s="48"/>
    </row>
    <row r="1033676" spans="4:4">
      <c r="D1033676" s="48"/>
    </row>
    <row r="1033677" spans="4:4">
      <c r="D1033677" s="48"/>
    </row>
    <row r="1033678" spans="4:4">
      <c r="D1033678" s="48"/>
    </row>
    <row r="1033679" spans="4:4">
      <c r="D1033679" s="48"/>
    </row>
    <row r="1033680" spans="4:4">
      <c r="D1033680" s="48"/>
    </row>
    <row r="1033681" spans="4:4">
      <c r="D1033681" s="48"/>
    </row>
    <row r="1033682" spans="4:4">
      <c r="D1033682" s="48"/>
    </row>
    <row r="1033683" spans="4:4">
      <c r="D1033683" s="48"/>
    </row>
    <row r="1033684" spans="4:4">
      <c r="D1033684" s="48"/>
    </row>
    <row r="1033685" spans="4:4">
      <c r="D1033685" s="48"/>
    </row>
    <row r="1033686" spans="4:4">
      <c r="D1033686" s="48"/>
    </row>
    <row r="1033687" spans="4:4">
      <c r="D1033687" s="48"/>
    </row>
    <row r="1033688" spans="4:4">
      <c r="D1033688" s="48"/>
    </row>
    <row r="1033689" spans="4:4">
      <c r="D1033689" s="48"/>
    </row>
    <row r="1033690" spans="4:4">
      <c r="D1033690" s="48"/>
    </row>
    <row r="1033691" spans="4:4">
      <c r="D1033691" s="48"/>
    </row>
    <row r="1033692" spans="4:4">
      <c r="D1033692" s="48"/>
    </row>
    <row r="1033693" spans="4:4">
      <c r="D1033693" s="48"/>
    </row>
    <row r="1033694" spans="4:4">
      <c r="D1033694" s="48"/>
    </row>
    <row r="1033695" spans="4:4">
      <c r="D1033695" s="48"/>
    </row>
    <row r="1033696" spans="4:4">
      <c r="D1033696" s="48"/>
    </row>
    <row r="1033697" spans="4:4">
      <c r="D1033697" s="48"/>
    </row>
    <row r="1033698" spans="4:4">
      <c r="D1033698" s="48"/>
    </row>
    <row r="1033699" spans="4:4">
      <c r="D1033699" s="48"/>
    </row>
    <row r="1033700" spans="4:4">
      <c r="D1033700" s="48"/>
    </row>
    <row r="1033701" spans="4:4">
      <c r="D1033701" s="48"/>
    </row>
    <row r="1033702" spans="4:4">
      <c r="D1033702" s="48"/>
    </row>
    <row r="1033703" spans="4:4">
      <c r="D1033703" s="48"/>
    </row>
    <row r="1033704" spans="4:4">
      <c r="D1033704" s="48"/>
    </row>
    <row r="1033705" spans="4:4">
      <c r="D1033705" s="48"/>
    </row>
    <row r="1033706" spans="4:4">
      <c r="D1033706" s="48"/>
    </row>
    <row r="1033707" spans="4:4">
      <c r="D1033707" s="48"/>
    </row>
    <row r="1033708" spans="4:4">
      <c r="D1033708" s="48"/>
    </row>
    <row r="1033709" spans="4:4">
      <c r="D1033709" s="48"/>
    </row>
    <row r="1033710" spans="4:4">
      <c r="D1033710" s="48"/>
    </row>
    <row r="1033711" spans="4:4">
      <c r="D1033711" s="48"/>
    </row>
    <row r="1033712" spans="4:4">
      <c r="D1033712" s="48"/>
    </row>
    <row r="1033713" spans="4:4">
      <c r="D1033713" s="48"/>
    </row>
    <row r="1033714" spans="4:4">
      <c r="D1033714" s="48"/>
    </row>
    <row r="1033715" spans="4:4">
      <c r="D1033715" s="48"/>
    </row>
    <row r="1033716" spans="4:4">
      <c r="D1033716" s="48"/>
    </row>
    <row r="1033717" spans="4:4">
      <c r="D1033717" s="48"/>
    </row>
    <row r="1033718" spans="4:4">
      <c r="D1033718" s="48"/>
    </row>
    <row r="1033719" spans="4:4">
      <c r="D1033719" s="48"/>
    </row>
    <row r="1033720" spans="4:4">
      <c r="D1033720" s="48"/>
    </row>
    <row r="1033721" spans="4:4">
      <c r="D1033721" s="48"/>
    </row>
    <row r="1033722" spans="4:4">
      <c r="D1033722" s="48"/>
    </row>
    <row r="1033723" spans="4:4">
      <c r="D1033723" s="48"/>
    </row>
    <row r="1033724" spans="4:4">
      <c r="D1033724" s="48"/>
    </row>
    <row r="1033725" spans="4:4">
      <c r="D1033725" s="48"/>
    </row>
    <row r="1033726" spans="4:4">
      <c r="D1033726" s="48"/>
    </row>
    <row r="1033727" spans="4:4">
      <c r="D1033727" s="48"/>
    </row>
    <row r="1033728" spans="4:4">
      <c r="D1033728" s="48"/>
    </row>
    <row r="1033729" spans="4:4">
      <c r="D1033729" s="48"/>
    </row>
    <row r="1033730" spans="4:4">
      <c r="D1033730" s="48"/>
    </row>
    <row r="1033731" spans="4:4">
      <c r="D1033731" s="48"/>
    </row>
    <row r="1033732" spans="4:4">
      <c r="D1033732" s="48"/>
    </row>
    <row r="1033733" spans="4:4">
      <c r="D1033733" s="48"/>
    </row>
    <row r="1033734" spans="4:4">
      <c r="D1033734" s="48"/>
    </row>
    <row r="1033735" spans="4:4">
      <c r="D1033735" s="48"/>
    </row>
    <row r="1033736" spans="4:4">
      <c r="D1033736" s="48"/>
    </row>
    <row r="1033737" spans="4:4">
      <c r="D1033737" s="48"/>
    </row>
    <row r="1033738" spans="4:4">
      <c r="D1033738" s="48"/>
    </row>
    <row r="1033739" spans="4:4">
      <c r="D1033739" s="48"/>
    </row>
    <row r="1033740" spans="4:4">
      <c r="D1033740" s="48"/>
    </row>
    <row r="1033741" spans="4:4">
      <c r="D1033741" s="48"/>
    </row>
    <row r="1033742" spans="4:4">
      <c r="D1033742" s="48"/>
    </row>
    <row r="1033743" spans="4:4">
      <c r="D1033743" s="48"/>
    </row>
    <row r="1033744" spans="4:4">
      <c r="D1033744" s="48"/>
    </row>
    <row r="1033745" spans="4:4">
      <c r="D1033745" s="48"/>
    </row>
    <row r="1033746" spans="4:4">
      <c r="D1033746" s="48"/>
    </row>
    <row r="1033747" spans="4:4">
      <c r="D1033747" s="48"/>
    </row>
    <row r="1033748" spans="4:4">
      <c r="D1033748" s="48"/>
    </row>
    <row r="1033749" spans="4:4">
      <c r="D1033749" s="48"/>
    </row>
    <row r="1033750" spans="4:4">
      <c r="D1033750" s="48"/>
    </row>
    <row r="1033751" spans="4:4">
      <c r="D1033751" s="48"/>
    </row>
    <row r="1033752" spans="4:4">
      <c r="D1033752" s="48"/>
    </row>
    <row r="1033753" spans="4:4">
      <c r="D1033753" s="48"/>
    </row>
    <row r="1033754" spans="4:4">
      <c r="D1033754" s="48"/>
    </row>
    <row r="1033755" spans="4:4">
      <c r="D1033755" s="48"/>
    </row>
    <row r="1033756" spans="4:4">
      <c r="D1033756" s="48"/>
    </row>
    <row r="1033757" spans="4:4">
      <c r="D1033757" s="48"/>
    </row>
    <row r="1033758" spans="4:4">
      <c r="D1033758" s="48"/>
    </row>
    <row r="1033759" spans="4:4">
      <c r="D1033759" s="48"/>
    </row>
    <row r="1033760" spans="4:4">
      <c r="D1033760" s="48"/>
    </row>
    <row r="1033761" spans="4:4">
      <c r="D1033761" s="48"/>
    </row>
    <row r="1033762" spans="4:4">
      <c r="D1033762" s="48"/>
    </row>
    <row r="1033763" spans="4:4">
      <c r="D1033763" s="48"/>
    </row>
    <row r="1033764" spans="4:4">
      <c r="D1033764" s="48"/>
    </row>
    <row r="1033765" spans="4:4">
      <c r="D1033765" s="48"/>
    </row>
    <row r="1033766" spans="4:4">
      <c r="D1033766" s="48"/>
    </row>
    <row r="1033767" spans="4:4">
      <c r="D1033767" s="48"/>
    </row>
    <row r="1033768" spans="4:4">
      <c r="D1033768" s="48"/>
    </row>
    <row r="1033769" spans="4:4">
      <c r="D1033769" s="48"/>
    </row>
    <row r="1033770" spans="4:4">
      <c r="D1033770" s="48"/>
    </row>
    <row r="1033771" spans="4:4">
      <c r="D1033771" s="48"/>
    </row>
    <row r="1033772" spans="4:4">
      <c r="D1033772" s="48"/>
    </row>
    <row r="1033773" spans="4:4">
      <c r="D1033773" s="48"/>
    </row>
    <row r="1033774" spans="4:4">
      <c r="D1033774" s="48"/>
    </row>
    <row r="1033775" spans="4:4">
      <c r="D1033775" s="48"/>
    </row>
    <row r="1033776" spans="4:4">
      <c r="D1033776" s="48"/>
    </row>
    <row r="1033777" spans="4:4">
      <c r="D1033777" s="48"/>
    </row>
    <row r="1033778" spans="4:4">
      <c r="D1033778" s="48"/>
    </row>
    <row r="1033779" spans="4:4">
      <c r="D1033779" s="48"/>
    </row>
    <row r="1033780" spans="4:4">
      <c r="D1033780" s="48"/>
    </row>
    <row r="1033781" spans="4:4">
      <c r="D1033781" s="48"/>
    </row>
    <row r="1033782" spans="4:4">
      <c r="D1033782" s="48"/>
    </row>
    <row r="1033783" spans="4:4">
      <c r="D1033783" s="48"/>
    </row>
    <row r="1033784" spans="4:4">
      <c r="D1033784" s="48"/>
    </row>
    <row r="1033785" spans="4:4">
      <c r="D1033785" s="48"/>
    </row>
    <row r="1033786" spans="4:4">
      <c r="D1033786" s="48"/>
    </row>
    <row r="1033787" spans="4:4">
      <c r="D1033787" s="48"/>
    </row>
    <row r="1033788" spans="4:4">
      <c r="D1033788" s="48"/>
    </row>
    <row r="1033789" spans="4:4">
      <c r="D1033789" s="48"/>
    </row>
    <row r="1033790" spans="4:4">
      <c r="D1033790" s="48"/>
    </row>
    <row r="1033791" spans="4:4">
      <c r="D1033791" s="48"/>
    </row>
    <row r="1033792" spans="4:4">
      <c r="D1033792" s="48"/>
    </row>
    <row r="1033793" spans="4:4">
      <c r="D1033793" s="48"/>
    </row>
    <row r="1033794" spans="4:4">
      <c r="D1033794" s="48"/>
    </row>
    <row r="1033795" spans="4:4">
      <c r="D1033795" s="48"/>
    </row>
    <row r="1033796" spans="4:4">
      <c r="D1033796" s="48"/>
    </row>
    <row r="1033797" spans="4:4">
      <c r="D1033797" s="48"/>
    </row>
    <row r="1033798" spans="4:4">
      <c r="D1033798" s="48"/>
    </row>
    <row r="1033799" spans="4:4">
      <c r="D1033799" s="48"/>
    </row>
    <row r="1033800" spans="4:4">
      <c r="D1033800" s="48"/>
    </row>
    <row r="1033801" spans="4:4">
      <c r="D1033801" s="48"/>
    </row>
    <row r="1033802" spans="4:4">
      <c r="D1033802" s="48"/>
    </row>
    <row r="1033803" spans="4:4">
      <c r="D1033803" s="48"/>
    </row>
    <row r="1033804" spans="4:4">
      <c r="D1033804" s="48"/>
    </row>
    <row r="1033805" spans="4:4">
      <c r="D1033805" s="48"/>
    </row>
    <row r="1033806" spans="4:4">
      <c r="D1033806" s="48"/>
    </row>
    <row r="1033807" spans="4:4">
      <c r="D1033807" s="48"/>
    </row>
    <row r="1033808" spans="4:4">
      <c r="D1033808" s="48"/>
    </row>
    <row r="1033809" spans="4:4">
      <c r="D1033809" s="48"/>
    </row>
    <row r="1033810" spans="4:4">
      <c r="D1033810" s="48"/>
    </row>
    <row r="1033811" spans="4:4">
      <c r="D1033811" s="48"/>
    </row>
    <row r="1033812" spans="4:4">
      <c r="D1033812" s="48"/>
    </row>
    <row r="1033813" spans="4:4">
      <c r="D1033813" s="48"/>
    </row>
    <row r="1033814" spans="4:4">
      <c r="D1033814" s="48"/>
    </row>
    <row r="1033815" spans="4:4">
      <c r="D1033815" s="48"/>
    </row>
    <row r="1033816" spans="4:4">
      <c r="D1033816" s="48"/>
    </row>
    <row r="1033817" spans="4:4">
      <c r="D1033817" s="48"/>
    </row>
    <row r="1033818" spans="4:4">
      <c r="D1033818" s="48"/>
    </row>
    <row r="1033819" spans="4:4">
      <c r="D1033819" s="48"/>
    </row>
    <row r="1033820" spans="4:4">
      <c r="D1033820" s="48"/>
    </row>
    <row r="1033821" spans="4:4">
      <c r="D1033821" s="48"/>
    </row>
    <row r="1033822" spans="4:4">
      <c r="D1033822" s="48"/>
    </row>
    <row r="1033823" spans="4:4">
      <c r="D1033823" s="48"/>
    </row>
    <row r="1033824" spans="4:4">
      <c r="D1033824" s="48"/>
    </row>
    <row r="1033825" spans="4:4">
      <c r="D1033825" s="48"/>
    </row>
    <row r="1033826" spans="4:4">
      <c r="D1033826" s="48"/>
    </row>
    <row r="1033827" spans="4:4">
      <c r="D1033827" s="48"/>
    </row>
    <row r="1033828" spans="4:4">
      <c r="D1033828" s="48"/>
    </row>
    <row r="1033829" spans="4:4">
      <c r="D1033829" s="48"/>
    </row>
    <row r="1033830" spans="4:4">
      <c r="D1033830" s="48"/>
    </row>
    <row r="1033831" spans="4:4">
      <c r="D1033831" s="48"/>
    </row>
    <row r="1033832" spans="4:4">
      <c r="D1033832" s="48"/>
    </row>
    <row r="1033833" spans="4:4">
      <c r="D1033833" s="48"/>
    </row>
    <row r="1033834" spans="4:4">
      <c r="D1033834" s="48"/>
    </row>
    <row r="1033835" spans="4:4">
      <c r="D1033835" s="48"/>
    </row>
    <row r="1033836" spans="4:4">
      <c r="D1033836" s="48"/>
    </row>
    <row r="1033837" spans="4:4">
      <c r="D1033837" s="48"/>
    </row>
    <row r="1033838" spans="4:4">
      <c r="D1033838" s="48"/>
    </row>
    <row r="1033839" spans="4:4">
      <c r="D1033839" s="48"/>
    </row>
    <row r="1033840" spans="4:4">
      <c r="D1033840" s="48"/>
    </row>
    <row r="1033841" spans="4:4">
      <c r="D1033841" s="48"/>
    </row>
    <row r="1033842" spans="4:4">
      <c r="D1033842" s="48"/>
    </row>
    <row r="1033843" spans="4:4">
      <c r="D1033843" s="48"/>
    </row>
    <row r="1033844" spans="4:4">
      <c r="D1033844" s="48"/>
    </row>
    <row r="1033845" spans="4:4">
      <c r="D1033845" s="48"/>
    </row>
    <row r="1033846" spans="4:4">
      <c r="D1033846" s="48"/>
    </row>
    <row r="1033847" spans="4:4">
      <c r="D1033847" s="48"/>
    </row>
    <row r="1033848" spans="4:4">
      <c r="D1033848" s="48"/>
    </row>
    <row r="1033849" spans="4:4">
      <c r="D1033849" s="48"/>
    </row>
    <row r="1033850" spans="4:4">
      <c r="D1033850" s="48"/>
    </row>
    <row r="1033851" spans="4:4">
      <c r="D1033851" s="48"/>
    </row>
    <row r="1033852" spans="4:4">
      <c r="D1033852" s="48"/>
    </row>
    <row r="1033853" spans="4:4">
      <c r="D1033853" s="48"/>
    </row>
    <row r="1033854" spans="4:4">
      <c r="D1033854" s="48"/>
    </row>
    <row r="1033855" spans="4:4">
      <c r="D1033855" s="48"/>
    </row>
    <row r="1033856" spans="4:4">
      <c r="D1033856" s="48"/>
    </row>
    <row r="1033857" spans="4:4">
      <c r="D1033857" s="48"/>
    </row>
    <row r="1033858" spans="4:4">
      <c r="D1033858" s="48"/>
    </row>
    <row r="1033859" spans="4:4">
      <c r="D1033859" s="48"/>
    </row>
    <row r="1033860" spans="4:4">
      <c r="D1033860" s="48"/>
    </row>
    <row r="1033861" spans="4:4">
      <c r="D1033861" s="48"/>
    </row>
    <row r="1033862" spans="4:4">
      <c r="D1033862" s="48"/>
    </row>
    <row r="1033863" spans="4:4">
      <c r="D1033863" s="48"/>
    </row>
    <row r="1033864" spans="4:4">
      <c r="D1033864" s="48"/>
    </row>
    <row r="1033865" spans="4:4">
      <c r="D1033865" s="48"/>
    </row>
    <row r="1033866" spans="4:4">
      <c r="D1033866" s="48"/>
    </row>
    <row r="1033867" spans="4:4">
      <c r="D1033867" s="48"/>
    </row>
    <row r="1033868" spans="4:4">
      <c r="D1033868" s="48"/>
    </row>
    <row r="1033869" spans="4:4">
      <c r="D1033869" s="48"/>
    </row>
    <row r="1033870" spans="4:4">
      <c r="D1033870" s="48"/>
    </row>
    <row r="1033871" spans="4:4">
      <c r="D1033871" s="48"/>
    </row>
    <row r="1033872" spans="4:4">
      <c r="D1033872" s="48"/>
    </row>
    <row r="1033873" spans="4:4">
      <c r="D1033873" s="48"/>
    </row>
    <row r="1033874" spans="4:4">
      <c r="D1033874" s="48"/>
    </row>
    <row r="1033875" spans="4:4">
      <c r="D1033875" s="48"/>
    </row>
    <row r="1033876" spans="4:4">
      <c r="D1033876" s="48"/>
    </row>
    <row r="1033877" spans="4:4">
      <c r="D1033877" s="48"/>
    </row>
    <row r="1033878" spans="4:4">
      <c r="D1033878" s="48"/>
    </row>
    <row r="1033879" spans="4:4">
      <c r="D1033879" s="48"/>
    </row>
    <row r="1033880" spans="4:4">
      <c r="D1033880" s="48"/>
    </row>
    <row r="1033881" spans="4:4">
      <c r="D1033881" s="48"/>
    </row>
    <row r="1033882" spans="4:4">
      <c r="D1033882" s="48"/>
    </row>
    <row r="1033883" spans="4:4">
      <c r="D1033883" s="48"/>
    </row>
    <row r="1033884" spans="4:4">
      <c r="D1033884" s="48"/>
    </row>
    <row r="1033885" spans="4:4">
      <c r="D1033885" s="48"/>
    </row>
    <row r="1033886" spans="4:4">
      <c r="D1033886" s="48"/>
    </row>
    <row r="1033887" spans="4:4">
      <c r="D1033887" s="48"/>
    </row>
    <row r="1033888" spans="4:4">
      <c r="D1033888" s="48"/>
    </row>
    <row r="1033889" spans="4:4">
      <c r="D1033889" s="48"/>
    </row>
    <row r="1033890" spans="4:4">
      <c r="D1033890" s="48"/>
    </row>
    <row r="1033891" spans="4:4">
      <c r="D1033891" s="48"/>
    </row>
    <row r="1033892" spans="4:4">
      <c r="D1033892" s="48"/>
    </row>
    <row r="1033893" spans="4:4">
      <c r="D1033893" s="48"/>
    </row>
    <row r="1033894" spans="4:4">
      <c r="D1033894" s="48"/>
    </row>
    <row r="1033895" spans="4:4">
      <c r="D1033895" s="48"/>
    </row>
    <row r="1033896" spans="4:4">
      <c r="D1033896" s="48"/>
    </row>
    <row r="1033897" spans="4:4">
      <c r="D1033897" s="48"/>
    </row>
    <row r="1033898" spans="4:4">
      <c r="D1033898" s="48"/>
    </row>
    <row r="1033899" spans="4:4">
      <c r="D1033899" s="48"/>
    </row>
    <row r="1033900" spans="4:4">
      <c r="D1033900" s="48"/>
    </row>
    <row r="1033901" spans="4:4">
      <c r="D1033901" s="48"/>
    </row>
    <row r="1033902" spans="4:4">
      <c r="D1033902" s="48"/>
    </row>
    <row r="1033903" spans="4:4">
      <c r="D1033903" s="48"/>
    </row>
    <row r="1033904" spans="4:4">
      <c r="D1033904" s="48"/>
    </row>
    <row r="1033905" spans="4:4">
      <c r="D1033905" s="48"/>
    </row>
    <row r="1033906" spans="4:4">
      <c r="D1033906" s="48"/>
    </row>
    <row r="1033907" spans="4:4">
      <c r="D1033907" s="48"/>
    </row>
    <row r="1033908" spans="4:4">
      <c r="D1033908" s="48"/>
    </row>
    <row r="1033909" spans="4:4">
      <c r="D1033909" s="48"/>
    </row>
    <row r="1033910" spans="4:4">
      <c r="D1033910" s="48"/>
    </row>
    <row r="1033911" spans="4:4">
      <c r="D1033911" s="48"/>
    </row>
    <row r="1033912" spans="4:4">
      <c r="D1033912" s="48"/>
    </row>
    <row r="1033913" spans="4:4">
      <c r="D1033913" s="48"/>
    </row>
    <row r="1033914" spans="4:4">
      <c r="D1033914" s="48"/>
    </row>
    <row r="1033915" spans="4:4">
      <c r="D1033915" s="48"/>
    </row>
    <row r="1033916" spans="4:4">
      <c r="D1033916" s="48"/>
    </row>
    <row r="1033917" spans="4:4">
      <c r="D1033917" s="48"/>
    </row>
    <row r="1033918" spans="4:4">
      <c r="D1033918" s="48"/>
    </row>
    <row r="1033919" spans="4:4">
      <c r="D1033919" s="48"/>
    </row>
    <row r="1033920" spans="4:4">
      <c r="D1033920" s="48"/>
    </row>
    <row r="1033921" spans="4:4">
      <c r="D1033921" s="48"/>
    </row>
    <row r="1033922" spans="4:4">
      <c r="D1033922" s="48"/>
    </row>
    <row r="1033923" spans="4:4">
      <c r="D1033923" s="48"/>
    </row>
    <row r="1033924" spans="4:4">
      <c r="D1033924" s="48"/>
    </row>
    <row r="1033925" spans="4:4">
      <c r="D1033925" s="48"/>
    </row>
    <row r="1033926" spans="4:4">
      <c r="D1033926" s="48"/>
    </row>
    <row r="1033927" spans="4:4">
      <c r="D1033927" s="48"/>
    </row>
    <row r="1033928" spans="4:4">
      <c r="D1033928" s="48"/>
    </row>
    <row r="1033929" spans="4:4">
      <c r="D1033929" s="48"/>
    </row>
    <row r="1033930" spans="4:4">
      <c r="D1033930" s="48"/>
    </row>
    <row r="1033931" spans="4:4">
      <c r="D1033931" s="48"/>
    </row>
    <row r="1033932" spans="4:4">
      <c r="D1033932" s="48"/>
    </row>
    <row r="1033933" spans="4:4">
      <c r="D1033933" s="48"/>
    </row>
    <row r="1033934" spans="4:4">
      <c r="D1033934" s="48"/>
    </row>
    <row r="1033935" spans="4:4">
      <c r="D1033935" s="48"/>
    </row>
    <row r="1033936" spans="4:4">
      <c r="D1033936" s="48"/>
    </row>
    <row r="1033937" spans="4:4">
      <c r="D1033937" s="48"/>
    </row>
    <row r="1033938" spans="4:4">
      <c r="D1033938" s="48"/>
    </row>
    <row r="1033939" spans="4:4">
      <c r="D1033939" s="48"/>
    </row>
    <row r="1033940" spans="4:4">
      <c r="D1033940" s="48"/>
    </row>
    <row r="1033941" spans="4:4">
      <c r="D1033941" s="48"/>
    </row>
    <row r="1033942" spans="4:4">
      <c r="D1033942" s="48"/>
    </row>
    <row r="1033943" spans="4:4">
      <c r="D1033943" s="48"/>
    </row>
    <row r="1033944" spans="4:4">
      <c r="D1033944" s="48"/>
    </row>
    <row r="1033945" spans="4:4">
      <c r="D1033945" s="48"/>
    </row>
    <row r="1033946" spans="4:4">
      <c r="D1033946" s="48"/>
    </row>
    <row r="1033947" spans="4:4">
      <c r="D1033947" s="48"/>
    </row>
    <row r="1033948" spans="4:4">
      <c r="D1033948" s="48"/>
    </row>
    <row r="1033949" spans="4:4">
      <c r="D1033949" s="48"/>
    </row>
    <row r="1033950" spans="4:4">
      <c r="D1033950" s="48"/>
    </row>
    <row r="1033951" spans="4:4">
      <c r="D1033951" s="48"/>
    </row>
    <row r="1033952" spans="4:4">
      <c r="D1033952" s="48"/>
    </row>
    <row r="1033953" spans="4:4">
      <c r="D1033953" s="48"/>
    </row>
    <row r="1033954" spans="4:4">
      <c r="D1033954" s="48"/>
    </row>
    <row r="1033955" spans="4:4">
      <c r="D1033955" s="48"/>
    </row>
    <row r="1033956" spans="4:4">
      <c r="D1033956" s="48"/>
    </row>
    <row r="1033957" spans="4:4">
      <c r="D1033957" s="48"/>
    </row>
    <row r="1033958" spans="4:4">
      <c r="D1033958" s="48"/>
    </row>
    <row r="1033959" spans="4:4">
      <c r="D1033959" s="48"/>
    </row>
    <row r="1033960" spans="4:4">
      <c r="D1033960" s="48"/>
    </row>
    <row r="1033961" spans="4:4">
      <c r="D1033961" s="48"/>
    </row>
    <row r="1033962" spans="4:4">
      <c r="D1033962" s="48"/>
    </row>
    <row r="1033963" spans="4:4">
      <c r="D1033963" s="48"/>
    </row>
    <row r="1033964" spans="4:4">
      <c r="D1033964" s="48"/>
    </row>
    <row r="1033965" spans="4:4">
      <c r="D1033965" s="48"/>
    </row>
    <row r="1033966" spans="4:4">
      <c r="D1033966" s="48"/>
    </row>
    <row r="1033967" spans="4:4">
      <c r="D1033967" s="48"/>
    </row>
    <row r="1033968" spans="4:4">
      <c r="D1033968" s="48"/>
    </row>
    <row r="1033969" spans="4:4">
      <c r="D1033969" s="48"/>
    </row>
    <row r="1033970" spans="4:4">
      <c r="D1033970" s="48"/>
    </row>
    <row r="1033971" spans="4:4">
      <c r="D1033971" s="48"/>
    </row>
    <row r="1033972" spans="4:4">
      <c r="D1033972" s="48"/>
    </row>
    <row r="1033973" spans="4:4">
      <c r="D1033973" s="48"/>
    </row>
    <row r="1033974" spans="4:4">
      <c r="D1033974" s="48"/>
    </row>
    <row r="1033975" spans="4:4">
      <c r="D1033975" s="48"/>
    </row>
    <row r="1033976" spans="4:4">
      <c r="D1033976" s="48"/>
    </row>
    <row r="1033977" spans="4:4">
      <c r="D1033977" s="48"/>
    </row>
    <row r="1033978" spans="4:4">
      <c r="D1033978" s="48"/>
    </row>
    <row r="1033979" spans="4:4">
      <c r="D1033979" s="48"/>
    </row>
    <row r="1033980" spans="4:4">
      <c r="D1033980" s="48"/>
    </row>
    <row r="1033981" spans="4:4">
      <c r="D1033981" s="48"/>
    </row>
    <row r="1033982" spans="4:4">
      <c r="D1033982" s="48"/>
    </row>
    <row r="1033983" spans="4:4">
      <c r="D1033983" s="48"/>
    </row>
    <row r="1033984" spans="4:4">
      <c r="D1033984" s="48"/>
    </row>
    <row r="1033985" spans="4:4">
      <c r="D1033985" s="48"/>
    </row>
    <row r="1033986" spans="4:4">
      <c r="D1033986" s="48"/>
    </row>
    <row r="1033987" spans="4:4">
      <c r="D1033987" s="48"/>
    </row>
    <row r="1033988" spans="4:4">
      <c r="D1033988" s="48"/>
    </row>
    <row r="1033989" spans="4:4">
      <c r="D1033989" s="48"/>
    </row>
    <row r="1033990" spans="4:4">
      <c r="D1033990" s="48"/>
    </row>
    <row r="1033991" spans="4:4">
      <c r="D1033991" s="48"/>
    </row>
    <row r="1033992" spans="4:4">
      <c r="D1033992" s="48"/>
    </row>
    <row r="1033993" spans="4:4">
      <c r="D1033993" s="48"/>
    </row>
    <row r="1033994" spans="4:4">
      <c r="D1033994" s="48"/>
    </row>
    <row r="1033995" spans="4:4">
      <c r="D1033995" s="48"/>
    </row>
    <row r="1033996" spans="4:4">
      <c r="D1033996" s="48"/>
    </row>
    <row r="1033997" spans="4:4">
      <c r="D1033997" s="48"/>
    </row>
    <row r="1033998" spans="4:4">
      <c r="D1033998" s="48"/>
    </row>
    <row r="1033999" spans="4:4">
      <c r="D1033999" s="48"/>
    </row>
    <row r="1034000" spans="4:4">
      <c r="D1034000" s="48"/>
    </row>
    <row r="1034001" spans="4:4">
      <c r="D1034001" s="48"/>
    </row>
    <row r="1034002" spans="4:4">
      <c r="D1034002" s="48"/>
    </row>
    <row r="1034003" spans="4:4">
      <c r="D1034003" s="48"/>
    </row>
    <row r="1034004" spans="4:4">
      <c r="D1034004" s="48"/>
    </row>
    <row r="1034005" spans="4:4">
      <c r="D1034005" s="48"/>
    </row>
    <row r="1034006" spans="4:4">
      <c r="D1034006" s="48"/>
    </row>
    <row r="1034007" spans="4:4">
      <c r="D1034007" s="48"/>
    </row>
    <row r="1034008" spans="4:4">
      <c r="D1034008" s="48"/>
    </row>
    <row r="1034009" spans="4:4">
      <c r="D1034009" s="48"/>
    </row>
    <row r="1034010" spans="4:4">
      <c r="D1034010" s="48"/>
    </row>
    <row r="1034011" spans="4:4">
      <c r="D1034011" s="48"/>
    </row>
    <row r="1034012" spans="4:4">
      <c r="D1034012" s="48"/>
    </row>
    <row r="1034013" spans="4:4">
      <c r="D1034013" s="48"/>
    </row>
    <row r="1034014" spans="4:4">
      <c r="D1034014" s="48"/>
    </row>
    <row r="1034015" spans="4:4">
      <c r="D1034015" s="48"/>
    </row>
    <row r="1034016" spans="4:4">
      <c r="D1034016" s="48"/>
    </row>
    <row r="1034017" spans="4:4">
      <c r="D1034017" s="48"/>
    </row>
    <row r="1034018" spans="4:4">
      <c r="D1034018" s="48"/>
    </row>
    <row r="1034019" spans="4:4">
      <c r="D1034019" s="48"/>
    </row>
    <row r="1034020" spans="4:4">
      <c r="D1034020" s="48"/>
    </row>
    <row r="1034021" spans="4:4">
      <c r="D1034021" s="48"/>
    </row>
    <row r="1034022" spans="4:4">
      <c r="D1034022" s="48"/>
    </row>
    <row r="1034023" spans="4:4">
      <c r="D1034023" s="48"/>
    </row>
    <row r="1034024" spans="4:4">
      <c r="D1034024" s="48"/>
    </row>
    <row r="1034025" spans="4:4">
      <c r="D1034025" s="48"/>
    </row>
    <row r="1034026" spans="4:4">
      <c r="D1034026" s="48"/>
    </row>
    <row r="1034027" spans="4:4">
      <c r="D1034027" s="48"/>
    </row>
    <row r="1034028" spans="4:4">
      <c r="D1034028" s="48"/>
    </row>
    <row r="1034029" spans="4:4">
      <c r="D1034029" s="48"/>
    </row>
    <row r="1034030" spans="4:4">
      <c r="D1034030" s="48"/>
    </row>
    <row r="1034031" spans="4:4">
      <c r="D1034031" s="48"/>
    </row>
    <row r="1034032" spans="4:4">
      <c r="D1034032" s="48"/>
    </row>
    <row r="1034033" spans="4:4">
      <c r="D1034033" s="48"/>
    </row>
    <row r="1034034" spans="4:4">
      <c r="D1034034" s="48"/>
    </row>
    <row r="1034035" spans="4:4">
      <c r="D1034035" s="48"/>
    </row>
    <row r="1034036" spans="4:4">
      <c r="D1034036" s="48"/>
    </row>
    <row r="1034037" spans="4:4">
      <c r="D1034037" s="48"/>
    </row>
    <row r="1034038" spans="4:4">
      <c r="D1034038" s="48"/>
    </row>
    <row r="1034039" spans="4:4">
      <c r="D1034039" s="48"/>
    </row>
    <row r="1034040" spans="4:4">
      <c r="D1034040" s="48"/>
    </row>
    <row r="1034041" spans="4:4">
      <c r="D1034041" s="48"/>
    </row>
    <row r="1034042" spans="4:4">
      <c r="D1034042" s="48"/>
    </row>
    <row r="1034043" spans="4:4">
      <c r="D1034043" s="48"/>
    </row>
    <row r="1034044" spans="4:4">
      <c r="D1034044" s="48"/>
    </row>
    <row r="1034045" spans="4:4">
      <c r="D1034045" s="48"/>
    </row>
    <row r="1034046" spans="4:4">
      <c r="D1034046" s="48"/>
    </row>
    <row r="1034047" spans="4:4">
      <c r="D1034047" s="48"/>
    </row>
    <row r="1034048" spans="4:4">
      <c r="D1034048" s="48"/>
    </row>
    <row r="1034049" spans="4:4">
      <c r="D1034049" s="48"/>
    </row>
    <row r="1034050" spans="4:4">
      <c r="D1034050" s="48"/>
    </row>
    <row r="1034051" spans="4:4">
      <c r="D1034051" s="48"/>
    </row>
    <row r="1034052" spans="4:4">
      <c r="D1034052" s="48"/>
    </row>
    <row r="1034053" spans="4:4">
      <c r="D1034053" s="48"/>
    </row>
    <row r="1034054" spans="4:4">
      <c r="D1034054" s="48"/>
    </row>
    <row r="1034055" spans="4:4">
      <c r="D1034055" s="48"/>
    </row>
    <row r="1034056" spans="4:4">
      <c r="D1034056" s="48"/>
    </row>
    <row r="1034057" spans="4:4">
      <c r="D1034057" s="48"/>
    </row>
    <row r="1034058" spans="4:4">
      <c r="D1034058" s="48"/>
    </row>
    <row r="1034059" spans="4:4">
      <c r="D1034059" s="48"/>
    </row>
    <row r="1034060" spans="4:4">
      <c r="D1034060" s="48"/>
    </row>
    <row r="1034061" spans="4:4">
      <c r="D1034061" s="48"/>
    </row>
    <row r="1034062" spans="4:4">
      <c r="D1034062" s="48"/>
    </row>
    <row r="1034063" spans="4:4">
      <c r="D1034063" s="48"/>
    </row>
    <row r="1034064" spans="4:4">
      <c r="D1034064" s="48"/>
    </row>
    <row r="1034065" spans="4:4">
      <c r="D1034065" s="48"/>
    </row>
    <row r="1034066" spans="4:4">
      <c r="D1034066" s="48"/>
    </row>
    <row r="1034067" spans="4:4">
      <c r="D1034067" s="48"/>
    </row>
    <row r="1034068" spans="4:4">
      <c r="D1034068" s="48"/>
    </row>
    <row r="1034069" spans="4:4">
      <c r="D1034069" s="48"/>
    </row>
    <row r="1034070" spans="4:4">
      <c r="D1034070" s="48"/>
    </row>
    <row r="1034071" spans="4:4">
      <c r="D1034071" s="48"/>
    </row>
    <row r="1034072" spans="4:4">
      <c r="D1034072" s="48"/>
    </row>
    <row r="1034073" spans="4:4">
      <c r="D1034073" s="48"/>
    </row>
    <row r="1034074" spans="4:4">
      <c r="D1034074" s="48"/>
    </row>
    <row r="1034075" spans="4:4">
      <c r="D1034075" s="48"/>
    </row>
    <row r="1034076" spans="4:4">
      <c r="D1034076" s="48"/>
    </row>
    <row r="1034077" spans="4:4">
      <c r="D1034077" s="48"/>
    </row>
    <row r="1034078" spans="4:4">
      <c r="D1034078" s="48"/>
    </row>
    <row r="1034079" spans="4:4">
      <c r="D1034079" s="48"/>
    </row>
    <row r="1034080" spans="4:4">
      <c r="D1034080" s="48"/>
    </row>
    <row r="1034081" spans="4:4">
      <c r="D1034081" s="48"/>
    </row>
    <row r="1034082" spans="4:4">
      <c r="D1034082" s="48"/>
    </row>
    <row r="1034083" spans="4:4">
      <c r="D1034083" s="48"/>
    </row>
    <row r="1034084" spans="4:4">
      <c r="D1034084" s="48"/>
    </row>
    <row r="1034085" spans="4:4">
      <c r="D1034085" s="48"/>
    </row>
    <row r="1034086" spans="4:4">
      <c r="D1034086" s="48"/>
    </row>
    <row r="1034087" spans="4:4">
      <c r="D1034087" s="48"/>
    </row>
    <row r="1034088" spans="4:4">
      <c r="D1034088" s="48"/>
    </row>
    <row r="1034089" spans="4:4">
      <c r="D1034089" s="48"/>
    </row>
    <row r="1034090" spans="4:4">
      <c r="D1034090" s="48"/>
    </row>
    <row r="1034091" spans="4:4">
      <c r="D1034091" s="48"/>
    </row>
    <row r="1034092" spans="4:4">
      <c r="D1034092" s="48"/>
    </row>
    <row r="1034093" spans="4:4">
      <c r="D1034093" s="48"/>
    </row>
    <row r="1034094" spans="4:4">
      <c r="D1034094" s="48"/>
    </row>
    <row r="1034095" spans="4:4">
      <c r="D1034095" s="48"/>
    </row>
    <row r="1034096" spans="4:4">
      <c r="D1034096" s="48"/>
    </row>
    <row r="1034097" spans="4:4">
      <c r="D1034097" s="48"/>
    </row>
    <row r="1034098" spans="4:4">
      <c r="D1034098" s="48"/>
    </row>
    <row r="1034099" spans="4:4">
      <c r="D1034099" s="48"/>
    </row>
    <row r="1034100" spans="4:4">
      <c r="D1034100" s="48"/>
    </row>
    <row r="1034101" spans="4:4">
      <c r="D1034101" s="48"/>
    </row>
    <row r="1034102" spans="4:4">
      <c r="D1034102" s="48"/>
    </row>
    <row r="1034103" spans="4:4">
      <c r="D1034103" s="48"/>
    </row>
    <row r="1034104" spans="4:4">
      <c r="D1034104" s="48"/>
    </row>
    <row r="1034105" spans="4:4">
      <c r="D1034105" s="48"/>
    </row>
    <row r="1034106" spans="4:4">
      <c r="D1034106" s="48"/>
    </row>
    <row r="1034107" spans="4:4">
      <c r="D1034107" s="48"/>
    </row>
    <row r="1034108" spans="4:4">
      <c r="D1034108" s="48"/>
    </row>
    <row r="1034109" spans="4:4">
      <c r="D1034109" s="48"/>
    </row>
    <row r="1034110" spans="4:4">
      <c r="D1034110" s="48"/>
    </row>
    <row r="1034111" spans="4:4">
      <c r="D1034111" s="48"/>
    </row>
    <row r="1034112" spans="4:4">
      <c r="D1034112" s="48"/>
    </row>
    <row r="1034113" spans="4:4">
      <c r="D1034113" s="48"/>
    </row>
    <row r="1034114" spans="4:4">
      <c r="D1034114" s="48"/>
    </row>
    <row r="1034115" spans="4:4">
      <c r="D1034115" s="48"/>
    </row>
    <row r="1034116" spans="4:4">
      <c r="D1034116" s="48"/>
    </row>
    <row r="1034117" spans="4:4">
      <c r="D1034117" s="48"/>
    </row>
    <row r="1034118" spans="4:4">
      <c r="D1034118" s="48"/>
    </row>
    <row r="1034119" spans="4:4">
      <c r="D1034119" s="48"/>
    </row>
    <row r="1034120" spans="4:4">
      <c r="D1034120" s="48"/>
    </row>
    <row r="1034121" spans="4:4">
      <c r="D1034121" s="48"/>
    </row>
    <row r="1034122" spans="4:4">
      <c r="D1034122" s="48"/>
    </row>
    <row r="1034123" spans="4:4">
      <c r="D1034123" s="48"/>
    </row>
    <row r="1034124" spans="4:4">
      <c r="D1034124" s="48"/>
    </row>
    <row r="1034125" spans="4:4">
      <c r="D1034125" s="48"/>
    </row>
    <row r="1034126" spans="4:4">
      <c r="D1034126" s="48"/>
    </row>
    <row r="1034127" spans="4:4">
      <c r="D1034127" s="48"/>
    </row>
    <row r="1034128" spans="4:4">
      <c r="D1034128" s="48"/>
    </row>
    <row r="1034129" spans="4:4">
      <c r="D1034129" s="48"/>
    </row>
    <row r="1034130" spans="4:4">
      <c r="D1034130" s="48"/>
    </row>
    <row r="1034131" spans="4:4">
      <c r="D1034131" s="48"/>
    </row>
    <row r="1034132" spans="4:4">
      <c r="D1034132" s="48"/>
    </row>
    <row r="1034133" spans="4:4">
      <c r="D1034133" s="48"/>
    </row>
    <row r="1034134" spans="4:4">
      <c r="D1034134" s="48"/>
    </row>
    <row r="1034135" spans="4:4">
      <c r="D1034135" s="48"/>
    </row>
    <row r="1034136" spans="4:4">
      <c r="D1034136" s="48"/>
    </row>
    <row r="1034137" spans="4:4">
      <c r="D1034137" s="48"/>
    </row>
    <row r="1034138" spans="4:4">
      <c r="D1034138" s="48"/>
    </row>
    <row r="1034139" spans="4:4">
      <c r="D1034139" s="48"/>
    </row>
    <row r="1034140" spans="4:4">
      <c r="D1034140" s="48"/>
    </row>
    <row r="1034141" spans="4:4">
      <c r="D1034141" s="48"/>
    </row>
    <row r="1034142" spans="4:4">
      <c r="D1034142" s="48"/>
    </row>
    <row r="1034143" spans="4:4">
      <c r="D1034143" s="48"/>
    </row>
    <row r="1034144" spans="4:4">
      <c r="D1034144" s="48"/>
    </row>
    <row r="1034145" spans="4:4">
      <c r="D1034145" s="48"/>
    </row>
    <row r="1034146" spans="4:4">
      <c r="D1034146" s="48"/>
    </row>
    <row r="1034147" spans="4:4">
      <c r="D1034147" s="48"/>
    </row>
    <row r="1034148" spans="4:4">
      <c r="D1034148" s="48"/>
    </row>
    <row r="1034149" spans="4:4">
      <c r="D1034149" s="48"/>
    </row>
    <row r="1034150" spans="4:4">
      <c r="D1034150" s="48"/>
    </row>
    <row r="1034151" spans="4:4">
      <c r="D1034151" s="48"/>
    </row>
    <row r="1034152" spans="4:4">
      <c r="D1034152" s="48"/>
    </row>
    <row r="1034153" spans="4:4">
      <c r="D1034153" s="48"/>
    </row>
    <row r="1034154" spans="4:4">
      <c r="D1034154" s="48"/>
    </row>
    <row r="1034155" spans="4:4">
      <c r="D1034155" s="48"/>
    </row>
    <row r="1034156" spans="4:4">
      <c r="D1034156" s="48"/>
    </row>
    <row r="1034157" spans="4:4">
      <c r="D1034157" s="48"/>
    </row>
    <row r="1034158" spans="4:4">
      <c r="D1034158" s="48"/>
    </row>
    <row r="1034159" spans="4:4">
      <c r="D1034159" s="48"/>
    </row>
    <row r="1034160" spans="4:4">
      <c r="D1034160" s="48"/>
    </row>
    <row r="1034161" spans="4:4">
      <c r="D1034161" s="48"/>
    </row>
    <row r="1034162" spans="4:4">
      <c r="D1034162" s="48"/>
    </row>
    <row r="1034163" spans="4:4">
      <c r="D1034163" s="48"/>
    </row>
    <row r="1034164" spans="4:4">
      <c r="D1034164" s="48"/>
    </row>
    <row r="1034165" spans="4:4">
      <c r="D1034165" s="48"/>
    </row>
    <row r="1034166" spans="4:4">
      <c r="D1034166" s="48"/>
    </row>
    <row r="1034167" spans="4:4">
      <c r="D1034167" s="48"/>
    </row>
    <row r="1034168" spans="4:4">
      <c r="D1034168" s="48"/>
    </row>
    <row r="1034169" spans="4:4">
      <c r="D1034169" s="48"/>
    </row>
    <row r="1034170" spans="4:4">
      <c r="D1034170" s="48"/>
    </row>
    <row r="1034171" spans="4:4">
      <c r="D1034171" s="48"/>
    </row>
    <row r="1034172" spans="4:4">
      <c r="D1034172" s="48"/>
    </row>
    <row r="1034173" spans="4:4">
      <c r="D1034173" s="48"/>
    </row>
    <row r="1034174" spans="4:4">
      <c r="D1034174" s="48"/>
    </row>
    <row r="1034175" spans="4:4">
      <c r="D1034175" s="48"/>
    </row>
    <row r="1034176" spans="4:4">
      <c r="D1034176" s="48"/>
    </row>
    <row r="1034177" spans="4:4">
      <c r="D1034177" s="48"/>
    </row>
    <row r="1034178" spans="4:4">
      <c r="D1034178" s="48"/>
    </row>
    <row r="1034179" spans="4:4">
      <c r="D1034179" s="48"/>
    </row>
    <row r="1034180" spans="4:4">
      <c r="D1034180" s="48"/>
    </row>
    <row r="1034181" spans="4:4">
      <c r="D1034181" s="48"/>
    </row>
    <row r="1034182" spans="4:4">
      <c r="D1034182" s="48"/>
    </row>
    <row r="1034183" spans="4:4">
      <c r="D1034183" s="48"/>
    </row>
    <row r="1034184" spans="4:4">
      <c r="D1034184" s="48"/>
    </row>
    <row r="1034185" spans="4:4">
      <c r="D1034185" s="48"/>
    </row>
    <row r="1034186" spans="4:4">
      <c r="D1034186" s="48"/>
    </row>
    <row r="1034187" spans="4:4">
      <c r="D1034187" s="48"/>
    </row>
    <row r="1034188" spans="4:4">
      <c r="D1034188" s="48"/>
    </row>
    <row r="1034189" spans="4:4">
      <c r="D1034189" s="48"/>
    </row>
    <row r="1034190" spans="4:4">
      <c r="D1034190" s="48"/>
    </row>
    <row r="1034191" spans="4:4">
      <c r="D1034191" s="48"/>
    </row>
    <row r="1034192" spans="4:4">
      <c r="D1034192" s="48"/>
    </row>
    <row r="1034193" spans="4:4">
      <c r="D1034193" s="48"/>
    </row>
    <row r="1034194" spans="4:4">
      <c r="D1034194" s="48"/>
    </row>
    <row r="1034195" spans="4:4">
      <c r="D1034195" s="48"/>
    </row>
    <row r="1034196" spans="4:4">
      <c r="D1034196" s="48"/>
    </row>
    <row r="1034197" spans="4:4">
      <c r="D1034197" s="48"/>
    </row>
    <row r="1034198" spans="4:4">
      <c r="D1034198" s="48"/>
    </row>
    <row r="1034199" spans="4:4">
      <c r="D1034199" s="48"/>
    </row>
    <row r="1034200" spans="4:4">
      <c r="D1034200" s="48"/>
    </row>
    <row r="1034201" spans="4:4">
      <c r="D1034201" s="48"/>
    </row>
    <row r="1034202" spans="4:4">
      <c r="D1034202" s="48"/>
    </row>
    <row r="1034203" spans="4:4">
      <c r="D1034203" s="48"/>
    </row>
    <row r="1034204" spans="4:4">
      <c r="D1034204" s="48"/>
    </row>
    <row r="1034205" spans="4:4">
      <c r="D1034205" s="48"/>
    </row>
    <row r="1034206" spans="4:4">
      <c r="D1034206" s="48"/>
    </row>
    <row r="1034207" spans="4:4">
      <c r="D1034207" s="48"/>
    </row>
    <row r="1034208" spans="4:4">
      <c r="D1034208" s="48"/>
    </row>
    <row r="1034209" spans="4:4">
      <c r="D1034209" s="48"/>
    </row>
    <row r="1034210" spans="4:4">
      <c r="D1034210" s="48"/>
    </row>
    <row r="1034211" spans="4:4">
      <c r="D1034211" s="48"/>
    </row>
    <row r="1034212" spans="4:4">
      <c r="D1034212" s="48"/>
    </row>
    <row r="1034213" spans="4:4">
      <c r="D1034213" s="48"/>
    </row>
    <row r="1034214" spans="4:4">
      <c r="D1034214" s="48"/>
    </row>
    <row r="1034215" spans="4:4">
      <c r="D1034215" s="48"/>
    </row>
    <row r="1034216" spans="4:4">
      <c r="D1034216" s="48"/>
    </row>
    <row r="1034217" spans="4:4">
      <c r="D1034217" s="48"/>
    </row>
    <row r="1034218" spans="4:4">
      <c r="D1034218" s="48"/>
    </row>
    <row r="1034219" spans="4:4">
      <c r="D1034219" s="48"/>
    </row>
    <row r="1034220" spans="4:4">
      <c r="D1034220" s="48"/>
    </row>
    <row r="1034221" spans="4:4">
      <c r="D1034221" s="48"/>
    </row>
    <row r="1034222" spans="4:4">
      <c r="D1034222" s="48"/>
    </row>
    <row r="1034223" spans="4:4">
      <c r="D1034223" s="48"/>
    </row>
    <row r="1034224" spans="4:4">
      <c r="D1034224" s="48"/>
    </row>
    <row r="1034225" spans="4:4">
      <c r="D1034225" s="48"/>
    </row>
    <row r="1034226" spans="4:4">
      <c r="D1034226" s="48"/>
    </row>
    <row r="1034227" spans="4:4">
      <c r="D1034227" s="48"/>
    </row>
    <row r="1034228" spans="4:4">
      <c r="D1034228" s="48"/>
    </row>
    <row r="1034229" spans="4:4">
      <c r="D1034229" s="48"/>
    </row>
    <row r="1034230" spans="4:4">
      <c r="D1034230" s="48"/>
    </row>
    <row r="1034231" spans="4:4">
      <c r="D1034231" s="48"/>
    </row>
    <row r="1034232" spans="4:4">
      <c r="D1034232" s="48"/>
    </row>
    <row r="1034233" spans="4:4">
      <c r="D1034233" s="48"/>
    </row>
    <row r="1034234" spans="4:4">
      <c r="D1034234" s="48"/>
    </row>
    <row r="1034235" spans="4:4">
      <c r="D1034235" s="48"/>
    </row>
    <row r="1034236" spans="4:4">
      <c r="D1034236" s="48"/>
    </row>
    <row r="1034237" spans="4:4">
      <c r="D1034237" s="48"/>
    </row>
    <row r="1034238" spans="4:4">
      <c r="D1034238" s="48"/>
    </row>
    <row r="1034239" spans="4:4">
      <c r="D1034239" s="48"/>
    </row>
    <row r="1034240" spans="4:4">
      <c r="D1034240" s="48"/>
    </row>
    <row r="1034241" spans="4:4">
      <c r="D1034241" s="48"/>
    </row>
    <row r="1034242" spans="4:4">
      <c r="D1034242" s="48"/>
    </row>
    <row r="1034243" spans="4:4">
      <c r="D1034243" s="48"/>
    </row>
    <row r="1034244" spans="4:4">
      <c r="D1034244" s="48"/>
    </row>
    <row r="1034245" spans="4:4">
      <c r="D1034245" s="48"/>
    </row>
    <row r="1034246" spans="4:4">
      <c r="D1034246" s="48"/>
    </row>
    <row r="1034247" spans="4:4">
      <c r="D1034247" s="48"/>
    </row>
    <row r="1034248" spans="4:4">
      <c r="D1034248" s="48"/>
    </row>
    <row r="1034249" spans="4:4">
      <c r="D1034249" s="48"/>
    </row>
    <row r="1034250" spans="4:4">
      <c r="D1034250" s="48"/>
    </row>
    <row r="1034251" spans="4:4">
      <c r="D1034251" s="48"/>
    </row>
    <row r="1034252" spans="4:4">
      <c r="D1034252" s="48"/>
    </row>
    <row r="1034253" spans="4:4">
      <c r="D1034253" s="48"/>
    </row>
    <row r="1034254" spans="4:4">
      <c r="D1034254" s="48"/>
    </row>
    <row r="1034255" spans="4:4">
      <c r="D1034255" s="48"/>
    </row>
    <row r="1034256" spans="4:4">
      <c r="D1034256" s="48"/>
    </row>
    <row r="1034257" spans="4:4">
      <c r="D1034257" s="48"/>
    </row>
    <row r="1034258" spans="4:4">
      <c r="D1034258" s="48"/>
    </row>
    <row r="1034259" spans="4:4">
      <c r="D1034259" s="48"/>
    </row>
    <row r="1034260" spans="4:4">
      <c r="D1034260" s="48"/>
    </row>
    <row r="1034261" spans="4:4">
      <c r="D1034261" s="48"/>
    </row>
    <row r="1034262" spans="4:4">
      <c r="D1034262" s="48"/>
    </row>
    <row r="1034263" spans="4:4">
      <c r="D1034263" s="48"/>
    </row>
    <row r="1034264" spans="4:4">
      <c r="D1034264" s="48"/>
    </row>
    <row r="1034265" spans="4:4">
      <c r="D1034265" s="48"/>
    </row>
    <row r="1034266" spans="4:4">
      <c r="D1034266" s="48"/>
    </row>
    <row r="1034267" spans="4:4">
      <c r="D1034267" s="48"/>
    </row>
    <row r="1034268" spans="4:4">
      <c r="D1034268" s="48"/>
    </row>
    <row r="1034269" spans="4:4">
      <c r="D1034269" s="48"/>
    </row>
    <row r="1034270" spans="4:4">
      <c r="D1034270" s="48"/>
    </row>
    <row r="1034271" spans="4:4">
      <c r="D1034271" s="48"/>
    </row>
    <row r="1034272" spans="4:4">
      <c r="D1034272" s="48"/>
    </row>
    <row r="1034273" spans="4:4">
      <c r="D1034273" s="48"/>
    </row>
    <row r="1034274" spans="4:4">
      <c r="D1034274" s="48"/>
    </row>
    <row r="1034275" spans="4:4">
      <c r="D1034275" s="48"/>
    </row>
    <row r="1034276" spans="4:4">
      <c r="D1034276" s="48"/>
    </row>
    <row r="1034277" spans="4:4">
      <c r="D1034277" s="48"/>
    </row>
    <row r="1034278" spans="4:4">
      <c r="D1034278" s="48"/>
    </row>
    <row r="1034279" spans="4:4">
      <c r="D1034279" s="48"/>
    </row>
    <row r="1034280" spans="4:4">
      <c r="D1034280" s="48"/>
    </row>
    <row r="1034281" spans="4:4">
      <c r="D1034281" s="48"/>
    </row>
    <row r="1034282" spans="4:4">
      <c r="D1034282" s="48"/>
    </row>
    <row r="1034283" spans="4:4">
      <c r="D1034283" s="48"/>
    </row>
    <row r="1034284" spans="4:4">
      <c r="D1034284" s="48"/>
    </row>
    <row r="1034285" spans="4:4">
      <c r="D1034285" s="48"/>
    </row>
    <row r="1034286" spans="4:4">
      <c r="D1034286" s="48"/>
    </row>
    <row r="1034287" spans="4:4">
      <c r="D1034287" s="48"/>
    </row>
    <row r="1034288" spans="4:4">
      <c r="D1034288" s="48"/>
    </row>
    <row r="1034289" spans="4:4">
      <c r="D1034289" s="48"/>
    </row>
    <row r="1034290" spans="4:4">
      <c r="D1034290" s="48"/>
    </row>
    <row r="1034291" spans="4:4">
      <c r="D1034291" s="48"/>
    </row>
    <row r="1034292" spans="4:4">
      <c r="D1034292" s="48"/>
    </row>
    <row r="1034293" spans="4:4">
      <c r="D1034293" s="48"/>
    </row>
    <row r="1034294" spans="4:4">
      <c r="D1034294" s="48"/>
    </row>
    <row r="1034295" spans="4:4">
      <c r="D1034295" s="48"/>
    </row>
    <row r="1034296" spans="4:4">
      <c r="D1034296" s="48"/>
    </row>
    <row r="1034297" spans="4:4">
      <c r="D1034297" s="48"/>
    </row>
    <row r="1034298" spans="4:4">
      <c r="D1034298" s="48"/>
    </row>
    <row r="1034299" spans="4:4">
      <c r="D1034299" s="48"/>
    </row>
    <row r="1034300" spans="4:4">
      <c r="D1034300" s="48"/>
    </row>
    <row r="1034301" spans="4:4">
      <c r="D1034301" s="48"/>
    </row>
    <row r="1034302" spans="4:4">
      <c r="D1034302" s="48"/>
    </row>
    <row r="1034303" spans="4:4">
      <c r="D1034303" s="48"/>
    </row>
    <row r="1034304" spans="4:4">
      <c r="D1034304" s="48"/>
    </row>
    <row r="1034305" spans="4:4">
      <c r="D1034305" s="48"/>
    </row>
    <row r="1034306" spans="4:4">
      <c r="D1034306" s="48"/>
    </row>
    <row r="1034307" spans="4:4">
      <c r="D1034307" s="48"/>
    </row>
    <row r="1034308" spans="4:4">
      <c r="D1034308" s="48"/>
    </row>
    <row r="1034309" spans="4:4">
      <c r="D1034309" s="48"/>
    </row>
    <row r="1034310" spans="4:4">
      <c r="D1034310" s="48"/>
    </row>
    <row r="1034311" spans="4:4">
      <c r="D1034311" s="48"/>
    </row>
    <row r="1034312" spans="4:4">
      <c r="D1034312" s="48"/>
    </row>
    <row r="1034313" spans="4:4">
      <c r="D1034313" s="48"/>
    </row>
    <row r="1034314" spans="4:4">
      <c r="D1034314" s="48"/>
    </row>
    <row r="1034315" spans="4:4">
      <c r="D1034315" s="48"/>
    </row>
    <row r="1034316" spans="4:4">
      <c r="D1034316" s="48"/>
    </row>
    <row r="1034317" spans="4:4">
      <c r="D1034317" s="48"/>
    </row>
    <row r="1034318" spans="4:4">
      <c r="D1034318" s="48"/>
    </row>
    <row r="1034319" spans="4:4">
      <c r="D1034319" s="48"/>
    </row>
    <row r="1034320" spans="4:4">
      <c r="D1034320" s="48"/>
    </row>
    <row r="1034321" spans="4:4">
      <c r="D1034321" s="48"/>
    </row>
    <row r="1034322" spans="4:4">
      <c r="D1034322" s="48"/>
    </row>
    <row r="1034323" spans="4:4">
      <c r="D1034323" s="48"/>
    </row>
    <row r="1034324" spans="4:4">
      <c r="D1034324" s="48"/>
    </row>
    <row r="1034325" spans="4:4">
      <c r="D1034325" s="48"/>
    </row>
    <row r="1034326" spans="4:4">
      <c r="D1034326" s="48"/>
    </row>
    <row r="1034327" spans="4:4">
      <c r="D1034327" s="48"/>
    </row>
    <row r="1034328" spans="4:4">
      <c r="D1034328" s="48"/>
    </row>
    <row r="1034329" spans="4:4">
      <c r="D1034329" s="48"/>
    </row>
    <row r="1034330" spans="4:4">
      <c r="D1034330" s="48"/>
    </row>
    <row r="1034331" spans="4:4">
      <c r="D1034331" s="48"/>
    </row>
    <row r="1034332" spans="4:4">
      <c r="D1034332" s="48"/>
    </row>
    <row r="1034333" spans="4:4">
      <c r="D1034333" s="48"/>
    </row>
    <row r="1034334" spans="4:4">
      <c r="D1034334" s="48"/>
    </row>
    <row r="1034335" spans="4:4">
      <c r="D1034335" s="48"/>
    </row>
    <row r="1034336" spans="4:4">
      <c r="D1034336" s="48"/>
    </row>
    <row r="1034337" spans="4:4">
      <c r="D1034337" s="48"/>
    </row>
    <row r="1034338" spans="4:4">
      <c r="D1034338" s="48"/>
    </row>
    <row r="1034339" spans="4:4">
      <c r="D1034339" s="48"/>
    </row>
    <row r="1034340" spans="4:4">
      <c r="D1034340" s="48"/>
    </row>
    <row r="1034341" spans="4:4">
      <c r="D1034341" s="48"/>
    </row>
    <row r="1034342" spans="4:4">
      <c r="D1034342" s="48"/>
    </row>
    <row r="1034343" spans="4:4">
      <c r="D1034343" s="48"/>
    </row>
    <row r="1034344" spans="4:4">
      <c r="D1034344" s="48"/>
    </row>
    <row r="1034345" spans="4:4">
      <c r="D1034345" s="48"/>
    </row>
    <row r="1034346" spans="4:4">
      <c r="D1034346" s="48"/>
    </row>
    <row r="1034347" spans="4:4">
      <c r="D1034347" s="48"/>
    </row>
    <row r="1034348" spans="4:4">
      <c r="D1034348" s="48"/>
    </row>
    <row r="1034349" spans="4:4">
      <c r="D1034349" s="48"/>
    </row>
    <row r="1034350" spans="4:4">
      <c r="D1034350" s="48"/>
    </row>
    <row r="1034351" spans="4:4">
      <c r="D1034351" s="48"/>
    </row>
    <row r="1034352" spans="4:4">
      <c r="D1034352" s="48"/>
    </row>
    <row r="1034353" spans="4:4">
      <c r="D1034353" s="48"/>
    </row>
    <row r="1034354" spans="4:4">
      <c r="D1034354" s="48"/>
    </row>
    <row r="1034355" spans="4:4">
      <c r="D1034355" s="48"/>
    </row>
    <row r="1034356" spans="4:4">
      <c r="D1034356" s="48"/>
    </row>
    <row r="1034357" spans="4:4">
      <c r="D1034357" s="48"/>
    </row>
    <row r="1034358" spans="4:4">
      <c r="D1034358" s="48"/>
    </row>
    <row r="1034359" spans="4:4">
      <c r="D1034359" s="48"/>
    </row>
    <row r="1034360" spans="4:4">
      <c r="D1034360" s="48"/>
    </row>
    <row r="1034361" spans="4:4">
      <c r="D1034361" s="48"/>
    </row>
    <row r="1034362" spans="4:4">
      <c r="D1034362" s="48"/>
    </row>
    <row r="1034363" spans="4:4">
      <c r="D1034363" s="48"/>
    </row>
    <row r="1034364" spans="4:4">
      <c r="D1034364" s="48"/>
    </row>
    <row r="1034365" spans="4:4">
      <c r="D1034365" s="48"/>
    </row>
    <row r="1034366" spans="4:4">
      <c r="D1034366" s="48"/>
    </row>
    <row r="1034367" spans="4:4">
      <c r="D1034367" s="48"/>
    </row>
    <row r="1034368" spans="4:4">
      <c r="D1034368" s="48"/>
    </row>
    <row r="1034369" spans="4:4">
      <c r="D1034369" s="48"/>
    </row>
    <row r="1034370" spans="4:4">
      <c r="D1034370" s="48"/>
    </row>
    <row r="1034371" spans="4:4">
      <c r="D1034371" s="48"/>
    </row>
    <row r="1034372" spans="4:4">
      <c r="D1034372" s="48"/>
    </row>
    <row r="1034373" spans="4:4">
      <c r="D1034373" s="48"/>
    </row>
    <row r="1034374" spans="4:4">
      <c r="D1034374" s="48"/>
    </row>
    <row r="1034375" spans="4:4">
      <c r="D1034375" s="48"/>
    </row>
    <row r="1034376" spans="4:4">
      <c r="D1034376" s="48"/>
    </row>
    <row r="1034377" spans="4:4">
      <c r="D1034377" s="48"/>
    </row>
    <row r="1034378" spans="4:4">
      <c r="D1034378" s="48"/>
    </row>
    <row r="1034379" spans="4:4">
      <c r="D1034379" s="48"/>
    </row>
    <row r="1034380" spans="4:4">
      <c r="D1034380" s="48"/>
    </row>
    <row r="1034381" spans="4:4">
      <c r="D1034381" s="48"/>
    </row>
    <row r="1034382" spans="4:4">
      <c r="D1034382" s="48"/>
    </row>
    <row r="1034383" spans="4:4">
      <c r="D1034383" s="48"/>
    </row>
    <row r="1034384" spans="4:4">
      <c r="D1034384" s="48"/>
    </row>
    <row r="1034385" spans="4:4">
      <c r="D1034385" s="48"/>
    </row>
    <row r="1034386" spans="4:4">
      <c r="D1034386" s="48"/>
    </row>
    <row r="1034387" spans="4:4">
      <c r="D1034387" s="48"/>
    </row>
    <row r="1034388" spans="4:4">
      <c r="D1034388" s="48"/>
    </row>
    <row r="1034389" spans="4:4">
      <c r="D1034389" s="48"/>
    </row>
    <row r="1034390" spans="4:4">
      <c r="D1034390" s="48"/>
    </row>
    <row r="1034391" spans="4:4">
      <c r="D1034391" s="48"/>
    </row>
    <row r="1034392" spans="4:4">
      <c r="D1034392" s="48"/>
    </row>
    <row r="1034393" spans="4:4">
      <c r="D1034393" s="48"/>
    </row>
    <row r="1034394" spans="4:4">
      <c r="D1034394" s="48"/>
    </row>
    <row r="1034395" spans="4:4">
      <c r="D1034395" s="48"/>
    </row>
    <row r="1034396" spans="4:4">
      <c r="D1034396" s="48"/>
    </row>
    <row r="1034397" spans="4:4">
      <c r="D1034397" s="48"/>
    </row>
    <row r="1034398" spans="4:4">
      <c r="D1034398" s="48"/>
    </row>
    <row r="1034399" spans="4:4">
      <c r="D1034399" s="48"/>
    </row>
    <row r="1034400" spans="4:4">
      <c r="D1034400" s="48"/>
    </row>
    <row r="1034401" spans="4:4">
      <c r="D1034401" s="48"/>
    </row>
    <row r="1034402" spans="4:4">
      <c r="D1034402" s="48"/>
    </row>
    <row r="1034403" spans="4:4">
      <c r="D1034403" s="48"/>
    </row>
    <row r="1034404" spans="4:4">
      <c r="D1034404" s="48"/>
    </row>
    <row r="1034405" spans="4:4">
      <c r="D1034405" s="48"/>
    </row>
    <row r="1034406" spans="4:4">
      <c r="D1034406" s="48"/>
    </row>
    <row r="1034407" spans="4:4">
      <c r="D1034407" s="48"/>
    </row>
    <row r="1034408" spans="4:4">
      <c r="D1034408" s="48"/>
    </row>
    <row r="1034409" spans="4:4">
      <c r="D1034409" s="48"/>
    </row>
    <row r="1034410" spans="4:4">
      <c r="D1034410" s="48"/>
    </row>
    <row r="1034411" spans="4:4">
      <c r="D1034411" s="48"/>
    </row>
    <row r="1034412" spans="4:4">
      <c r="D1034412" s="48"/>
    </row>
    <row r="1034413" spans="4:4">
      <c r="D1034413" s="48"/>
    </row>
    <row r="1034414" spans="4:4">
      <c r="D1034414" s="48"/>
    </row>
    <row r="1034415" spans="4:4">
      <c r="D1034415" s="48"/>
    </row>
    <row r="1034416" spans="4:4">
      <c r="D1034416" s="48"/>
    </row>
    <row r="1034417" spans="4:4">
      <c r="D1034417" s="48"/>
    </row>
    <row r="1034418" spans="4:4">
      <c r="D1034418" s="48"/>
    </row>
    <row r="1034419" spans="4:4">
      <c r="D1034419" s="48"/>
    </row>
    <row r="1034420" spans="4:4">
      <c r="D1034420" s="48"/>
    </row>
    <row r="1034421" spans="4:4">
      <c r="D1034421" s="48"/>
    </row>
    <row r="1034422" spans="4:4">
      <c r="D1034422" s="48"/>
    </row>
    <row r="1034423" spans="4:4">
      <c r="D1034423" s="48"/>
    </row>
    <row r="1034424" spans="4:4">
      <c r="D1034424" s="48"/>
    </row>
    <row r="1034425" spans="4:4">
      <c r="D1034425" s="48"/>
    </row>
    <row r="1034426" spans="4:4">
      <c r="D1034426" s="48"/>
    </row>
    <row r="1034427" spans="4:4">
      <c r="D1034427" s="48"/>
    </row>
    <row r="1034428" spans="4:4">
      <c r="D1034428" s="48"/>
    </row>
    <row r="1034429" spans="4:4">
      <c r="D1034429" s="48"/>
    </row>
    <row r="1034430" spans="4:4">
      <c r="D1034430" s="48"/>
    </row>
    <row r="1034431" spans="4:4">
      <c r="D1034431" s="48"/>
    </row>
    <row r="1034432" spans="4:4">
      <c r="D1034432" s="48"/>
    </row>
    <row r="1034433" spans="4:4">
      <c r="D1034433" s="48"/>
    </row>
    <row r="1034434" spans="4:4">
      <c r="D1034434" s="48"/>
    </row>
    <row r="1034435" spans="4:4">
      <c r="D1034435" s="48"/>
    </row>
    <row r="1034436" spans="4:4">
      <c r="D1034436" s="48"/>
    </row>
    <row r="1034437" spans="4:4">
      <c r="D1034437" s="48"/>
    </row>
    <row r="1034438" spans="4:4">
      <c r="D1034438" s="48"/>
    </row>
    <row r="1034439" spans="4:4">
      <c r="D1034439" s="48"/>
    </row>
    <row r="1034440" spans="4:4">
      <c r="D1034440" s="48"/>
    </row>
    <row r="1034441" spans="4:4">
      <c r="D1034441" s="48"/>
    </row>
    <row r="1034442" spans="4:4">
      <c r="D1034442" s="48"/>
    </row>
    <row r="1034443" spans="4:4">
      <c r="D1034443" s="48"/>
    </row>
    <row r="1034444" spans="4:4">
      <c r="D1034444" s="48"/>
    </row>
    <row r="1034445" spans="4:4">
      <c r="D1034445" s="48"/>
    </row>
    <row r="1034446" spans="4:4">
      <c r="D1034446" s="48"/>
    </row>
    <row r="1034447" spans="4:4">
      <c r="D1034447" s="48"/>
    </row>
    <row r="1034448" spans="4:4">
      <c r="D1034448" s="48"/>
    </row>
    <row r="1034449" spans="4:4">
      <c r="D1034449" s="48"/>
    </row>
    <row r="1034450" spans="4:4">
      <c r="D1034450" s="48"/>
    </row>
    <row r="1034451" spans="4:4">
      <c r="D1034451" s="48"/>
    </row>
    <row r="1034452" spans="4:4">
      <c r="D1034452" s="48"/>
    </row>
    <row r="1034453" spans="4:4">
      <c r="D1034453" s="48"/>
    </row>
    <row r="1034454" spans="4:4">
      <c r="D1034454" s="48"/>
    </row>
    <row r="1034455" spans="4:4">
      <c r="D1034455" s="48"/>
    </row>
    <row r="1034456" spans="4:4">
      <c r="D1034456" s="48"/>
    </row>
    <row r="1034457" spans="4:4">
      <c r="D1034457" s="48"/>
    </row>
    <row r="1034458" spans="4:4">
      <c r="D1034458" s="48"/>
    </row>
    <row r="1034459" spans="4:4">
      <c r="D1034459" s="48"/>
    </row>
    <row r="1034460" spans="4:4">
      <c r="D1034460" s="48"/>
    </row>
    <row r="1034461" spans="4:4">
      <c r="D1034461" s="48"/>
    </row>
    <row r="1034462" spans="4:4">
      <c r="D1034462" s="48"/>
    </row>
    <row r="1034463" spans="4:4">
      <c r="D1034463" s="48"/>
    </row>
    <row r="1034464" spans="4:4">
      <c r="D1034464" s="48"/>
    </row>
    <row r="1034465" spans="4:4">
      <c r="D1034465" s="48"/>
    </row>
    <row r="1034466" spans="4:4">
      <c r="D1034466" s="48"/>
    </row>
    <row r="1034467" spans="4:4">
      <c r="D1034467" s="48"/>
    </row>
    <row r="1034468" spans="4:4">
      <c r="D1034468" s="48"/>
    </row>
    <row r="1034469" spans="4:4">
      <c r="D1034469" s="48"/>
    </row>
    <row r="1034470" spans="4:4">
      <c r="D1034470" s="48"/>
    </row>
    <row r="1034471" spans="4:4">
      <c r="D1034471" s="48"/>
    </row>
    <row r="1034472" spans="4:4">
      <c r="D1034472" s="48"/>
    </row>
    <row r="1034473" spans="4:4">
      <c r="D1034473" s="48"/>
    </row>
    <row r="1034474" spans="4:4">
      <c r="D1034474" s="48"/>
    </row>
    <row r="1034475" spans="4:4">
      <c r="D1034475" s="48"/>
    </row>
    <row r="1034476" spans="4:4">
      <c r="D1034476" s="48"/>
    </row>
    <row r="1034477" spans="4:4">
      <c r="D1034477" s="48"/>
    </row>
    <row r="1034478" spans="4:4">
      <c r="D1034478" s="48"/>
    </row>
    <row r="1034479" spans="4:4">
      <c r="D1034479" s="48"/>
    </row>
    <row r="1034480" spans="4:4">
      <c r="D1034480" s="48"/>
    </row>
    <row r="1034481" spans="4:4">
      <c r="D1034481" s="48"/>
    </row>
    <row r="1034482" spans="4:4">
      <c r="D1034482" s="48"/>
    </row>
    <row r="1034483" spans="4:4">
      <c r="D1034483" s="48"/>
    </row>
    <row r="1034484" spans="4:4">
      <c r="D1034484" s="48"/>
    </row>
    <row r="1034485" spans="4:4">
      <c r="D1034485" s="48"/>
    </row>
    <row r="1034486" spans="4:4">
      <c r="D1034486" s="48"/>
    </row>
    <row r="1034487" spans="4:4">
      <c r="D1034487" s="48"/>
    </row>
    <row r="1034488" spans="4:4">
      <c r="D1034488" s="48"/>
    </row>
    <row r="1034489" spans="4:4">
      <c r="D1034489" s="48"/>
    </row>
    <row r="1034490" spans="4:4">
      <c r="D1034490" s="48"/>
    </row>
    <row r="1034491" spans="4:4">
      <c r="D1034491" s="48"/>
    </row>
    <row r="1034492" spans="4:4">
      <c r="D1034492" s="48"/>
    </row>
    <row r="1034493" spans="4:4">
      <c r="D1034493" s="48"/>
    </row>
    <row r="1034494" spans="4:4">
      <c r="D1034494" s="48"/>
    </row>
    <row r="1034495" spans="4:4">
      <c r="D1034495" s="48"/>
    </row>
    <row r="1034496" spans="4:4">
      <c r="D1034496" s="48"/>
    </row>
    <row r="1034497" spans="4:4">
      <c r="D1034497" s="48"/>
    </row>
    <row r="1034498" spans="4:4">
      <c r="D1034498" s="48"/>
    </row>
    <row r="1034499" spans="4:4">
      <c r="D1034499" s="48"/>
    </row>
    <row r="1034500" spans="4:4">
      <c r="D1034500" s="48"/>
    </row>
    <row r="1034501" spans="4:4">
      <c r="D1034501" s="48"/>
    </row>
    <row r="1034502" spans="4:4">
      <c r="D1034502" s="48"/>
    </row>
    <row r="1034503" spans="4:4">
      <c r="D1034503" s="48"/>
    </row>
    <row r="1034504" spans="4:4">
      <c r="D1034504" s="48"/>
    </row>
    <row r="1034505" spans="4:4">
      <c r="D1034505" s="48"/>
    </row>
    <row r="1034506" spans="4:4">
      <c r="D1034506" s="48"/>
    </row>
    <row r="1034507" spans="4:4">
      <c r="D1034507" s="48"/>
    </row>
    <row r="1034508" spans="4:4">
      <c r="D1034508" s="48"/>
    </row>
    <row r="1034509" spans="4:4">
      <c r="D1034509" s="48"/>
    </row>
    <row r="1034510" spans="4:4">
      <c r="D1034510" s="48"/>
    </row>
    <row r="1034511" spans="4:4">
      <c r="D1034511" s="48"/>
    </row>
    <row r="1034512" spans="4:4">
      <c r="D1034512" s="48"/>
    </row>
    <row r="1034513" spans="4:4">
      <c r="D1034513" s="48"/>
    </row>
    <row r="1034514" spans="4:4">
      <c r="D1034514" s="48"/>
    </row>
    <row r="1034515" spans="4:4">
      <c r="D1034515" s="48"/>
    </row>
    <row r="1034516" spans="4:4">
      <c r="D1034516" s="48"/>
    </row>
    <row r="1034517" spans="4:4">
      <c r="D1034517" s="48"/>
    </row>
    <row r="1034518" spans="4:4">
      <c r="D1034518" s="48"/>
    </row>
    <row r="1034519" spans="4:4">
      <c r="D1034519" s="48"/>
    </row>
    <row r="1034520" spans="4:4">
      <c r="D1034520" s="48"/>
    </row>
    <row r="1034521" spans="4:4">
      <c r="D1034521" s="48"/>
    </row>
    <row r="1034522" spans="4:4">
      <c r="D1034522" s="48"/>
    </row>
    <row r="1034523" spans="4:4">
      <c r="D1034523" s="48"/>
    </row>
    <row r="1034524" spans="4:4">
      <c r="D1034524" s="48"/>
    </row>
    <row r="1034525" spans="4:4">
      <c r="D1034525" s="48"/>
    </row>
    <row r="1034526" spans="4:4">
      <c r="D1034526" s="48"/>
    </row>
    <row r="1034527" spans="4:4">
      <c r="D1034527" s="48"/>
    </row>
    <row r="1034528" spans="4:4">
      <c r="D1034528" s="48"/>
    </row>
    <row r="1034529" spans="4:4">
      <c r="D1034529" s="48"/>
    </row>
    <row r="1034530" spans="4:4">
      <c r="D1034530" s="48"/>
    </row>
    <row r="1034531" spans="4:4">
      <c r="D1034531" s="48"/>
    </row>
    <row r="1034532" spans="4:4">
      <c r="D1034532" s="48"/>
    </row>
    <row r="1034533" spans="4:4">
      <c r="D1034533" s="48"/>
    </row>
    <row r="1034534" spans="4:4">
      <c r="D1034534" s="48"/>
    </row>
    <row r="1034535" spans="4:4">
      <c r="D1034535" s="48"/>
    </row>
    <row r="1034536" spans="4:4">
      <c r="D1034536" s="48"/>
    </row>
    <row r="1034537" spans="4:4">
      <c r="D1034537" s="48"/>
    </row>
    <row r="1034538" spans="4:4">
      <c r="D1034538" s="48"/>
    </row>
    <row r="1034539" spans="4:4">
      <c r="D1034539" s="48"/>
    </row>
    <row r="1034540" spans="4:4">
      <c r="D1034540" s="48"/>
    </row>
    <row r="1034541" spans="4:4">
      <c r="D1034541" s="48"/>
    </row>
    <row r="1034542" spans="4:4">
      <c r="D1034542" s="48"/>
    </row>
    <row r="1034543" spans="4:4">
      <c r="D1034543" s="48"/>
    </row>
    <row r="1034544" spans="4:4">
      <c r="D1034544" s="48"/>
    </row>
    <row r="1034545" spans="4:4">
      <c r="D1034545" s="48"/>
    </row>
    <row r="1034546" spans="4:4">
      <c r="D1034546" s="48"/>
    </row>
    <row r="1034547" spans="4:4">
      <c r="D1034547" s="48"/>
    </row>
    <row r="1034548" spans="4:4">
      <c r="D1034548" s="48"/>
    </row>
    <row r="1034549" spans="4:4">
      <c r="D1034549" s="48"/>
    </row>
    <row r="1034550" spans="4:4">
      <c r="D1034550" s="48"/>
    </row>
    <row r="1034551" spans="4:4">
      <c r="D1034551" s="48"/>
    </row>
    <row r="1034552" spans="4:4">
      <c r="D1034552" s="48"/>
    </row>
    <row r="1034553" spans="4:4">
      <c r="D1034553" s="48"/>
    </row>
    <row r="1034554" spans="4:4">
      <c r="D1034554" s="48"/>
    </row>
    <row r="1034555" spans="4:4">
      <c r="D1034555" s="48"/>
    </row>
    <row r="1034556" spans="4:4">
      <c r="D1034556" s="48"/>
    </row>
    <row r="1034557" spans="4:4">
      <c r="D1034557" s="48"/>
    </row>
    <row r="1034558" spans="4:4">
      <c r="D1034558" s="48"/>
    </row>
    <row r="1034559" spans="4:4">
      <c r="D1034559" s="48"/>
    </row>
    <row r="1034560" spans="4:4">
      <c r="D1034560" s="48"/>
    </row>
    <row r="1034561" spans="4:4">
      <c r="D1034561" s="48"/>
    </row>
    <row r="1034562" spans="4:4">
      <c r="D1034562" s="48"/>
    </row>
    <row r="1034563" spans="4:4">
      <c r="D1034563" s="48"/>
    </row>
    <row r="1034564" spans="4:4">
      <c r="D1034564" s="48"/>
    </row>
    <row r="1034565" spans="4:4">
      <c r="D1034565" s="48"/>
    </row>
    <row r="1034566" spans="4:4">
      <c r="D1034566" s="48"/>
    </row>
    <row r="1034567" spans="4:4">
      <c r="D1034567" s="48"/>
    </row>
    <row r="1034568" spans="4:4">
      <c r="D1034568" s="48"/>
    </row>
    <row r="1034569" spans="4:4">
      <c r="D1034569" s="48"/>
    </row>
    <row r="1034570" spans="4:4">
      <c r="D1034570" s="48"/>
    </row>
    <row r="1034571" spans="4:4">
      <c r="D1034571" s="48"/>
    </row>
    <row r="1034572" spans="4:4">
      <c r="D1034572" s="48"/>
    </row>
    <row r="1034573" spans="4:4">
      <c r="D1034573" s="48"/>
    </row>
    <row r="1034574" spans="4:4">
      <c r="D1034574" s="48"/>
    </row>
    <row r="1034575" spans="4:4">
      <c r="D1034575" s="48"/>
    </row>
    <row r="1034576" spans="4:4">
      <c r="D1034576" s="48"/>
    </row>
    <row r="1034577" spans="4:4">
      <c r="D1034577" s="48"/>
    </row>
    <row r="1034578" spans="4:4">
      <c r="D1034578" s="48"/>
    </row>
    <row r="1034579" spans="4:4">
      <c r="D1034579" s="48"/>
    </row>
    <row r="1034580" spans="4:4">
      <c r="D1034580" s="48"/>
    </row>
    <row r="1034581" spans="4:4">
      <c r="D1034581" s="48"/>
    </row>
    <row r="1034582" spans="4:4">
      <c r="D1034582" s="48"/>
    </row>
    <row r="1034583" spans="4:4">
      <c r="D1034583" s="48"/>
    </row>
    <row r="1034584" spans="4:4">
      <c r="D1034584" s="48"/>
    </row>
    <row r="1034585" spans="4:4">
      <c r="D1034585" s="48"/>
    </row>
    <row r="1034586" spans="4:4">
      <c r="D1034586" s="48"/>
    </row>
    <row r="1034587" spans="4:4">
      <c r="D1034587" s="48"/>
    </row>
    <row r="1034588" spans="4:4">
      <c r="D1034588" s="48"/>
    </row>
    <row r="1034589" spans="4:4">
      <c r="D1034589" s="48"/>
    </row>
    <row r="1034590" spans="4:4">
      <c r="D1034590" s="48"/>
    </row>
    <row r="1034591" spans="4:4">
      <c r="D1034591" s="48"/>
    </row>
    <row r="1034592" spans="4:4">
      <c r="D1034592" s="48"/>
    </row>
    <row r="1034593" spans="4:4">
      <c r="D1034593" s="48"/>
    </row>
    <row r="1034594" spans="4:4">
      <c r="D1034594" s="48"/>
    </row>
    <row r="1034595" spans="4:4">
      <c r="D1034595" s="48"/>
    </row>
    <row r="1034596" spans="4:4">
      <c r="D1034596" s="48"/>
    </row>
    <row r="1034597" spans="4:4">
      <c r="D1034597" s="48"/>
    </row>
    <row r="1034598" spans="4:4">
      <c r="D1034598" s="48"/>
    </row>
    <row r="1034599" spans="4:4">
      <c r="D1034599" s="48"/>
    </row>
    <row r="1034600" spans="4:4">
      <c r="D1034600" s="48"/>
    </row>
    <row r="1034601" spans="4:4">
      <c r="D1034601" s="48"/>
    </row>
    <row r="1034602" spans="4:4">
      <c r="D1034602" s="48"/>
    </row>
    <row r="1034603" spans="4:4">
      <c r="D1034603" s="48"/>
    </row>
    <row r="1034604" spans="4:4">
      <c r="D1034604" s="48"/>
    </row>
    <row r="1034605" spans="4:4">
      <c r="D1034605" s="48"/>
    </row>
    <row r="1034606" spans="4:4">
      <c r="D1034606" s="48"/>
    </row>
    <row r="1034607" spans="4:4">
      <c r="D1034607" s="48"/>
    </row>
    <row r="1034608" spans="4:4">
      <c r="D1034608" s="48"/>
    </row>
    <row r="1034609" spans="4:4">
      <c r="D1034609" s="48"/>
    </row>
    <row r="1034610" spans="4:4">
      <c r="D1034610" s="48"/>
    </row>
    <row r="1034611" spans="4:4">
      <c r="D1034611" s="48"/>
    </row>
    <row r="1034612" spans="4:4">
      <c r="D1034612" s="48"/>
    </row>
    <row r="1034613" spans="4:4">
      <c r="D1034613" s="48"/>
    </row>
    <row r="1034614" spans="4:4">
      <c r="D1034614" s="48"/>
    </row>
    <row r="1034615" spans="4:4">
      <c r="D1034615" s="48"/>
    </row>
    <row r="1034616" spans="4:4">
      <c r="D1034616" s="48"/>
    </row>
    <row r="1034617" spans="4:4">
      <c r="D1034617" s="48"/>
    </row>
    <row r="1034618" spans="4:4">
      <c r="D1034618" s="48"/>
    </row>
    <row r="1034619" spans="4:4">
      <c r="D1034619" s="48"/>
    </row>
    <row r="1034620" spans="4:4">
      <c r="D1034620" s="48"/>
    </row>
    <row r="1034621" spans="4:4">
      <c r="D1034621" s="48"/>
    </row>
    <row r="1034622" spans="4:4">
      <c r="D1034622" s="48"/>
    </row>
    <row r="1034623" spans="4:4">
      <c r="D1034623" s="48"/>
    </row>
    <row r="1034624" spans="4:4">
      <c r="D1034624" s="48"/>
    </row>
    <row r="1034625" spans="4:4">
      <c r="D1034625" s="48"/>
    </row>
    <row r="1034626" spans="4:4">
      <c r="D1034626" s="48"/>
    </row>
    <row r="1034627" spans="4:4">
      <c r="D1034627" s="48"/>
    </row>
    <row r="1034628" spans="4:4">
      <c r="D1034628" s="48"/>
    </row>
    <row r="1034629" spans="4:4">
      <c r="D1034629" s="48"/>
    </row>
    <row r="1034630" spans="4:4">
      <c r="D1034630" s="48"/>
    </row>
    <row r="1034631" spans="4:4">
      <c r="D1034631" s="48"/>
    </row>
    <row r="1034632" spans="4:4">
      <c r="D1034632" s="48"/>
    </row>
    <row r="1034633" spans="4:4">
      <c r="D1034633" s="48"/>
    </row>
    <row r="1034634" spans="4:4">
      <c r="D1034634" s="48"/>
    </row>
    <row r="1034635" spans="4:4">
      <c r="D1034635" s="48"/>
    </row>
    <row r="1034636" spans="4:4">
      <c r="D1034636" s="48"/>
    </row>
    <row r="1034637" spans="4:4">
      <c r="D1034637" s="48"/>
    </row>
    <row r="1034638" spans="4:4">
      <c r="D1034638" s="48"/>
    </row>
    <row r="1034639" spans="4:4">
      <c r="D1034639" s="48"/>
    </row>
    <row r="1034640" spans="4:4">
      <c r="D1034640" s="48"/>
    </row>
    <row r="1034641" spans="4:4">
      <c r="D1034641" s="48"/>
    </row>
    <row r="1034642" spans="4:4">
      <c r="D1034642" s="48"/>
    </row>
    <row r="1034643" spans="4:4">
      <c r="D1034643" s="48"/>
    </row>
    <row r="1034644" spans="4:4">
      <c r="D1034644" s="48"/>
    </row>
    <row r="1034645" spans="4:4">
      <c r="D1034645" s="48"/>
    </row>
    <row r="1034646" spans="4:4">
      <c r="D1034646" s="48"/>
    </row>
    <row r="1034647" spans="4:4">
      <c r="D1034647" s="48"/>
    </row>
    <row r="1034648" spans="4:4">
      <c r="D1034648" s="48"/>
    </row>
    <row r="1034649" spans="4:4">
      <c r="D1034649" s="48"/>
    </row>
    <row r="1034650" spans="4:4">
      <c r="D1034650" s="48"/>
    </row>
    <row r="1034651" spans="4:4">
      <c r="D1034651" s="48"/>
    </row>
    <row r="1034652" spans="4:4">
      <c r="D1034652" s="48"/>
    </row>
    <row r="1034653" spans="4:4">
      <c r="D1034653" s="48"/>
    </row>
    <row r="1034654" spans="4:4">
      <c r="D1034654" s="48"/>
    </row>
    <row r="1034655" spans="4:4">
      <c r="D1034655" s="48"/>
    </row>
    <row r="1034656" spans="4:4">
      <c r="D1034656" s="48"/>
    </row>
    <row r="1034657" spans="4:4">
      <c r="D1034657" s="48"/>
    </row>
    <row r="1034658" spans="4:4">
      <c r="D1034658" s="48"/>
    </row>
    <row r="1034659" spans="4:4">
      <c r="D1034659" s="48"/>
    </row>
    <row r="1034660" spans="4:4">
      <c r="D1034660" s="48"/>
    </row>
    <row r="1034661" spans="4:4">
      <c r="D1034661" s="48"/>
    </row>
    <row r="1034662" spans="4:4">
      <c r="D1034662" s="48"/>
    </row>
    <row r="1034663" spans="4:4">
      <c r="D1034663" s="48"/>
    </row>
    <row r="1034664" spans="4:4">
      <c r="D1034664" s="48"/>
    </row>
    <row r="1034665" spans="4:4">
      <c r="D1034665" s="48"/>
    </row>
    <row r="1034666" spans="4:4">
      <c r="D1034666" s="48"/>
    </row>
    <row r="1034667" spans="4:4">
      <c r="D1034667" s="48"/>
    </row>
    <row r="1034668" spans="4:4">
      <c r="D1034668" s="48"/>
    </row>
    <row r="1034669" spans="4:4">
      <c r="D1034669" s="48"/>
    </row>
    <row r="1034670" spans="4:4">
      <c r="D1034670" s="48"/>
    </row>
    <row r="1034671" spans="4:4">
      <c r="D1034671" s="48"/>
    </row>
    <row r="1034672" spans="4:4">
      <c r="D1034672" s="48"/>
    </row>
    <row r="1034673" spans="4:4">
      <c r="D1034673" s="48"/>
    </row>
    <row r="1034674" spans="4:4">
      <c r="D1034674" s="48"/>
    </row>
    <row r="1034675" spans="4:4">
      <c r="D1034675" s="48"/>
    </row>
    <row r="1034676" spans="4:4">
      <c r="D1034676" s="48"/>
    </row>
    <row r="1034677" spans="4:4">
      <c r="D1034677" s="48"/>
    </row>
    <row r="1034678" spans="4:4">
      <c r="D1034678" s="48"/>
    </row>
    <row r="1034679" spans="4:4">
      <c r="D1034679" s="48"/>
    </row>
    <row r="1034680" spans="4:4">
      <c r="D1034680" s="48"/>
    </row>
    <row r="1034681" spans="4:4">
      <c r="D1034681" s="48"/>
    </row>
    <row r="1034682" spans="4:4">
      <c r="D1034682" s="48"/>
    </row>
    <row r="1034683" spans="4:4">
      <c r="D1034683" s="48"/>
    </row>
    <row r="1034684" spans="4:4">
      <c r="D1034684" s="48"/>
    </row>
    <row r="1034685" spans="4:4">
      <c r="D1034685" s="48"/>
    </row>
    <row r="1034686" spans="4:4">
      <c r="D1034686" s="48"/>
    </row>
    <row r="1034687" spans="4:4">
      <c r="D1034687" s="48"/>
    </row>
    <row r="1034688" spans="4:4">
      <c r="D1034688" s="48"/>
    </row>
    <row r="1034689" spans="4:4">
      <c r="D1034689" s="48"/>
    </row>
    <row r="1034690" spans="4:4">
      <c r="D1034690" s="48"/>
    </row>
    <row r="1034691" spans="4:4">
      <c r="D1034691" s="48"/>
    </row>
    <row r="1034692" spans="4:4">
      <c r="D1034692" s="48"/>
    </row>
    <row r="1034693" spans="4:4">
      <c r="D1034693" s="48"/>
    </row>
    <row r="1034694" spans="4:4">
      <c r="D1034694" s="48"/>
    </row>
    <row r="1034695" spans="4:4">
      <c r="D1034695" s="48"/>
    </row>
    <row r="1034696" spans="4:4">
      <c r="D1034696" s="48"/>
    </row>
    <row r="1034697" spans="4:4">
      <c r="D1034697" s="48"/>
    </row>
    <row r="1034698" spans="4:4">
      <c r="D1034698" s="48"/>
    </row>
    <row r="1034699" spans="4:4">
      <c r="D1034699" s="48"/>
    </row>
    <row r="1034700" spans="4:4">
      <c r="D1034700" s="48"/>
    </row>
    <row r="1034701" spans="4:4">
      <c r="D1034701" s="48"/>
    </row>
    <row r="1034702" spans="4:4">
      <c r="D1034702" s="48"/>
    </row>
    <row r="1034703" spans="4:4">
      <c r="D1034703" s="48"/>
    </row>
    <row r="1034704" spans="4:4">
      <c r="D1034704" s="48"/>
    </row>
    <row r="1034705" spans="4:4">
      <c r="D1034705" s="48"/>
    </row>
    <row r="1034706" spans="4:4">
      <c r="D1034706" s="48"/>
    </row>
    <row r="1034707" spans="4:4">
      <c r="D1034707" s="48"/>
    </row>
    <row r="1034708" spans="4:4">
      <c r="D1034708" s="48"/>
    </row>
    <row r="1034709" spans="4:4">
      <c r="D1034709" s="48"/>
    </row>
    <row r="1034710" spans="4:4">
      <c r="D1034710" s="48"/>
    </row>
    <row r="1034711" spans="4:4">
      <c r="D1034711" s="48"/>
    </row>
    <row r="1034712" spans="4:4">
      <c r="D1034712" s="48"/>
    </row>
    <row r="1034713" spans="4:4">
      <c r="D1034713" s="48"/>
    </row>
    <row r="1034714" spans="4:4">
      <c r="D1034714" s="48"/>
    </row>
    <row r="1034715" spans="4:4">
      <c r="D1034715" s="48"/>
    </row>
    <row r="1034716" spans="4:4">
      <c r="D1034716" s="48"/>
    </row>
    <row r="1034717" spans="4:4">
      <c r="D1034717" s="48"/>
    </row>
    <row r="1034718" spans="4:4">
      <c r="D1034718" s="48"/>
    </row>
    <row r="1034719" spans="4:4">
      <c r="D1034719" s="48"/>
    </row>
    <row r="1034720" spans="4:4">
      <c r="D1034720" s="48"/>
    </row>
    <row r="1034721" spans="4:4">
      <c r="D1034721" s="48"/>
    </row>
    <row r="1034722" spans="4:4">
      <c r="D1034722" s="48"/>
    </row>
    <row r="1034723" spans="4:4">
      <c r="D1034723" s="48"/>
    </row>
    <row r="1034724" spans="4:4">
      <c r="D1034724" s="48"/>
    </row>
    <row r="1034725" spans="4:4">
      <c r="D1034725" s="48"/>
    </row>
    <row r="1034726" spans="4:4">
      <c r="D1034726" s="48"/>
    </row>
    <row r="1034727" spans="4:4">
      <c r="D1034727" s="48"/>
    </row>
    <row r="1034728" spans="4:4">
      <c r="D1034728" s="48"/>
    </row>
    <row r="1034729" spans="4:4">
      <c r="D1034729" s="48"/>
    </row>
    <row r="1034730" spans="4:4">
      <c r="D1034730" s="48"/>
    </row>
    <row r="1034731" spans="4:4">
      <c r="D1034731" s="48"/>
    </row>
    <row r="1034732" spans="4:4">
      <c r="D1034732" s="48"/>
    </row>
    <row r="1034733" spans="4:4">
      <c r="D1034733" s="48"/>
    </row>
    <row r="1034734" spans="4:4">
      <c r="D1034734" s="48"/>
    </row>
    <row r="1034735" spans="4:4">
      <c r="D1034735" s="48"/>
    </row>
    <row r="1034736" spans="4:4">
      <c r="D1034736" s="48"/>
    </row>
    <row r="1034737" spans="4:4">
      <c r="D1034737" s="48"/>
    </row>
    <row r="1034738" spans="4:4">
      <c r="D1034738" s="48"/>
    </row>
    <row r="1034739" spans="4:4">
      <c r="D1034739" s="48"/>
    </row>
    <row r="1034740" spans="4:4">
      <c r="D1034740" s="48"/>
    </row>
    <row r="1034741" spans="4:4">
      <c r="D1034741" s="48"/>
    </row>
    <row r="1034742" spans="4:4">
      <c r="D1034742" s="48"/>
    </row>
    <row r="1034743" spans="4:4">
      <c r="D1034743" s="48"/>
    </row>
    <row r="1034744" spans="4:4">
      <c r="D1034744" s="48"/>
    </row>
    <row r="1034745" spans="4:4">
      <c r="D1034745" s="48"/>
    </row>
    <row r="1034746" spans="4:4">
      <c r="D1034746" s="48"/>
    </row>
    <row r="1034747" spans="4:4">
      <c r="D1034747" s="48"/>
    </row>
    <row r="1034748" spans="4:4">
      <c r="D1034748" s="48"/>
    </row>
    <row r="1034749" spans="4:4">
      <c r="D1034749" s="48"/>
    </row>
    <row r="1034750" spans="4:4">
      <c r="D1034750" s="48"/>
    </row>
    <row r="1034751" spans="4:4">
      <c r="D1034751" s="48"/>
    </row>
    <row r="1034752" spans="4:4">
      <c r="D1034752" s="48"/>
    </row>
    <row r="1034753" spans="4:4">
      <c r="D1034753" s="48"/>
    </row>
    <row r="1034754" spans="4:4">
      <c r="D1034754" s="48"/>
    </row>
    <row r="1034755" spans="4:4">
      <c r="D1034755" s="48"/>
    </row>
    <row r="1034756" spans="4:4">
      <c r="D1034756" s="48"/>
    </row>
    <row r="1034757" spans="4:4">
      <c r="D1034757" s="48"/>
    </row>
    <row r="1034758" spans="4:4">
      <c r="D1034758" s="48"/>
    </row>
    <row r="1034759" spans="4:4">
      <c r="D1034759" s="48"/>
    </row>
    <row r="1034760" spans="4:4">
      <c r="D1034760" s="48"/>
    </row>
    <row r="1034761" spans="4:4">
      <c r="D1034761" s="48"/>
    </row>
    <row r="1034762" spans="4:4">
      <c r="D1034762" s="48"/>
    </row>
    <row r="1034763" spans="4:4">
      <c r="D1034763" s="48"/>
    </row>
    <row r="1034764" spans="4:4">
      <c r="D1034764" s="48"/>
    </row>
    <row r="1034765" spans="4:4">
      <c r="D1034765" s="48"/>
    </row>
    <row r="1034766" spans="4:4">
      <c r="D1034766" s="48"/>
    </row>
    <row r="1034767" spans="4:4">
      <c r="D1034767" s="48"/>
    </row>
    <row r="1034768" spans="4:4">
      <c r="D1034768" s="48"/>
    </row>
    <row r="1034769" spans="4:4">
      <c r="D1034769" s="48"/>
    </row>
    <row r="1034770" spans="4:4">
      <c r="D1034770" s="48"/>
    </row>
    <row r="1034771" spans="4:4">
      <c r="D1034771" s="48"/>
    </row>
    <row r="1034772" spans="4:4">
      <c r="D1034772" s="48"/>
    </row>
    <row r="1034773" spans="4:4">
      <c r="D1034773" s="48"/>
    </row>
    <row r="1034774" spans="4:4">
      <c r="D1034774" s="48"/>
    </row>
    <row r="1034775" spans="4:4">
      <c r="D1034775" s="48"/>
    </row>
    <row r="1034776" spans="4:4">
      <c r="D1034776" s="48"/>
    </row>
    <row r="1034777" spans="4:4">
      <c r="D1034777" s="48"/>
    </row>
    <row r="1034778" spans="4:4">
      <c r="D1034778" s="48"/>
    </row>
    <row r="1034779" spans="4:4">
      <c r="D1034779" s="48"/>
    </row>
    <row r="1034780" spans="4:4">
      <c r="D1034780" s="48"/>
    </row>
    <row r="1034781" spans="4:4">
      <c r="D1034781" s="48"/>
    </row>
    <row r="1034782" spans="4:4">
      <c r="D1034782" s="48"/>
    </row>
    <row r="1034783" spans="4:4">
      <c r="D1034783" s="48"/>
    </row>
    <row r="1034784" spans="4:4">
      <c r="D1034784" s="48"/>
    </row>
    <row r="1034785" spans="4:4">
      <c r="D1034785" s="48"/>
    </row>
    <row r="1034786" spans="4:4">
      <c r="D1034786" s="48"/>
    </row>
    <row r="1034787" spans="4:4">
      <c r="D1034787" s="48"/>
    </row>
    <row r="1034788" spans="4:4">
      <c r="D1034788" s="48"/>
    </row>
    <row r="1034789" spans="4:4">
      <c r="D1034789" s="48"/>
    </row>
    <row r="1034790" spans="4:4">
      <c r="D1034790" s="48"/>
    </row>
    <row r="1034791" spans="4:4">
      <c r="D1034791" s="48"/>
    </row>
    <row r="1034792" spans="4:4">
      <c r="D1034792" s="48"/>
    </row>
    <row r="1034793" spans="4:4">
      <c r="D1034793" s="48"/>
    </row>
    <row r="1034794" spans="4:4">
      <c r="D1034794" s="48"/>
    </row>
    <row r="1034795" spans="4:4">
      <c r="D1034795" s="48"/>
    </row>
    <row r="1034796" spans="4:4">
      <c r="D1034796" s="48"/>
    </row>
    <row r="1034797" spans="4:4">
      <c r="D1034797" s="48"/>
    </row>
    <row r="1034798" spans="4:4">
      <c r="D1034798" s="48"/>
    </row>
    <row r="1034799" spans="4:4">
      <c r="D1034799" s="48"/>
    </row>
    <row r="1034800" spans="4:4">
      <c r="D1034800" s="48"/>
    </row>
    <row r="1034801" spans="4:4">
      <c r="D1034801" s="48"/>
    </row>
    <row r="1034802" spans="4:4">
      <c r="D1034802" s="48"/>
    </row>
    <row r="1034803" spans="4:4">
      <c r="D1034803" s="48"/>
    </row>
    <row r="1034804" spans="4:4">
      <c r="D1034804" s="48"/>
    </row>
    <row r="1034805" spans="4:4">
      <c r="D1034805" s="48"/>
    </row>
    <row r="1034806" spans="4:4">
      <c r="D1034806" s="48"/>
    </row>
    <row r="1034807" spans="4:4">
      <c r="D1034807" s="48"/>
    </row>
    <row r="1034808" spans="4:4">
      <c r="D1034808" s="48"/>
    </row>
    <row r="1034809" spans="4:4">
      <c r="D1034809" s="48"/>
    </row>
    <row r="1034810" spans="4:4">
      <c r="D1034810" s="48"/>
    </row>
    <row r="1034811" spans="4:4">
      <c r="D1034811" s="48"/>
    </row>
    <row r="1034812" spans="4:4">
      <c r="D1034812" s="48"/>
    </row>
    <row r="1034813" spans="4:4">
      <c r="D1034813" s="48"/>
    </row>
    <row r="1034814" spans="4:4">
      <c r="D1034814" s="48"/>
    </row>
    <row r="1034815" spans="4:4">
      <c r="D1034815" s="48"/>
    </row>
    <row r="1034816" spans="4:4">
      <c r="D1034816" s="48"/>
    </row>
    <row r="1034817" spans="4:4">
      <c r="D1034817" s="48"/>
    </row>
    <row r="1034818" spans="4:4">
      <c r="D1034818" s="48"/>
    </row>
    <row r="1034819" spans="4:4">
      <c r="D1034819" s="48"/>
    </row>
    <row r="1034820" spans="4:4">
      <c r="D1034820" s="48"/>
    </row>
    <row r="1034821" spans="4:4">
      <c r="D1034821" s="48"/>
    </row>
    <row r="1034822" spans="4:4">
      <c r="D1034822" s="48"/>
    </row>
    <row r="1034823" spans="4:4">
      <c r="D1034823" s="48"/>
    </row>
    <row r="1034824" spans="4:4">
      <c r="D1034824" s="48"/>
    </row>
    <row r="1034825" spans="4:4">
      <c r="D1034825" s="48"/>
    </row>
    <row r="1034826" spans="4:4">
      <c r="D1034826" s="48"/>
    </row>
    <row r="1034827" spans="4:4">
      <c r="D1034827" s="48"/>
    </row>
    <row r="1034828" spans="4:4">
      <c r="D1034828" s="48"/>
    </row>
    <row r="1034829" spans="4:4">
      <c r="D1034829" s="48"/>
    </row>
    <row r="1034830" spans="4:4">
      <c r="D1034830" s="48"/>
    </row>
    <row r="1034831" spans="4:4">
      <c r="D1034831" s="48"/>
    </row>
    <row r="1034832" spans="4:4">
      <c r="D1034832" s="48"/>
    </row>
    <row r="1034833" spans="4:4">
      <c r="D1034833" s="48"/>
    </row>
    <row r="1034834" spans="4:4">
      <c r="D1034834" s="48"/>
    </row>
    <row r="1034835" spans="4:4">
      <c r="D1034835" s="48"/>
    </row>
    <row r="1034836" spans="4:4">
      <c r="D1034836" s="48"/>
    </row>
    <row r="1034837" spans="4:4">
      <c r="D1034837" s="48"/>
    </row>
    <row r="1034838" spans="4:4">
      <c r="D1034838" s="48"/>
    </row>
    <row r="1034839" spans="4:4">
      <c r="D1034839" s="48"/>
    </row>
    <row r="1034840" spans="4:4">
      <c r="D1034840" s="48"/>
    </row>
    <row r="1034841" spans="4:4">
      <c r="D1034841" s="48"/>
    </row>
    <row r="1034842" spans="4:4">
      <c r="D1034842" s="48"/>
    </row>
    <row r="1034843" spans="4:4">
      <c r="D1034843" s="48"/>
    </row>
    <row r="1034844" spans="4:4">
      <c r="D1034844" s="48"/>
    </row>
    <row r="1034845" spans="4:4">
      <c r="D1034845" s="48"/>
    </row>
    <row r="1034846" spans="4:4">
      <c r="D1034846" s="48"/>
    </row>
    <row r="1034847" spans="4:4">
      <c r="D1034847" s="48"/>
    </row>
    <row r="1034848" spans="4:4">
      <c r="D1034848" s="48"/>
    </row>
    <row r="1034849" spans="4:4">
      <c r="D1034849" s="48"/>
    </row>
    <row r="1034850" spans="4:4">
      <c r="D1034850" s="48"/>
    </row>
    <row r="1034851" spans="4:4">
      <c r="D1034851" s="48"/>
    </row>
    <row r="1034852" spans="4:4">
      <c r="D1034852" s="48"/>
    </row>
    <row r="1034853" spans="4:4">
      <c r="D1034853" s="48"/>
    </row>
    <row r="1034854" spans="4:4">
      <c r="D1034854" s="48"/>
    </row>
    <row r="1034855" spans="4:4">
      <c r="D1034855" s="48"/>
    </row>
    <row r="1034856" spans="4:4">
      <c r="D1034856" s="48"/>
    </row>
    <row r="1034857" spans="4:4">
      <c r="D1034857" s="48"/>
    </row>
    <row r="1034858" spans="4:4">
      <c r="D1034858" s="48"/>
    </row>
    <row r="1034859" spans="4:4">
      <c r="D1034859" s="48"/>
    </row>
    <row r="1034860" spans="4:4">
      <c r="D1034860" s="48"/>
    </row>
    <row r="1034861" spans="4:4">
      <c r="D1034861" s="48"/>
    </row>
    <row r="1034862" spans="4:4">
      <c r="D1034862" s="48"/>
    </row>
    <row r="1034863" spans="4:4">
      <c r="D1034863" s="48"/>
    </row>
    <row r="1034864" spans="4:4">
      <c r="D1034864" s="48"/>
    </row>
    <row r="1034865" spans="4:4">
      <c r="D1034865" s="48"/>
    </row>
    <row r="1034866" spans="4:4">
      <c r="D1034866" s="48"/>
    </row>
    <row r="1034867" spans="4:4">
      <c r="D1034867" s="48"/>
    </row>
    <row r="1034868" spans="4:4">
      <c r="D1034868" s="48"/>
    </row>
    <row r="1034869" spans="4:4">
      <c r="D1034869" s="48"/>
    </row>
    <row r="1034870" spans="4:4">
      <c r="D1034870" s="48"/>
    </row>
    <row r="1034871" spans="4:4">
      <c r="D1034871" s="48"/>
    </row>
    <row r="1034872" spans="4:4">
      <c r="D1034872" s="48"/>
    </row>
    <row r="1034873" spans="4:4">
      <c r="D1034873" s="48"/>
    </row>
    <row r="1034874" spans="4:4">
      <c r="D1034874" s="48"/>
    </row>
    <row r="1034875" spans="4:4">
      <c r="D1034875" s="48"/>
    </row>
    <row r="1034876" spans="4:4">
      <c r="D1034876" s="48"/>
    </row>
    <row r="1034877" spans="4:4">
      <c r="D1034877" s="48"/>
    </row>
    <row r="1034878" spans="4:4">
      <c r="D1034878" s="48"/>
    </row>
    <row r="1034879" spans="4:4">
      <c r="D1034879" s="48"/>
    </row>
    <row r="1034880" spans="4:4">
      <c r="D1034880" s="48"/>
    </row>
    <row r="1034881" spans="4:4">
      <c r="D1034881" s="48"/>
    </row>
    <row r="1034882" spans="4:4">
      <c r="D1034882" s="48"/>
    </row>
    <row r="1034883" spans="4:4">
      <c r="D1034883" s="48"/>
    </row>
    <row r="1034884" spans="4:4">
      <c r="D1034884" s="48"/>
    </row>
    <row r="1034885" spans="4:4">
      <c r="D1034885" s="48"/>
    </row>
    <row r="1034886" spans="4:4">
      <c r="D1034886" s="48"/>
    </row>
    <row r="1034887" spans="4:4">
      <c r="D1034887" s="48"/>
    </row>
    <row r="1034888" spans="4:4">
      <c r="D1034888" s="48"/>
    </row>
    <row r="1034889" spans="4:4">
      <c r="D1034889" s="48"/>
    </row>
    <row r="1034890" spans="4:4">
      <c r="D1034890" s="48"/>
    </row>
    <row r="1034891" spans="4:4">
      <c r="D1034891" s="48"/>
    </row>
    <row r="1034892" spans="4:4">
      <c r="D1034892" s="48"/>
    </row>
    <row r="1034893" spans="4:4">
      <c r="D1034893" s="48"/>
    </row>
    <row r="1034894" spans="4:4">
      <c r="D1034894" s="48"/>
    </row>
    <row r="1034895" spans="4:4">
      <c r="D1034895" s="48"/>
    </row>
    <row r="1034896" spans="4:4">
      <c r="D1034896" s="48"/>
    </row>
    <row r="1034897" spans="4:4">
      <c r="D1034897" s="48"/>
    </row>
    <row r="1034898" spans="4:4">
      <c r="D1034898" s="48"/>
    </row>
    <row r="1034899" spans="4:4">
      <c r="D1034899" s="48"/>
    </row>
    <row r="1034900" spans="4:4">
      <c r="D1034900" s="48"/>
    </row>
    <row r="1034901" spans="4:4">
      <c r="D1034901" s="48"/>
    </row>
    <row r="1034902" spans="4:4">
      <c r="D1034902" s="48"/>
    </row>
    <row r="1034903" spans="4:4">
      <c r="D1034903" s="48"/>
    </row>
    <row r="1034904" spans="4:4">
      <c r="D1034904" s="48"/>
    </row>
    <row r="1034905" spans="4:4">
      <c r="D1034905" s="48"/>
    </row>
    <row r="1034906" spans="4:4">
      <c r="D1034906" s="48"/>
    </row>
    <row r="1034907" spans="4:4">
      <c r="D1034907" s="48"/>
    </row>
    <row r="1034908" spans="4:4">
      <c r="D1034908" s="48"/>
    </row>
    <row r="1034909" spans="4:4">
      <c r="D1034909" s="48"/>
    </row>
    <row r="1034910" spans="4:4">
      <c r="D1034910" s="48"/>
    </row>
    <row r="1034911" spans="4:4">
      <c r="D1034911" s="48"/>
    </row>
    <row r="1034912" spans="4:4">
      <c r="D1034912" s="48"/>
    </row>
    <row r="1034913" spans="4:4">
      <c r="D1034913" s="48"/>
    </row>
    <row r="1034914" spans="4:4">
      <c r="D1034914" s="48"/>
    </row>
    <row r="1034915" spans="4:4">
      <c r="D1034915" s="48"/>
    </row>
    <row r="1034916" spans="4:4">
      <c r="D1034916" s="48"/>
    </row>
    <row r="1034917" spans="4:4">
      <c r="D1034917" s="48"/>
    </row>
    <row r="1034918" spans="4:4">
      <c r="D1034918" s="48"/>
    </row>
    <row r="1034919" spans="4:4">
      <c r="D1034919" s="48"/>
    </row>
    <row r="1034920" spans="4:4">
      <c r="D1034920" s="48"/>
    </row>
    <row r="1034921" spans="4:4">
      <c r="D1034921" s="48"/>
    </row>
    <row r="1034922" spans="4:4">
      <c r="D1034922" s="48"/>
    </row>
    <row r="1034923" spans="4:4">
      <c r="D1034923" s="48"/>
    </row>
    <row r="1034924" spans="4:4">
      <c r="D1034924" s="48"/>
    </row>
    <row r="1034925" spans="4:4">
      <c r="D1034925" s="48"/>
    </row>
    <row r="1034926" spans="4:4">
      <c r="D1034926" s="48"/>
    </row>
    <row r="1034927" spans="4:4">
      <c r="D1034927" s="48"/>
    </row>
    <row r="1034928" spans="4:4">
      <c r="D1034928" s="48"/>
    </row>
    <row r="1034929" spans="4:4">
      <c r="D1034929" s="48"/>
    </row>
    <row r="1034930" spans="4:4">
      <c r="D1034930" s="48"/>
    </row>
    <row r="1034931" spans="4:4">
      <c r="D1034931" s="48"/>
    </row>
    <row r="1034932" spans="4:4">
      <c r="D1034932" s="48"/>
    </row>
    <row r="1034933" spans="4:4">
      <c r="D1034933" s="48"/>
    </row>
    <row r="1034934" spans="4:4">
      <c r="D1034934" s="48"/>
    </row>
    <row r="1034935" spans="4:4">
      <c r="D1034935" s="48"/>
    </row>
    <row r="1034936" spans="4:4">
      <c r="D1034936" s="48"/>
    </row>
    <row r="1034937" spans="4:4">
      <c r="D1034937" s="48"/>
    </row>
    <row r="1034938" spans="4:4">
      <c r="D1034938" s="48"/>
    </row>
    <row r="1034939" spans="4:4">
      <c r="D1034939" s="48"/>
    </row>
    <row r="1034940" spans="4:4">
      <c r="D1034940" s="48"/>
    </row>
    <row r="1034941" spans="4:4">
      <c r="D1034941" s="48"/>
    </row>
    <row r="1034942" spans="4:4">
      <c r="D1034942" s="48"/>
    </row>
    <row r="1034943" spans="4:4">
      <c r="D1034943" s="48"/>
    </row>
    <row r="1034944" spans="4:4">
      <c r="D1034944" s="48"/>
    </row>
    <row r="1034945" spans="4:4">
      <c r="D1034945" s="48"/>
    </row>
    <row r="1034946" spans="4:4">
      <c r="D1034946" s="48"/>
    </row>
    <row r="1034947" spans="4:4">
      <c r="D1034947" s="48"/>
    </row>
    <row r="1034948" spans="4:4">
      <c r="D1034948" s="48"/>
    </row>
    <row r="1034949" spans="4:4">
      <c r="D1034949" s="48"/>
    </row>
    <row r="1034950" spans="4:4">
      <c r="D1034950" s="48"/>
    </row>
    <row r="1034951" spans="4:4">
      <c r="D1034951" s="48"/>
    </row>
    <row r="1034952" spans="4:4">
      <c r="D1034952" s="48"/>
    </row>
    <row r="1034953" spans="4:4">
      <c r="D1034953" s="48"/>
    </row>
    <row r="1034954" spans="4:4">
      <c r="D1034954" s="48"/>
    </row>
    <row r="1034955" spans="4:4">
      <c r="D1034955" s="48"/>
    </row>
    <row r="1034956" spans="4:4">
      <c r="D1034956" s="48"/>
    </row>
    <row r="1034957" spans="4:4">
      <c r="D1034957" s="48"/>
    </row>
    <row r="1034958" spans="4:4">
      <c r="D1034958" s="48"/>
    </row>
    <row r="1034959" spans="4:4">
      <c r="D1034959" s="48"/>
    </row>
    <row r="1034960" spans="4:4">
      <c r="D1034960" s="48"/>
    </row>
    <row r="1034961" spans="4:4">
      <c r="D1034961" s="48"/>
    </row>
    <row r="1034962" spans="4:4">
      <c r="D1034962" s="48"/>
    </row>
    <row r="1034963" spans="4:4">
      <c r="D1034963" s="48"/>
    </row>
    <row r="1034964" spans="4:4">
      <c r="D1034964" s="48"/>
    </row>
    <row r="1034965" spans="4:4">
      <c r="D1034965" s="48"/>
    </row>
    <row r="1034966" spans="4:4">
      <c r="D1034966" s="48"/>
    </row>
    <row r="1034967" spans="4:4">
      <c r="D1034967" s="48"/>
    </row>
    <row r="1034968" spans="4:4">
      <c r="D1034968" s="48"/>
    </row>
    <row r="1034969" spans="4:4">
      <c r="D1034969" s="48"/>
    </row>
    <row r="1034970" spans="4:4">
      <c r="D1034970" s="48"/>
    </row>
    <row r="1034971" spans="4:4">
      <c r="D1034971" s="48"/>
    </row>
    <row r="1034972" spans="4:4">
      <c r="D1034972" s="48"/>
    </row>
    <row r="1034973" spans="4:4">
      <c r="D1034973" s="48"/>
    </row>
    <row r="1034974" spans="4:4">
      <c r="D1034974" s="48"/>
    </row>
    <row r="1034975" spans="4:4">
      <c r="D1034975" s="48"/>
    </row>
    <row r="1034976" spans="4:4">
      <c r="D1034976" s="48"/>
    </row>
    <row r="1034977" spans="4:4">
      <c r="D1034977" s="48"/>
    </row>
    <row r="1034978" spans="4:4">
      <c r="D1034978" s="48"/>
    </row>
    <row r="1034979" spans="4:4">
      <c r="D1034979" s="48"/>
    </row>
    <row r="1034980" spans="4:4">
      <c r="D1034980" s="48"/>
    </row>
    <row r="1034981" spans="4:4">
      <c r="D1034981" s="48"/>
    </row>
    <row r="1034982" spans="4:4">
      <c r="D1034982" s="48"/>
    </row>
    <row r="1034983" spans="4:4">
      <c r="D1034983" s="48"/>
    </row>
    <row r="1034984" spans="4:4">
      <c r="D1034984" s="48"/>
    </row>
    <row r="1034985" spans="4:4">
      <c r="D1034985" s="48"/>
    </row>
    <row r="1034986" spans="4:4">
      <c r="D1034986" s="48"/>
    </row>
    <row r="1034987" spans="4:4">
      <c r="D1034987" s="48"/>
    </row>
    <row r="1034988" spans="4:4">
      <c r="D1034988" s="48"/>
    </row>
    <row r="1034989" spans="4:4">
      <c r="D1034989" s="48"/>
    </row>
    <row r="1034990" spans="4:4">
      <c r="D1034990" s="48"/>
    </row>
    <row r="1034991" spans="4:4">
      <c r="D1034991" s="48"/>
    </row>
    <row r="1034992" spans="4:4">
      <c r="D1034992" s="48"/>
    </row>
    <row r="1034993" spans="4:4">
      <c r="D1034993" s="48"/>
    </row>
    <row r="1034994" spans="4:4">
      <c r="D1034994" s="48"/>
    </row>
    <row r="1034995" spans="4:4">
      <c r="D1034995" s="48"/>
    </row>
    <row r="1034996" spans="4:4">
      <c r="D1034996" s="48"/>
    </row>
    <row r="1034997" spans="4:4">
      <c r="D1034997" s="48"/>
    </row>
    <row r="1034998" spans="4:4">
      <c r="D1034998" s="48"/>
    </row>
    <row r="1034999" spans="4:4">
      <c r="D1034999" s="48"/>
    </row>
    <row r="1035000" spans="4:4">
      <c r="D1035000" s="48"/>
    </row>
    <row r="1035001" spans="4:4">
      <c r="D1035001" s="48"/>
    </row>
    <row r="1035002" spans="4:4">
      <c r="D1035002" s="48"/>
    </row>
    <row r="1035003" spans="4:4">
      <c r="D1035003" s="48"/>
    </row>
    <row r="1035004" spans="4:4">
      <c r="D1035004" s="48"/>
    </row>
    <row r="1035005" spans="4:4">
      <c r="D1035005" s="48"/>
    </row>
    <row r="1035006" spans="4:4">
      <c r="D1035006" s="48"/>
    </row>
    <row r="1035007" spans="4:4">
      <c r="D1035007" s="48"/>
    </row>
    <row r="1035008" spans="4:4">
      <c r="D1035008" s="48"/>
    </row>
    <row r="1035009" spans="4:4">
      <c r="D1035009" s="48"/>
    </row>
    <row r="1035010" spans="4:4">
      <c r="D1035010" s="48"/>
    </row>
    <row r="1035011" spans="4:4">
      <c r="D1035011" s="48"/>
    </row>
    <row r="1035012" spans="4:4">
      <c r="D1035012" s="48"/>
    </row>
    <row r="1035013" spans="4:4">
      <c r="D1035013" s="48"/>
    </row>
    <row r="1035014" spans="4:4">
      <c r="D1035014" s="48"/>
    </row>
    <row r="1035015" spans="4:4">
      <c r="D1035015" s="48"/>
    </row>
    <row r="1035016" spans="4:4">
      <c r="D1035016" s="48"/>
    </row>
    <row r="1035017" spans="4:4">
      <c r="D1035017" s="48"/>
    </row>
    <row r="1035018" spans="4:4">
      <c r="D1035018" s="48"/>
    </row>
    <row r="1035019" spans="4:4">
      <c r="D1035019" s="48"/>
    </row>
    <row r="1035020" spans="4:4">
      <c r="D1035020" s="48"/>
    </row>
    <row r="1035021" spans="4:4">
      <c r="D1035021" s="48"/>
    </row>
    <row r="1035022" spans="4:4">
      <c r="D1035022" s="48"/>
    </row>
    <row r="1035023" spans="4:4">
      <c r="D1035023" s="48"/>
    </row>
    <row r="1035024" spans="4:4">
      <c r="D1035024" s="48"/>
    </row>
    <row r="1035025" spans="4:4">
      <c r="D1035025" s="48"/>
    </row>
    <row r="1035026" spans="4:4">
      <c r="D1035026" s="48"/>
    </row>
    <row r="1035027" spans="4:4">
      <c r="D1035027" s="48"/>
    </row>
    <row r="1035028" spans="4:4">
      <c r="D1035028" s="48"/>
    </row>
    <row r="1035029" spans="4:4">
      <c r="D1035029" s="48"/>
    </row>
    <row r="1035030" spans="4:4">
      <c r="D1035030" s="48"/>
    </row>
    <row r="1035031" spans="4:4">
      <c r="D1035031" s="48"/>
    </row>
    <row r="1035032" spans="4:4">
      <c r="D1035032" s="48"/>
    </row>
    <row r="1035033" spans="4:4">
      <c r="D1035033" s="48"/>
    </row>
    <row r="1035034" spans="4:4">
      <c r="D1035034" s="48"/>
    </row>
    <row r="1035035" spans="4:4">
      <c r="D1035035" s="48"/>
    </row>
    <row r="1035036" spans="4:4">
      <c r="D1035036" s="48"/>
    </row>
    <row r="1035037" spans="4:4">
      <c r="D1035037" s="48"/>
    </row>
    <row r="1035038" spans="4:4">
      <c r="D1035038" s="48"/>
    </row>
    <row r="1035039" spans="4:4">
      <c r="D1035039" s="48"/>
    </row>
    <row r="1035040" spans="4:4">
      <c r="D1035040" s="48"/>
    </row>
    <row r="1035041" spans="4:4">
      <c r="D1035041" s="48"/>
    </row>
    <row r="1035042" spans="4:4">
      <c r="D1035042" s="48"/>
    </row>
    <row r="1035043" spans="4:4">
      <c r="D1035043" s="48"/>
    </row>
    <row r="1035044" spans="4:4">
      <c r="D1035044" s="48"/>
    </row>
    <row r="1035045" spans="4:4">
      <c r="D1035045" s="48"/>
    </row>
    <row r="1035046" spans="4:4">
      <c r="D1035046" s="48"/>
    </row>
    <row r="1035047" spans="4:4">
      <c r="D1035047" s="48"/>
    </row>
    <row r="1035048" spans="4:4">
      <c r="D1035048" s="48"/>
    </row>
    <row r="1035049" spans="4:4">
      <c r="D1035049" s="48"/>
    </row>
    <row r="1035050" spans="4:4">
      <c r="D1035050" s="48"/>
    </row>
    <row r="1035051" spans="4:4">
      <c r="D1035051" s="48"/>
    </row>
    <row r="1035052" spans="4:4">
      <c r="D1035052" s="48"/>
    </row>
    <row r="1035053" spans="4:4">
      <c r="D1035053" s="48"/>
    </row>
    <row r="1035054" spans="4:4">
      <c r="D1035054" s="48"/>
    </row>
    <row r="1035055" spans="4:4">
      <c r="D1035055" s="48"/>
    </row>
    <row r="1035056" spans="4:4">
      <c r="D1035056" s="48"/>
    </row>
    <row r="1035057" spans="4:4">
      <c r="D1035057" s="48"/>
    </row>
    <row r="1035058" spans="4:4">
      <c r="D1035058" s="48"/>
    </row>
    <row r="1035059" spans="4:4">
      <c r="D1035059" s="48"/>
    </row>
    <row r="1035060" spans="4:4">
      <c r="D1035060" s="48"/>
    </row>
    <row r="1035061" spans="4:4">
      <c r="D1035061" s="48"/>
    </row>
    <row r="1035062" spans="4:4">
      <c r="D1035062" s="48"/>
    </row>
    <row r="1035063" spans="4:4">
      <c r="D1035063" s="48"/>
    </row>
    <row r="1035064" spans="4:4">
      <c r="D1035064" s="48"/>
    </row>
    <row r="1035065" spans="4:4">
      <c r="D1035065" s="48"/>
    </row>
    <row r="1035066" spans="4:4">
      <c r="D1035066" s="48"/>
    </row>
    <row r="1035067" spans="4:4">
      <c r="D1035067" s="48"/>
    </row>
    <row r="1035068" spans="4:4">
      <c r="D1035068" s="48"/>
    </row>
    <row r="1035069" spans="4:4">
      <c r="D1035069" s="48"/>
    </row>
    <row r="1035070" spans="4:4">
      <c r="D1035070" s="48"/>
    </row>
    <row r="1035071" spans="4:4">
      <c r="D1035071" s="48"/>
    </row>
    <row r="1035072" spans="4:4">
      <c r="D1035072" s="48"/>
    </row>
    <row r="1035073" spans="4:4">
      <c r="D1035073" s="48"/>
    </row>
    <row r="1035074" spans="4:4">
      <c r="D1035074" s="48"/>
    </row>
    <row r="1035075" spans="4:4">
      <c r="D1035075" s="48"/>
    </row>
    <row r="1035076" spans="4:4">
      <c r="D1035076" s="48"/>
    </row>
    <row r="1035077" spans="4:4">
      <c r="D1035077" s="48"/>
    </row>
    <row r="1035078" spans="4:4">
      <c r="D1035078" s="48"/>
    </row>
    <row r="1035079" spans="4:4">
      <c r="D1035079" s="48"/>
    </row>
    <row r="1035080" spans="4:4">
      <c r="D1035080" s="48"/>
    </row>
    <row r="1035081" spans="4:4">
      <c r="D1035081" s="48"/>
    </row>
    <row r="1035082" spans="4:4">
      <c r="D1035082" s="48"/>
    </row>
    <row r="1035083" spans="4:4">
      <c r="D1035083" s="48"/>
    </row>
    <row r="1035084" spans="4:4">
      <c r="D1035084" s="48"/>
    </row>
    <row r="1035085" spans="4:4">
      <c r="D1035085" s="48"/>
    </row>
    <row r="1035086" spans="4:4">
      <c r="D1035086" s="48"/>
    </row>
    <row r="1035087" spans="4:4">
      <c r="D1035087" s="48"/>
    </row>
    <row r="1035088" spans="4:4">
      <c r="D1035088" s="48"/>
    </row>
    <row r="1035089" spans="4:4">
      <c r="D1035089" s="48"/>
    </row>
    <row r="1035090" spans="4:4">
      <c r="D1035090" s="48"/>
    </row>
    <row r="1035091" spans="4:4">
      <c r="D1035091" s="48"/>
    </row>
    <row r="1035092" spans="4:4">
      <c r="D1035092" s="48"/>
    </row>
    <row r="1035093" spans="4:4">
      <c r="D1035093" s="48"/>
    </row>
    <row r="1035094" spans="4:4">
      <c r="D1035094" s="48"/>
    </row>
    <row r="1035095" spans="4:4">
      <c r="D1035095" s="48"/>
    </row>
    <row r="1035096" spans="4:4">
      <c r="D1035096" s="48"/>
    </row>
    <row r="1035097" spans="4:4">
      <c r="D1035097" s="48"/>
    </row>
    <row r="1035098" spans="4:4">
      <c r="D1035098" s="48"/>
    </row>
    <row r="1035099" spans="4:4">
      <c r="D1035099" s="48"/>
    </row>
    <row r="1035100" spans="4:4">
      <c r="D1035100" s="48"/>
    </row>
    <row r="1035101" spans="4:4">
      <c r="D1035101" s="48"/>
    </row>
    <row r="1035102" spans="4:4">
      <c r="D1035102" s="48"/>
    </row>
    <row r="1035103" spans="4:4">
      <c r="D1035103" s="48"/>
    </row>
    <row r="1035104" spans="4:4">
      <c r="D1035104" s="48"/>
    </row>
    <row r="1035105" spans="4:4">
      <c r="D1035105" s="48"/>
    </row>
    <row r="1035106" spans="4:4">
      <c r="D1035106" s="48"/>
    </row>
    <row r="1035107" spans="4:4">
      <c r="D1035107" s="48"/>
    </row>
    <row r="1035108" spans="4:4">
      <c r="D1035108" s="48"/>
    </row>
    <row r="1035109" spans="4:4">
      <c r="D1035109" s="48"/>
    </row>
    <row r="1035110" spans="4:4">
      <c r="D1035110" s="48"/>
    </row>
    <row r="1035111" spans="4:4">
      <c r="D1035111" s="48"/>
    </row>
    <row r="1035112" spans="4:4">
      <c r="D1035112" s="48"/>
    </row>
    <row r="1035113" spans="4:4">
      <c r="D1035113" s="48"/>
    </row>
    <row r="1035114" spans="4:4">
      <c r="D1035114" s="48"/>
    </row>
    <row r="1035115" spans="4:4">
      <c r="D1035115" s="48"/>
    </row>
    <row r="1035116" spans="4:4">
      <c r="D1035116" s="48"/>
    </row>
    <row r="1035117" spans="4:4">
      <c r="D1035117" s="48"/>
    </row>
    <row r="1035118" spans="4:4">
      <c r="D1035118" s="48"/>
    </row>
    <row r="1035119" spans="4:4">
      <c r="D1035119" s="48"/>
    </row>
    <row r="1035120" spans="4:4">
      <c r="D1035120" s="48"/>
    </row>
    <row r="1035121" spans="4:4">
      <c r="D1035121" s="48"/>
    </row>
    <row r="1035122" spans="4:4">
      <c r="D1035122" s="48"/>
    </row>
    <row r="1035123" spans="4:4">
      <c r="D1035123" s="48"/>
    </row>
    <row r="1035124" spans="4:4">
      <c r="D1035124" s="48"/>
    </row>
    <row r="1035125" spans="4:4">
      <c r="D1035125" s="48"/>
    </row>
    <row r="1035126" spans="4:4">
      <c r="D1035126" s="48"/>
    </row>
    <row r="1035127" spans="4:4">
      <c r="D1035127" s="48"/>
    </row>
    <row r="1035128" spans="4:4">
      <c r="D1035128" s="48"/>
    </row>
    <row r="1035129" spans="4:4">
      <c r="D1035129" s="48"/>
    </row>
    <row r="1035130" spans="4:4">
      <c r="D1035130" s="48"/>
    </row>
    <row r="1035131" spans="4:4">
      <c r="D1035131" s="48"/>
    </row>
    <row r="1035132" spans="4:4">
      <c r="D1035132" s="48"/>
    </row>
    <row r="1035133" spans="4:4">
      <c r="D1035133" s="48"/>
    </row>
    <row r="1035134" spans="4:4">
      <c r="D1035134" s="48"/>
    </row>
    <row r="1035135" spans="4:4">
      <c r="D1035135" s="48"/>
    </row>
    <row r="1035136" spans="4:4">
      <c r="D1035136" s="48"/>
    </row>
    <row r="1035137" spans="4:4">
      <c r="D1035137" s="48"/>
    </row>
    <row r="1035138" spans="4:4">
      <c r="D1035138" s="48"/>
    </row>
    <row r="1035139" spans="4:4">
      <c r="D1035139" s="48"/>
    </row>
    <row r="1035140" spans="4:4">
      <c r="D1035140" s="48"/>
    </row>
    <row r="1035141" spans="4:4">
      <c r="D1035141" s="48"/>
    </row>
    <row r="1035142" spans="4:4">
      <c r="D1035142" s="48"/>
    </row>
    <row r="1035143" spans="4:4">
      <c r="D1035143" s="48"/>
    </row>
    <row r="1035144" spans="4:4">
      <c r="D1035144" s="48"/>
    </row>
    <row r="1035145" spans="4:4">
      <c r="D1035145" s="48"/>
    </row>
    <row r="1035146" spans="4:4">
      <c r="D1035146" s="48"/>
    </row>
    <row r="1035147" spans="4:4">
      <c r="D1035147" s="48"/>
    </row>
    <row r="1035148" spans="4:4">
      <c r="D1035148" s="48"/>
    </row>
    <row r="1035149" spans="4:4">
      <c r="D1035149" s="48"/>
    </row>
    <row r="1035150" spans="4:4">
      <c r="D1035150" s="48"/>
    </row>
    <row r="1035151" spans="4:4">
      <c r="D1035151" s="48"/>
    </row>
    <row r="1035152" spans="4:4">
      <c r="D1035152" s="48"/>
    </row>
    <row r="1035153" spans="4:4">
      <c r="D1035153" s="48"/>
    </row>
    <row r="1035154" spans="4:4">
      <c r="D1035154" s="48"/>
    </row>
    <row r="1035155" spans="4:4">
      <c r="D1035155" s="48"/>
    </row>
    <row r="1035156" spans="4:4">
      <c r="D1035156" s="48"/>
    </row>
    <row r="1035157" spans="4:4">
      <c r="D1035157" s="48"/>
    </row>
    <row r="1035158" spans="4:4">
      <c r="D1035158" s="48"/>
    </row>
    <row r="1035159" spans="4:4">
      <c r="D1035159" s="48"/>
    </row>
    <row r="1035160" spans="4:4">
      <c r="D1035160" s="48"/>
    </row>
    <row r="1035161" spans="4:4">
      <c r="D1035161" s="48"/>
    </row>
    <row r="1035162" spans="4:4">
      <c r="D1035162" s="48"/>
    </row>
    <row r="1035163" spans="4:4">
      <c r="D1035163" s="48"/>
    </row>
    <row r="1035164" spans="4:4">
      <c r="D1035164" s="48"/>
    </row>
    <row r="1035165" spans="4:4">
      <c r="D1035165" s="48"/>
    </row>
    <row r="1035166" spans="4:4">
      <c r="D1035166" s="48"/>
    </row>
    <row r="1035167" spans="4:4">
      <c r="D1035167" s="48"/>
    </row>
    <row r="1035168" spans="4:4">
      <c r="D1035168" s="48"/>
    </row>
    <row r="1035169" spans="4:4">
      <c r="D1035169" s="48"/>
    </row>
    <row r="1035170" spans="4:4">
      <c r="D1035170" s="48"/>
    </row>
    <row r="1035171" spans="4:4">
      <c r="D1035171" s="48"/>
    </row>
    <row r="1035172" spans="4:4">
      <c r="D1035172" s="48"/>
    </row>
    <row r="1035173" spans="4:4">
      <c r="D1035173" s="48"/>
    </row>
    <row r="1035174" spans="4:4">
      <c r="D1035174" s="48"/>
    </row>
    <row r="1035175" spans="4:4">
      <c r="D1035175" s="48"/>
    </row>
    <row r="1035176" spans="4:4">
      <c r="D1035176" s="48"/>
    </row>
    <row r="1035177" spans="4:4">
      <c r="D1035177" s="48"/>
    </row>
    <row r="1035178" spans="4:4">
      <c r="D1035178" s="48"/>
    </row>
    <row r="1035179" spans="4:4">
      <c r="D1035179" s="48"/>
    </row>
    <row r="1035180" spans="4:4">
      <c r="D1035180" s="48"/>
    </row>
    <row r="1035181" spans="4:4">
      <c r="D1035181" s="48"/>
    </row>
    <row r="1035182" spans="4:4">
      <c r="D1035182" s="48"/>
    </row>
    <row r="1035183" spans="4:4">
      <c r="D1035183" s="48"/>
    </row>
    <row r="1035184" spans="4:4">
      <c r="D1035184" s="48"/>
    </row>
    <row r="1035185" spans="4:4">
      <c r="D1035185" s="48"/>
    </row>
    <row r="1035186" spans="4:4">
      <c r="D1035186" s="48"/>
    </row>
    <row r="1035187" spans="4:4">
      <c r="D1035187" s="48"/>
    </row>
    <row r="1035188" spans="4:4">
      <c r="D1035188" s="48"/>
    </row>
    <row r="1035189" spans="4:4">
      <c r="D1035189" s="48"/>
    </row>
    <row r="1035190" spans="4:4">
      <c r="D1035190" s="48"/>
    </row>
    <row r="1035191" spans="4:4">
      <c r="D1035191" s="48"/>
    </row>
    <row r="1035192" spans="4:4">
      <c r="D1035192" s="48"/>
    </row>
    <row r="1035193" spans="4:4">
      <c r="D1035193" s="48"/>
    </row>
    <row r="1035194" spans="4:4">
      <c r="D1035194" s="48"/>
    </row>
    <row r="1035195" spans="4:4">
      <c r="D1035195" s="48"/>
    </row>
    <row r="1035196" spans="4:4">
      <c r="D1035196" s="48"/>
    </row>
    <row r="1035197" spans="4:4">
      <c r="D1035197" s="48"/>
    </row>
    <row r="1035198" spans="4:4">
      <c r="D1035198" s="48"/>
    </row>
    <row r="1035199" spans="4:4">
      <c r="D1035199" s="48"/>
    </row>
    <row r="1035200" spans="4:4">
      <c r="D1035200" s="48"/>
    </row>
    <row r="1035201" spans="4:4">
      <c r="D1035201" s="48"/>
    </row>
    <row r="1035202" spans="4:4">
      <c r="D1035202" s="48"/>
    </row>
    <row r="1035203" spans="4:4">
      <c r="D1035203" s="48"/>
    </row>
    <row r="1035204" spans="4:4">
      <c r="D1035204" s="48"/>
    </row>
    <row r="1035205" spans="4:4">
      <c r="D1035205" s="48"/>
    </row>
    <row r="1035206" spans="4:4">
      <c r="D1035206" s="48"/>
    </row>
    <row r="1035207" spans="4:4">
      <c r="D1035207" s="48"/>
    </row>
    <row r="1035208" spans="4:4">
      <c r="D1035208" s="48"/>
    </row>
    <row r="1035209" spans="4:4">
      <c r="D1035209" s="48"/>
    </row>
    <row r="1035210" spans="4:4">
      <c r="D1035210" s="48"/>
    </row>
    <row r="1035211" spans="4:4">
      <c r="D1035211" s="48"/>
    </row>
    <row r="1035212" spans="4:4">
      <c r="D1035212" s="48"/>
    </row>
    <row r="1035213" spans="4:4">
      <c r="D1035213" s="48"/>
    </row>
    <row r="1035214" spans="4:4">
      <c r="D1035214" s="48"/>
    </row>
    <row r="1035215" spans="4:4">
      <c r="D1035215" s="48"/>
    </row>
    <row r="1035216" spans="4:4">
      <c r="D1035216" s="48"/>
    </row>
    <row r="1035217" spans="4:4">
      <c r="D1035217" s="48"/>
    </row>
    <row r="1035218" spans="4:4">
      <c r="D1035218" s="48"/>
    </row>
    <row r="1035219" spans="4:4">
      <c r="D1035219" s="48"/>
    </row>
    <row r="1035220" spans="4:4">
      <c r="D1035220" s="48"/>
    </row>
    <row r="1035221" spans="4:4">
      <c r="D1035221" s="48"/>
    </row>
    <row r="1035222" spans="4:4">
      <c r="D1035222" s="48"/>
    </row>
    <row r="1035223" spans="4:4">
      <c r="D1035223" s="48"/>
    </row>
    <row r="1035224" spans="4:4">
      <c r="D1035224" s="48"/>
    </row>
    <row r="1035225" spans="4:4">
      <c r="D1035225" s="48"/>
    </row>
    <row r="1035226" spans="4:4">
      <c r="D1035226" s="48"/>
    </row>
    <row r="1035227" spans="4:4">
      <c r="D1035227" s="48"/>
    </row>
    <row r="1035228" spans="4:4">
      <c r="D1035228" s="48"/>
    </row>
    <row r="1035229" spans="4:4">
      <c r="D1035229" s="48"/>
    </row>
    <row r="1035230" spans="4:4">
      <c r="D1035230" s="48"/>
    </row>
    <row r="1035231" spans="4:4">
      <c r="D1035231" s="48"/>
    </row>
    <row r="1035232" spans="4:4">
      <c r="D1035232" s="48"/>
    </row>
    <row r="1035233" spans="4:4">
      <c r="D1035233" s="48"/>
    </row>
    <row r="1035234" spans="4:4">
      <c r="D1035234" s="48"/>
    </row>
    <row r="1035235" spans="4:4">
      <c r="D1035235" s="48"/>
    </row>
    <row r="1035236" spans="4:4">
      <c r="D1035236" s="48"/>
    </row>
    <row r="1035237" spans="4:4">
      <c r="D1035237" s="48"/>
    </row>
    <row r="1035238" spans="4:4">
      <c r="D1035238" s="48"/>
    </row>
    <row r="1035239" spans="4:4">
      <c r="D1035239" s="48"/>
    </row>
    <row r="1035240" spans="4:4">
      <c r="D1035240" s="48"/>
    </row>
    <row r="1035241" spans="4:4">
      <c r="D1035241" s="48"/>
    </row>
    <row r="1035242" spans="4:4">
      <c r="D1035242" s="48"/>
    </row>
    <row r="1035243" spans="4:4">
      <c r="D1035243" s="48"/>
    </row>
    <row r="1035244" spans="4:4">
      <c r="D1035244" s="48"/>
    </row>
    <row r="1035245" spans="4:4">
      <c r="D1035245" s="48"/>
    </row>
    <row r="1035246" spans="4:4">
      <c r="D1035246" s="48"/>
    </row>
    <row r="1035247" spans="4:4">
      <c r="D1035247" s="48"/>
    </row>
    <row r="1035248" spans="4:4">
      <c r="D1035248" s="48"/>
    </row>
    <row r="1035249" spans="4:4">
      <c r="D1035249" s="48"/>
    </row>
    <row r="1035250" spans="4:4">
      <c r="D1035250" s="48"/>
    </row>
    <row r="1035251" spans="4:4">
      <c r="D1035251" s="48"/>
    </row>
    <row r="1035252" spans="4:4">
      <c r="D1035252" s="48"/>
    </row>
    <row r="1035253" spans="4:4">
      <c r="D1035253" s="48"/>
    </row>
    <row r="1035254" spans="4:4">
      <c r="D1035254" s="48"/>
    </row>
    <row r="1035255" spans="4:4">
      <c r="D1035255" s="48"/>
    </row>
    <row r="1035256" spans="4:4">
      <c r="D1035256" s="48"/>
    </row>
    <row r="1035257" spans="4:4">
      <c r="D1035257" s="48"/>
    </row>
    <row r="1035258" spans="4:4">
      <c r="D1035258" s="48"/>
    </row>
    <row r="1035259" spans="4:4">
      <c r="D1035259" s="48"/>
    </row>
    <row r="1035260" spans="4:4">
      <c r="D1035260" s="48"/>
    </row>
    <row r="1035261" spans="4:4">
      <c r="D1035261" s="48"/>
    </row>
    <row r="1035262" spans="4:4">
      <c r="D1035262" s="48"/>
    </row>
    <row r="1035263" spans="4:4">
      <c r="D1035263" s="48"/>
    </row>
    <row r="1035264" spans="4:4">
      <c r="D1035264" s="48"/>
    </row>
    <row r="1035265" spans="4:4">
      <c r="D1035265" s="48"/>
    </row>
    <row r="1035266" spans="4:4">
      <c r="D1035266" s="48"/>
    </row>
    <row r="1035267" spans="4:4">
      <c r="D1035267" s="48"/>
    </row>
    <row r="1035268" spans="4:4">
      <c r="D1035268" s="48"/>
    </row>
    <row r="1035269" spans="4:4">
      <c r="D1035269" s="48"/>
    </row>
    <row r="1035270" spans="4:4">
      <c r="D1035270" s="48"/>
    </row>
    <row r="1035271" spans="4:4">
      <c r="D1035271" s="48"/>
    </row>
    <row r="1035272" spans="4:4">
      <c r="D1035272" s="48"/>
    </row>
    <row r="1035273" spans="4:4">
      <c r="D1035273" s="48"/>
    </row>
    <row r="1035274" spans="4:4">
      <c r="D1035274" s="48"/>
    </row>
    <row r="1035275" spans="4:4">
      <c r="D1035275" s="48"/>
    </row>
    <row r="1035276" spans="4:4">
      <c r="D1035276" s="48"/>
    </row>
    <row r="1035277" spans="4:4">
      <c r="D1035277" s="48"/>
    </row>
    <row r="1035278" spans="4:4">
      <c r="D1035278" s="48"/>
    </row>
    <row r="1035279" spans="4:4">
      <c r="D1035279" s="48"/>
    </row>
    <row r="1035280" spans="4:4">
      <c r="D1035280" s="48"/>
    </row>
    <row r="1035281" spans="4:4">
      <c r="D1035281" s="48"/>
    </row>
    <row r="1035282" spans="4:4">
      <c r="D1035282" s="48"/>
    </row>
    <row r="1035283" spans="4:4">
      <c r="D1035283" s="48"/>
    </row>
    <row r="1035284" spans="4:4">
      <c r="D1035284" s="48"/>
    </row>
    <row r="1035285" spans="4:4">
      <c r="D1035285" s="48"/>
    </row>
    <row r="1035286" spans="4:4">
      <c r="D1035286" s="48"/>
    </row>
    <row r="1035287" spans="4:4">
      <c r="D1035287" s="48"/>
    </row>
    <row r="1035288" spans="4:4">
      <c r="D1035288" s="48"/>
    </row>
    <row r="1035289" spans="4:4">
      <c r="D1035289" s="48"/>
    </row>
    <row r="1035290" spans="4:4">
      <c r="D1035290" s="48"/>
    </row>
    <row r="1035291" spans="4:4">
      <c r="D1035291" s="48"/>
    </row>
    <row r="1035292" spans="4:4">
      <c r="D1035292" s="48"/>
    </row>
    <row r="1035293" spans="4:4">
      <c r="D1035293" s="48"/>
    </row>
    <row r="1035294" spans="4:4">
      <c r="D1035294" s="48"/>
    </row>
    <row r="1035295" spans="4:4">
      <c r="D1035295" s="48"/>
    </row>
    <row r="1035296" spans="4:4">
      <c r="D1035296" s="48"/>
    </row>
    <row r="1035297" spans="4:4">
      <c r="D1035297" s="48"/>
    </row>
    <row r="1035298" spans="4:4">
      <c r="D1035298" s="48"/>
    </row>
    <row r="1035299" spans="4:4">
      <c r="D1035299" s="48"/>
    </row>
    <row r="1035300" spans="4:4">
      <c r="D1035300" s="48"/>
    </row>
    <row r="1035301" spans="4:4">
      <c r="D1035301" s="48"/>
    </row>
    <row r="1035302" spans="4:4">
      <c r="D1035302" s="48"/>
    </row>
    <row r="1035303" spans="4:4">
      <c r="D1035303" s="48"/>
    </row>
    <row r="1035304" spans="4:4">
      <c r="D1035304" s="48"/>
    </row>
    <row r="1035305" spans="4:4">
      <c r="D1035305" s="48"/>
    </row>
    <row r="1035306" spans="4:4">
      <c r="D1035306" s="48"/>
    </row>
    <row r="1035307" spans="4:4">
      <c r="D1035307" s="48"/>
    </row>
    <row r="1035308" spans="4:4">
      <c r="D1035308" s="48"/>
    </row>
    <row r="1035309" spans="4:4">
      <c r="D1035309" s="48"/>
    </row>
    <row r="1035310" spans="4:4">
      <c r="D1035310" s="48"/>
    </row>
    <row r="1035311" spans="4:4">
      <c r="D1035311" s="48"/>
    </row>
    <row r="1035312" spans="4:4">
      <c r="D1035312" s="48"/>
    </row>
    <row r="1035313" spans="4:4">
      <c r="D1035313" s="48"/>
    </row>
    <row r="1035314" spans="4:4">
      <c r="D1035314" s="48"/>
    </row>
    <row r="1035315" spans="4:4">
      <c r="D1035315" s="48"/>
    </row>
    <row r="1035316" spans="4:4">
      <c r="D1035316" s="48"/>
    </row>
    <row r="1035317" spans="4:4">
      <c r="D1035317" s="48"/>
    </row>
    <row r="1035318" spans="4:4">
      <c r="D1035318" s="48"/>
    </row>
    <row r="1035319" spans="4:4">
      <c r="D1035319" s="48"/>
    </row>
    <row r="1035320" spans="4:4">
      <c r="D1035320" s="48"/>
    </row>
    <row r="1035321" spans="4:4">
      <c r="D1035321" s="48"/>
    </row>
    <row r="1035322" spans="4:4">
      <c r="D1035322" s="48"/>
    </row>
    <row r="1035323" spans="4:4">
      <c r="D1035323" s="48"/>
    </row>
    <row r="1035324" spans="4:4">
      <c r="D1035324" s="48"/>
    </row>
    <row r="1035325" spans="4:4">
      <c r="D1035325" s="48"/>
    </row>
    <row r="1035326" spans="4:4">
      <c r="D1035326" s="48"/>
    </row>
    <row r="1035327" spans="4:4">
      <c r="D1035327" s="48"/>
    </row>
    <row r="1035328" spans="4:4">
      <c r="D1035328" s="48"/>
    </row>
    <row r="1035329" spans="4:4">
      <c r="D1035329" s="48"/>
    </row>
    <row r="1035330" spans="4:4">
      <c r="D1035330" s="48"/>
    </row>
    <row r="1035331" spans="4:4">
      <c r="D1035331" s="48"/>
    </row>
    <row r="1035332" spans="4:4">
      <c r="D1035332" s="48"/>
    </row>
    <row r="1035333" spans="4:4">
      <c r="D1035333" s="48"/>
    </row>
    <row r="1035334" spans="4:4">
      <c r="D1035334" s="48"/>
    </row>
    <row r="1035335" spans="4:4">
      <c r="D1035335" s="48"/>
    </row>
    <row r="1035336" spans="4:4">
      <c r="D1035336" s="48"/>
    </row>
    <row r="1035337" spans="4:4">
      <c r="D1035337" s="48"/>
    </row>
    <row r="1035338" spans="4:4">
      <c r="D1035338" s="48"/>
    </row>
    <row r="1035339" spans="4:4">
      <c r="D1035339" s="48"/>
    </row>
    <row r="1035340" spans="4:4">
      <c r="D1035340" s="48"/>
    </row>
    <row r="1035341" spans="4:4">
      <c r="D1035341" s="48"/>
    </row>
    <row r="1035342" spans="4:4">
      <c r="D1035342" s="48"/>
    </row>
    <row r="1035343" spans="4:4">
      <c r="D1035343" s="48"/>
    </row>
    <row r="1035344" spans="4:4">
      <c r="D1035344" s="48"/>
    </row>
    <row r="1035345" spans="4:4">
      <c r="D1035345" s="48"/>
    </row>
    <row r="1035346" spans="4:4">
      <c r="D1035346" s="48"/>
    </row>
    <row r="1035347" spans="4:4">
      <c r="D1035347" s="48"/>
    </row>
    <row r="1035348" spans="4:4">
      <c r="D1035348" s="48"/>
    </row>
    <row r="1035349" spans="4:4">
      <c r="D1035349" s="48"/>
    </row>
    <row r="1035350" spans="4:4">
      <c r="D1035350" s="48"/>
    </row>
    <row r="1035351" spans="4:4">
      <c r="D1035351" s="48"/>
    </row>
    <row r="1035352" spans="4:4">
      <c r="D1035352" s="48"/>
    </row>
    <row r="1035353" spans="4:4">
      <c r="D1035353" s="48"/>
    </row>
    <row r="1035354" spans="4:4">
      <c r="D1035354" s="48"/>
    </row>
    <row r="1035355" spans="4:4">
      <c r="D1035355" s="48"/>
    </row>
    <row r="1035356" spans="4:4">
      <c r="D1035356" s="48"/>
    </row>
    <row r="1035357" spans="4:4">
      <c r="D1035357" s="48"/>
    </row>
    <row r="1035358" spans="4:4">
      <c r="D1035358" s="48"/>
    </row>
    <row r="1035359" spans="4:4">
      <c r="D1035359" s="48"/>
    </row>
    <row r="1035360" spans="4:4">
      <c r="D1035360" s="48"/>
    </row>
    <row r="1035361" spans="4:4">
      <c r="D1035361" s="48"/>
    </row>
    <row r="1035362" spans="4:4">
      <c r="D1035362" s="48"/>
    </row>
    <row r="1035363" spans="4:4">
      <c r="D1035363" s="48"/>
    </row>
    <row r="1035364" spans="4:4">
      <c r="D1035364" s="48"/>
    </row>
    <row r="1035365" spans="4:4">
      <c r="D1035365" s="48"/>
    </row>
    <row r="1035366" spans="4:4">
      <c r="D1035366" s="48"/>
    </row>
    <row r="1035367" spans="4:4">
      <c r="D1035367" s="48"/>
    </row>
    <row r="1035368" spans="4:4">
      <c r="D1035368" s="48"/>
    </row>
    <row r="1035369" spans="4:4">
      <c r="D1035369" s="48"/>
    </row>
    <row r="1035370" spans="4:4">
      <c r="D1035370" s="48"/>
    </row>
    <row r="1035371" spans="4:4">
      <c r="D1035371" s="48"/>
    </row>
    <row r="1035372" spans="4:4">
      <c r="D1035372" s="48"/>
    </row>
    <row r="1035373" spans="4:4">
      <c r="D1035373" s="48"/>
    </row>
    <row r="1035374" spans="4:4">
      <c r="D1035374" s="48"/>
    </row>
    <row r="1035375" spans="4:4">
      <c r="D1035375" s="48"/>
    </row>
    <row r="1035376" spans="4:4">
      <c r="D1035376" s="48"/>
    </row>
    <row r="1035377" spans="4:4">
      <c r="D1035377" s="48"/>
    </row>
    <row r="1035378" spans="4:4">
      <c r="D1035378" s="48"/>
    </row>
    <row r="1035379" spans="4:4">
      <c r="D1035379" s="48"/>
    </row>
    <row r="1035380" spans="4:4">
      <c r="D1035380" s="48"/>
    </row>
    <row r="1035381" spans="4:4">
      <c r="D1035381" s="48"/>
    </row>
    <row r="1035382" spans="4:4">
      <c r="D1035382" s="48"/>
    </row>
    <row r="1035383" spans="4:4">
      <c r="D1035383" s="48"/>
    </row>
    <row r="1035384" spans="4:4">
      <c r="D1035384" s="48"/>
    </row>
    <row r="1035385" spans="4:4">
      <c r="D1035385" s="48"/>
    </row>
    <row r="1035386" spans="4:4">
      <c r="D1035386" s="48"/>
    </row>
    <row r="1035387" spans="4:4">
      <c r="D1035387" s="48"/>
    </row>
    <row r="1035388" spans="4:4">
      <c r="D1035388" s="48"/>
    </row>
    <row r="1035389" spans="4:4">
      <c r="D1035389" s="48"/>
    </row>
    <row r="1035390" spans="4:4">
      <c r="D1035390" s="48"/>
    </row>
    <row r="1035391" spans="4:4">
      <c r="D1035391" s="48"/>
    </row>
    <row r="1035392" spans="4:4">
      <c r="D1035392" s="48"/>
    </row>
    <row r="1035393" spans="4:4">
      <c r="D1035393" s="48"/>
    </row>
    <row r="1035394" spans="4:4">
      <c r="D1035394" s="48"/>
    </row>
    <row r="1035395" spans="4:4">
      <c r="D1035395" s="48"/>
    </row>
    <row r="1035396" spans="4:4">
      <c r="D1035396" s="48"/>
    </row>
    <row r="1035397" spans="4:4">
      <c r="D1035397" s="48"/>
    </row>
    <row r="1035398" spans="4:4">
      <c r="D1035398" s="48"/>
    </row>
    <row r="1035399" spans="4:4">
      <c r="D1035399" s="48"/>
    </row>
    <row r="1035400" spans="4:4">
      <c r="D1035400" s="48"/>
    </row>
    <row r="1035401" spans="4:4">
      <c r="D1035401" s="48"/>
    </row>
    <row r="1035402" spans="4:4">
      <c r="D1035402" s="48"/>
    </row>
    <row r="1035403" spans="4:4">
      <c r="D1035403" s="48"/>
    </row>
    <row r="1035404" spans="4:4">
      <c r="D1035404" s="48"/>
    </row>
    <row r="1035405" spans="4:4">
      <c r="D1035405" s="48"/>
    </row>
    <row r="1035406" spans="4:4">
      <c r="D1035406" s="48"/>
    </row>
    <row r="1035407" spans="4:4">
      <c r="D1035407" s="48"/>
    </row>
    <row r="1035408" spans="4:4">
      <c r="D1035408" s="48"/>
    </row>
    <row r="1035409" spans="4:4">
      <c r="D1035409" s="48"/>
    </row>
    <row r="1035410" spans="4:4">
      <c r="D1035410" s="48"/>
    </row>
    <row r="1035411" spans="4:4">
      <c r="D1035411" s="48"/>
    </row>
    <row r="1035412" spans="4:4">
      <c r="D1035412" s="48"/>
    </row>
    <row r="1035413" spans="4:4">
      <c r="D1035413" s="48"/>
    </row>
    <row r="1035414" spans="4:4">
      <c r="D1035414" s="48"/>
    </row>
    <row r="1035415" spans="4:4">
      <c r="D1035415" s="48"/>
    </row>
    <row r="1035416" spans="4:4">
      <c r="D1035416" s="48"/>
    </row>
    <row r="1035417" spans="4:4">
      <c r="D1035417" s="48"/>
    </row>
    <row r="1035418" spans="4:4">
      <c r="D1035418" s="48"/>
    </row>
    <row r="1035419" spans="4:4">
      <c r="D1035419" s="48"/>
    </row>
    <row r="1035420" spans="4:4">
      <c r="D1035420" s="48"/>
    </row>
    <row r="1035421" spans="4:4">
      <c r="D1035421" s="48"/>
    </row>
    <row r="1035422" spans="4:4">
      <c r="D1035422" s="48"/>
    </row>
    <row r="1035423" spans="4:4">
      <c r="D1035423" s="48"/>
    </row>
    <row r="1035424" spans="4:4">
      <c r="D1035424" s="48"/>
    </row>
    <row r="1035425" spans="4:4">
      <c r="D1035425" s="48"/>
    </row>
    <row r="1035426" spans="4:4">
      <c r="D1035426" s="48"/>
    </row>
    <row r="1035427" spans="4:4">
      <c r="D1035427" s="48"/>
    </row>
    <row r="1035428" spans="4:4">
      <c r="D1035428" s="48"/>
    </row>
    <row r="1035429" spans="4:4">
      <c r="D1035429" s="48"/>
    </row>
    <row r="1035430" spans="4:4">
      <c r="D1035430" s="48"/>
    </row>
    <row r="1035431" spans="4:4">
      <c r="D1035431" s="48"/>
    </row>
    <row r="1035432" spans="4:4">
      <c r="D1035432" s="48"/>
    </row>
    <row r="1035433" spans="4:4">
      <c r="D1035433" s="48"/>
    </row>
    <row r="1035434" spans="4:4">
      <c r="D1035434" s="48"/>
    </row>
    <row r="1035435" spans="4:4">
      <c r="D1035435" s="48"/>
    </row>
    <row r="1035436" spans="4:4">
      <c r="D1035436" s="48"/>
    </row>
    <row r="1035437" spans="4:4">
      <c r="D1035437" s="48"/>
    </row>
    <row r="1035438" spans="4:4">
      <c r="D1035438" s="48"/>
    </row>
    <row r="1035439" spans="4:4">
      <c r="D1035439" s="48"/>
    </row>
    <row r="1035440" spans="4:4">
      <c r="D1035440" s="48"/>
    </row>
    <row r="1035441" spans="4:4">
      <c r="D1035441" s="48"/>
    </row>
    <row r="1035442" spans="4:4">
      <c r="D1035442" s="48"/>
    </row>
    <row r="1035443" spans="4:4">
      <c r="D1035443" s="48"/>
    </row>
    <row r="1035444" spans="4:4">
      <c r="D1035444" s="48"/>
    </row>
    <row r="1035445" spans="4:4">
      <c r="D1035445" s="48"/>
    </row>
    <row r="1035446" spans="4:4">
      <c r="D1035446" s="48"/>
    </row>
    <row r="1035447" spans="4:4">
      <c r="D1035447" s="48"/>
    </row>
    <row r="1035448" spans="4:4">
      <c r="D1035448" s="48"/>
    </row>
    <row r="1035449" spans="4:4">
      <c r="D1035449" s="48"/>
    </row>
    <row r="1035450" spans="4:4">
      <c r="D1035450" s="48"/>
    </row>
    <row r="1035451" spans="4:4">
      <c r="D1035451" s="48"/>
    </row>
    <row r="1035452" spans="4:4">
      <c r="D1035452" s="48"/>
    </row>
    <row r="1035453" spans="4:4">
      <c r="D1035453" s="48"/>
    </row>
    <row r="1035454" spans="4:4">
      <c r="D1035454" s="48"/>
    </row>
    <row r="1035455" spans="4:4">
      <c r="D1035455" s="48"/>
    </row>
    <row r="1035456" spans="4:4">
      <c r="D1035456" s="48"/>
    </row>
    <row r="1035457" spans="4:4">
      <c r="D1035457" s="48"/>
    </row>
    <row r="1035458" spans="4:4">
      <c r="D1035458" s="48"/>
    </row>
    <row r="1035459" spans="4:4">
      <c r="D1035459" s="48"/>
    </row>
    <row r="1035460" spans="4:4">
      <c r="D1035460" s="48"/>
    </row>
    <row r="1035461" spans="4:4">
      <c r="D1035461" s="48"/>
    </row>
    <row r="1035462" spans="4:4">
      <c r="D1035462" s="48"/>
    </row>
    <row r="1035463" spans="4:4">
      <c r="D1035463" s="48"/>
    </row>
    <row r="1035464" spans="4:4">
      <c r="D1035464" s="48"/>
    </row>
    <row r="1035465" spans="4:4">
      <c r="D1035465" s="48"/>
    </row>
    <row r="1035466" spans="4:4">
      <c r="D1035466" s="48"/>
    </row>
    <row r="1035467" spans="4:4">
      <c r="D1035467" s="48"/>
    </row>
    <row r="1035468" spans="4:4">
      <c r="D1035468" s="48"/>
    </row>
    <row r="1035469" spans="4:4">
      <c r="D1035469" s="48"/>
    </row>
    <row r="1035470" spans="4:4">
      <c r="D1035470" s="48"/>
    </row>
    <row r="1035471" spans="4:4">
      <c r="D1035471" s="48"/>
    </row>
    <row r="1035472" spans="4:4">
      <c r="D1035472" s="48"/>
    </row>
    <row r="1035473" spans="4:4">
      <c r="D1035473" s="48"/>
    </row>
    <row r="1035474" spans="4:4">
      <c r="D1035474" s="48"/>
    </row>
    <row r="1035475" spans="4:4">
      <c r="D1035475" s="48"/>
    </row>
    <row r="1035476" spans="4:4">
      <c r="D1035476" s="48"/>
    </row>
    <row r="1035477" spans="4:4">
      <c r="D1035477" s="48"/>
    </row>
    <row r="1035478" spans="4:4">
      <c r="D1035478" s="48"/>
    </row>
    <row r="1035479" spans="4:4">
      <c r="D1035479" s="48"/>
    </row>
    <row r="1035480" spans="4:4">
      <c r="D1035480" s="48"/>
    </row>
    <row r="1035481" spans="4:4">
      <c r="D1035481" s="48"/>
    </row>
    <row r="1035482" spans="4:4">
      <c r="D1035482" s="48"/>
    </row>
    <row r="1035483" spans="4:4">
      <c r="D1035483" s="48"/>
    </row>
    <row r="1035484" spans="4:4">
      <c r="D1035484" s="48"/>
    </row>
    <row r="1035485" spans="4:4">
      <c r="D1035485" s="48"/>
    </row>
    <row r="1035486" spans="4:4">
      <c r="D1035486" s="48"/>
    </row>
    <row r="1035487" spans="4:4">
      <c r="D1035487" s="48"/>
    </row>
    <row r="1035488" spans="4:4">
      <c r="D1035488" s="48"/>
    </row>
    <row r="1035489" spans="4:4">
      <c r="D1035489" s="48"/>
    </row>
    <row r="1035490" spans="4:4">
      <c r="D1035490" s="48"/>
    </row>
    <row r="1035491" spans="4:4">
      <c r="D1035491" s="48"/>
    </row>
    <row r="1035492" spans="4:4">
      <c r="D1035492" s="48"/>
    </row>
    <row r="1035493" spans="4:4">
      <c r="D1035493" s="48"/>
    </row>
    <row r="1035494" spans="4:4">
      <c r="D1035494" s="48"/>
    </row>
    <row r="1035495" spans="4:4">
      <c r="D1035495" s="48"/>
    </row>
    <row r="1035496" spans="4:4">
      <c r="D1035496" s="48"/>
    </row>
    <row r="1035497" spans="4:4">
      <c r="D1035497" s="48"/>
    </row>
    <row r="1035498" spans="4:4">
      <c r="D1035498" s="48"/>
    </row>
    <row r="1035499" spans="4:4">
      <c r="D1035499" s="48"/>
    </row>
    <row r="1035500" spans="4:4">
      <c r="D1035500" s="48"/>
    </row>
    <row r="1035501" spans="4:4">
      <c r="D1035501" s="48"/>
    </row>
    <row r="1035502" spans="4:4">
      <c r="D1035502" s="48"/>
    </row>
    <row r="1035503" spans="4:4">
      <c r="D1035503" s="48"/>
    </row>
    <row r="1035504" spans="4:4">
      <c r="D1035504" s="48"/>
    </row>
    <row r="1035505" spans="4:4">
      <c r="D1035505" s="48"/>
    </row>
    <row r="1035506" spans="4:4">
      <c r="D1035506" s="48"/>
    </row>
    <row r="1035507" spans="4:4">
      <c r="D1035507" s="48"/>
    </row>
    <row r="1035508" spans="4:4">
      <c r="D1035508" s="48"/>
    </row>
    <row r="1035509" spans="4:4">
      <c r="D1035509" s="48"/>
    </row>
    <row r="1035510" spans="4:4">
      <c r="D1035510" s="48"/>
    </row>
    <row r="1035511" spans="4:4">
      <c r="D1035511" s="48"/>
    </row>
    <row r="1035512" spans="4:4">
      <c r="D1035512" s="48"/>
    </row>
    <row r="1035513" spans="4:4">
      <c r="D1035513" s="48"/>
    </row>
    <row r="1035514" spans="4:4">
      <c r="D1035514" s="48"/>
    </row>
    <row r="1035515" spans="4:4">
      <c r="D1035515" s="48"/>
    </row>
    <row r="1035516" spans="4:4">
      <c r="D1035516" s="48"/>
    </row>
    <row r="1035517" spans="4:4">
      <c r="D1035517" s="48"/>
    </row>
    <row r="1035518" spans="4:4">
      <c r="D1035518" s="48"/>
    </row>
    <row r="1035519" spans="4:4">
      <c r="D1035519" s="48"/>
    </row>
    <row r="1035520" spans="4:4">
      <c r="D1035520" s="48"/>
    </row>
    <row r="1035521" spans="4:4">
      <c r="D1035521" s="48"/>
    </row>
    <row r="1035522" spans="4:4">
      <c r="D1035522" s="48"/>
    </row>
    <row r="1035523" spans="4:4">
      <c r="D1035523" s="48"/>
    </row>
    <row r="1035524" spans="4:4">
      <c r="D1035524" s="48"/>
    </row>
    <row r="1035525" spans="4:4">
      <c r="D1035525" s="48"/>
    </row>
    <row r="1035526" spans="4:4">
      <c r="D1035526" s="48"/>
    </row>
    <row r="1035527" spans="4:4">
      <c r="D1035527" s="48"/>
    </row>
    <row r="1035528" spans="4:4">
      <c r="D1035528" s="48"/>
    </row>
    <row r="1035529" spans="4:4">
      <c r="D1035529" s="48"/>
    </row>
    <row r="1035530" spans="4:4">
      <c r="D1035530" s="48"/>
    </row>
    <row r="1035531" spans="4:4">
      <c r="D1035531" s="48"/>
    </row>
    <row r="1035532" spans="4:4">
      <c r="D1035532" s="48"/>
    </row>
    <row r="1035533" spans="4:4">
      <c r="D1035533" s="48"/>
    </row>
    <row r="1035534" spans="4:4">
      <c r="D1035534" s="48"/>
    </row>
    <row r="1035535" spans="4:4">
      <c r="D1035535" s="48"/>
    </row>
    <row r="1035536" spans="4:4">
      <c r="D1035536" s="48"/>
    </row>
    <row r="1035537" spans="4:4">
      <c r="D1035537" s="48"/>
    </row>
    <row r="1035538" spans="4:4">
      <c r="D1035538" s="48"/>
    </row>
    <row r="1035539" spans="4:4">
      <c r="D1035539" s="48"/>
    </row>
    <row r="1035540" spans="4:4">
      <c r="D1035540" s="48"/>
    </row>
    <row r="1035541" spans="4:4">
      <c r="D1035541" s="48"/>
    </row>
    <row r="1035542" spans="4:4">
      <c r="D1035542" s="48"/>
    </row>
    <row r="1035543" spans="4:4">
      <c r="D1035543" s="48"/>
    </row>
    <row r="1035544" spans="4:4">
      <c r="D1035544" s="48"/>
    </row>
    <row r="1035545" spans="4:4">
      <c r="D1035545" s="48"/>
    </row>
    <row r="1035546" spans="4:4">
      <c r="D1035546" s="48"/>
    </row>
    <row r="1035547" spans="4:4">
      <c r="D1035547" s="48"/>
    </row>
    <row r="1035548" spans="4:4">
      <c r="D1035548" s="48"/>
    </row>
    <row r="1035549" spans="4:4">
      <c r="D1035549" s="48"/>
    </row>
    <row r="1035550" spans="4:4">
      <c r="D1035550" s="48"/>
    </row>
    <row r="1035551" spans="4:4">
      <c r="D1035551" s="48"/>
    </row>
    <row r="1035552" spans="4:4">
      <c r="D1035552" s="48"/>
    </row>
    <row r="1035553" spans="4:4">
      <c r="D1035553" s="48"/>
    </row>
    <row r="1035554" spans="4:4">
      <c r="D1035554" s="48"/>
    </row>
    <row r="1035555" spans="4:4">
      <c r="D1035555" s="48"/>
    </row>
    <row r="1035556" spans="4:4">
      <c r="D1035556" s="48"/>
    </row>
    <row r="1035557" spans="4:4">
      <c r="D1035557" s="48"/>
    </row>
    <row r="1035558" spans="4:4">
      <c r="D1035558" s="48"/>
    </row>
    <row r="1035559" spans="4:4">
      <c r="D1035559" s="48"/>
    </row>
    <row r="1035560" spans="4:4">
      <c r="D1035560" s="48"/>
    </row>
    <row r="1035561" spans="4:4">
      <c r="D1035561" s="48"/>
    </row>
    <row r="1035562" spans="4:4">
      <c r="D1035562" s="48"/>
    </row>
    <row r="1035563" spans="4:4">
      <c r="D1035563" s="48"/>
    </row>
    <row r="1035564" spans="4:4">
      <c r="D1035564" s="48"/>
    </row>
    <row r="1035565" spans="4:4">
      <c r="D1035565" s="48"/>
    </row>
    <row r="1035566" spans="4:4">
      <c r="D1035566" s="48"/>
    </row>
    <row r="1035567" spans="4:4">
      <c r="D1035567" s="48"/>
    </row>
    <row r="1035568" spans="4:4">
      <c r="D1035568" s="48"/>
    </row>
    <row r="1035569" spans="4:4">
      <c r="D1035569" s="48"/>
    </row>
    <row r="1035570" spans="4:4">
      <c r="D1035570" s="48"/>
    </row>
    <row r="1035571" spans="4:4">
      <c r="D1035571" s="48"/>
    </row>
    <row r="1035572" spans="4:4">
      <c r="D1035572" s="48"/>
    </row>
    <row r="1035573" spans="4:4">
      <c r="D1035573" s="48"/>
    </row>
    <row r="1035574" spans="4:4">
      <c r="D1035574" s="48"/>
    </row>
    <row r="1035575" spans="4:4">
      <c r="D1035575" s="48"/>
    </row>
    <row r="1035576" spans="4:4">
      <c r="D1035576" s="48"/>
    </row>
    <row r="1035577" spans="4:4">
      <c r="D1035577" s="48"/>
    </row>
    <row r="1035578" spans="4:4">
      <c r="D1035578" s="48"/>
    </row>
    <row r="1035579" spans="4:4">
      <c r="D1035579" s="48"/>
    </row>
    <row r="1035580" spans="4:4">
      <c r="D1035580" s="48"/>
    </row>
    <row r="1035581" spans="4:4">
      <c r="D1035581" s="48"/>
    </row>
    <row r="1035582" spans="4:4">
      <c r="D1035582" s="48"/>
    </row>
    <row r="1035583" spans="4:4">
      <c r="D1035583" s="48"/>
    </row>
    <row r="1035584" spans="4:4">
      <c r="D1035584" s="48"/>
    </row>
    <row r="1035585" spans="4:4">
      <c r="D1035585" s="48"/>
    </row>
    <row r="1035586" spans="4:4">
      <c r="D1035586" s="48"/>
    </row>
    <row r="1035587" spans="4:4">
      <c r="D1035587" s="48"/>
    </row>
    <row r="1035588" spans="4:4">
      <c r="D1035588" s="48"/>
    </row>
    <row r="1035589" spans="4:4">
      <c r="D1035589" s="48"/>
    </row>
    <row r="1035590" spans="4:4">
      <c r="D1035590" s="48"/>
    </row>
    <row r="1035591" spans="4:4">
      <c r="D1035591" s="48"/>
    </row>
    <row r="1035592" spans="4:4">
      <c r="D1035592" s="48"/>
    </row>
    <row r="1035593" spans="4:4">
      <c r="D1035593" s="48"/>
    </row>
    <row r="1035594" spans="4:4">
      <c r="D1035594" s="48"/>
    </row>
    <row r="1035595" spans="4:4">
      <c r="D1035595" s="48"/>
    </row>
    <row r="1035596" spans="4:4">
      <c r="D1035596" s="48"/>
    </row>
    <row r="1035597" spans="4:4">
      <c r="D1035597" s="48"/>
    </row>
    <row r="1035598" spans="4:4">
      <c r="D1035598" s="48"/>
    </row>
    <row r="1035599" spans="4:4">
      <c r="D1035599" s="48"/>
    </row>
    <row r="1035600" spans="4:4">
      <c r="D1035600" s="48"/>
    </row>
    <row r="1035601" spans="4:4">
      <c r="D1035601" s="48"/>
    </row>
    <row r="1035602" spans="4:4">
      <c r="D1035602" s="48"/>
    </row>
    <row r="1035603" spans="4:4">
      <c r="D1035603" s="48"/>
    </row>
    <row r="1035604" spans="4:4">
      <c r="D1035604" s="48"/>
    </row>
    <row r="1035605" spans="4:4">
      <c r="D1035605" s="48"/>
    </row>
    <row r="1035606" spans="4:4">
      <c r="D1035606" s="48"/>
    </row>
    <row r="1035607" spans="4:4">
      <c r="D1035607" s="48"/>
    </row>
    <row r="1035608" spans="4:4">
      <c r="D1035608" s="48"/>
    </row>
    <row r="1035609" spans="4:4">
      <c r="D1035609" s="48"/>
    </row>
    <row r="1035610" spans="4:4">
      <c r="D1035610" s="48"/>
    </row>
    <row r="1035611" spans="4:4">
      <c r="D1035611" s="48"/>
    </row>
    <row r="1035612" spans="4:4">
      <c r="D1035612" s="48"/>
    </row>
    <row r="1035613" spans="4:4">
      <c r="D1035613" s="48"/>
    </row>
    <row r="1035614" spans="4:4">
      <c r="D1035614" s="48"/>
    </row>
    <row r="1035615" spans="4:4">
      <c r="D1035615" s="48"/>
    </row>
    <row r="1035616" spans="4:4">
      <c r="D1035616" s="48"/>
    </row>
    <row r="1035617" spans="4:4">
      <c r="D1035617" s="48"/>
    </row>
    <row r="1035618" spans="4:4">
      <c r="D1035618" s="48"/>
    </row>
    <row r="1035619" spans="4:4">
      <c r="D1035619" s="48"/>
    </row>
    <row r="1035620" spans="4:4">
      <c r="D1035620" s="48"/>
    </row>
    <row r="1035621" spans="4:4">
      <c r="D1035621" s="48"/>
    </row>
    <row r="1035622" spans="4:4">
      <c r="D1035622" s="48"/>
    </row>
    <row r="1035623" spans="4:4">
      <c r="D1035623" s="48"/>
    </row>
    <row r="1035624" spans="4:4">
      <c r="D1035624" s="48"/>
    </row>
    <row r="1035625" spans="4:4">
      <c r="D1035625" s="48"/>
    </row>
    <row r="1035626" spans="4:4">
      <c r="D1035626" s="48"/>
    </row>
    <row r="1035627" spans="4:4">
      <c r="D1035627" s="48"/>
    </row>
    <row r="1035628" spans="4:4">
      <c r="D1035628" s="48"/>
    </row>
    <row r="1035629" spans="4:4">
      <c r="D1035629" s="48"/>
    </row>
    <row r="1035630" spans="4:4">
      <c r="D1035630" s="48"/>
    </row>
    <row r="1035631" spans="4:4">
      <c r="D1035631" s="48"/>
    </row>
    <row r="1035632" spans="4:4">
      <c r="D1035632" s="48"/>
    </row>
    <row r="1035633" spans="4:4">
      <c r="D1035633" s="48"/>
    </row>
    <row r="1035634" spans="4:4">
      <c r="D1035634" s="48"/>
    </row>
    <row r="1035635" spans="4:4">
      <c r="D1035635" s="48"/>
    </row>
    <row r="1035636" spans="4:4">
      <c r="D1035636" s="48"/>
    </row>
    <row r="1035637" spans="4:4">
      <c r="D1035637" s="48"/>
    </row>
    <row r="1035638" spans="4:4">
      <c r="D1035638" s="48"/>
    </row>
    <row r="1035639" spans="4:4">
      <c r="D1035639" s="48"/>
    </row>
    <row r="1035640" spans="4:4">
      <c r="D1035640" s="48"/>
    </row>
    <row r="1035641" spans="4:4">
      <c r="D1035641" s="48"/>
    </row>
    <row r="1035642" spans="4:4">
      <c r="D1035642" s="48"/>
    </row>
    <row r="1035643" spans="4:4">
      <c r="D1035643" s="48"/>
    </row>
    <row r="1035644" spans="4:4">
      <c r="D1035644" s="48"/>
    </row>
    <row r="1035645" spans="4:4">
      <c r="D1035645" s="48"/>
    </row>
    <row r="1035646" spans="4:4">
      <c r="D1035646" s="48"/>
    </row>
    <row r="1035647" spans="4:4">
      <c r="D1035647" s="48"/>
    </row>
    <row r="1035648" spans="4:4">
      <c r="D1035648" s="48"/>
    </row>
    <row r="1035649" spans="4:4">
      <c r="D1035649" s="48"/>
    </row>
    <row r="1035650" spans="4:4">
      <c r="D1035650" s="48"/>
    </row>
    <row r="1035651" spans="4:4">
      <c r="D1035651" s="48"/>
    </row>
    <row r="1035652" spans="4:4">
      <c r="D1035652" s="48"/>
    </row>
    <row r="1035653" spans="4:4">
      <c r="D1035653" s="48"/>
    </row>
    <row r="1035654" spans="4:4">
      <c r="D1035654" s="48"/>
    </row>
    <row r="1035655" spans="4:4">
      <c r="D1035655" s="48"/>
    </row>
    <row r="1035656" spans="4:4">
      <c r="D1035656" s="48"/>
    </row>
    <row r="1035657" spans="4:4">
      <c r="D1035657" s="48"/>
    </row>
    <row r="1035658" spans="4:4">
      <c r="D1035658" s="48"/>
    </row>
    <row r="1035659" spans="4:4">
      <c r="D1035659" s="48"/>
    </row>
    <row r="1035660" spans="4:4">
      <c r="D1035660" s="48"/>
    </row>
    <row r="1035661" spans="4:4">
      <c r="D1035661" s="48"/>
    </row>
    <row r="1035662" spans="4:4">
      <c r="D1035662" s="48"/>
    </row>
    <row r="1035663" spans="4:4">
      <c r="D1035663" s="48"/>
    </row>
    <row r="1035664" spans="4:4">
      <c r="D1035664" s="48"/>
    </row>
    <row r="1035665" spans="4:4">
      <c r="D1035665" s="48"/>
    </row>
    <row r="1035666" spans="4:4">
      <c r="D1035666" s="48"/>
    </row>
    <row r="1035667" spans="4:4">
      <c r="D1035667" s="48"/>
    </row>
    <row r="1035668" spans="4:4">
      <c r="D1035668" s="48"/>
    </row>
    <row r="1035669" spans="4:4">
      <c r="D1035669" s="48"/>
    </row>
    <row r="1035670" spans="4:4">
      <c r="D1035670" s="48"/>
    </row>
    <row r="1035671" spans="4:4">
      <c r="D1035671" s="48"/>
    </row>
    <row r="1035672" spans="4:4">
      <c r="D1035672" s="48"/>
    </row>
    <row r="1035673" spans="4:4">
      <c r="D1035673" s="48"/>
    </row>
    <row r="1035674" spans="4:4">
      <c r="D1035674" s="48"/>
    </row>
    <row r="1035675" spans="4:4">
      <c r="D1035675" s="48"/>
    </row>
    <row r="1035676" spans="4:4">
      <c r="D1035676" s="48"/>
    </row>
    <row r="1035677" spans="4:4">
      <c r="D1035677" s="48"/>
    </row>
    <row r="1035678" spans="4:4">
      <c r="D1035678" s="48"/>
    </row>
    <row r="1035679" spans="4:4">
      <c r="D1035679" s="48"/>
    </row>
    <row r="1035680" spans="4:4">
      <c r="D1035680" s="48"/>
    </row>
    <row r="1035681" spans="4:4">
      <c r="D1035681" s="48"/>
    </row>
    <row r="1035682" spans="4:4">
      <c r="D1035682" s="48"/>
    </row>
    <row r="1035683" spans="4:4">
      <c r="D1035683" s="48"/>
    </row>
    <row r="1035684" spans="4:4">
      <c r="D1035684" s="48"/>
    </row>
    <row r="1035685" spans="4:4">
      <c r="D1035685" s="48"/>
    </row>
    <row r="1035686" spans="4:4">
      <c r="D1035686" s="48"/>
    </row>
    <row r="1035687" spans="4:4">
      <c r="D1035687" s="48"/>
    </row>
    <row r="1035688" spans="4:4">
      <c r="D1035688" s="48"/>
    </row>
    <row r="1035689" spans="4:4">
      <c r="D1035689" s="48"/>
    </row>
    <row r="1035690" spans="4:4">
      <c r="D1035690" s="48"/>
    </row>
    <row r="1035691" spans="4:4">
      <c r="D1035691" s="48"/>
    </row>
    <row r="1035692" spans="4:4">
      <c r="D1035692" s="48"/>
    </row>
    <row r="1035693" spans="4:4">
      <c r="D1035693" s="48"/>
    </row>
    <row r="1035694" spans="4:4">
      <c r="D1035694" s="48"/>
    </row>
    <row r="1035695" spans="4:4">
      <c r="D1035695" s="48"/>
    </row>
    <row r="1035696" spans="4:4">
      <c r="D1035696" s="48"/>
    </row>
    <row r="1035697" spans="4:4">
      <c r="D1035697" s="48"/>
    </row>
    <row r="1035698" spans="4:4">
      <c r="D1035698" s="48"/>
    </row>
    <row r="1035699" spans="4:4">
      <c r="D1035699" s="48"/>
    </row>
    <row r="1035700" spans="4:4">
      <c r="D1035700" s="48"/>
    </row>
    <row r="1035701" spans="4:4">
      <c r="D1035701" s="48"/>
    </row>
    <row r="1035702" spans="4:4">
      <c r="D1035702" s="48"/>
    </row>
    <row r="1035703" spans="4:4">
      <c r="D1035703" s="48"/>
    </row>
    <row r="1035704" spans="4:4">
      <c r="D1035704" s="48"/>
    </row>
    <row r="1035705" spans="4:4">
      <c r="D1035705" s="48"/>
    </row>
    <row r="1035706" spans="4:4">
      <c r="D1035706" s="48"/>
    </row>
    <row r="1035707" spans="4:4">
      <c r="D1035707" s="48"/>
    </row>
    <row r="1035708" spans="4:4">
      <c r="D1035708" s="48"/>
    </row>
    <row r="1035709" spans="4:4">
      <c r="D1035709" s="48"/>
    </row>
    <row r="1035710" spans="4:4">
      <c r="D1035710" s="48"/>
    </row>
    <row r="1035711" spans="4:4">
      <c r="D1035711" s="48"/>
    </row>
    <row r="1035712" spans="4:4">
      <c r="D1035712" s="48"/>
    </row>
    <row r="1035713" spans="4:4">
      <c r="D1035713" s="48"/>
    </row>
    <row r="1035714" spans="4:4">
      <c r="D1035714" s="48"/>
    </row>
    <row r="1035715" spans="4:4">
      <c r="D1035715" s="48"/>
    </row>
    <row r="1035716" spans="4:4">
      <c r="D1035716" s="48"/>
    </row>
    <row r="1035717" spans="4:4">
      <c r="D1035717" s="48"/>
    </row>
    <row r="1035718" spans="4:4">
      <c r="D1035718" s="48"/>
    </row>
    <row r="1035719" spans="4:4">
      <c r="D1035719" s="48"/>
    </row>
    <row r="1035720" spans="4:4">
      <c r="D1035720" s="48"/>
    </row>
    <row r="1035721" spans="4:4">
      <c r="D1035721" s="48"/>
    </row>
    <row r="1035722" spans="4:4">
      <c r="D1035722" s="48"/>
    </row>
    <row r="1035723" spans="4:4">
      <c r="D1035723" s="48"/>
    </row>
    <row r="1035724" spans="4:4">
      <c r="D1035724" s="48"/>
    </row>
    <row r="1035725" spans="4:4">
      <c r="D1035725" s="48"/>
    </row>
    <row r="1035726" spans="4:4">
      <c r="D1035726" s="48"/>
    </row>
    <row r="1035727" spans="4:4">
      <c r="D1035727" s="48"/>
    </row>
    <row r="1035728" spans="4:4">
      <c r="D1035728" s="48"/>
    </row>
    <row r="1035729" spans="4:4">
      <c r="D1035729" s="48"/>
    </row>
    <row r="1035730" spans="4:4">
      <c r="D1035730" s="48"/>
    </row>
    <row r="1035731" spans="4:4">
      <c r="D1035731" s="48"/>
    </row>
    <row r="1035732" spans="4:4">
      <c r="D1035732" s="48"/>
    </row>
    <row r="1035733" spans="4:4">
      <c r="D1035733" s="48"/>
    </row>
    <row r="1035734" spans="4:4">
      <c r="D1035734" s="48"/>
    </row>
    <row r="1035735" spans="4:4">
      <c r="D1035735" s="48"/>
    </row>
    <row r="1035736" spans="4:4">
      <c r="D1035736" s="48"/>
    </row>
    <row r="1035737" spans="4:4">
      <c r="D1035737" s="48"/>
    </row>
    <row r="1035738" spans="4:4">
      <c r="D1035738" s="48"/>
    </row>
    <row r="1035739" spans="4:4">
      <c r="D1035739" s="48"/>
    </row>
    <row r="1035740" spans="4:4">
      <c r="D1035740" s="48"/>
    </row>
    <row r="1035741" spans="4:4">
      <c r="D1035741" s="48"/>
    </row>
    <row r="1035742" spans="4:4">
      <c r="D1035742" s="48"/>
    </row>
    <row r="1035743" spans="4:4">
      <c r="D1035743" s="48"/>
    </row>
    <row r="1035744" spans="4:4">
      <c r="D1035744" s="48"/>
    </row>
    <row r="1035745" spans="4:4">
      <c r="D1035745" s="48"/>
    </row>
    <row r="1035746" spans="4:4">
      <c r="D1035746" s="48"/>
    </row>
    <row r="1035747" spans="4:4">
      <c r="D1035747" s="48"/>
    </row>
    <row r="1035748" spans="4:4">
      <c r="D1035748" s="48"/>
    </row>
    <row r="1035749" spans="4:4">
      <c r="D1035749" s="48"/>
    </row>
    <row r="1035750" spans="4:4">
      <c r="D1035750" s="48"/>
    </row>
    <row r="1035751" spans="4:4">
      <c r="D1035751" s="48"/>
    </row>
    <row r="1035752" spans="4:4">
      <c r="D1035752" s="48"/>
    </row>
    <row r="1035753" spans="4:4">
      <c r="D1035753" s="48"/>
    </row>
    <row r="1035754" spans="4:4">
      <c r="D1035754" s="48"/>
    </row>
    <row r="1035755" spans="4:4">
      <c r="D1035755" s="48"/>
    </row>
    <row r="1035756" spans="4:4">
      <c r="D1035756" s="48"/>
    </row>
    <row r="1035757" spans="4:4">
      <c r="D1035757" s="48"/>
    </row>
    <row r="1035758" spans="4:4">
      <c r="D1035758" s="48"/>
    </row>
    <row r="1035759" spans="4:4">
      <c r="D1035759" s="48"/>
    </row>
    <row r="1035760" spans="4:4">
      <c r="D1035760" s="48"/>
    </row>
    <row r="1035761" spans="4:4">
      <c r="D1035761" s="48"/>
    </row>
    <row r="1035762" spans="4:4">
      <c r="D1035762" s="48"/>
    </row>
    <row r="1035763" spans="4:4">
      <c r="D1035763" s="48"/>
    </row>
    <row r="1035764" spans="4:4">
      <c r="D1035764" s="48"/>
    </row>
    <row r="1035765" spans="4:4">
      <c r="D1035765" s="48"/>
    </row>
    <row r="1035766" spans="4:4">
      <c r="D1035766" s="48"/>
    </row>
    <row r="1035767" spans="4:4">
      <c r="D1035767" s="48"/>
    </row>
    <row r="1035768" spans="4:4">
      <c r="D1035768" s="48"/>
    </row>
    <row r="1035769" spans="4:4">
      <c r="D1035769" s="48"/>
    </row>
    <row r="1035770" spans="4:4">
      <c r="D1035770" s="48"/>
    </row>
    <row r="1035771" spans="4:4">
      <c r="D1035771" s="48"/>
    </row>
    <row r="1035772" spans="4:4">
      <c r="D1035772" s="48"/>
    </row>
    <row r="1035773" spans="4:4">
      <c r="D1035773" s="48"/>
    </row>
    <row r="1035774" spans="4:4">
      <c r="D1035774" s="48"/>
    </row>
    <row r="1035775" spans="4:4">
      <c r="D1035775" s="48"/>
    </row>
    <row r="1035776" spans="4:4">
      <c r="D1035776" s="48"/>
    </row>
    <row r="1035777" spans="4:4">
      <c r="D1035777" s="48"/>
    </row>
    <row r="1035778" spans="4:4">
      <c r="D1035778" s="48"/>
    </row>
    <row r="1035779" spans="4:4">
      <c r="D1035779" s="48"/>
    </row>
    <row r="1035780" spans="4:4">
      <c r="D1035780" s="48"/>
    </row>
    <row r="1035781" spans="4:4">
      <c r="D1035781" s="48"/>
    </row>
    <row r="1035782" spans="4:4">
      <c r="D1035782" s="48"/>
    </row>
    <row r="1035783" spans="4:4">
      <c r="D1035783" s="48"/>
    </row>
    <row r="1035784" spans="4:4">
      <c r="D1035784" s="48"/>
    </row>
    <row r="1035785" spans="4:4">
      <c r="D1035785" s="48"/>
    </row>
    <row r="1035786" spans="4:4">
      <c r="D1035786" s="48"/>
    </row>
    <row r="1035787" spans="4:4">
      <c r="D1035787" s="48"/>
    </row>
    <row r="1035788" spans="4:4">
      <c r="D1035788" s="48"/>
    </row>
    <row r="1035789" spans="4:4">
      <c r="D1035789" s="48"/>
    </row>
    <row r="1035790" spans="4:4">
      <c r="D1035790" s="48"/>
    </row>
    <row r="1035791" spans="4:4">
      <c r="D1035791" s="48"/>
    </row>
    <row r="1035792" spans="4:4">
      <c r="D1035792" s="48"/>
    </row>
    <row r="1035793" spans="4:4">
      <c r="D1035793" s="48"/>
    </row>
    <row r="1035794" spans="4:4">
      <c r="D1035794" s="48"/>
    </row>
    <row r="1035795" spans="4:4">
      <c r="D1035795" s="48"/>
    </row>
    <row r="1035796" spans="4:4">
      <c r="D1035796" s="48"/>
    </row>
    <row r="1035797" spans="4:4">
      <c r="D1035797" s="48"/>
    </row>
    <row r="1035798" spans="4:4">
      <c r="D1035798" s="48"/>
    </row>
    <row r="1035799" spans="4:4">
      <c r="D1035799" s="48"/>
    </row>
    <row r="1035800" spans="4:4">
      <c r="D1035800" s="48"/>
    </row>
    <row r="1035801" spans="4:4">
      <c r="D1035801" s="48"/>
    </row>
    <row r="1035802" spans="4:4">
      <c r="D1035802" s="48"/>
    </row>
    <row r="1035803" spans="4:4">
      <c r="D1035803" s="48"/>
    </row>
    <row r="1035804" spans="4:4">
      <c r="D1035804" s="48"/>
    </row>
    <row r="1035805" spans="4:4">
      <c r="D1035805" s="48"/>
    </row>
    <row r="1035806" spans="4:4">
      <c r="D1035806" s="48"/>
    </row>
    <row r="1035807" spans="4:4">
      <c r="D1035807" s="48"/>
    </row>
    <row r="1035808" spans="4:4">
      <c r="D1035808" s="48"/>
    </row>
    <row r="1035809" spans="4:4">
      <c r="D1035809" s="48"/>
    </row>
    <row r="1035810" spans="4:4">
      <c r="D1035810" s="48"/>
    </row>
    <row r="1035811" spans="4:4">
      <c r="D1035811" s="48"/>
    </row>
    <row r="1035812" spans="4:4">
      <c r="D1035812" s="48"/>
    </row>
    <row r="1035813" spans="4:4">
      <c r="D1035813" s="48"/>
    </row>
    <row r="1035814" spans="4:4">
      <c r="D1035814" s="48"/>
    </row>
    <row r="1035815" spans="4:4">
      <c r="D1035815" s="48"/>
    </row>
    <row r="1035816" spans="4:4">
      <c r="D1035816" s="48"/>
    </row>
    <row r="1035817" spans="4:4">
      <c r="D1035817" s="48"/>
    </row>
    <row r="1035818" spans="4:4">
      <c r="D1035818" s="48"/>
    </row>
    <row r="1035819" spans="4:4">
      <c r="D1035819" s="48"/>
    </row>
    <row r="1035820" spans="4:4">
      <c r="D1035820" s="48"/>
    </row>
    <row r="1035821" spans="4:4">
      <c r="D1035821" s="48"/>
    </row>
    <row r="1035822" spans="4:4">
      <c r="D1035822" s="48"/>
    </row>
    <row r="1035823" spans="4:4">
      <c r="D1035823" s="48"/>
    </row>
    <row r="1035824" spans="4:4">
      <c r="D1035824" s="48"/>
    </row>
    <row r="1035825" spans="4:4">
      <c r="D1035825" s="48"/>
    </row>
    <row r="1035826" spans="4:4">
      <c r="D1035826" s="48"/>
    </row>
    <row r="1035827" spans="4:4">
      <c r="D1035827" s="48"/>
    </row>
    <row r="1035828" spans="4:4">
      <c r="D1035828" s="48"/>
    </row>
    <row r="1035829" spans="4:4">
      <c r="D1035829" s="48"/>
    </row>
    <row r="1035830" spans="4:4">
      <c r="D1035830" s="48"/>
    </row>
    <row r="1035831" spans="4:4">
      <c r="D1035831" s="48"/>
    </row>
    <row r="1035832" spans="4:4">
      <c r="D1035832" s="48"/>
    </row>
    <row r="1035833" spans="4:4">
      <c r="D1035833" s="48"/>
    </row>
    <row r="1035834" spans="4:4">
      <c r="D1035834" s="48"/>
    </row>
    <row r="1035835" spans="4:4">
      <c r="D1035835" s="48"/>
    </row>
    <row r="1035836" spans="4:4">
      <c r="D1035836" s="48"/>
    </row>
    <row r="1035837" spans="4:4">
      <c r="D1035837" s="48"/>
    </row>
    <row r="1035838" spans="4:4">
      <c r="D1035838" s="48"/>
    </row>
    <row r="1035839" spans="4:4">
      <c r="D1035839" s="48"/>
    </row>
    <row r="1035840" spans="4:4">
      <c r="D1035840" s="48"/>
    </row>
    <row r="1035841" spans="4:4">
      <c r="D1035841" s="48"/>
    </row>
    <row r="1035842" spans="4:4">
      <c r="D1035842" s="48"/>
    </row>
    <row r="1035843" spans="4:4">
      <c r="D1035843" s="48"/>
    </row>
    <row r="1035844" spans="4:4">
      <c r="D1035844" s="48"/>
    </row>
    <row r="1035845" spans="4:4">
      <c r="D1035845" s="48"/>
    </row>
    <row r="1035846" spans="4:4">
      <c r="D1035846" s="48"/>
    </row>
    <row r="1035847" spans="4:4">
      <c r="D1035847" s="48"/>
    </row>
    <row r="1035848" spans="4:4">
      <c r="D1035848" s="48"/>
    </row>
    <row r="1035849" spans="4:4">
      <c r="D1035849" s="48"/>
    </row>
    <row r="1035850" spans="4:4">
      <c r="D1035850" s="48"/>
    </row>
    <row r="1035851" spans="4:4">
      <c r="D1035851" s="48"/>
    </row>
    <row r="1035852" spans="4:4">
      <c r="D1035852" s="48"/>
    </row>
    <row r="1035853" spans="4:4">
      <c r="D1035853" s="48"/>
    </row>
    <row r="1035854" spans="4:4">
      <c r="D1035854" s="48"/>
    </row>
    <row r="1035855" spans="4:4">
      <c r="D1035855" s="48"/>
    </row>
    <row r="1035856" spans="4:4">
      <c r="D1035856" s="48"/>
    </row>
    <row r="1035857" spans="4:4">
      <c r="D1035857" s="48"/>
    </row>
    <row r="1035858" spans="4:4">
      <c r="D1035858" s="48"/>
    </row>
    <row r="1035859" spans="4:4">
      <c r="D1035859" s="48"/>
    </row>
    <row r="1035860" spans="4:4">
      <c r="D1035860" s="48"/>
    </row>
    <row r="1035861" spans="4:4">
      <c r="D1035861" s="48"/>
    </row>
    <row r="1035862" spans="4:4">
      <c r="D1035862" s="48"/>
    </row>
    <row r="1035863" spans="4:4">
      <c r="D1035863" s="48"/>
    </row>
    <row r="1035864" spans="4:4">
      <c r="D1035864" s="48"/>
    </row>
    <row r="1035865" spans="4:4">
      <c r="D1035865" s="48"/>
    </row>
    <row r="1035866" spans="4:4">
      <c r="D1035866" s="48"/>
    </row>
    <row r="1035867" spans="4:4">
      <c r="D1035867" s="48"/>
    </row>
    <row r="1035868" spans="4:4">
      <c r="D1035868" s="48"/>
    </row>
    <row r="1035869" spans="4:4">
      <c r="D1035869" s="48"/>
    </row>
    <row r="1035870" spans="4:4">
      <c r="D1035870" s="48"/>
    </row>
    <row r="1035871" spans="4:4">
      <c r="D1035871" s="48"/>
    </row>
    <row r="1035872" spans="4:4">
      <c r="D1035872" s="48"/>
    </row>
    <row r="1035873" spans="4:4">
      <c r="D1035873" s="48"/>
    </row>
    <row r="1035874" spans="4:4">
      <c r="D1035874" s="48"/>
    </row>
    <row r="1035875" spans="4:4">
      <c r="D1035875" s="48"/>
    </row>
    <row r="1035876" spans="4:4">
      <c r="D1035876" s="48"/>
    </row>
    <row r="1035877" spans="4:4">
      <c r="D1035877" s="48"/>
    </row>
    <row r="1035878" spans="4:4">
      <c r="D1035878" s="48"/>
    </row>
    <row r="1035879" spans="4:4">
      <c r="D1035879" s="48"/>
    </row>
    <row r="1035880" spans="4:4">
      <c r="D1035880" s="48"/>
    </row>
    <row r="1035881" spans="4:4">
      <c r="D1035881" s="48"/>
    </row>
    <row r="1035882" spans="4:4">
      <c r="D1035882" s="48"/>
    </row>
    <row r="1035883" spans="4:4">
      <c r="D1035883" s="48"/>
    </row>
    <row r="1035884" spans="4:4">
      <c r="D1035884" s="48"/>
    </row>
    <row r="1035885" spans="4:4">
      <c r="D1035885" s="48"/>
    </row>
    <row r="1035886" spans="4:4">
      <c r="D1035886" s="48"/>
    </row>
    <row r="1035887" spans="4:4">
      <c r="D1035887" s="48"/>
    </row>
    <row r="1035888" spans="4:4">
      <c r="D1035888" s="48"/>
    </row>
    <row r="1035889" spans="4:4">
      <c r="D1035889" s="48"/>
    </row>
    <row r="1035890" spans="4:4">
      <c r="D1035890" s="48"/>
    </row>
    <row r="1035891" spans="4:4">
      <c r="D1035891" s="48"/>
    </row>
    <row r="1035892" spans="4:4">
      <c r="D1035892" s="48"/>
    </row>
    <row r="1035893" spans="4:4">
      <c r="D1035893" s="48"/>
    </row>
    <row r="1035894" spans="4:4">
      <c r="D1035894" s="48"/>
    </row>
    <row r="1035895" spans="4:4">
      <c r="D1035895" s="48"/>
    </row>
    <row r="1035896" spans="4:4">
      <c r="D1035896" s="48"/>
    </row>
    <row r="1035897" spans="4:4">
      <c r="D1035897" s="48"/>
    </row>
    <row r="1035898" spans="4:4">
      <c r="D1035898" s="48"/>
    </row>
    <row r="1035899" spans="4:4">
      <c r="D1035899" s="48"/>
    </row>
    <row r="1035900" spans="4:4">
      <c r="D1035900" s="48"/>
    </row>
    <row r="1035901" spans="4:4">
      <c r="D1035901" s="48"/>
    </row>
    <row r="1035902" spans="4:4">
      <c r="D1035902" s="48"/>
    </row>
    <row r="1035903" spans="4:4">
      <c r="D1035903" s="48"/>
    </row>
    <row r="1035904" spans="4:4">
      <c r="D1035904" s="48"/>
    </row>
    <row r="1035905" spans="4:4">
      <c r="D1035905" s="48"/>
    </row>
    <row r="1035906" spans="4:4">
      <c r="D1035906" s="48"/>
    </row>
    <row r="1035907" spans="4:4">
      <c r="D1035907" s="48"/>
    </row>
    <row r="1035908" spans="4:4">
      <c r="D1035908" s="48"/>
    </row>
    <row r="1035909" spans="4:4">
      <c r="D1035909" s="48"/>
    </row>
    <row r="1035910" spans="4:4">
      <c r="D1035910" s="48"/>
    </row>
    <row r="1035911" spans="4:4">
      <c r="D1035911" s="48"/>
    </row>
    <row r="1035912" spans="4:4">
      <c r="D1035912" s="48"/>
    </row>
    <row r="1035913" spans="4:4">
      <c r="D1035913" s="48"/>
    </row>
    <row r="1035914" spans="4:4">
      <c r="D1035914" s="48"/>
    </row>
    <row r="1035915" spans="4:4">
      <c r="D1035915" s="48"/>
    </row>
    <row r="1035916" spans="4:4">
      <c r="D1035916" s="48"/>
    </row>
    <row r="1035917" spans="4:4">
      <c r="D1035917" s="48"/>
    </row>
    <row r="1035918" spans="4:4">
      <c r="D1035918" s="48"/>
    </row>
    <row r="1035919" spans="4:4">
      <c r="D1035919" s="48"/>
    </row>
    <row r="1035920" spans="4:4">
      <c r="D1035920" s="48"/>
    </row>
    <row r="1035921" spans="4:4">
      <c r="D1035921" s="48"/>
    </row>
    <row r="1035922" spans="4:4">
      <c r="D1035922" s="48"/>
    </row>
    <row r="1035923" spans="4:4">
      <c r="D1035923" s="48"/>
    </row>
    <row r="1035924" spans="4:4">
      <c r="D1035924" s="48"/>
    </row>
    <row r="1035925" spans="4:4">
      <c r="D1035925" s="48"/>
    </row>
    <row r="1035926" spans="4:4">
      <c r="D1035926" s="48"/>
    </row>
    <row r="1035927" spans="4:4">
      <c r="D1035927" s="48"/>
    </row>
    <row r="1035928" spans="4:4">
      <c r="D1035928" s="48"/>
    </row>
    <row r="1035929" spans="4:4">
      <c r="D1035929" s="48"/>
    </row>
    <row r="1035930" spans="4:4">
      <c r="D1035930" s="48"/>
    </row>
    <row r="1035931" spans="4:4">
      <c r="D1035931" s="48"/>
    </row>
    <row r="1035932" spans="4:4">
      <c r="D1035932" s="48"/>
    </row>
    <row r="1035933" spans="4:4">
      <c r="D1035933" s="48"/>
    </row>
    <row r="1035934" spans="4:4">
      <c r="D1035934" s="48"/>
    </row>
    <row r="1035935" spans="4:4">
      <c r="D1035935" s="48"/>
    </row>
    <row r="1035936" spans="4:4">
      <c r="D1035936" s="48"/>
    </row>
    <row r="1035937" spans="4:4">
      <c r="D1035937" s="48"/>
    </row>
    <row r="1035938" spans="4:4">
      <c r="D1035938" s="48"/>
    </row>
    <row r="1035939" spans="4:4">
      <c r="D1035939" s="48"/>
    </row>
    <row r="1035940" spans="4:4">
      <c r="D1035940" s="48"/>
    </row>
    <row r="1035941" spans="4:4">
      <c r="D1035941" s="48"/>
    </row>
    <row r="1035942" spans="4:4">
      <c r="D1035942" s="48"/>
    </row>
    <row r="1035943" spans="4:4">
      <c r="D1035943" s="48"/>
    </row>
    <row r="1035944" spans="4:4">
      <c r="D1035944" s="48"/>
    </row>
    <row r="1035945" spans="4:4">
      <c r="D1035945" s="48"/>
    </row>
    <row r="1035946" spans="4:4">
      <c r="D1035946" s="48"/>
    </row>
    <row r="1035947" spans="4:4">
      <c r="D1035947" s="48"/>
    </row>
    <row r="1035948" spans="4:4">
      <c r="D1035948" s="48"/>
    </row>
    <row r="1035949" spans="4:4">
      <c r="D1035949" s="48"/>
    </row>
    <row r="1035950" spans="4:4">
      <c r="D1035950" s="48"/>
    </row>
    <row r="1035951" spans="4:4">
      <c r="D1035951" s="48"/>
    </row>
    <row r="1035952" spans="4:4">
      <c r="D1035952" s="48"/>
    </row>
    <row r="1035953" spans="4:4">
      <c r="D1035953" s="48"/>
    </row>
    <row r="1035954" spans="4:4">
      <c r="D1035954" s="48"/>
    </row>
    <row r="1035955" spans="4:4">
      <c r="D1035955" s="48"/>
    </row>
    <row r="1035956" spans="4:4">
      <c r="D1035956" s="48"/>
    </row>
    <row r="1035957" spans="4:4">
      <c r="D1035957" s="48"/>
    </row>
    <row r="1035958" spans="4:4">
      <c r="D1035958" s="48"/>
    </row>
    <row r="1035959" spans="4:4">
      <c r="D1035959" s="48"/>
    </row>
    <row r="1035960" spans="4:4">
      <c r="D1035960" s="48"/>
    </row>
    <row r="1035961" spans="4:4">
      <c r="D1035961" s="48"/>
    </row>
    <row r="1035962" spans="4:4">
      <c r="D1035962" s="48"/>
    </row>
    <row r="1035963" spans="4:4">
      <c r="D1035963" s="48"/>
    </row>
    <row r="1035964" spans="4:4">
      <c r="D1035964" s="48"/>
    </row>
    <row r="1035965" spans="4:4">
      <c r="D1035965" s="48"/>
    </row>
    <row r="1035966" spans="4:4">
      <c r="D1035966" s="48"/>
    </row>
    <row r="1035967" spans="4:4">
      <c r="D1035967" s="48"/>
    </row>
    <row r="1035968" spans="4:4">
      <c r="D1035968" s="48"/>
    </row>
    <row r="1035969" spans="4:4">
      <c r="D1035969" s="48"/>
    </row>
    <row r="1035970" spans="4:4">
      <c r="D1035970" s="48"/>
    </row>
    <row r="1035971" spans="4:4">
      <c r="D1035971" s="48"/>
    </row>
    <row r="1035972" spans="4:4">
      <c r="D1035972" s="48"/>
    </row>
    <row r="1035973" spans="4:4">
      <c r="D1035973" s="48"/>
    </row>
    <row r="1035974" spans="4:4">
      <c r="D1035974" s="48"/>
    </row>
    <row r="1035975" spans="4:4">
      <c r="D1035975" s="48"/>
    </row>
    <row r="1035976" spans="4:4">
      <c r="D1035976" s="48"/>
    </row>
    <row r="1035977" spans="4:4">
      <c r="D1035977" s="48"/>
    </row>
    <row r="1035978" spans="4:4">
      <c r="D1035978" s="48"/>
    </row>
    <row r="1035979" spans="4:4">
      <c r="D1035979" s="48"/>
    </row>
    <row r="1035980" spans="4:4">
      <c r="D1035980" s="48"/>
    </row>
    <row r="1035981" spans="4:4">
      <c r="D1035981" s="48"/>
    </row>
    <row r="1035982" spans="4:4">
      <c r="D1035982" s="48"/>
    </row>
    <row r="1035983" spans="4:4">
      <c r="D1035983" s="48"/>
    </row>
    <row r="1035984" spans="4:4">
      <c r="D1035984" s="48"/>
    </row>
    <row r="1035985" spans="4:4">
      <c r="D1035985" s="48"/>
    </row>
    <row r="1035986" spans="4:4">
      <c r="D1035986" s="48"/>
    </row>
    <row r="1035987" spans="4:4">
      <c r="D1035987" s="48"/>
    </row>
    <row r="1035988" spans="4:4">
      <c r="D1035988" s="48"/>
    </row>
    <row r="1035989" spans="4:4">
      <c r="D1035989" s="48"/>
    </row>
    <row r="1035990" spans="4:4">
      <c r="D1035990" s="48"/>
    </row>
    <row r="1035991" spans="4:4">
      <c r="D1035991" s="48"/>
    </row>
    <row r="1035992" spans="4:4">
      <c r="D1035992" s="48"/>
    </row>
    <row r="1035993" spans="4:4">
      <c r="D1035993" s="48"/>
    </row>
    <row r="1035994" spans="4:4">
      <c r="D1035994" s="48"/>
    </row>
    <row r="1035995" spans="4:4">
      <c r="D1035995" s="48"/>
    </row>
    <row r="1035996" spans="4:4">
      <c r="D1035996" s="48"/>
    </row>
    <row r="1035997" spans="4:4">
      <c r="D1035997" s="48"/>
    </row>
    <row r="1035998" spans="4:4">
      <c r="D1035998" s="48"/>
    </row>
    <row r="1035999" spans="4:4">
      <c r="D1035999" s="48"/>
    </row>
    <row r="1036000" spans="4:4">
      <c r="D1036000" s="48"/>
    </row>
    <row r="1036001" spans="4:4">
      <c r="D1036001" s="48"/>
    </row>
    <row r="1036002" spans="4:4">
      <c r="D1036002" s="48"/>
    </row>
    <row r="1036003" spans="4:4">
      <c r="D1036003" s="48"/>
    </row>
    <row r="1036004" spans="4:4">
      <c r="D1036004" s="48"/>
    </row>
    <row r="1036005" spans="4:4">
      <c r="D1036005" s="48"/>
    </row>
    <row r="1036006" spans="4:4">
      <c r="D1036006" s="48"/>
    </row>
    <row r="1036007" spans="4:4">
      <c r="D1036007" s="48"/>
    </row>
    <row r="1036008" spans="4:4">
      <c r="D1036008" s="48"/>
    </row>
    <row r="1036009" spans="4:4">
      <c r="D1036009" s="48"/>
    </row>
    <row r="1036010" spans="4:4">
      <c r="D1036010" s="48"/>
    </row>
    <row r="1036011" spans="4:4">
      <c r="D1036011" s="48"/>
    </row>
    <row r="1036012" spans="4:4">
      <c r="D1036012" s="48"/>
    </row>
    <row r="1036013" spans="4:4">
      <c r="D1036013" s="48"/>
    </row>
    <row r="1036014" spans="4:4">
      <c r="D1036014" s="48"/>
    </row>
    <row r="1036015" spans="4:4">
      <c r="D1036015" s="48"/>
    </row>
    <row r="1036016" spans="4:4">
      <c r="D1036016" s="48"/>
    </row>
    <row r="1036017" spans="4:4">
      <c r="D1036017" s="48"/>
    </row>
    <row r="1036018" spans="4:4">
      <c r="D1036018" s="48"/>
    </row>
    <row r="1036019" spans="4:4">
      <c r="D1036019" s="48"/>
    </row>
    <row r="1036020" spans="4:4">
      <c r="D1036020" s="48"/>
    </row>
    <row r="1036021" spans="4:4">
      <c r="D1036021" s="48"/>
    </row>
    <row r="1036022" spans="4:4">
      <c r="D1036022" s="48"/>
    </row>
    <row r="1036023" spans="4:4">
      <c r="D1036023" s="48"/>
    </row>
    <row r="1036024" spans="4:4">
      <c r="D1036024" s="48"/>
    </row>
    <row r="1036025" spans="4:4">
      <c r="D1036025" s="48"/>
    </row>
    <row r="1036026" spans="4:4">
      <c r="D1036026" s="48"/>
    </row>
    <row r="1036027" spans="4:4">
      <c r="D1036027" s="48"/>
    </row>
    <row r="1036028" spans="4:4">
      <c r="D1036028" s="48"/>
    </row>
    <row r="1036029" spans="4:4">
      <c r="D1036029" s="48"/>
    </row>
    <row r="1036030" spans="4:4">
      <c r="D1036030" s="48"/>
    </row>
    <row r="1036031" spans="4:4">
      <c r="D1036031" s="48"/>
    </row>
    <row r="1036032" spans="4:4">
      <c r="D1036032" s="48"/>
    </row>
    <row r="1036033" spans="4:4">
      <c r="D1036033" s="48"/>
    </row>
    <row r="1036034" spans="4:4">
      <c r="D1036034" s="48"/>
    </row>
    <row r="1036035" spans="4:4">
      <c r="D1036035" s="48"/>
    </row>
    <row r="1036036" spans="4:4">
      <c r="D1036036" s="48"/>
    </row>
    <row r="1036037" spans="4:4">
      <c r="D1036037" s="48"/>
    </row>
    <row r="1036038" spans="4:4">
      <c r="D1036038" s="48"/>
    </row>
    <row r="1036039" spans="4:4">
      <c r="D1036039" s="48"/>
    </row>
    <row r="1036040" spans="4:4">
      <c r="D1036040" s="48"/>
    </row>
    <row r="1036041" spans="4:4">
      <c r="D1036041" s="48"/>
    </row>
    <row r="1036042" spans="4:4">
      <c r="D1036042" s="48"/>
    </row>
    <row r="1036043" spans="4:4">
      <c r="D1036043" s="48"/>
    </row>
    <row r="1036044" spans="4:4">
      <c r="D1036044" s="48"/>
    </row>
    <row r="1036045" spans="4:4">
      <c r="D1036045" s="48"/>
    </row>
    <row r="1036046" spans="4:4">
      <c r="D1036046" s="48"/>
    </row>
    <row r="1036047" spans="4:4">
      <c r="D1036047" s="48"/>
    </row>
    <row r="1036048" spans="4:4">
      <c r="D1036048" s="48"/>
    </row>
    <row r="1036049" spans="4:4">
      <c r="D1036049" s="48"/>
    </row>
    <row r="1036050" spans="4:4">
      <c r="D1036050" s="48"/>
    </row>
    <row r="1036051" spans="4:4">
      <c r="D1036051" s="48"/>
    </row>
    <row r="1036052" spans="4:4">
      <c r="D1036052" s="48"/>
    </row>
    <row r="1036053" spans="4:4">
      <c r="D1036053" s="48"/>
    </row>
    <row r="1036054" spans="4:4">
      <c r="D1036054" s="48"/>
    </row>
    <row r="1036055" spans="4:4">
      <c r="D1036055" s="48"/>
    </row>
    <row r="1036056" spans="4:4">
      <c r="D1036056" s="48"/>
    </row>
    <row r="1036057" spans="4:4">
      <c r="D1036057" s="48"/>
    </row>
    <row r="1036058" spans="4:4">
      <c r="D1036058" s="48"/>
    </row>
    <row r="1036059" spans="4:4">
      <c r="D1036059" s="48"/>
    </row>
    <row r="1036060" spans="4:4">
      <c r="D1036060" s="48"/>
    </row>
    <row r="1036061" spans="4:4">
      <c r="D1036061" s="48"/>
    </row>
    <row r="1036062" spans="4:4">
      <c r="D1036062" s="48"/>
    </row>
    <row r="1036063" spans="4:4">
      <c r="D1036063" s="48"/>
    </row>
    <row r="1036064" spans="4:4">
      <c r="D1036064" s="48"/>
    </row>
    <row r="1036065" spans="4:4">
      <c r="D1036065" s="48"/>
    </row>
    <row r="1036066" spans="4:4">
      <c r="D1036066" s="48"/>
    </row>
    <row r="1036067" spans="4:4">
      <c r="D1036067" s="48"/>
    </row>
    <row r="1036068" spans="4:4">
      <c r="D1036068" s="48"/>
    </row>
    <row r="1036069" spans="4:4">
      <c r="D1036069" s="48"/>
    </row>
    <row r="1036070" spans="4:4">
      <c r="D1036070" s="48"/>
    </row>
    <row r="1036071" spans="4:4">
      <c r="D1036071" s="48"/>
    </row>
    <row r="1036072" spans="4:4">
      <c r="D1036072" s="48"/>
    </row>
    <row r="1036073" spans="4:4">
      <c r="D1036073" s="48"/>
    </row>
    <row r="1036074" spans="4:4">
      <c r="D1036074" s="48"/>
    </row>
    <row r="1036075" spans="4:4">
      <c r="D1036075" s="48"/>
    </row>
    <row r="1036076" spans="4:4">
      <c r="D1036076" s="48"/>
    </row>
    <row r="1036077" spans="4:4">
      <c r="D1036077" s="48"/>
    </row>
    <row r="1036078" spans="4:4">
      <c r="D1036078" s="48"/>
    </row>
    <row r="1036079" spans="4:4">
      <c r="D1036079" s="48"/>
    </row>
    <row r="1036080" spans="4:4">
      <c r="D1036080" s="48"/>
    </row>
    <row r="1036081" spans="4:4">
      <c r="D1036081" s="48"/>
    </row>
    <row r="1036082" spans="4:4">
      <c r="D1036082" s="48"/>
    </row>
    <row r="1036083" spans="4:4">
      <c r="D1036083" s="48"/>
    </row>
    <row r="1036084" spans="4:4">
      <c r="D1036084" s="48"/>
    </row>
    <row r="1036085" spans="4:4">
      <c r="D1036085" s="48"/>
    </row>
    <row r="1036086" spans="4:4">
      <c r="D1036086" s="48"/>
    </row>
    <row r="1036087" spans="4:4">
      <c r="D1036087" s="48"/>
    </row>
    <row r="1036088" spans="4:4">
      <c r="D1036088" s="48"/>
    </row>
    <row r="1036089" spans="4:4">
      <c r="D1036089" s="48"/>
    </row>
    <row r="1036090" spans="4:4">
      <c r="D1036090" s="48"/>
    </row>
    <row r="1036091" spans="4:4">
      <c r="D1036091" s="48"/>
    </row>
    <row r="1036092" spans="4:4">
      <c r="D1036092" s="48"/>
    </row>
    <row r="1036093" spans="4:4">
      <c r="D1036093" s="48"/>
    </row>
    <row r="1036094" spans="4:4">
      <c r="D1036094" s="48"/>
    </row>
    <row r="1036095" spans="4:4">
      <c r="D1036095" s="48"/>
    </row>
    <row r="1036096" spans="4:4">
      <c r="D1036096" s="48"/>
    </row>
    <row r="1036097" spans="4:4">
      <c r="D1036097" s="48"/>
    </row>
    <row r="1036098" spans="4:4">
      <c r="D1036098" s="48"/>
    </row>
    <row r="1036099" spans="4:4">
      <c r="D1036099" s="48"/>
    </row>
    <row r="1036100" spans="4:4">
      <c r="D1036100" s="48"/>
    </row>
    <row r="1036101" spans="4:4">
      <c r="D1036101" s="48"/>
    </row>
    <row r="1036102" spans="4:4">
      <c r="D1036102" s="48"/>
    </row>
    <row r="1036103" spans="4:4">
      <c r="D1036103" s="48"/>
    </row>
    <row r="1036104" spans="4:4">
      <c r="D1036104" s="48"/>
    </row>
    <row r="1036105" spans="4:4">
      <c r="D1036105" s="48"/>
    </row>
    <row r="1036106" spans="4:4">
      <c r="D1036106" s="48"/>
    </row>
    <row r="1036107" spans="4:4">
      <c r="D1036107" s="48"/>
    </row>
    <row r="1036108" spans="4:4">
      <c r="D1036108" s="48"/>
    </row>
    <row r="1036109" spans="4:4">
      <c r="D1036109" s="48"/>
    </row>
    <row r="1036110" spans="4:4">
      <c r="D1036110" s="48"/>
    </row>
    <row r="1036111" spans="4:4">
      <c r="D1036111" s="48"/>
    </row>
    <row r="1036112" spans="4:4">
      <c r="D1036112" s="48"/>
    </row>
    <row r="1036113" spans="4:4">
      <c r="D1036113" s="48"/>
    </row>
    <row r="1036114" spans="4:4">
      <c r="D1036114" s="48"/>
    </row>
    <row r="1036115" spans="4:4">
      <c r="D1036115" s="48"/>
    </row>
    <row r="1036116" spans="4:4">
      <c r="D1036116" s="48"/>
    </row>
    <row r="1036117" spans="4:4">
      <c r="D1036117" s="48"/>
    </row>
    <row r="1036118" spans="4:4">
      <c r="D1036118" s="48"/>
    </row>
    <row r="1036119" spans="4:4">
      <c r="D1036119" s="48"/>
    </row>
    <row r="1036120" spans="4:4">
      <c r="D1036120" s="48"/>
    </row>
    <row r="1036121" spans="4:4">
      <c r="D1036121" s="48"/>
    </row>
    <row r="1036122" spans="4:4">
      <c r="D1036122" s="48"/>
    </row>
    <row r="1036123" spans="4:4">
      <c r="D1036123" s="48"/>
    </row>
    <row r="1036124" spans="4:4">
      <c r="D1036124" s="48"/>
    </row>
    <row r="1036125" spans="4:4">
      <c r="D1036125" s="48"/>
    </row>
    <row r="1036126" spans="4:4">
      <c r="D1036126" s="48"/>
    </row>
    <row r="1036127" spans="4:4">
      <c r="D1036127" s="48"/>
    </row>
    <row r="1036128" spans="4:4">
      <c r="D1036128" s="48"/>
    </row>
    <row r="1036129" spans="4:4">
      <c r="D1036129" s="48"/>
    </row>
    <row r="1036130" spans="4:4">
      <c r="D1036130" s="48"/>
    </row>
    <row r="1036131" spans="4:4">
      <c r="D1036131" s="48"/>
    </row>
    <row r="1036132" spans="4:4">
      <c r="D1036132" s="48"/>
    </row>
    <row r="1036133" spans="4:4">
      <c r="D1036133" s="48"/>
    </row>
    <row r="1036134" spans="4:4">
      <c r="D1036134" s="48"/>
    </row>
    <row r="1036135" spans="4:4">
      <c r="D1036135" s="48"/>
    </row>
    <row r="1036136" spans="4:4">
      <c r="D1036136" s="48"/>
    </row>
    <row r="1036137" spans="4:4">
      <c r="D1036137" s="48"/>
    </row>
    <row r="1036138" spans="4:4">
      <c r="D1036138" s="48"/>
    </row>
    <row r="1036139" spans="4:4">
      <c r="D1036139" s="48"/>
    </row>
    <row r="1036140" spans="4:4">
      <c r="D1036140" s="48"/>
    </row>
    <row r="1036141" spans="4:4">
      <c r="D1036141" s="48"/>
    </row>
    <row r="1036142" spans="4:4">
      <c r="D1036142" s="48"/>
    </row>
    <row r="1036143" spans="4:4">
      <c r="D1036143" s="48"/>
    </row>
    <row r="1036144" spans="4:4">
      <c r="D1036144" s="48"/>
    </row>
    <row r="1036145" spans="4:4">
      <c r="D1036145" s="48"/>
    </row>
    <row r="1036146" spans="4:4">
      <c r="D1036146" s="48"/>
    </row>
    <row r="1036147" spans="4:4">
      <c r="D1036147" s="48"/>
    </row>
    <row r="1036148" spans="4:4">
      <c r="D1036148" s="48"/>
    </row>
    <row r="1036149" spans="4:4">
      <c r="D1036149" s="48"/>
    </row>
    <row r="1036150" spans="4:4">
      <c r="D1036150" s="48"/>
    </row>
    <row r="1036151" spans="4:4">
      <c r="D1036151" s="48"/>
    </row>
    <row r="1036152" spans="4:4">
      <c r="D1036152" s="48"/>
    </row>
    <row r="1036153" spans="4:4">
      <c r="D1036153" s="48"/>
    </row>
    <row r="1036154" spans="4:4">
      <c r="D1036154" s="48"/>
    </row>
    <row r="1036155" spans="4:4">
      <c r="D1036155" s="48"/>
    </row>
    <row r="1036156" spans="4:4">
      <c r="D1036156" s="48"/>
    </row>
    <row r="1036157" spans="4:4">
      <c r="D1036157" s="48"/>
    </row>
    <row r="1036158" spans="4:4">
      <c r="D1036158" s="48"/>
    </row>
    <row r="1036159" spans="4:4">
      <c r="D1036159" s="48"/>
    </row>
    <row r="1036160" spans="4:4">
      <c r="D1036160" s="48"/>
    </row>
    <row r="1036161" spans="4:4">
      <c r="D1036161" s="48"/>
    </row>
    <row r="1036162" spans="4:4">
      <c r="D1036162" s="48"/>
    </row>
    <row r="1036163" spans="4:4">
      <c r="D1036163" s="48"/>
    </row>
    <row r="1036164" spans="4:4">
      <c r="D1036164" s="48"/>
    </row>
    <row r="1036165" spans="4:4">
      <c r="D1036165" s="48"/>
    </row>
    <row r="1036166" spans="4:4">
      <c r="D1036166" s="48"/>
    </row>
    <row r="1036167" spans="4:4">
      <c r="D1036167" s="48"/>
    </row>
    <row r="1036168" spans="4:4">
      <c r="D1036168" s="48"/>
    </row>
    <row r="1036169" spans="4:4">
      <c r="D1036169" s="48"/>
    </row>
    <row r="1036170" spans="4:4">
      <c r="D1036170" s="48"/>
    </row>
    <row r="1036171" spans="4:4">
      <c r="D1036171" s="48"/>
    </row>
    <row r="1036172" spans="4:4">
      <c r="D1036172" s="48"/>
    </row>
    <row r="1036173" spans="4:4">
      <c r="D1036173" s="48"/>
    </row>
    <row r="1036174" spans="4:4">
      <c r="D1036174" s="48"/>
    </row>
    <row r="1036175" spans="4:4">
      <c r="D1036175" s="48"/>
    </row>
    <row r="1036176" spans="4:4">
      <c r="D1036176" s="48"/>
    </row>
    <row r="1036177" spans="4:4">
      <c r="D1036177" s="48"/>
    </row>
    <row r="1036178" spans="4:4">
      <c r="D1036178" s="48"/>
    </row>
    <row r="1036179" spans="4:4">
      <c r="D1036179" s="48"/>
    </row>
    <row r="1036180" spans="4:4">
      <c r="D1036180" s="48"/>
    </row>
    <row r="1036181" spans="4:4">
      <c r="D1036181" s="48"/>
    </row>
    <row r="1036182" spans="4:4">
      <c r="D1036182" s="48"/>
    </row>
    <row r="1036183" spans="4:4">
      <c r="D1036183" s="48"/>
    </row>
    <row r="1036184" spans="4:4">
      <c r="D1036184" s="48"/>
    </row>
    <row r="1036185" spans="4:4">
      <c r="D1036185" s="48"/>
    </row>
    <row r="1036186" spans="4:4">
      <c r="D1036186" s="48"/>
    </row>
    <row r="1036187" spans="4:4">
      <c r="D1036187" s="48"/>
    </row>
    <row r="1036188" spans="4:4">
      <c r="D1036188" s="48"/>
    </row>
    <row r="1036189" spans="4:4">
      <c r="D1036189" s="48"/>
    </row>
    <row r="1036190" spans="4:4">
      <c r="D1036190" s="48"/>
    </row>
    <row r="1036191" spans="4:4">
      <c r="D1036191" s="48"/>
    </row>
    <row r="1036192" spans="4:4">
      <c r="D1036192" s="48"/>
    </row>
    <row r="1036193" spans="4:4">
      <c r="D1036193" s="48"/>
    </row>
    <row r="1036194" spans="4:4">
      <c r="D1036194" s="48"/>
    </row>
    <row r="1036195" spans="4:4">
      <c r="D1036195" s="48"/>
    </row>
    <row r="1036196" spans="4:4">
      <c r="D1036196" s="48"/>
    </row>
    <row r="1036197" spans="4:4">
      <c r="D1036197" s="48"/>
    </row>
    <row r="1036198" spans="4:4">
      <c r="D1036198" s="48"/>
    </row>
    <row r="1036199" spans="4:4">
      <c r="D1036199" s="48"/>
    </row>
    <row r="1036200" spans="4:4">
      <c r="D1036200" s="48"/>
    </row>
    <row r="1036201" spans="4:4">
      <c r="D1036201" s="48"/>
    </row>
    <row r="1036202" spans="4:4">
      <c r="D1036202" s="48"/>
    </row>
    <row r="1036203" spans="4:4">
      <c r="D1036203" s="48"/>
    </row>
    <row r="1036204" spans="4:4">
      <c r="D1036204" s="48"/>
    </row>
    <row r="1036205" spans="4:4">
      <c r="D1036205" s="48"/>
    </row>
    <row r="1036206" spans="4:4">
      <c r="D1036206" s="48"/>
    </row>
    <row r="1036207" spans="4:4">
      <c r="D1036207" s="48"/>
    </row>
    <row r="1036208" spans="4:4">
      <c r="D1036208" s="48"/>
    </row>
    <row r="1036209" spans="4:4">
      <c r="D1036209" s="48"/>
    </row>
    <row r="1036210" spans="4:4">
      <c r="D1036210" s="48"/>
    </row>
    <row r="1036211" spans="4:4">
      <c r="D1036211" s="48"/>
    </row>
    <row r="1036212" spans="4:4">
      <c r="D1036212" s="48"/>
    </row>
    <row r="1036213" spans="4:4">
      <c r="D1036213" s="48"/>
    </row>
    <row r="1036214" spans="4:4">
      <c r="D1036214" s="48"/>
    </row>
    <row r="1036215" spans="4:4">
      <c r="D1036215" s="48"/>
    </row>
    <row r="1036216" spans="4:4">
      <c r="D1036216" s="48"/>
    </row>
    <row r="1036217" spans="4:4">
      <c r="D1036217" s="48"/>
    </row>
    <row r="1036218" spans="4:4">
      <c r="D1036218" s="48"/>
    </row>
    <row r="1036219" spans="4:4">
      <c r="D1036219" s="48"/>
    </row>
    <row r="1036220" spans="4:4">
      <c r="D1036220" s="48"/>
    </row>
    <row r="1036221" spans="4:4">
      <c r="D1036221" s="48"/>
    </row>
    <row r="1036222" spans="4:4">
      <c r="D1036222" s="48"/>
    </row>
    <row r="1036223" spans="4:4">
      <c r="D1036223" s="48"/>
    </row>
    <row r="1036224" spans="4:4">
      <c r="D1036224" s="48"/>
    </row>
    <row r="1036225" spans="4:4">
      <c r="D1036225" s="48"/>
    </row>
    <row r="1036226" spans="4:4">
      <c r="D1036226" s="48"/>
    </row>
    <row r="1036227" spans="4:4">
      <c r="D1036227" s="48"/>
    </row>
    <row r="1036228" spans="4:4">
      <c r="D1036228" s="48"/>
    </row>
    <row r="1036229" spans="4:4">
      <c r="D1036229" s="48"/>
    </row>
    <row r="1036230" spans="4:4">
      <c r="D1036230" s="48"/>
    </row>
    <row r="1036231" spans="4:4">
      <c r="D1036231" s="48"/>
    </row>
    <row r="1036232" spans="4:4">
      <c r="D1036232" s="48"/>
    </row>
    <row r="1036233" spans="4:4">
      <c r="D1036233" s="48"/>
    </row>
    <row r="1036234" spans="4:4">
      <c r="D1036234" s="48"/>
    </row>
    <row r="1036235" spans="4:4">
      <c r="D1036235" s="48"/>
    </row>
    <row r="1036236" spans="4:4">
      <c r="D1036236" s="48"/>
    </row>
    <row r="1036237" spans="4:4">
      <c r="D1036237" s="48"/>
    </row>
    <row r="1036238" spans="4:4">
      <c r="D1036238" s="48"/>
    </row>
    <row r="1036239" spans="4:4">
      <c r="D1036239" s="48"/>
    </row>
    <row r="1036240" spans="4:4">
      <c r="D1036240" s="48"/>
    </row>
    <row r="1036241" spans="4:4">
      <c r="D1036241" s="48"/>
    </row>
    <row r="1036242" spans="4:4">
      <c r="D1036242" s="48"/>
    </row>
    <row r="1036243" spans="4:4">
      <c r="D1036243" s="48"/>
    </row>
    <row r="1036244" spans="4:4">
      <c r="D1036244" s="48"/>
    </row>
    <row r="1036245" spans="4:4">
      <c r="D1036245" s="48"/>
    </row>
    <row r="1036246" spans="4:4">
      <c r="D1036246" s="48"/>
    </row>
    <row r="1036247" spans="4:4">
      <c r="D1036247" s="48"/>
    </row>
    <row r="1036248" spans="4:4">
      <c r="D1036248" s="48"/>
    </row>
    <row r="1036249" spans="4:4">
      <c r="D1036249" s="48"/>
    </row>
    <row r="1036250" spans="4:4">
      <c r="D1036250" s="48"/>
    </row>
    <row r="1036251" spans="4:4">
      <c r="D1036251" s="48"/>
    </row>
    <row r="1036252" spans="4:4">
      <c r="D1036252" s="48"/>
    </row>
    <row r="1036253" spans="4:4">
      <c r="D1036253" s="48"/>
    </row>
    <row r="1036254" spans="4:4">
      <c r="D1036254" s="48"/>
    </row>
    <row r="1036255" spans="4:4">
      <c r="D1036255" s="48"/>
    </row>
    <row r="1036256" spans="4:4">
      <c r="D1036256" s="48"/>
    </row>
    <row r="1036257" spans="4:4">
      <c r="D1036257" s="48"/>
    </row>
    <row r="1036258" spans="4:4">
      <c r="D1036258" s="48"/>
    </row>
    <row r="1036259" spans="4:4">
      <c r="D1036259" s="48"/>
    </row>
    <row r="1036260" spans="4:4">
      <c r="D1036260" s="48"/>
    </row>
    <row r="1036261" spans="4:4">
      <c r="D1036261" s="48"/>
    </row>
    <row r="1036262" spans="4:4">
      <c r="D1036262" s="48"/>
    </row>
    <row r="1036263" spans="4:4">
      <c r="D1036263" s="48"/>
    </row>
    <row r="1036264" spans="4:4">
      <c r="D1036264" s="48"/>
    </row>
    <row r="1036265" spans="4:4">
      <c r="D1036265" s="48"/>
    </row>
    <row r="1036266" spans="4:4">
      <c r="D1036266" s="48"/>
    </row>
    <row r="1036267" spans="4:4">
      <c r="D1036267" s="48"/>
    </row>
    <row r="1036268" spans="4:4">
      <c r="D1036268" s="48"/>
    </row>
    <row r="1036269" spans="4:4">
      <c r="D1036269" s="48"/>
    </row>
    <row r="1036270" spans="4:4">
      <c r="D1036270" s="48"/>
    </row>
    <row r="1036271" spans="4:4">
      <c r="D1036271" s="48"/>
    </row>
    <row r="1036272" spans="4:4">
      <c r="D1036272" s="48"/>
    </row>
    <row r="1036273" spans="4:4">
      <c r="D1036273" s="48"/>
    </row>
    <row r="1036274" spans="4:4">
      <c r="D1036274" s="48"/>
    </row>
    <row r="1036275" spans="4:4">
      <c r="D1036275" s="48"/>
    </row>
    <row r="1036276" spans="4:4">
      <c r="D1036276" s="48"/>
    </row>
    <row r="1036277" spans="4:4">
      <c r="D1036277" s="48"/>
    </row>
    <row r="1036278" spans="4:4">
      <c r="D1036278" s="48"/>
    </row>
    <row r="1036279" spans="4:4">
      <c r="D1036279" s="48"/>
    </row>
    <row r="1036280" spans="4:4">
      <c r="D1036280" s="48"/>
    </row>
    <row r="1036281" spans="4:4">
      <c r="D1036281" s="48"/>
    </row>
    <row r="1036282" spans="4:4">
      <c r="D1036282" s="48"/>
    </row>
    <row r="1036283" spans="4:4">
      <c r="D1036283" s="48"/>
    </row>
    <row r="1036284" spans="4:4">
      <c r="D1036284" s="48"/>
    </row>
    <row r="1036285" spans="4:4">
      <c r="D1036285" s="48"/>
    </row>
    <row r="1036286" spans="4:4">
      <c r="D1036286" s="48"/>
    </row>
    <row r="1036287" spans="4:4">
      <c r="D1036287" s="48"/>
    </row>
    <row r="1036288" spans="4:4">
      <c r="D1036288" s="48"/>
    </row>
    <row r="1036289" spans="4:4">
      <c r="D1036289" s="48"/>
    </row>
    <row r="1036290" spans="4:4">
      <c r="D1036290" s="48"/>
    </row>
    <row r="1036291" spans="4:4">
      <c r="D1036291" s="48"/>
    </row>
    <row r="1036292" spans="4:4">
      <c r="D1036292" s="48"/>
    </row>
    <row r="1036293" spans="4:4">
      <c r="D1036293" s="48"/>
    </row>
    <row r="1036294" spans="4:4">
      <c r="D1036294" s="48"/>
    </row>
    <row r="1036295" spans="4:4">
      <c r="D1036295" s="48"/>
    </row>
    <row r="1036296" spans="4:4">
      <c r="D1036296" s="48"/>
    </row>
    <row r="1036297" spans="4:4">
      <c r="D1036297" s="48"/>
    </row>
    <row r="1036298" spans="4:4">
      <c r="D1036298" s="48"/>
    </row>
    <row r="1036299" spans="4:4">
      <c r="D1036299" s="48"/>
    </row>
    <row r="1036300" spans="4:4">
      <c r="D1036300" s="48"/>
    </row>
    <row r="1036301" spans="4:4">
      <c r="D1036301" s="48"/>
    </row>
    <row r="1036302" spans="4:4">
      <c r="D1036302" s="48"/>
    </row>
    <row r="1036303" spans="4:4">
      <c r="D1036303" s="48"/>
    </row>
    <row r="1036304" spans="4:4">
      <c r="D1036304" s="48"/>
    </row>
    <row r="1036305" spans="4:4">
      <c r="D1036305" s="48"/>
    </row>
    <row r="1036306" spans="4:4">
      <c r="D1036306" s="48"/>
    </row>
    <row r="1036307" spans="4:4">
      <c r="D1036307" s="48"/>
    </row>
    <row r="1036308" spans="4:4">
      <c r="D1036308" s="48"/>
    </row>
    <row r="1036309" spans="4:4">
      <c r="D1036309" s="48"/>
    </row>
    <row r="1036310" spans="4:4">
      <c r="D1036310" s="48"/>
    </row>
    <row r="1036311" spans="4:4">
      <c r="D1036311" s="48"/>
    </row>
    <row r="1036312" spans="4:4">
      <c r="D1036312" s="48"/>
    </row>
    <row r="1036313" spans="4:4">
      <c r="D1036313" s="48"/>
    </row>
    <row r="1036314" spans="4:4">
      <c r="D1036314" s="48"/>
    </row>
    <row r="1036315" spans="4:4">
      <c r="D1036315" s="48"/>
    </row>
    <row r="1036316" spans="4:4">
      <c r="D1036316" s="48"/>
    </row>
    <row r="1036317" spans="4:4">
      <c r="D1036317" s="48"/>
    </row>
    <row r="1036318" spans="4:4">
      <c r="D1036318" s="48"/>
    </row>
    <row r="1036319" spans="4:4">
      <c r="D1036319" s="48"/>
    </row>
    <row r="1036320" spans="4:4">
      <c r="D1036320" s="48"/>
    </row>
    <row r="1036321" spans="4:4">
      <c r="D1036321" s="48"/>
    </row>
    <row r="1036322" spans="4:4">
      <c r="D1036322" s="48"/>
    </row>
    <row r="1036323" spans="4:4">
      <c r="D1036323" s="48"/>
    </row>
    <row r="1036324" spans="4:4">
      <c r="D1036324" s="48"/>
    </row>
    <row r="1036325" spans="4:4">
      <c r="D1036325" s="48"/>
    </row>
    <row r="1036326" spans="4:4">
      <c r="D1036326" s="48"/>
    </row>
    <row r="1036327" spans="4:4">
      <c r="D1036327" s="48"/>
    </row>
    <row r="1036328" spans="4:4">
      <c r="D1036328" s="48"/>
    </row>
    <row r="1036329" spans="4:4">
      <c r="D1036329" s="48"/>
    </row>
    <row r="1036330" spans="4:4">
      <c r="D1036330" s="48"/>
    </row>
    <row r="1036331" spans="4:4">
      <c r="D1036331" s="48"/>
    </row>
    <row r="1036332" spans="4:4">
      <c r="D1036332" s="48"/>
    </row>
    <row r="1036333" spans="4:4">
      <c r="D1036333" s="48"/>
    </row>
    <row r="1036334" spans="4:4">
      <c r="D1036334" s="48"/>
    </row>
    <row r="1036335" spans="4:4">
      <c r="D1036335" s="48"/>
    </row>
    <row r="1036336" spans="4:4">
      <c r="D1036336" s="48"/>
    </row>
    <row r="1036337" spans="4:4">
      <c r="D1036337" s="48"/>
    </row>
    <row r="1036338" spans="4:4">
      <c r="D1036338" s="48"/>
    </row>
    <row r="1036339" spans="4:4">
      <c r="D1036339" s="48"/>
    </row>
    <row r="1036340" spans="4:4">
      <c r="D1036340" s="48"/>
    </row>
    <row r="1036341" spans="4:4">
      <c r="D1036341" s="48"/>
    </row>
    <row r="1036342" spans="4:4">
      <c r="D1036342" s="48"/>
    </row>
    <row r="1036343" spans="4:4">
      <c r="D1036343" s="48"/>
    </row>
    <row r="1036344" spans="4:4">
      <c r="D1036344" s="48"/>
    </row>
    <row r="1036345" spans="4:4">
      <c r="D1036345" s="48"/>
    </row>
    <row r="1036346" spans="4:4">
      <c r="D1036346" s="48"/>
    </row>
    <row r="1036347" spans="4:4">
      <c r="D1036347" s="48"/>
    </row>
    <row r="1036348" spans="4:4">
      <c r="D1036348" s="48"/>
    </row>
    <row r="1036349" spans="4:4">
      <c r="D1036349" s="48"/>
    </row>
    <row r="1036350" spans="4:4">
      <c r="D1036350" s="48"/>
    </row>
    <row r="1036351" spans="4:4">
      <c r="D1036351" s="48"/>
    </row>
    <row r="1036352" spans="4:4">
      <c r="D1036352" s="48"/>
    </row>
    <row r="1036353" spans="4:4">
      <c r="D1036353" s="48"/>
    </row>
    <row r="1036354" spans="4:4">
      <c r="D1036354" s="48"/>
    </row>
    <row r="1036355" spans="4:4">
      <c r="D1036355" s="48"/>
    </row>
    <row r="1036356" spans="4:4">
      <c r="D1036356" s="48"/>
    </row>
    <row r="1036357" spans="4:4">
      <c r="D1036357" s="48"/>
    </row>
    <row r="1036358" spans="4:4">
      <c r="D1036358" s="48"/>
    </row>
    <row r="1036359" spans="4:4">
      <c r="D1036359" s="48"/>
    </row>
    <row r="1036360" spans="4:4">
      <c r="D1036360" s="48"/>
    </row>
    <row r="1036361" spans="4:4">
      <c r="D1036361" s="48"/>
    </row>
    <row r="1036362" spans="4:4">
      <c r="D1036362" s="48"/>
    </row>
    <row r="1036363" spans="4:4">
      <c r="D1036363" s="48"/>
    </row>
    <row r="1036364" spans="4:4">
      <c r="D1036364" s="48"/>
    </row>
    <row r="1036365" spans="4:4">
      <c r="D1036365" s="48"/>
    </row>
    <row r="1036366" spans="4:4">
      <c r="D1036366" s="48"/>
    </row>
    <row r="1036367" spans="4:4">
      <c r="D1036367" s="48"/>
    </row>
    <row r="1036368" spans="4:4">
      <c r="D1036368" s="48"/>
    </row>
    <row r="1036369" spans="4:4">
      <c r="D1036369" s="48"/>
    </row>
    <row r="1036370" spans="4:4">
      <c r="D1036370" s="48"/>
    </row>
    <row r="1036371" spans="4:4">
      <c r="D1036371" s="48"/>
    </row>
    <row r="1036372" spans="4:4">
      <c r="D1036372" s="48"/>
    </row>
    <row r="1036373" spans="4:4">
      <c r="D1036373" s="48"/>
    </row>
    <row r="1036374" spans="4:4">
      <c r="D1036374" s="48"/>
    </row>
    <row r="1036375" spans="4:4">
      <c r="D1036375" s="48"/>
    </row>
    <row r="1036376" spans="4:4">
      <c r="D1036376" s="48"/>
    </row>
    <row r="1036377" spans="4:4">
      <c r="D1036377" s="48"/>
    </row>
    <row r="1036378" spans="4:4">
      <c r="D1036378" s="48"/>
    </row>
    <row r="1036379" spans="4:4">
      <c r="D1036379" s="48"/>
    </row>
    <row r="1036380" spans="4:4">
      <c r="D1036380" s="48"/>
    </row>
    <row r="1036381" spans="4:4">
      <c r="D1036381" s="48"/>
    </row>
    <row r="1036382" spans="4:4">
      <c r="D1036382" s="48"/>
    </row>
    <row r="1036383" spans="4:4">
      <c r="D1036383" s="48"/>
    </row>
    <row r="1036384" spans="4:4">
      <c r="D1036384" s="48"/>
    </row>
    <row r="1036385" spans="4:4">
      <c r="D1036385" s="48"/>
    </row>
    <row r="1036386" spans="4:4">
      <c r="D1036386" s="48"/>
    </row>
    <row r="1036387" spans="4:4">
      <c r="D1036387" s="48"/>
    </row>
    <row r="1036388" spans="4:4">
      <c r="D1036388" s="48"/>
    </row>
    <row r="1036389" spans="4:4">
      <c r="D1036389" s="48"/>
    </row>
    <row r="1036390" spans="4:4">
      <c r="D1036390" s="48"/>
    </row>
    <row r="1036391" spans="4:4">
      <c r="D1036391" s="48"/>
    </row>
    <row r="1036392" spans="4:4">
      <c r="D1036392" s="48"/>
    </row>
    <row r="1036393" spans="4:4">
      <c r="D1036393" s="48"/>
    </row>
    <row r="1036394" spans="4:4">
      <c r="D1036394" s="48"/>
    </row>
    <row r="1036395" spans="4:4">
      <c r="D1036395" s="48"/>
    </row>
    <row r="1036396" spans="4:4">
      <c r="D1036396" s="48"/>
    </row>
    <row r="1036397" spans="4:4">
      <c r="D1036397" s="48"/>
    </row>
    <row r="1036398" spans="4:4">
      <c r="D1036398" s="48"/>
    </row>
    <row r="1036399" spans="4:4">
      <c r="D1036399" s="48"/>
    </row>
    <row r="1036400" spans="4:4">
      <c r="D1036400" s="48"/>
    </row>
    <row r="1036401" spans="4:4">
      <c r="D1036401" s="48"/>
    </row>
    <row r="1036402" spans="4:4">
      <c r="D1036402" s="48"/>
    </row>
    <row r="1036403" spans="4:4">
      <c r="D1036403" s="48"/>
    </row>
    <row r="1036404" spans="4:4">
      <c r="D1036404" s="48"/>
    </row>
    <row r="1036405" spans="4:4">
      <c r="D1036405" s="48"/>
    </row>
    <row r="1036406" spans="4:4">
      <c r="D1036406" s="48"/>
    </row>
    <row r="1036407" spans="4:4">
      <c r="D1036407" s="48"/>
    </row>
    <row r="1036408" spans="4:4">
      <c r="D1036408" s="48"/>
    </row>
    <row r="1036409" spans="4:4">
      <c r="D1036409" s="48"/>
    </row>
    <row r="1036410" spans="4:4">
      <c r="D1036410" s="48"/>
    </row>
    <row r="1036411" spans="4:4">
      <c r="D1036411" s="48"/>
    </row>
    <row r="1036412" spans="4:4">
      <c r="D1036412" s="48"/>
    </row>
    <row r="1036413" spans="4:4">
      <c r="D1036413" s="48"/>
    </row>
    <row r="1036414" spans="4:4">
      <c r="D1036414" s="48"/>
    </row>
    <row r="1036415" spans="4:4">
      <c r="D1036415" s="48"/>
    </row>
    <row r="1036416" spans="4:4">
      <c r="D1036416" s="48"/>
    </row>
    <row r="1036417" spans="4:4">
      <c r="D1036417" s="48"/>
    </row>
    <row r="1036418" spans="4:4">
      <c r="D1036418" s="48"/>
    </row>
    <row r="1036419" spans="4:4">
      <c r="D1036419" s="48"/>
    </row>
    <row r="1036420" spans="4:4">
      <c r="D1036420" s="48"/>
    </row>
    <row r="1036421" spans="4:4">
      <c r="D1036421" s="48"/>
    </row>
    <row r="1036422" spans="4:4">
      <c r="D1036422" s="48"/>
    </row>
    <row r="1036423" spans="4:4">
      <c r="D1036423" s="48"/>
    </row>
    <row r="1036424" spans="4:4">
      <c r="D1036424" s="48"/>
    </row>
    <row r="1036425" spans="4:4">
      <c r="D1036425" s="48"/>
    </row>
    <row r="1036426" spans="4:4">
      <c r="D1036426" s="48"/>
    </row>
    <row r="1036427" spans="4:4">
      <c r="D1036427" s="48"/>
    </row>
    <row r="1036428" spans="4:4">
      <c r="D1036428" s="48"/>
    </row>
    <row r="1036429" spans="4:4">
      <c r="D1036429" s="48"/>
    </row>
    <row r="1036430" spans="4:4">
      <c r="D1036430" s="48"/>
    </row>
    <row r="1036431" spans="4:4">
      <c r="D1036431" s="48"/>
    </row>
    <row r="1036432" spans="4:4">
      <c r="D1036432" s="48"/>
    </row>
    <row r="1036433" spans="4:4">
      <c r="D1036433" s="48"/>
    </row>
    <row r="1036434" spans="4:4">
      <c r="D1036434" s="48"/>
    </row>
    <row r="1036435" spans="4:4">
      <c r="D1036435" s="48"/>
    </row>
    <row r="1036436" spans="4:4">
      <c r="D1036436" s="48"/>
    </row>
    <row r="1036437" spans="4:4">
      <c r="D1036437" s="48"/>
    </row>
    <row r="1036438" spans="4:4">
      <c r="D1036438" s="48"/>
    </row>
    <row r="1036439" spans="4:4">
      <c r="D1036439" s="48"/>
    </row>
    <row r="1036440" spans="4:4">
      <c r="D1036440" s="48"/>
    </row>
    <row r="1036441" spans="4:4">
      <c r="D1036441" s="48"/>
    </row>
    <row r="1036442" spans="4:4">
      <c r="D1036442" s="48"/>
    </row>
    <row r="1036443" spans="4:4">
      <c r="D1036443" s="48"/>
    </row>
    <row r="1036444" spans="4:4">
      <c r="D1036444" s="48"/>
    </row>
    <row r="1036445" spans="4:4">
      <c r="D1036445" s="48"/>
    </row>
    <row r="1036446" spans="4:4">
      <c r="D1036446" s="48"/>
    </row>
    <row r="1036447" spans="4:4">
      <c r="D1036447" s="48"/>
    </row>
    <row r="1036448" spans="4:4">
      <c r="D1036448" s="48"/>
    </row>
    <row r="1036449" spans="4:4">
      <c r="D1036449" s="48"/>
    </row>
    <row r="1036450" spans="4:4">
      <c r="D1036450" s="48"/>
    </row>
    <row r="1036451" spans="4:4">
      <c r="D1036451" s="48"/>
    </row>
    <row r="1036452" spans="4:4">
      <c r="D1036452" s="48"/>
    </row>
    <row r="1036453" spans="4:4">
      <c r="D1036453" s="48"/>
    </row>
    <row r="1036454" spans="4:4">
      <c r="D1036454" s="48"/>
    </row>
    <row r="1036455" spans="4:4">
      <c r="D1036455" s="48"/>
    </row>
    <row r="1036456" spans="4:4">
      <c r="D1036456" s="48"/>
    </row>
    <row r="1036457" spans="4:4">
      <c r="D1036457" s="48"/>
    </row>
    <row r="1036458" spans="4:4">
      <c r="D1036458" s="48"/>
    </row>
    <row r="1036459" spans="4:4">
      <c r="D1036459" s="48"/>
    </row>
    <row r="1036460" spans="4:4">
      <c r="D1036460" s="48"/>
    </row>
    <row r="1036461" spans="4:4">
      <c r="D1036461" s="48"/>
    </row>
    <row r="1036462" spans="4:4">
      <c r="D1036462" s="48"/>
    </row>
    <row r="1036463" spans="4:4">
      <c r="D1036463" s="48"/>
    </row>
    <row r="1036464" spans="4:4">
      <c r="D1036464" s="48"/>
    </row>
    <row r="1036465" spans="4:4">
      <c r="D1036465" s="48"/>
    </row>
    <row r="1036466" spans="4:4">
      <c r="D1036466" s="48"/>
    </row>
    <row r="1036467" spans="4:4">
      <c r="D1036467" s="48"/>
    </row>
    <row r="1036468" spans="4:4">
      <c r="D1036468" s="48"/>
    </row>
    <row r="1036469" spans="4:4">
      <c r="D1036469" s="48"/>
    </row>
    <row r="1036470" spans="4:4">
      <c r="D1036470" s="48"/>
    </row>
    <row r="1036471" spans="4:4">
      <c r="D1036471" s="48"/>
    </row>
    <row r="1036472" spans="4:4">
      <c r="D1036472" s="48"/>
    </row>
    <row r="1036473" spans="4:4">
      <c r="D1036473" s="48"/>
    </row>
    <row r="1036474" spans="4:4">
      <c r="D1036474" s="48"/>
    </row>
    <row r="1036475" spans="4:4">
      <c r="D1036475" s="48"/>
    </row>
    <row r="1036476" spans="4:4">
      <c r="D1036476" s="48"/>
    </row>
    <row r="1036477" spans="4:4">
      <c r="D1036477" s="48"/>
    </row>
    <row r="1036478" spans="4:4">
      <c r="D1036478" s="48"/>
    </row>
    <row r="1036479" spans="4:4">
      <c r="D1036479" s="48"/>
    </row>
    <row r="1036480" spans="4:4">
      <c r="D1036480" s="48"/>
    </row>
    <row r="1036481" spans="4:4">
      <c r="D1036481" s="48"/>
    </row>
    <row r="1036482" spans="4:4">
      <c r="D1036482" s="48"/>
    </row>
    <row r="1036483" spans="4:4">
      <c r="D1036483" s="48"/>
    </row>
    <row r="1036484" spans="4:4">
      <c r="D1036484" s="48"/>
    </row>
    <row r="1036485" spans="4:4">
      <c r="D1036485" s="48"/>
    </row>
    <row r="1036486" spans="4:4">
      <c r="D1036486" s="48"/>
    </row>
    <row r="1036487" spans="4:4">
      <c r="D1036487" s="48"/>
    </row>
    <row r="1036488" spans="4:4">
      <c r="D1036488" s="48"/>
    </row>
    <row r="1036489" spans="4:4">
      <c r="D1036489" s="48"/>
    </row>
    <row r="1036490" spans="4:4">
      <c r="D1036490" s="48"/>
    </row>
    <row r="1036491" spans="4:4">
      <c r="D1036491" s="48"/>
    </row>
    <row r="1036492" spans="4:4">
      <c r="D1036492" s="48"/>
    </row>
    <row r="1036493" spans="4:4">
      <c r="D1036493" s="48"/>
    </row>
    <row r="1036494" spans="4:4">
      <c r="D1036494" s="48"/>
    </row>
    <row r="1036495" spans="4:4">
      <c r="D1036495" s="48"/>
    </row>
    <row r="1036496" spans="4:4">
      <c r="D1036496" s="48"/>
    </row>
    <row r="1036497" spans="4:4">
      <c r="D1036497" s="48"/>
    </row>
    <row r="1036498" spans="4:4">
      <c r="D1036498" s="48"/>
    </row>
    <row r="1036499" spans="4:4">
      <c r="D1036499" s="48"/>
    </row>
    <row r="1036500" spans="4:4">
      <c r="D1036500" s="48"/>
    </row>
    <row r="1036501" spans="4:4">
      <c r="D1036501" s="48"/>
    </row>
    <row r="1036502" spans="4:4">
      <c r="D1036502" s="48"/>
    </row>
    <row r="1036503" spans="4:4">
      <c r="D1036503" s="48"/>
    </row>
    <row r="1036504" spans="4:4">
      <c r="D1036504" s="48"/>
    </row>
    <row r="1036505" spans="4:4">
      <c r="D1036505" s="48"/>
    </row>
    <row r="1036506" spans="4:4">
      <c r="D1036506" s="48"/>
    </row>
    <row r="1036507" spans="4:4">
      <c r="D1036507" s="48"/>
    </row>
    <row r="1036508" spans="4:4">
      <c r="D1036508" s="48"/>
    </row>
    <row r="1036509" spans="4:4">
      <c r="D1036509" s="48"/>
    </row>
    <row r="1036510" spans="4:4">
      <c r="D1036510" s="48"/>
    </row>
    <row r="1036511" spans="4:4">
      <c r="D1036511" s="48"/>
    </row>
    <row r="1036512" spans="4:4">
      <c r="D1036512" s="48"/>
    </row>
    <row r="1036513" spans="4:4">
      <c r="D1036513" s="48"/>
    </row>
    <row r="1036514" spans="4:4">
      <c r="D1036514" s="48"/>
    </row>
    <row r="1036515" spans="4:4">
      <c r="D1036515" s="48"/>
    </row>
    <row r="1036516" spans="4:4">
      <c r="D1036516" s="48"/>
    </row>
    <row r="1036517" spans="4:4">
      <c r="D1036517" s="48"/>
    </row>
    <row r="1036518" spans="4:4">
      <c r="D1036518" s="48"/>
    </row>
    <row r="1036519" spans="4:4">
      <c r="D1036519" s="48"/>
    </row>
    <row r="1036520" spans="4:4">
      <c r="D1036520" s="48"/>
    </row>
    <row r="1036521" spans="4:4">
      <c r="D1036521" s="48"/>
    </row>
    <row r="1036522" spans="4:4">
      <c r="D1036522" s="48"/>
    </row>
    <row r="1036523" spans="4:4">
      <c r="D1036523" s="48"/>
    </row>
    <row r="1036524" spans="4:4">
      <c r="D1036524" s="48"/>
    </row>
    <row r="1036525" spans="4:4">
      <c r="D1036525" s="48"/>
    </row>
    <row r="1036526" spans="4:4">
      <c r="D1036526" s="48"/>
    </row>
    <row r="1036527" spans="4:4">
      <c r="D1036527" s="48"/>
    </row>
    <row r="1036528" spans="4:4">
      <c r="D1036528" s="48"/>
    </row>
    <row r="1036529" spans="4:4">
      <c r="D1036529" s="48"/>
    </row>
    <row r="1036530" spans="4:4">
      <c r="D1036530" s="48"/>
    </row>
    <row r="1036531" spans="4:4">
      <c r="D1036531" s="48"/>
    </row>
    <row r="1036532" spans="4:4">
      <c r="D1036532" s="48"/>
    </row>
    <row r="1036533" spans="4:4">
      <c r="D1036533" s="48"/>
    </row>
    <row r="1036534" spans="4:4">
      <c r="D1036534" s="48"/>
    </row>
    <row r="1036535" spans="4:4">
      <c r="D1036535" s="48"/>
    </row>
    <row r="1036536" spans="4:4">
      <c r="D1036536" s="48"/>
    </row>
    <row r="1036537" spans="4:4">
      <c r="D1036537" s="48"/>
    </row>
    <row r="1036538" spans="4:4">
      <c r="D1036538" s="48"/>
    </row>
    <row r="1036539" spans="4:4">
      <c r="D1036539" s="48"/>
    </row>
    <row r="1036540" spans="4:4">
      <c r="D1036540" s="48"/>
    </row>
    <row r="1036541" spans="4:4">
      <c r="D1036541" s="48"/>
    </row>
    <row r="1036542" spans="4:4">
      <c r="D1036542" s="48"/>
    </row>
    <row r="1036543" spans="4:4">
      <c r="D1036543" s="48"/>
    </row>
    <row r="1036544" spans="4:4">
      <c r="D1036544" s="48"/>
    </row>
    <row r="1036545" spans="4:4">
      <c r="D1036545" s="48"/>
    </row>
    <row r="1036546" spans="4:4">
      <c r="D1036546" s="48"/>
    </row>
    <row r="1036547" spans="4:4">
      <c r="D1036547" s="48"/>
    </row>
    <row r="1036548" spans="4:4">
      <c r="D1036548" s="48"/>
    </row>
    <row r="1036549" spans="4:4">
      <c r="D1036549" s="48"/>
    </row>
    <row r="1036550" spans="4:4">
      <c r="D1036550" s="48"/>
    </row>
    <row r="1036551" spans="4:4">
      <c r="D1036551" s="48"/>
    </row>
    <row r="1036552" spans="4:4">
      <c r="D1036552" s="48"/>
    </row>
    <row r="1036553" spans="4:4">
      <c r="D1036553" s="48"/>
    </row>
    <row r="1036554" spans="4:4">
      <c r="D1036554" s="48"/>
    </row>
    <row r="1036555" spans="4:4">
      <c r="D1036555" s="48"/>
    </row>
    <row r="1036556" spans="4:4">
      <c r="D1036556" s="48"/>
    </row>
    <row r="1036557" spans="4:4">
      <c r="D1036557" s="48"/>
    </row>
    <row r="1036558" spans="4:4">
      <c r="D1036558" s="48"/>
    </row>
    <row r="1036559" spans="4:4">
      <c r="D1036559" s="48"/>
    </row>
    <row r="1036560" spans="4:4">
      <c r="D1036560" s="48"/>
    </row>
    <row r="1036561" spans="4:4">
      <c r="D1036561" s="48"/>
    </row>
    <row r="1036562" spans="4:4">
      <c r="D1036562" s="48"/>
    </row>
    <row r="1036563" spans="4:4">
      <c r="D1036563" s="48"/>
    </row>
    <row r="1036564" spans="4:4">
      <c r="D1036564" s="48"/>
    </row>
    <row r="1036565" spans="4:4">
      <c r="D1036565" s="48"/>
    </row>
    <row r="1036566" spans="4:4">
      <c r="D1036566" s="48"/>
    </row>
    <row r="1036567" spans="4:4">
      <c r="D1036567" s="48"/>
    </row>
    <row r="1036568" spans="4:4">
      <c r="D1036568" s="48"/>
    </row>
    <row r="1036569" spans="4:4">
      <c r="D1036569" s="48"/>
    </row>
    <row r="1036570" spans="4:4">
      <c r="D1036570" s="48"/>
    </row>
    <row r="1036571" spans="4:4">
      <c r="D1036571" s="48"/>
    </row>
    <row r="1036572" spans="4:4">
      <c r="D1036572" s="48"/>
    </row>
    <row r="1036573" spans="4:4">
      <c r="D1036573" s="48"/>
    </row>
    <row r="1036574" spans="4:4">
      <c r="D1036574" s="48"/>
    </row>
    <row r="1036575" spans="4:4">
      <c r="D1036575" s="48"/>
    </row>
    <row r="1036576" spans="4:4">
      <c r="D1036576" s="48"/>
    </row>
    <row r="1036577" spans="4:4">
      <c r="D1036577" s="48"/>
    </row>
    <row r="1036578" spans="4:4">
      <c r="D1036578" s="48"/>
    </row>
    <row r="1036579" spans="4:4">
      <c r="D1036579" s="48"/>
    </row>
    <row r="1036580" spans="4:4">
      <c r="D1036580" s="48"/>
    </row>
    <row r="1036581" spans="4:4">
      <c r="D1036581" s="48"/>
    </row>
    <row r="1036582" spans="4:4">
      <c r="D1036582" s="48"/>
    </row>
    <row r="1036583" spans="4:4">
      <c r="D1036583" s="48"/>
    </row>
    <row r="1036584" spans="4:4">
      <c r="D1036584" s="48"/>
    </row>
    <row r="1036585" spans="4:4">
      <c r="D1036585" s="48"/>
    </row>
    <row r="1036586" spans="4:4">
      <c r="D1036586" s="48"/>
    </row>
    <row r="1036587" spans="4:4">
      <c r="D1036587" s="48"/>
    </row>
    <row r="1036588" spans="4:4">
      <c r="D1036588" s="48"/>
    </row>
    <row r="1036589" spans="4:4">
      <c r="D1036589" s="48"/>
    </row>
    <row r="1036590" spans="4:4">
      <c r="D1036590" s="48"/>
    </row>
    <row r="1036591" spans="4:4">
      <c r="D1036591" s="48"/>
    </row>
    <row r="1036592" spans="4:4">
      <c r="D1036592" s="48"/>
    </row>
    <row r="1036593" spans="4:4">
      <c r="D1036593" s="48"/>
    </row>
    <row r="1036594" spans="4:4">
      <c r="D1036594" s="48"/>
    </row>
    <row r="1036595" spans="4:4">
      <c r="D1036595" s="48"/>
    </row>
    <row r="1036596" spans="4:4">
      <c r="D1036596" s="48"/>
    </row>
    <row r="1036597" spans="4:4">
      <c r="D1036597" s="48"/>
    </row>
    <row r="1036598" spans="4:4">
      <c r="D1036598" s="48"/>
    </row>
    <row r="1036599" spans="4:4">
      <c r="D1036599" s="48"/>
    </row>
    <row r="1036600" spans="4:4">
      <c r="D1036600" s="48"/>
    </row>
    <row r="1036601" spans="4:4">
      <c r="D1036601" s="48"/>
    </row>
    <row r="1036602" spans="4:4">
      <c r="D1036602" s="48"/>
    </row>
    <row r="1036603" spans="4:4">
      <c r="D1036603" s="48"/>
    </row>
    <row r="1036604" spans="4:4">
      <c r="D1036604" s="48"/>
    </row>
    <row r="1036605" spans="4:4">
      <c r="D1036605" s="48"/>
    </row>
    <row r="1036606" spans="4:4">
      <c r="D1036606" s="48"/>
    </row>
    <row r="1036607" spans="4:4">
      <c r="D1036607" s="48"/>
    </row>
    <row r="1036608" spans="4:4">
      <c r="D1036608" s="48"/>
    </row>
    <row r="1036609" spans="4:4">
      <c r="D1036609" s="48"/>
    </row>
    <row r="1036610" spans="4:4">
      <c r="D1036610" s="48"/>
    </row>
    <row r="1036611" spans="4:4">
      <c r="D1036611" s="48"/>
    </row>
    <row r="1036612" spans="4:4">
      <c r="D1036612" s="48"/>
    </row>
    <row r="1036613" spans="4:4">
      <c r="D1036613" s="48"/>
    </row>
    <row r="1036614" spans="4:4">
      <c r="D1036614" s="48"/>
    </row>
    <row r="1036615" spans="4:4">
      <c r="D1036615" s="48"/>
    </row>
    <row r="1036616" spans="4:4">
      <c r="D1036616" s="48"/>
    </row>
    <row r="1036617" spans="4:4">
      <c r="D1036617" s="48"/>
    </row>
    <row r="1036618" spans="4:4">
      <c r="D1036618" s="48"/>
    </row>
    <row r="1036619" spans="4:4">
      <c r="D1036619" s="48"/>
    </row>
    <row r="1036620" spans="4:4">
      <c r="D1036620" s="48"/>
    </row>
    <row r="1036621" spans="4:4">
      <c r="D1036621" s="48"/>
    </row>
    <row r="1036622" spans="4:4">
      <c r="D1036622" s="48"/>
    </row>
    <row r="1036623" spans="4:4">
      <c r="D1036623" s="48"/>
    </row>
    <row r="1036624" spans="4:4">
      <c r="D1036624" s="48"/>
    </row>
    <row r="1036625" spans="4:4">
      <c r="D1036625" s="48"/>
    </row>
    <row r="1036626" spans="4:4">
      <c r="D1036626" s="48"/>
    </row>
    <row r="1036627" spans="4:4">
      <c r="D1036627" s="48"/>
    </row>
    <row r="1036628" spans="4:4">
      <c r="D1036628" s="48"/>
    </row>
    <row r="1036629" spans="4:4">
      <c r="D1036629" s="48"/>
    </row>
    <row r="1036630" spans="4:4">
      <c r="D1036630" s="48"/>
    </row>
    <row r="1036631" spans="4:4">
      <c r="D1036631" s="48"/>
    </row>
    <row r="1036632" spans="4:4">
      <c r="D1036632" s="48"/>
    </row>
    <row r="1036633" spans="4:4">
      <c r="D1036633" s="48"/>
    </row>
    <row r="1036634" spans="4:4">
      <c r="D1036634" s="48"/>
    </row>
    <row r="1036635" spans="4:4">
      <c r="D1036635" s="48"/>
    </row>
    <row r="1036636" spans="4:4">
      <c r="D1036636" s="48"/>
    </row>
    <row r="1036637" spans="4:4">
      <c r="D1036637" s="48"/>
    </row>
    <row r="1036638" spans="4:4">
      <c r="D1036638" s="48"/>
    </row>
    <row r="1036639" spans="4:4">
      <c r="D1036639" s="48"/>
    </row>
    <row r="1036640" spans="4:4">
      <c r="D1036640" s="48"/>
    </row>
    <row r="1036641" spans="4:4">
      <c r="D1036641" s="48"/>
    </row>
    <row r="1036642" spans="4:4">
      <c r="D1036642" s="48"/>
    </row>
    <row r="1036643" spans="4:4">
      <c r="D1036643" s="48"/>
    </row>
    <row r="1036644" spans="4:4">
      <c r="D1036644" s="48"/>
    </row>
    <row r="1036645" spans="4:4">
      <c r="D1036645" s="48"/>
    </row>
    <row r="1036646" spans="4:4">
      <c r="D1036646" s="48"/>
    </row>
    <row r="1036647" spans="4:4">
      <c r="D1036647" s="48"/>
    </row>
    <row r="1036648" spans="4:4">
      <c r="D1036648" s="48"/>
    </row>
    <row r="1036649" spans="4:4">
      <c r="D1036649" s="48"/>
    </row>
    <row r="1036650" spans="4:4">
      <c r="D1036650" s="48"/>
    </row>
    <row r="1036651" spans="4:4">
      <c r="D1036651" s="48"/>
    </row>
    <row r="1036652" spans="4:4">
      <c r="D1036652" s="48"/>
    </row>
    <row r="1036653" spans="4:4">
      <c r="D1036653" s="48"/>
    </row>
    <row r="1036654" spans="4:4">
      <c r="D1036654" s="48"/>
    </row>
    <row r="1036655" spans="4:4">
      <c r="D1036655" s="48"/>
    </row>
    <row r="1036656" spans="4:4">
      <c r="D1036656" s="48"/>
    </row>
    <row r="1036657" spans="4:4">
      <c r="D1036657" s="48"/>
    </row>
    <row r="1036658" spans="4:4">
      <c r="D1036658" s="48"/>
    </row>
    <row r="1036659" spans="4:4">
      <c r="D1036659" s="48"/>
    </row>
    <row r="1036660" spans="4:4">
      <c r="D1036660" s="48"/>
    </row>
    <row r="1036661" spans="4:4">
      <c r="D1036661" s="48"/>
    </row>
    <row r="1036662" spans="4:4">
      <c r="D1036662" s="48"/>
    </row>
    <row r="1036663" spans="4:4">
      <c r="D1036663" s="48"/>
    </row>
    <row r="1036664" spans="4:4">
      <c r="D1036664" s="48"/>
    </row>
    <row r="1036665" spans="4:4">
      <c r="D1036665" s="48"/>
    </row>
    <row r="1036666" spans="4:4">
      <c r="D1036666" s="48"/>
    </row>
    <row r="1036667" spans="4:4">
      <c r="D1036667" s="48"/>
    </row>
    <row r="1036668" spans="4:4">
      <c r="D1036668" s="48"/>
    </row>
    <row r="1036669" spans="4:4">
      <c r="D1036669" s="48"/>
    </row>
    <row r="1036670" spans="4:4">
      <c r="D1036670" s="48"/>
    </row>
    <row r="1036671" spans="4:4">
      <c r="D1036671" s="48"/>
    </row>
    <row r="1036672" spans="4:4">
      <c r="D1036672" s="48"/>
    </row>
    <row r="1036673" spans="4:4">
      <c r="D1036673" s="48"/>
    </row>
    <row r="1036674" spans="4:4">
      <c r="D1036674" s="48"/>
    </row>
    <row r="1036675" spans="4:4">
      <c r="D1036675" s="48"/>
    </row>
    <row r="1036676" spans="4:4">
      <c r="D1036676" s="48"/>
    </row>
    <row r="1036677" spans="4:4">
      <c r="D1036677" s="48"/>
    </row>
    <row r="1036678" spans="4:4">
      <c r="D1036678" s="48"/>
    </row>
    <row r="1036679" spans="4:4">
      <c r="D1036679" s="48"/>
    </row>
    <row r="1036680" spans="4:4">
      <c r="D1036680" s="48"/>
    </row>
    <row r="1036681" spans="4:4">
      <c r="D1036681" s="48"/>
    </row>
    <row r="1036682" spans="4:4">
      <c r="D1036682" s="48"/>
    </row>
    <row r="1036683" spans="4:4">
      <c r="D1036683" s="48"/>
    </row>
    <row r="1036684" spans="4:4">
      <c r="D1036684" s="48"/>
    </row>
    <row r="1036685" spans="4:4">
      <c r="D1036685" s="48"/>
    </row>
    <row r="1036686" spans="4:4">
      <c r="D1036686" s="48"/>
    </row>
    <row r="1036687" spans="4:4">
      <c r="D1036687" s="48"/>
    </row>
    <row r="1036688" spans="4:4">
      <c r="D1036688" s="48"/>
    </row>
    <row r="1036689" spans="4:4">
      <c r="D1036689" s="48"/>
    </row>
    <row r="1036690" spans="4:4">
      <c r="D1036690" s="48"/>
    </row>
    <row r="1036691" spans="4:4">
      <c r="D1036691" s="48"/>
    </row>
    <row r="1036692" spans="4:4">
      <c r="D1036692" s="48"/>
    </row>
    <row r="1036693" spans="4:4">
      <c r="D1036693" s="48"/>
    </row>
    <row r="1036694" spans="4:4">
      <c r="D1036694" s="48"/>
    </row>
    <row r="1036695" spans="4:4">
      <c r="D1036695" s="48"/>
    </row>
    <row r="1036696" spans="4:4">
      <c r="D1036696" s="48"/>
    </row>
    <row r="1036697" spans="4:4">
      <c r="D1036697" s="48"/>
    </row>
    <row r="1036698" spans="4:4">
      <c r="D1036698" s="48"/>
    </row>
    <row r="1036699" spans="4:4">
      <c r="D1036699" s="48"/>
    </row>
    <row r="1036700" spans="4:4">
      <c r="D1036700" s="48"/>
    </row>
    <row r="1036701" spans="4:4">
      <c r="D1036701" s="48"/>
    </row>
    <row r="1036702" spans="4:4">
      <c r="D1036702" s="48"/>
    </row>
    <row r="1036703" spans="4:4">
      <c r="D1036703" s="48"/>
    </row>
    <row r="1036704" spans="4:4">
      <c r="D1036704" s="48"/>
    </row>
    <row r="1036705" spans="4:4">
      <c r="D1036705" s="48"/>
    </row>
    <row r="1036706" spans="4:4">
      <c r="D1036706" s="48"/>
    </row>
    <row r="1036707" spans="4:4">
      <c r="D1036707" s="48"/>
    </row>
    <row r="1036708" spans="4:4">
      <c r="D1036708" s="48"/>
    </row>
    <row r="1036709" spans="4:4">
      <c r="D1036709" s="48"/>
    </row>
    <row r="1036710" spans="4:4">
      <c r="D1036710" s="48"/>
    </row>
    <row r="1036711" spans="4:4">
      <c r="D1036711" s="48"/>
    </row>
    <row r="1036712" spans="4:4">
      <c r="D1036712" s="48"/>
    </row>
    <row r="1036713" spans="4:4">
      <c r="D1036713" s="48"/>
    </row>
    <row r="1036714" spans="4:4">
      <c r="D1036714" s="48"/>
    </row>
    <row r="1036715" spans="4:4">
      <c r="D1036715" s="48"/>
    </row>
    <row r="1036716" spans="4:4">
      <c r="D1036716" s="48"/>
    </row>
    <row r="1036717" spans="4:4">
      <c r="D1036717" s="48"/>
    </row>
    <row r="1036718" spans="4:4">
      <c r="D1036718" s="48"/>
    </row>
    <row r="1036719" spans="4:4">
      <c r="D1036719" s="48"/>
    </row>
    <row r="1036720" spans="4:4">
      <c r="D1036720" s="48"/>
    </row>
    <row r="1036721" spans="4:4">
      <c r="D1036721" s="48"/>
    </row>
    <row r="1036722" spans="4:4">
      <c r="D1036722" s="48"/>
    </row>
    <row r="1036723" spans="4:4">
      <c r="D1036723" s="48"/>
    </row>
    <row r="1036724" spans="4:4">
      <c r="D1036724" s="48"/>
    </row>
    <row r="1036725" spans="4:4">
      <c r="D1036725" s="48"/>
    </row>
    <row r="1036726" spans="4:4">
      <c r="D1036726" s="48"/>
    </row>
    <row r="1036727" spans="4:4">
      <c r="D1036727" s="48"/>
    </row>
    <row r="1036728" spans="4:4">
      <c r="D1036728" s="48"/>
    </row>
    <row r="1036729" spans="4:4">
      <c r="D1036729" s="48"/>
    </row>
    <row r="1036730" spans="4:4">
      <c r="D1036730" s="48"/>
    </row>
    <row r="1036731" spans="4:4">
      <c r="D1036731" s="48"/>
    </row>
    <row r="1036732" spans="4:4">
      <c r="D1036732" s="48"/>
    </row>
    <row r="1036733" spans="4:4">
      <c r="D1036733" s="48"/>
    </row>
    <row r="1036734" spans="4:4">
      <c r="D1036734" s="48"/>
    </row>
    <row r="1036735" spans="4:4">
      <c r="D1036735" s="48"/>
    </row>
    <row r="1036736" spans="4:4">
      <c r="D1036736" s="48"/>
    </row>
    <row r="1036737" spans="4:4">
      <c r="D1036737" s="48"/>
    </row>
    <row r="1036738" spans="4:4">
      <c r="D1036738" s="48"/>
    </row>
    <row r="1036739" spans="4:4">
      <c r="D1036739" s="48"/>
    </row>
    <row r="1036740" spans="4:4">
      <c r="D1036740" s="48"/>
    </row>
    <row r="1036741" spans="4:4">
      <c r="D1036741" s="48"/>
    </row>
    <row r="1036742" spans="4:4">
      <c r="D1036742" s="48"/>
    </row>
    <row r="1036743" spans="4:4">
      <c r="D1036743" s="48"/>
    </row>
    <row r="1036744" spans="4:4">
      <c r="D1036744" s="48"/>
    </row>
    <row r="1036745" spans="4:4">
      <c r="D1036745" s="48"/>
    </row>
    <row r="1036746" spans="4:4">
      <c r="D1036746" s="48"/>
    </row>
    <row r="1036747" spans="4:4">
      <c r="D1036747" s="48"/>
    </row>
    <row r="1036748" spans="4:4">
      <c r="D1036748" s="48"/>
    </row>
    <row r="1036749" spans="4:4">
      <c r="D1036749" s="48"/>
    </row>
    <row r="1036750" spans="4:4">
      <c r="D1036750" s="48"/>
    </row>
    <row r="1036751" spans="4:4">
      <c r="D1036751" s="48"/>
    </row>
    <row r="1036752" spans="4:4">
      <c r="D1036752" s="48"/>
    </row>
    <row r="1036753" spans="4:4">
      <c r="D1036753" s="48"/>
    </row>
    <row r="1036754" spans="4:4">
      <c r="D1036754" s="48"/>
    </row>
    <row r="1036755" spans="4:4">
      <c r="D1036755" s="48"/>
    </row>
    <row r="1036756" spans="4:4">
      <c r="D1036756" s="48"/>
    </row>
    <row r="1036757" spans="4:4">
      <c r="D1036757" s="48"/>
    </row>
    <row r="1036758" spans="4:4">
      <c r="D1036758" s="48"/>
    </row>
    <row r="1036759" spans="4:4">
      <c r="D1036759" s="48"/>
    </row>
    <row r="1036760" spans="4:4">
      <c r="D1036760" s="48"/>
    </row>
    <row r="1036761" spans="4:4">
      <c r="D1036761" s="48"/>
    </row>
    <row r="1036762" spans="4:4">
      <c r="D1036762" s="48"/>
    </row>
    <row r="1036763" spans="4:4">
      <c r="D1036763" s="48"/>
    </row>
    <row r="1036764" spans="4:4">
      <c r="D1036764" s="48"/>
    </row>
    <row r="1036765" spans="4:4">
      <c r="D1036765" s="48"/>
    </row>
    <row r="1036766" spans="4:4">
      <c r="D1036766" s="48"/>
    </row>
    <row r="1036767" spans="4:4">
      <c r="D1036767" s="48"/>
    </row>
    <row r="1036768" spans="4:4">
      <c r="D1036768" s="48"/>
    </row>
    <row r="1036769" spans="4:4">
      <c r="D1036769" s="48"/>
    </row>
    <row r="1036770" spans="4:4">
      <c r="D1036770" s="48"/>
    </row>
    <row r="1036771" spans="4:4">
      <c r="D1036771" s="48"/>
    </row>
    <row r="1036772" spans="4:4">
      <c r="D1036772" s="48"/>
    </row>
    <row r="1036773" spans="4:4">
      <c r="D1036773" s="48"/>
    </row>
    <row r="1036774" spans="4:4">
      <c r="D1036774" s="48"/>
    </row>
    <row r="1036775" spans="4:4">
      <c r="D1036775" s="48"/>
    </row>
    <row r="1036776" spans="4:4">
      <c r="D1036776" s="48"/>
    </row>
    <row r="1036777" spans="4:4">
      <c r="D1036777" s="48"/>
    </row>
    <row r="1036778" spans="4:4">
      <c r="D1036778" s="48"/>
    </row>
    <row r="1036779" spans="4:4">
      <c r="D1036779" s="48"/>
    </row>
    <row r="1036780" spans="4:4">
      <c r="D1036780" s="48"/>
    </row>
    <row r="1036781" spans="4:4">
      <c r="D1036781" s="48"/>
    </row>
    <row r="1036782" spans="4:4">
      <c r="D1036782" s="48"/>
    </row>
    <row r="1036783" spans="4:4">
      <c r="D1036783" s="48"/>
    </row>
    <row r="1036784" spans="4:4">
      <c r="D1036784" s="48"/>
    </row>
    <row r="1036785" spans="4:4">
      <c r="D1036785" s="48"/>
    </row>
    <row r="1036786" spans="4:4">
      <c r="D1036786" s="48"/>
    </row>
    <row r="1036787" spans="4:4">
      <c r="D1036787" s="48"/>
    </row>
    <row r="1036788" spans="4:4">
      <c r="D1036788" s="48"/>
    </row>
    <row r="1036789" spans="4:4">
      <c r="D1036789" s="48"/>
    </row>
    <row r="1036790" spans="4:4">
      <c r="D1036790" s="48"/>
    </row>
    <row r="1036791" spans="4:4">
      <c r="D1036791" s="48"/>
    </row>
    <row r="1036792" spans="4:4">
      <c r="D1036792" s="48"/>
    </row>
    <row r="1036793" spans="4:4">
      <c r="D1036793" s="48"/>
    </row>
    <row r="1036794" spans="4:4">
      <c r="D1036794" s="48"/>
    </row>
    <row r="1036795" spans="4:4">
      <c r="D1036795" s="48"/>
    </row>
    <row r="1036796" spans="4:4">
      <c r="D1036796" s="48"/>
    </row>
    <row r="1036797" spans="4:4">
      <c r="D1036797" s="48"/>
    </row>
    <row r="1036798" spans="4:4">
      <c r="D1036798" s="48"/>
    </row>
    <row r="1036799" spans="4:4">
      <c r="D1036799" s="48"/>
    </row>
    <row r="1036800" spans="4:4">
      <c r="D1036800" s="48"/>
    </row>
    <row r="1036801" spans="4:4">
      <c r="D1036801" s="48"/>
    </row>
    <row r="1036802" spans="4:4">
      <c r="D1036802" s="48"/>
    </row>
    <row r="1036803" spans="4:4">
      <c r="D1036803" s="48"/>
    </row>
    <row r="1036804" spans="4:4">
      <c r="D1036804" s="48"/>
    </row>
    <row r="1036805" spans="4:4">
      <c r="D1036805" s="48"/>
    </row>
    <row r="1036806" spans="4:4">
      <c r="D1036806" s="48"/>
    </row>
    <row r="1036807" spans="4:4">
      <c r="D1036807" s="48"/>
    </row>
    <row r="1036808" spans="4:4">
      <c r="D1036808" s="48"/>
    </row>
    <row r="1036809" spans="4:4">
      <c r="D1036809" s="48"/>
    </row>
    <row r="1036810" spans="4:4">
      <c r="D1036810" s="48"/>
    </row>
    <row r="1036811" spans="4:4">
      <c r="D1036811" s="48"/>
    </row>
    <row r="1036812" spans="4:4">
      <c r="D1036812" s="48"/>
    </row>
    <row r="1036813" spans="4:4">
      <c r="D1036813" s="48"/>
    </row>
    <row r="1036814" spans="4:4">
      <c r="D1036814" s="48"/>
    </row>
    <row r="1036815" spans="4:4">
      <c r="D1036815" s="48"/>
    </row>
    <row r="1036816" spans="4:4">
      <c r="D1036816" s="48"/>
    </row>
    <row r="1036817" spans="4:4">
      <c r="D1036817" s="48"/>
    </row>
    <row r="1036818" spans="4:4">
      <c r="D1036818" s="48"/>
    </row>
    <row r="1036819" spans="4:4">
      <c r="D1036819" s="48"/>
    </row>
    <row r="1036820" spans="4:4">
      <c r="D1036820" s="48"/>
    </row>
    <row r="1036821" spans="4:4">
      <c r="D1036821" s="48"/>
    </row>
    <row r="1036822" spans="4:4">
      <c r="D1036822" s="48"/>
    </row>
    <row r="1036823" spans="4:4">
      <c r="D1036823" s="48"/>
    </row>
    <row r="1036824" spans="4:4">
      <c r="D1036824" s="48"/>
    </row>
    <row r="1036825" spans="4:4">
      <c r="D1036825" s="48"/>
    </row>
    <row r="1036826" spans="4:4">
      <c r="D1036826" s="48"/>
    </row>
    <row r="1036827" spans="4:4">
      <c r="D1036827" s="48"/>
    </row>
    <row r="1036828" spans="4:4">
      <c r="D1036828" s="48"/>
    </row>
    <row r="1036829" spans="4:4">
      <c r="D1036829" s="48"/>
    </row>
    <row r="1036830" spans="4:4">
      <c r="D1036830" s="48"/>
    </row>
    <row r="1036831" spans="4:4">
      <c r="D1036831" s="48"/>
    </row>
    <row r="1036832" spans="4:4">
      <c r="D1036832" s="48"/>
    </row>
    <row r="1036833" spans="4:4">
      <c r="D1036833" s="48"/>
    </row>
    <row r="1036834" spans="4:4">
      <c r="D1036834" s="48"/>
    </row>
    <row r="1036835" spans="4:4">
      <c r="D1036835" s="48"/>
    </row>
    <row r="1036836" spans="4:4">
      <c r="D1036836" s="48"/>
    </row>
    <row r="1036837" spans="4:4">
      <c r="D1036837" s="48"/>
    </row>
    <row r="1036838" spans="4:4">
      <c r="D1036838" s="48"/>
    </row>
    <row r="1036839" spans="4:4">
      <c r="D1036839" s="48"/>
    </row>
    <row r="1036840" spans="4:4">
      <c r="D1036840" s="48"/>
    </row>
    <row r="1036841" spans="4:4">
      <c r="D1036841" s="48"/>
    </row>
    <row r="1036842" spans="4:4">
      <c r="D1036842" s="48"/>
    </row>
    <row r="1036843" spans="4:4">
      <c r="D1036843" s="48"/>
    </row>
    <row r="1036844" spans="4:4">
      <c r="D1036844" s="48"/>
    </row>
    <row r="1036845" spans="4:4">
      <c r="D1036845" s="48"/>
    </row>
    <row r="1036846" spans="4:4">
      <c r="D1036846" s="48"/>
    </row>
    <row r="1036847" spans="4:4">
      <c r="D1036847" s="48"/>
    </row>
    <row r="1036848" spans="4:4">
      <c r="D1036848" s="48"/>
    </row>
    <row r="1036849" spans="4:4">
      <c r="D1036849" s="48"/>
    </row>
    <row r="1036850" spans="4:4">
      <c r="D1036850" s="48"/>
    </row>
    <row r="1036851" spans="4:4">
      <c r="D1036851" s="48"/>
    </row>
    <row r="1036852" spans="4:4">
      <c r="D1036852" s="48"/>
    </row>
    <row r="1036853" spans="4:4">
      <c r="D1036853" s="48"/>
    </row>
    <row r="1036854" spans="4:4">
      <c r="D1036854" s="48"/>
    </row>
    <row r="1036855" spans="4:4">
      <c r="D1036855" s="48"/>
    </row>
    <row r="1036856" spans="4:4">
      <c r="D1036856" s="48"/>
    </row>
    <row r="1036857" spans="4:4">
      <c r="D1036857" s="48"/>
    </row>
    <row r="1036858" spans="4:4">
      <c r="D1036858" s="48"/>
    </row>
    <row r="1036859" spans="4:4">
      <c r="D1036859" s="48"/>
    </row>
    <row r="1036860" spans="4:4">
      <c r="D1036860" s="48"/>
    </row>
    <row r="1036861" spans="4:4">
      <c r="D1036861" s="48"/>
    </row>
    <row r="1036862" spans="4:4">
      <c r="D1036862" s="48"/>
    </row>
    <row r="1036863" spans="4:4">
      <c r="D1036863" s="48"/>
    </row>
    <row r="1036864" spans="4:4">
      <c r="D1036864" s="48"/>
    </row>
    <row r="1036865" spans="4:4">
      <c r="D1036865" s="48"/>
    </row>
    <row r="1036866" spans="4:4">
      <c r="D1036866" s="48"/>
    </row>
    <row r="1036867" spans="4:4">
      <c r="D1036867" s="48"/>
    </row>
    <row r="1036868" spans="4:4">
      <c r="D1036868" s="48"/>
    </row>
    <row r="1036869" spans="4:4">
      <c r="D1036869" s="48"/>
    </row>
    <row r="1036870" spans="4:4">
      <c r="D1036870" s="48"/>
    </row>
    <row r="1036871" spans="4:4">
      <c r="D1036871" s="48"/>
    </row>
    <row r="1036872" spans="4:4">
      <c r="D1036872" s="48"/>
    </row>
    <row r="1036873" spans="4:4">
      <c r="D1036873" s="48"/>
    </row>
    <row r="1036874" spans="4:4">
      <c r="D1036874" s="48"/>
    </row>
    <row r="1036875" spans="4:4">
      <c r="D1036875" s="48"/>
    </row>
    <row r="1036876" spans="4:4">
      <c r="D1036876" s="48"/>
    </row>
    <row r="1036877" spans="4:4">
      <c r="D1036877" s="48"/>
    </row>
    <row r="1036878" spans="4:4">
      <c r="D1036878" s="48"/>
    </row>
    <row r="1036879" spans="4:4">
      <c r="D1036879" s="48"/>
    </row>
    <row r="1036880" spans="4:4">
      <c r="D1036880" s="48"/>
    </row>
    <row r="1036881" spans="4:4">
      <c r="D1036881" s="48"/>
    </row>
    <row r="1036882" spans="4:4">
      <c r="D1036882" s="48"/>
    </row>
    <row r="1036883" spans="4:4">
      <c r="D1036883" s="48"/>
    </row>
    <row r="1036884" spans="4:4">
      <c r="D1036884" s="48"/>
    </row>
    <row r="1036885" spans="4:4">
      <c r="D1036885" s="48"/>
    </row>
    <row r="1036886" spans="4:4">
      <c r="D1036886" s="48"/>
    </row>
    <row r="1036887" spans="4:4">
      <c r="D1036887" s="48"/>
    </row>
    <row r="1036888" spans="4:4">
      <c r="D1036888" s="48"/>
    </row>
    <row r="1036889" spans="4:4">
      <c r="D1036889" s="48"/>
    </row>
    <row r="1036890" spans="4:4">
      <c r="D1036890" s="48"/>
    </row>
    <row r="1036891" spans="4:4">
      <c r="D1036891" s="48"/>
    </row>
    <row r="1036892" spans="4:4">
      <c r="D1036892" s="48"/>
    </row>
    <row r="1036893" spans="4:4">
      <c r="D1036893" s="48"/>
    </row>
    <row r="1036894" spans="4:4">
      <c r="D1036894" s="48"/>
    </row>
    <row r="1036895" spans="4:4">
      <c r="D1036895" s="48"/>
    </row>
    <row r="1036896" spans="4:4">
      <c r="D1036896" s="48"/>
    </row>
    <row r="1036897" spans="4:4">
      <c r="D1036897" s="48"/>
    </row>
    <row r="1036898" spans="4:4">
      <c r="D1036898" s="48"/>
    </row>
    <row r="1036899" spans="4:4">
      <c r="D1036899" s="48"/>
    </row>
    <row r="1036900" spans="4:4">
      <c r="D1036900" s="48"/>
    </row>
    <row r="1036901" spans="4:4">
      <c r="D1036901" s="48"/>
    </row>
    <row r="1036902" spans="4:4">
      <c r="D1036902" s="48"/>
    </row>
    <row r="1036903" spans="4:4">
      <c r="D1036903" s="48"/>
    </row>
    <row r="1036904" spans="4:4">
      <c r="D1036904" s="48"/>
    </row>
    <row r="1036905" spans="4:4">
      <c r="D1036905" s="48"/>
    </row>
    <row r="1036906" spans="4:4">
      <c r="D1036906" s="48"/>
    </row>
    <row r="1036907" spans="4:4">
      <c r="D1036907" s="48"/>
    </row>
    <row r="1036908" spans="4:4">
      <c r="D1036908" s="48"/>
    </row>
    <row r="1036909" spans="4:4">
      <c r="D1036909" s="48"/>
    </row>
    <row r="1036910" spans="4:4">
      <c r="D1036910" s="48"/>
    </row>
    <row r="1036911" spans="4:4">
      <c r="D1036911" s="48"/>
    </row>
    <row r="1036912" spans="4:4">
      <c r="D1036912" s="48"/>
    </row>
    <row r="1036913" spans="4:4">
      <c r="D1036913" s="48"/>
    </row>
    <row r="1036914" spans="4:4">
      <c r="D1036914" s="48"/>
    </row>
    <row r="1036915" spans="4:4">
      <c r="D1036915" s="48"/>
    </row>
    <row r="1036916" spans="4:4">
      <c r="D1036916" s="48"/>
    </row>
    <row r="1036917" spans="4:4">
      <c r="D1036917" s="48"/>
    </row>
    <row r="1036918" spans="4:4">
      <c r="D1036918" s="48"/>
    </row>
    <row r="1036919" spans="4:4">
      <c r="D1036919" s="48"/>
    </row>
    <row r="1036920" spans="4:4">
      <c r="D1036920" s="48"/>
    </row>
    <row r="1036921" spans="4:4">
      <c r="D1036921" s="48"/>
    </row>
    <row r="1036922" spans="4:4">
      <c r="D1036922" s="48"/>
    </row>
    <row r="1036923" spans="4:4">
      <c r="D1036923" s="48"/>
    </row>
    <row r="1036924" spans="4:4">
      <c r="D1036924" s="48"/>
    </row>
    <row r="1036925" spans="4:4">
      <c r="D1036925" s="48"/>
    </row>
    <row r="1036926" spans="4:4">
      <c r="D1036926" s="48"/>
    </row>
    <row r="1036927" spans="4:4">
      <c r="D1036927" s="48"/>
    </row>
    <row r="1036928" spans="4:4">
      <c r="D1036928" s="48"/>
    </row>
    <row r="1036929" spans="4:4">
      <c r="D1036929" s="48"/>
    </row>
    <row r="1036930" spans="4:4">
      <c r="D1036930" s="48"/>
    </row>
    <row r="1036931" spans="4:4">
      <c r="D1036931" s="48"/>
    </row>
    <row r="1036932" spans="4:4">
      <c r="D1036932" s="48"/>
    </row>
    <row r="1036933" spans="4:4">
      <c r="D1036933" s="48"/>
    </row>
    <row r="1036934" spans="4:4">
      <c r="D1036934" s="48"/>
    </row>
    <row r="1036935" spans="4:4">
      <c r="D1036935" s="48"/>
    </row>
    <row r="1036936" spans="4:4">
      <c r="D1036936" s="48"/>
    </row>
    <row r="1036937" spans="4:4">
      <c r="D1036937" s="48"/>
    </row>
    <row r="1036938" spans="4:4">
      <c r="D1036938" s="48"/>
    </row>
    <row r="1036939" spans="4:4">
      <c r="D1036939" s="48"/>
    </row>
    <row r="1036940" spans="4:4">
      <c r="D1036940" s="48"/>
    </row>
    <row r="1036941" spans="4:4">
      <c r="D1036941" s="48"/>
    </row>
    <row r="1036942" spans="4:4">
      <c r="D1036942" s="48"/>
    </row>
    <row r="1036943" spans="4:4">
      <c r="D1036943" s="48"/>
    </row>
    <row r="1036944" spans="4:4">
      <c r="D1036944" s="48"/>
    </row>
    <row r="1036945" spans="4:4">
      <c r="D1036945" s="48"/>
    </row>
    <row r="1036946" spans="4:4">
      <c r="D1036946" s="48"/>
    </row>
    <row r="1036947" spans="4:4">
      <c r="D1036947" s="48"/>
    </row>
    <row r="1036948" spans="4:4">
      <c r="D1036948" s="48"/>
    </row>
    <row r="1036949" spans="4:4">
      <c r="D1036949" s="48"/>
    </row>
    <row r="1036950" spans="4:4">
      <c r="D1036950" s="48"/>
    </row>
    <row r="1036951" spans="4:4">
      <c r="D1036951" s="48"/>
    </row>
    <row r="1036952" spans="4:4">
      <c r="D1036952" s="48"/>
    </row>
    <row r="1036953" spans="4:4">
      <c r="D1036953" s="48"/>
    </row>
    <row r="1036954" spans="4:4">
      <c r="D1036954" s="48"/>
    </row>
    <row r="1036955" spans="4:4">
      <c r="D1036955" s="48"/>
    </row>
    <row r="1036956" spans="4:4">
      <c r="D1036956" s="48"/>
    </row>
    <row r="1036957" spans="4:4">
      <c r="D1036957" s="48"/>
    </row>
    <row r="1036958" spans="4:4">
      <c r="D1036958" s="48"/>
    </row>
    <row r="1036959" spans="4:4">
      <c r="D1036959" s="48"/>
    </row>
    <row r="1036960" spans="4:4">
      <c r="D1036960" s="48"/>
    </row>
    <row r="1036961" spans="4:4">
      <c r="D1036961" s="48"/>
    </row>
    <row r="1036962" spans="4:4">
      <c r="D1036962" s="48"/>
    </row>
    <row r="1036963" spans="4:4">
      <c r="D1036963" s="48"/>
    </row>
    <row r="1036964" spans="4:4">
      <c r="D1036964" s="48"/>
    </row>
    <row r="1036965" spans="4:4">
      <c r="D1036965" s="48"/>
    </row>
    <row r="1036966" spans="4:4">
      <c r="D1036966" s="48"/>
    </row>
    <row r="1036967" spans="4:4">
      <c r="D1036967" s="48"/>
    </row>
    <row r="1036968" spans="4:4">
      <c r="D1036968" s="48"/>
    </row>
    <row r="1036969" spans="4:4">
      <c r="D1036969" s="48"/>
    </row>
    <row r="1036970" spans="4:4">
      <c r="D1036970" s="48"/>
    </row>
    <row r="1036971" spans="4:4">
      <c r="D1036971" s="48"/>
    </row>
    <row r="1036972" spans="4:4">
      <c r="D1036972" s="48"/>
    </row>
    <row r="1036973" spans="4:4">
      <c r="D1036973" s="48"/>
    </row>
    <row r="1036974" spans="4:4">
      <c r="D1036974" s="48"/>
    </row>
    <row r="1036975" spans="4:4">
      <c r="D1036975" s="48"/>
    </row>
    <row r="1036976" spans="4:4">
      <c r="D1036976" s="48"/>
    </row>
    <row r="1036977" spans="4:4">
      <c r="D1036977" s="48"/>
    </row>
    <row r="1036978" spans="4:4">
      <c r="D1036978" s="48"/>
    </row>
    <row r="1036979" spans="4:4">
      <c r="D1036979" s="48"/>
    </row>
    <row r="1036980" spans="4:4">
      <c r="D1036980" s="48"/>
    </row>
    <row r="1036981" spans="4:4">
      <c r="D1036981" s="48"/>
    </row>
    <row r="1036982" spans="4:4">
      <c r="D1036982" s="48"/>
    </row>
    <row r="1036983" spans="4:4">
      <c r="D1036983" s="48"/>
    </row>
    <row r="1036984" spans="4:4">
      <c r="D1036984" s="48"/>
    </row>
    <row r="1036985" spans="4:4">
      <c r="D1036985" s="48"/>
    </row>
    <row r="1036986" spans="4:4">
      <c r="D1036986" s="48"/>
    </row>
    <row r="1036987" spans="4:4">
      <c r="D1036987" s="48"/>
    </row>
    <row r="1036988" spans="4:4">
      <c r="D1036988" s="48"/>
    </row>
    <row r="1036989" spans="4:4">
      <c r="D1036989" s="48"/>
    </row>
    <row r="1036990" spans="4:4">
      <c r="D1036990" s="48"/>
    </row>
    <row r="1036991" spans="4:4">
      <c r="D1036991" s="48"/>
    </row>
    <row r="1036992" spans="4:4">
      <c r="D1036992" s="48"/>
    </row>
    <row r="1036993" spans="4:4">
      <c r="D1036993" s="48"/>
    </row>
    <row r="1036994" spans="4:4">
      <c r="D1036994" s="48"/>
    </row>
    <row r="1036995" spans="4:4">
      <c r="D1036995" s="48"/>
    </row>
    <row r="1036996" spans="4:4">
      <c r="D1036996" s="48"/>
    </row>
    <row r="1036997" spans="4:4">
      <c r="D1036997" s="48"/>
    </row>
    <row r="1036998" spans="4:4">
      <c r="D1036998" s="48"/>
    </row>
    <row r="1036999" spans="4:4">
      <c r="D1036999" s="48"/>
    </row>
    <row r="1037000" spans="4:4">
      <c r="D1037000" s="48"/>
    </row>
    <row r="1037001" spans="4:4">
      <c r="D1037001" s="48"/>
    </row>
    <row r="1037002" spans="4:4">
      <c r="D1037002" s="48"/>
    </row>
    <row r="1037003" spans="4:4">
      <c r="D1037003" s="48"/>
    </row>
    <row r="1037004" spans="4:4">
      <c r="D1037004" s="48"/>
    </row>
    <row r="1037005" spans="4:4">
      <c r="D1037005" s="48"/>
    </row>
    <row r="1037006" spans="4:4">
      <c r="D1037006" s="48"/>
    </row>
    <row r="1037007" spans="4:4">
      <c r="D1037007" s="48"/>
    </row>
    <row r="1037008" spans="4:4">
      <c r="D1037008" s="48"/>
    </row>
    <row r="1037009" spans="4:4">
      <c r="D1037009" s="48"/>
    </row>
    <row r="1037010" spans="4:4">
      <c r="D1037010" s="48"/>
    </row>
    <row r="1037011" spans="4:4">
      <c r="D1037011" s="48"/>
    </row>
    <row r="1037012" spans="4:4">
      <c r="D1037012" s="48"/>
    </row>
    <row r="1037013" spans="4:4">
      <c r="D1037013" s="48"/>
    </row>
    <row r="1037014" spans="4:4">
      <c r="D1037014" s="48"/>
    </row>
    <row r="1037015" spans="4:4">
      <c r="D1037015" s="48"/>
    </row>
    <row r="1037016" spans="4:4">
      <c r="D1037016" s="48"/>
    </row>
    <row r="1037017" spans="4:4">
      <c r="D1037017" s="48"/>
    </row>
    <row r="1037018" spans="4:4">
      <c r="D1037018" s="48"/>
    </row>
    <row r="1037019" spans="4:4">
      <c r="D1037019" s="48"/>
    </row>
    <row r="1037020" spans="4:4">
      <c r="D1037020" s="48"/>
    </row>
    <row r="1037021" spans="4:4">
      <c r="D1037021" s="48"/>
    </row>
    <row r="1037022" spans="4:4">
      <c r="D1037022" s="48"/>
    </row>
    <row r="1037023" spans="4:4">
      <c r="D1037023" s="48"/>
    </row>
    <row r="1037024" spans="4:4">
      <c r="D1037024" s="48"/>
    </row>
    <row r="1037025" spans="4:4">
      <c r="D1037025" s="48"/>
    </row>
    <row r="1037026" spans="4:4">
      <c r="D1037026" s="48"/>
    </row>
    <row r="1037027" spans="4:4">
      <c r="D1037027" s="48"/>
    </row>
    <row r="1037028" spans="4:4">
      <c r="D1037028" s="48"/>
    </row>
    <row r="1037029" spans="4:4">
      <c r="D1037029" s="48"/>
    </row>
    <row r="1037030" spans="4:4">
      <c r="D1037030" s="48"/>
    </row>
    <row r="1037031" spans="4:4">
      <c r="D1037031" s="48"/>
    </row>
    <row r="1037032" spans="4:4">
      <c r="D1037032" s="48"/>
    </row>
    <row r="1037033" spans="4:4">
      <c r="D1037033" s="48"/>
    </row>
    <row r="1037034" spans="4:4">
      <c r="D1037034" s="48"/>
    </row>
    <row r="1037035" spans="4:4">
      <c r="D1037035" s="48"/>
    </row>
    <row r="1037036" spans="4:4">
      <c r="D1037036" s="48"/>
    </row>
    <row r="1037037" spans="4:4">
      <c r="D1037037" s="48"/>
    </row>
    <row r="1037038" spans="4:4">
      <c r="D1037038" s="48"/>
    </row>
    <row r="1037039" spans="4:4">
      <c r="D1037039" s="48"/>
    </row>
    <row r="1037040" spans="4:4">
      <c r="D1037040" s="48"/>
    </row>
    <row r="1037041" spans="4:4">
      <c r="D1037041" s="48"/>
    </row>
    <row r="1037042" spans="4:4">
      <c r="D1037042" s="48"/>
    </row>
    <row r="1037043" spans="4:4">
      <c r="D1037043" s="48"/>
    </row>
    <row r="1037044" spans="4:4">
      <c r="D1037044" s="48"/>
    </row>
    <row r="1037045" spans="4:4">
      <c r="D1037045" s="48"/>
    </row>
    <row r="1037046" spans="4:4">
      <c r="D1037046" s="48"/>
    </row>
    <row r="1037047" spans="4:4">
      <c r="D1037047" s="48"/>
    </row>
    <row r="1037048" spans="4:4">
      <c r="D1037048" s="48"/>
    </row>
    <row r="1037049" spans="4:4">
      <c r="D1037049" s="48"/>
    </row>
    <row r="1037050" spans="4:4">
      <c r="D1037050" s="48"/>
    </row>
    <row r="1037051" spans="4:4">
      <c r="D1037051" s="48"/>
    </row>
    <row r="1037052" spans="4:4">
      <c r="D1037052" s="48"/>
    </row>
    <row r="1037053" spans="4:4">
      <c r="D1037053" s="48"/>
    </row>
    <row r="1037054" spans="4:4">
      <c r="D1037054" s="48"/>
    </row>
    <row r="1037055" spans="4:4">
      <c r="D1037055" s="48"/>
    </row>
    <row r="1037056" spans="4:4">
      <c r="D1037056" s="48"/>
    </row>
    <row r="1037057" spans="4:4">
      <c r="D1037057" s="48"/>
    </row>
    <row r="1037058" spans="4:4">
      <c r="D1037058" s="48"/>
    </row>
    <row r="1037059" spans="4:4">
      <c r="D1037059" s="48"/>
    </row>
    <row r="1037060" spans="4:4">
      <c r="D1037060" s="48"/>
    </row>
    <row r="1037061" spans="4:4">
      <c r="D1037061" s="48"/>
    </row>
    <row r="1037062" spans="4:4">
      <c r="D1037062" s="48"/>
    </row>
    <row r="1037063" spans="4:4">
      <c r="D1037063" s="48"/>
    </row>
    <row r="1037064" spans="4:4">
      <c r="D1037064" s="48"/>
    </row>
    <row r="1037065" spans="4:4">
      <c r="D1037065" s="48"/>
    </row>
    <row r="1037066" spans="4:4">
      <c r="D1037066" s="48"/>
    </row>
    <row r="1037067" spans="4:4">
      <c r="D1037067" s="48"/>
    </row>
    <row r="1037068" spans="4:4">
      <c r="D1037068" s="48"/>
    </row>
    <row r="1037069" spans="4:4">
      <c r="D1037069" s="48"/>
    </row>
    <row r="1037070" spans="4:4">
      <c r="D1037070" s="48"/>
    </row>
    <row r="1037071" spans="4:4">
      <c r="D1037071" s="48"/>
    </row>
    <row r="1037072" spans="4:4">
      <c r="D1037072" s="48"/>
    </row>
    <row r="1037073" spans="4:4">
      <c r="D1037073" s="48"/>
    </row>
    <row r="1037074" spans="4:4">
      <c r="D1037074" s="48"/>
    </row>
    <row r="1037075" spans="4:4">
      <c r="D1037075" s="48"/>
    </row>
    <row r="1037076" spans="4:4">
      <c r="D1037076" s="48"/>
    </row>
    <row r="1037077" spans="4:4">
      <c r="D1037077" s="48"/>
    </row>
    <row r="1037078" spans="4:4">
      <c r="D1037078" s="48"/>
    </row>
    <row r="1037079" spans="4:4">
      <c r="D1037079" s="48"/>
    </row>
    <row r="1037080" spans="4:4">
      <c r="D1037080" s="48"/>
    </row>
    <row r="1037081" spans="4:4">
      <c r="D1037081" s="48"/>
    </row>
    <row r="1037082" spans="4:4">
      <c r="D1037082" s="48"/>
    </row>
    <row r="1037083" spans="4:4">
      <c r="D1037083" s="48"/>
    </row>
    <row r="1037084" spans="4:4">
      <c r="D1037084" s="48"/>
    </row>
    <row r="1037085" spans="4:4">
      <c r="D1037085" s="48"/>
    </row>
    <row r="1037086" spans="4:4">
      <c r="D1037086" s="48"/>
    </row>
    <row r="1037087" spans="4:4">
      <c r="D1037087" s="48"/>
    </row>
    <row r="1037088" spans="4:4">
      <c r="D1037088" s="48"/>
    </row>
    <row r="1037089" spans="4:4">
      <c r="D1037089" s="48"/>
    </row>
    <row r="1037090" spans="4:4">
      <c r="D1037090" s="48"/>
    </row>
    <row r="1037091" spans="4:4">
      <c r="D1037091" s="48"/>
    </row>
    <row r="1037092" spans="4:4">
      <c r="D1037092" s="48"/>
    </row>
    <row r="1037093" spans="4:4">
      <c r="D1037093" s="48"/>
    </row>
    <row r="1037094" spans="4:4">
      <c r="D1037094" s="48"/>
    </row>
    <row r="1037095" spans="4:4">
      <c r="D1037095" s="48"/>
    </row>
    <row r="1037096" spans="4:4">
      <c r="D1037096" s="48"/>
    </row>
    <row r="1037097" spans="4:4">
      <c r="D1037097" s="48"/>
    </row>
    <row r="1037098" spans="4:4">
      <c r="D1037098" s="48"/>
    </row>
    <row r="1037099" spans="4:4">
      <c r="D1037099" s="48"/>
    </row>
    <row r="1037100" spans="4:4">
      <c r="D1037100" s="48"/>
    </row>
    <row r="1037101" spans="4:4">
      <c r="D1037101" s="48"/>
    </row>
    <row r="1037102" spans="4:4">
      <c r="D1037102" s="48"/>
    </row>
    <row r="1037103" spans="4:4">
      <c r="D1037103" s="48"/>
    </row>
    <row r="1037104" spans="4:4">
      <c r="D1037104" s="48"/>
    </row>
    <row r="1037105" spans="4:4">
      <c r="D1037105" s="48"/>
    </row>
    <row r="1037106" spans="4:4">
      <c r="D1037106" s="48"/>
    </row>
    <row r="1037107" spans="4:4">
      <c r="D1037107" s="48"/>
    </row>
    <row r="1037108" spans="4:4">
      <c r="D1037108" s="48"/>
    </row>
    <row r="1037109" spans="4:4">
      <c r="D1037109" s="48"/>
    </row>
    <row r="1037110" spans="4:4">
      <c r="D1037110" s="48"/>
    </row>
    <row r="1037111" spans="4:4">
      <c r="D1037111" s="48"/>
    </row>
    <row r="1037112" spans="4:4">
      <c r="D1037112" s="48"/>
    </row>
    <row r="1037113" spans="4:4">
      <c r="D1037113" s="48"/>
    </row>
    <row r="1037114" spans="4:4">
      <c r="D1037114" s="48"/>
    </row>
    <row r="1037115" spans="4:4">
      <c r="D1037115" s="48"/>
    </row>
    <row r="1037116" spans="4:4">
      <c r="D1037116" s="48"/>
    </row>
    <row r="1037117" spans="4:4">
      <c r="D1037117" s="48"/>
    </row>
    <row r="1037118" spans="4:4">
      <c r="D1037118" s="48"/>
    </row>
    <row r="1037119" spans="4:4">
      <c r="D1037119" s="48"/>
    </row>
    <row r="1037120" spans="4:4">
      <c r="D1037120" s="48"/>
    </row>
    <row r="1037121" spans="4:4">
      <c r="D1037121" s="48"/>
    </row>
    <row r="1037122" spans="4:4">
      <c r="D1037122" s="48"/>
    </row>
    <row r="1037123" spans="4:4">
      <c r="D1037123" s="48"/>
    </row>
    <row r="1037124" spans="4:4">
      <c r="D1037124" s="48"/>
    </row>
    <row r="1037125" spans="4:4">
      <c r="D1037125" s="48"/>
    </row>
    <row r="1037126" spans="4:4">
      <c r="D1037126" s="48"/>
    </row>
    <row r="1037127" spans="4:4">
      <c r="D1037127" s="48"/>
    </row>
    <row r="1037128" spans="4:4">
      <c r="D1037128" s="48"/>
    </row>
    <row r="1037129" spans="4:4">
      <c r="D1037129" s="48"/>
    </row>
    <row r="1037130" spans="4:4">
      <c r="D1037130" s="48"/>
    </row>
    <row r="1037131" spans="4:4">
      <c r="D1037131" s="48"/>
    </row>
    <row r="1037132" spans="4:4">
      <c r="D1037132" s="48"/>
    </row>
    <row r="1037133" spans="4:4">
      <c r="D1037133" s="48"/>
    </row>
    <row r="1037134" spans="4:4">
      <c r="D1037134" s="48"/>
    </row>
    <row r="1037135" spans="4:4">
      <c r="D1037135" s="48"/>
    </row>
    <row r="1037136" spans="4:4">
      <c r="D1037136" s="48"/>
    </row>
    <row r="1037137" spans="4:4">
      <c r="D1037137" s="48"/>
    </row>
    <row r="1037138" spans="4:4">
      <c r="D1037138" s="48"/>
    </row>
    <row r="1037139" spans="4:4">
      <c r="D1037139" s="48"/>
    </row>
    <row r="1037140" spans="4:4">
      <c r="D1037140" s="48"/>
    </row>
    <row r="1037141" spans="4:4">
      <c r="D1037141" s="48"/>
    </row>
    <row r="1037142" spans="4:4">
      <c r="D1037142" s="48"/>
    </row>
    <row r="1037143" spans="4:4">
      <c r="D1037143" s="48"/>
    </row>
    <row r="1037144" spans="4:4">
      <c r="D1037144" s="48"/>
    </row>
    <row r="1037145" spans="4:4">
      <c r="D1037145" s="48"/>
    </row>
    <row r="1037146" spans="4:4">
      <c r="D1037146" s="48"/>
    </row>
    <row r="1037147" spans="4:4">
      <c r="D1037147" s="48"/>
    </row>
    <row r="1037148" spans="4:4">
      <c r="D1037148" s="48"/>
    </row>
    <row r="1037149" spans="4:4">
      <c r="D1037149" s="48"/>
    </row>
    <row r="1037150" spans="4:4">
      <c r="D1037150" s="48"/>
    </row>
    <row r="1037151" spans="4:4">
      <c r="D1037151" s="48"/>
    </row>
    <row r="1037152" spans="4:4">
      <c r="D1037152" s="48"/>
    </row>
    <row r="1037153" spans="4:4">
      <c r="D1037153" s="48"/>
    </row>
    <row r="1037154" spans="4:4">
      <c r="D1037154" s="48"/>
    </row>
    <row r="1037155" spans="4:4">
      <c r="D1037155" s="48"/>
    </row>
    <row r="1037156" spans="4:4">
      <c r="D1037156" s="48"/>
    </row>
    <row r="1037157" spans="4:4">
      <c r="D1037157" s="48"/>
    </row>
    <row r="1037158" spans="4:4">
      <c r="D1037158" s="48"/>
    </row>
    <row r="1037159" spans="4:4">
      <c r="D1037159" s="48"/>
    </row>
    <row r="1037160" spans="4:4">
      <c r="D1037160" s="48"/>
    </row>
    <row r="1037161" spans="4:4">
      <c r="D1037161" s="48"/>
    </row>
    <row r="1037162" spans="4:4">
      <c r="D1037162" s="48"/>
    </row>
    <row r="1037163" spans="4:4">
      <c r="D1037163" s="48"/>
    </row>
    <row r="1037164" spans="4:4">
      <c r="D1037164" s="48"/>
    </row>
    <row r="1037165" spans="4:4">
      <c r="D1037165" s="48"/>
    </row>
    <row r="1037166" spans="4:4">
      <c r="D1037166" s="48"/>
    </row>
    <row r="1037167" spans="4:4">
      <c r="D1037167" s="48"/>
    </row>
    <row r="1037168" spans="4:4">
      <c r="D1037168" s="48"/>
    </row>
    <row r="1037169" spans="4:4">
      <c r="D1037169" s="48"/>
    </row>
    <row r="1037170" spans="4:4">
      <c r="D1037170" s="48"/>
    </row>
    <row r="1037171" spans="4:4">
      <c r="D1037171" s="48"/>
    </row>
    <row r="1037172" spans="4:4">
      <c r="D1037172" s="48"/>
    </row>
    <row r="1037173" spans="4:4">
      <c r="D1037173" s="48"/>
    </row>
    <row r="1037174" spans="4:4">
      <c r="D1037174" s="48"/>
    </row>
    <row r="1037175" spans="4:4">
      <c r="D1037175" s="48"/>
    </row>
    <row r="1037176" spans="4:4">
      <c r="D1037176" s="48"/>
    </row>
    <row r="1037177" spans="4:4">
      <c r="D1037177" s="48"/>
    </row>
    <row r="1037178" spans="4:4">
      <c r="D1037178" s="48"/>
    </row>
    <row r="1037179" spans="4:4">
      <c r="D1037179" s="48"/>
    </row>
    <row r="1037180" spans="4:4">
      <c r="D1037180" s="48"/>
    </row>
    <row r="1037181" spans="4:4">
      <c r="D1037181" s="48"/>
    </row>
    <row r="1037182" spans="4:4">
      <c r="D1037182" s="48"/>
    </row>
    <row r="1037183" spans="4:4">
      <c r="D1037183" s="48"/>
    </row>
    <row r="1037184" spans="4:4">
      <c r="D1037184" s="48"/>
    </row>
    <row r="1037185" spans="4:4">
      <c r="D1037185" s="48"/>
    </row>
    <row r="1037186" spans="4:4">
      <c r="D1037186" s="48"/>
    </row>
    <row r="1037187" spans="4:4">
      <c r="D1037187" s="48"/>
    </row>
    <row r="1037188" spans="4:4">
      <c r="D1037188" s="48"/>
    </row>
    <row r="1037189" spans="4:4">
      <c r="D1037189" s="48"/>
    </row>
    <row r="1037190" spans="4:4">
      <c r="D1037190" s="48"/>
    </row>
    <row r="1037191" spans="4:4">
      <c r="D1037191" s="48"/>
    </row>
    <row r="1037192" spans="4:4">
      <c r="D1037192" s="48"/>
    </row>
    <row r="1037193" spans="4:4">
      <c r="D1037193" s="48"/>
    </row>
    <row r="1037194" spans="4:4">
      <c r="D1037194" s="48"/>
    </row>
    <row r="1037195" spans="4:4">
      <c r="D1037195" s="48"/>
    </row>
    <row r="1037196" spans="4:4">
      <c r="D1037196" s="48"/>
    </row>
    <row r="1037197" spans="4:4">
      <c r="D1037197" s="48"/>
    </row>
    <row r="1037198" spans="4:4">
      <c r="D1037198" s="48"/>
    </row>
    <row r="1037199" spans="4:4">
      <c r="D1037199" s="48"/>
    </row>
    <row r="1037200" spans="4:4">
      <c r="D1037200" s="48"/>
    </row>
    <row r="1037201" spans="4:4">
      <c r="D1037201" s="48"/>
    </row>
    <row r="1037202" spans="4:4">
      <c r="D1037202" s="48"/>
    </row>
    <row r="1037203" spans="4:4">
      <c r="D1037203" s="48"/>
    </row>
    <row r="1037204" spans="4:4">
      <c r="D1037204" s="48"/>
    </row>
    <row r="1037205" spans="4:4">
      <c r="D1037205" s="48"/>
    </row>
    <row r="1037206" spans="4:4">
      <c r="D1037206" s="48"/>
    </row>
    <row r="1037207" spans="4:4">
      <c r="D1037207" s="48"/>
    </row>
    <row r="1037208" spans="4:4">
      <c r="D1037208" s="48"/>
    </row>
    <row r="1037209" spans="4:4">
      <c r="D1037209" s="48"/>
    </row>
    <row r="1037210" spans="4:4">
      <c r="D1037210" s="48"/>
    </row>
    <row r="1037211" spans="4:4">
      <c r="D1037211" s="48"/>
    </row>
    <row r="1037212" spans="4:4">
      <c r="D1037212" s="48"/>
    </row>
    <row r="1037213" spans="4:4">
      <c r="D1037213" s="48"/>
    </row>
    <row r="1037214" spans="4:4">
      <c r="D1037214" s="48"/>
    </row>
    <row r="1037215" spans="4:4">
      <c r="D1037215" s="48"/>
    </row>
    <row r="1037216" spans="4:4">
      <c r="D1037216" s="48"/>
    </row>
    <row r="1037217" spans="4:4">
      <c r="D1037217" s="48"/>
    </row>
    <row r="1037218" spans="4:4">
      <c r="D1037218" s="48"/>
    </row>
    <row r="1037219" spans="4:4">
      <c r="D1037219" s="48"/>
    </row>
    <row r="1037220" spans="4:4">
      <c r="D1037220" s="48"/>
    </row>
    <row r="1037221" spans="4:4">
      <c r="D1037221" s="48"/>
    </row>
    <row r="1037222" spans="4:4">
      <c r="D1037222" s="48"/>
    </row>
    <row r="1037223" spans="4:4">
      <c r="D1037223" s="48"/>
    </row>
    <row r="1037224" spans="4:4">
      <c r="D1037224" s="48"/>
    </row>
    <row r="1037225" spans="4:4">
      <c r="D1037225" s="48"/>
    </row>
    <row r="1037226" spans="4:4">
      <c r="D1037226" s="48"/>
    </row>
    <row r="1037227" spans="4:4">
      <c r="D1037227" s="48"/>
    </row>
    <row r="1037228" spans="4:4">
      <c r="D1037228" s="48"/>
    </row>
    <row r="1037229" spans="4:4">
      <c r="D1037229" s="48"/>
    </row>
    <row r="1037230" spans="4:4">
      <c r="D1037230" s="48"/>
    </row>
    <row r="1037231" spans="4:4">
      <c r="D1037231" s="48"/>
    </row>
    <row r="1037232" spans="4:4">
      <c r="D1037232" s="48"/>
    </row>
    <row r="1037233" spans="4:4">
      <c r="D1037233" s="48"/>
    </row>
    <row r="1037234" spans="4:4">
      <c r="D1037234" s="48"/>
    </row>
    <row r="1037235" spans="4:4">
      <c r="D1037235" s="48"/>
    </row>
    <row r="1037236" spans="4:4">
      <c r="D1037236" s="48"/>
    </row>
    <row r="1037237" spans="4:4">
      <c r="D1037237" s="48"/>
    </row>
    <row r="1037238" spans="4:4">
      <c r="D1037238" s="48"/>
    </row>
    <row r="1037239" spans="4:4">
      <c r="D1037239" s="48"/>
    </row>
    <row r="1037240" spans="4:4">
      <c r="D1037240" s="48"/>
    </row>
    <row r="1037241" spans="4:4">
      <c r="D1037241" s="48"/>
    </row>
    <row r="1037242" spans="4:4">
      <c r="D1037242" s="48"/>
    </row>
    <row r="1037243" spans="4:4">
      <c r="D1037243" s="48"/>
    </row>
    <row r="1037244" spans="4:4">
      <c r="D1037244" s="48"/>
    </row>
    <row r="1037245" spans="4:4">
      <c r="D1037245" s="48"/>
    </row>
    <row r="1037246" spans="4:4">
      <c r="D1037246" s="48"/>
    </row>
    <row r="1037247" spans="4:4">
      <c r="D1037247" s="48"/>
    </row>
    <row r="1037248" spans="4:4">
      <c r="D1037248" s="48"/>
    </row>
    <row r="1037249" spans="4:4">
      <c r="D1037249" s="48"/>
    </row>
    <row r="1037250" spans="4:4">
      <c r="D1037250" s="48"/>
    </row>
    <row r="1037251" spans="4:4">
      <c r="D1037251" s="48"/>
    </row>
    <row r="1037252" spans="4:4">
      <c r="D1037252" s="48"/>
    </row>
    <row r="1037253" spans="4:4">
      <c r="D1037253" s="48"/>
    </row>
    <row r="1037254" spans="4:4">
      <c r="D1037254" s="48"/>
    </row>
    <row r="1037255" spans="4:4">
      <c r="D1037255" s="48"/>
    </row>
    <row r="1037256" spans="4:4">
      <c r="D1037256" s="48"/>
    </row>
    <row r="1037257" spans="4:4">
      <c r="D1037257" s="48"/>
    </row>
    <row r="1037258" spans="4:4">
      <c r="D1037258" s="48"/>
    </row>
    <row r="1037259" spans="4:4">
      <c r="D1037259" s="48"/>
    </row>
    <row r="1037260" spans="4:4">
      <c r="D1037260" s="48"/>
    </row>
    <row r="1037261" spans="4:4">
      <c r="D1037261" s="48"/>
    </row>
    <row r="1037262" spans="4:4">
      <c r="D1037262" s="48"/>
    </row>
    <row r="1037263" spans="4:4">
      <c r="D1037263" s="48"/>
    </row>
    <row r="1037264" spans="4:4">
      <c r="D1037264" s="48"/>
    </row>
    <row r="1037265" spans="4:4">
      <c r="D1037265" s="48"/>
    </row>
    <row r="1037266" spans="4:4">
      <c r="D1037266" s="48"/>
    </row>
    <row r="1037267" spans="4:4">
      <c r="D1037267" s="48"/>
    </row>
    <row r="1037268" spans="4:4">
      <c r="D1037268" s="48"/>
    </row>
    <row r="1037269" spans="4:4">
      <c r="D1037269" s="48"/>
    </row>
    <row r="1037270" spans="4:4">
      <c r="D1037270" s="48"/>
    </row>
    <row r="1037271" spans="4:4">
      <c r="D1037271" s="48"/>
    </row>
    <row r="1037272" spans="4:4">
      <c r="D1037272" s="48"/>
    </row>
    <row r="1037273" spans="4:4">
      <c r="D1037273" s="48"/>
    </row>
    <row r="1037274" spans="4:4">
      <c r="D1037274" s="48"/>
    </row>
    <row r="1037275" spans="4:4">
      <c r="D1037275" s="48"/>
    </row>
    <row r="1037276" spans="4:4">
      <c r="D1037276" s="48"/>
    </row>
    <row r="1037277" spans="4:4">
      <c r="D1037277" s="48"/>
    </row>
    <row r="1037278" spans="4:4">
      <c r="D1037278" s="48"/>
    </row>
    <row r="1037279" spans="4:4">
      <c r="D1037279" s="48"/>
    </row>
    <row r="1037280" spans="4:4">
      <c r="D1037280" s="48"/>
    </row>
    <row r="1037281" spans="4:4">
      <c r="D1037281" s="48"/>
    </row>
    <row r="1037282" spans="4:4">
      <c r="D1037282" s="48"/>
    </row>
    <row r="1037283" spans="4:4">
      <c r="D1037283" s="48"/>
    </row>
    <row r="1037284" spans="4:4">
      <c r="D1037284" s="48"/>
    </row>
    <row r="1037285" spans="4:4">
      <c r="D1037285" s="48"/>
    </row>
    <row r="1037286" spans="4:4">
      <c r="D1037286" s="48"/>
    </row>
    <row r="1037287" spans="4:4">
      <c r="D1037287" s="48"/>
    </row>
    <row r="1037288" spans="4:4">
      <c r="D1037288" s="48"/>
    </row>
    <row r="1037289" spans="4:4">
      <c r="D1037289" s="48"/>
    </row>
    <row r="1037290" spans="4:4">
      <c r="D1037290" s="48"/>
    </row>
    <row r="1037291" spans="4:4">
      <c r="D1037291" s="48"/>
    </row>
    <row r="1037292" spans="4:4">
      <c r="D1037292" s="48"/>
    </row>
    <row r="1037293" spans="4:4">
      <c r="D1037293" s="48"/>
    </row>
    <row r="1037294" spans="4:4">
      <c r="D1037294" s="48"/>
    </row>
    <row r="1037295" spans="4:4">
      <c r="D1037295" s="48"/>
    </row>
    <row r="1037296" spans="4:4">
      <c r="D1037296" s="48"/>
    </row>
    <row r="1037297" spans="4:4">
      <c r="D1037297" s="48"/>
    </row>
    <row r="1037298" spans="4:4">
      <c r="D1037298" s="48"/>
    </row>
    <row r="1037299" spans="4:4">
      <c r="D1037299" s="48"/>
    </row>
    <row r="1037300" spans="4:4">
      <c r="D1037300" s="48"/>
    </row>
    <row r="1037301" spans="4:4">
      <c r="D1037301" s="48"/>
    </row>
    <row r="1037302" spans="4:4">
      <c r="D1037302" s="48"/>
    </row>
    <row r="1037303" spans="4:4">
      <c r="D1037303" s="48"/>
    </row>
    <row r="1037304" spans="4:4">
      <c r="D1037304" s="48"/>
    </row>
    <row r="1037305" spans="4:4">
      <c r="D1037305" s="48"/>
    </row>
    <row r="1037306" spans="4:4">
      <c r="D1037306" s="48"/>
    </row>
    <row r="1037307" spans="4:4">
      <c r="D1037307" s="48"/>
    </row>
    <row r="1037308" spans="4:4">
      <c r="D1037308" s="48"/>
    </row>
    <row r="1037309" spans="4:4">
      <c r="D1037309" s="48"/>
    </row>
    <row r="1037310" spans="4:4">
      <c r="D1037310" s="48"/>
    </row>
    <row r="1037311" spans="4:4">
      <c r="D1037311" s="48"/>
    </row>
    <row r="1037312" spans="4:4">
      <c r="D1037312" s="48"/>
    </row>
    <row r="1037313" spans="4:4">
      <c r="D1037313" s="48"/>
    </row>
    <row r="1037314" spans="4:4">
      <c r="D1037314" s="48"/>
    </row>
    <row r="1037315" spans="4:4">
      <c r="D1037315" s="48"/>
    </row>
    <row r="1037316" spans="4:4">
      <c r="D1037316" s="48"/>
    </row>
    <row r="1037317" spans="4:4">
      <c r="D1037317" s="48"/>
    </row>
    <row r="1037318" spans="4:4">
      <c r="D1037318" s="48"/>
    </row>
    <row r="1037319" spans="4:4">
      <c r="D1037319" s="48"/>
    </row>
    <row r="1037320" spans="4:4">
      <c r="D1037320" s="48"/>
    </row>
    <row r="1037321" spans="4:4">
      <c r="D1037321" s="48"/>
    </row>
    <row r="1037322" spans="4:4">
      <c r="D1037322" s="48"/>
    </row>
    <row r="1037323" spans="4:4">
      <c r="D1037323" s="48"/>
    </row>
    <row r="1037324" spans="4:4">
      <c r="D1037324" s="48"/>
    </row>
    <row r="1037325" spans="4:4">
      <c r="D1037325" s="48"/>
    </row>
    <row r="1037326" spans="4:4">
      <c r="D1037326" s="48"/>
    </row>
    <row r="1037327" spans="4:4">
      <c r="D1037327" s="48"/>
    </row>
    <row r="1037328" spans="4:4">
      <c r="D1037328" s="48"/>
    </row>
    <row r="1037329" spans="4:4">
      <c r="D1037329" s="48"/>
    </row>
    <row r="1037330" spans="4:4">
      <c r="D1037330" s="48"/>
    </row>
    <row r="1037331" spans="4:4">
      <c r="D1037331" s="48"/>
    </row>
    <row r="1037332" spans="4:4">
      <c r="D1037332" s="48"/>
    </row>
    <row r="1037333" spans="4:4">
      <c r="D1037333" s="48"/>
    </row>
    <row r="1037334" spans="4:4">
      <c r="D1037334" s="48"/>
    </row>
    <row r="1037335" spans="4:4">
      <c r="D1037335" s="48"/>
    </row>
    <row r="1037336" spans="4:4">
      <c r="D1037336" s="48"/>
    </row>
    <row r="1037337" spans="4:4">
      <c r="D1037337" s="48"/>
    </row>
    <row r="1037338" spans="4:4">
      <c r="D1037338" s="48"/>
    </row>
    <row r="1037339" spans="4:4">
      <c r="D1037339" s="48"/>
    </row>
    <row r="1037340" spans="4:4">
      <c r="D1037340" s="48"/>
    </row>
    <row r="1037341" spans="4:4">
      <c r="D1037341" s="48"/>
    </row>
    <row r="1037342" spans="4:4">
      <c r="D1037342" s="48"/>
    </row>
    <row r="1037343" spans="4:4">
      <c r="D1037343" s="48"/>
    </row>
    <row r="1037344" spans="4:4">
      <c r="D1037344" s="48"/>
    </row>
    <row r="1037345" spans="4:4">
      <c r="D1037345" s="48"/>
    </row>
    <row r="1037346" spans="4:4">
      <c r="D1037346" s="48"/>
    </row>
    <row r="1037347" spans="4:4">
      <c r="D1037347" s="48"/>
    </row>
    <row r="1037348" spans="4:4">
      <c r="D1037348" s="48"/>
    </row>
    <row r="1037349" spans="4:4">
      <c r="D1037349" s="48"/>
    </row>
    <row r="1037350" spans="4:4">
      <c r="D1037350" s="48"/>
    </row>
    <row r="1037351" spans="4:4">
      <c r="D1037351" s="48"/>
    </row>
    <row r="1037352" spans="4:4">
      <c r="D1037352" s="48"/>
    </row>
    <row r="1037353" spans="4:4">
      <c r="D1037353" s="48"/>
    </row>
    <row r="1037354" spans="4:4">
      <c r="D1037354" s="48"/>
    </row>
    <row r="1037355" spans="4:4">
      <c r="D1037355" s="48"/>
    </row>
    <row r="1037356" spans="4:4">
      <c r="D1037356" s="48"/>
    </row>
    <row r="1037357" spans="4:4">
      <c r="D1037357" s="48"/>
    </row>
    <row r="1037358" spans="4:4">
      <c r="D1037358" s="48"/>
    </row>
    <row r="1037359" spans="4:4">
      <c r="D1037359" s="48"/>
    </row>
    <row r="1037360" spans="4:4">
      <c r="D1037360" s="48"/>
    </row>
    <row r="1037361" spans="4:4">
      <c r="D1037361" s="48"/>
    </row>
    <row r="1037362" spans="4:4">
      <c r="D1037362" s="48"/>
    </row>
    <row r="1037363" spans="4:4">
      <c r="D1037363" s="48"/>
    </row>
    <row r="1037364" spans="4:4">
      <c r="D1037364" s="48"/>
    </row>
    <row r="1037365" spans="4:4">
      <c r="D1037365" s="48"/>
    </row>
    <row r="1037366" spans="4:4">
      <c r="D1037366" s="48"/>
    </row>
    <row r="1037367" spans="4:4">
      <c r="D1037367" s="48"/>
    </row>
    <row r="1037368" spans="4:4">
      <c r="D1037368" s="48"/>
    </row>
    <row r="1037369" spans="4:4">
      <c r="D1037369" s="48"/>
    </row>
    <row r="1037370" spans="4:4">
      <c r="D1037370" s="48"/>
    </row>
    <row r="1037371" spans="4:4">
      <c r="D1037371" s="48"/>
    </row>
    <row r="1037372" spans="4:4">
      <c r="D1037372" s="48"/>
    </row>
    <row r="1037373" spans="4:4">
      <c r="D1037373" s="48"/>
    </row>
    <row r="1037374" spans="4:4">
      <c r="D1037374" s="48"/>
    </row>
    <row r="1037375" spans="4:4">
      <c r="D1037375" s="48"/>
    </row>
    <row r="1037376" spans="4:4">
      <c r="D1037376" s="48"/>
    </row>
    <row r="1037377" spans="4:4">
      <c r="D1037377" s="48"/>
    </row>
    <row r="1037378" spans="4:4">
      <c r="D1037378" s="48"/>
    </row>
    <row r="1037379" spans="4:4">
      <c r="D1037379" s="48"/>
    </row>
    <row r="1037380" spans="4:4">
      <c r="D1037380" s="48"/>
    </row>
    <row r="1037381" spans="4:4">
      <c r="D1037381" s="48"/>
    </row>
    <row r="1037382" spans="4:4">
      <c r="D1037382" s="48"/>
    </row>
    <row r="1037383" spans="4:4">
      <c r="D1037383" s="48"/>
    </row>
    <row r="1037384" spans="4:4">
      <c r="D1037384" s="48"/>
    </row>
    <row r="1037385" spans="4:4">
      <c r="D1037385" s="48"/>
    </row>
    <row r="1037386" spans="4:4">
      <c r="D1037386" s="48"/>
    </row>
    <row r="1037387" spans="4:4">
      <c r="D1037387" s="48"/>
    </row>
    <row r="1037388" spans="4:4">
      <c r="D1037388" s="48"/>
    </row>
    <row r="1037389" spans="4:4">
      <c r="D1037389" s="48"/>
    </row>
    <row r="1037390" spans="4:4">
      <c r="D1037390" s="48"/>
    </row>
    <row r="1037391" spans="4:4">
      <c r="D1037391" s="48"/>
    </row>
    <row r="1037392" spans="4:4">
      <c r="D1037392" s="48"/>
    </row>
    <row r="1037393" spans="4:4">
      <c r="D1037393" s="48"/>
    </row>
    <row r="1037394" spans="4:4">
      <c r="D1037394" s="48"/>
    </row>
    <row r="1037395" spans="4:4">
      <c r="D1037395" s="48"/>
    </row>
    <row r="1037396" spans="4:4">
      <c r="D1037396" s="48"/>
    </row>
    <row r="1037397" spans="4:4">
      <c r="D1037397" s="48"/>
    </row>
    <row r="1037398" spans="4:4">
      <c r="D1037398" s="48"/>
    </row>
    <row r="1037399" spans="4:4">
      <c r="D1037399" s="48"/>
    </row>
    <row r="1037400" spans="4:4">
      <c r="D1037400" s="48"/>
    </row>
    <row r="1037401" spans="4:4">
      <c r="D1037401" s="48"/>
    </row>
    <row r="1037402" spans="4:4">
      <c r="D1037402" s="48"/>
    </row>
    <row r="1037403" spans="4:4">
      <c r="D1037403" s="48"/>
    </row>
    <row r="1037404" spans="4:4">
      <c r="D1037404" s="48"/>
    </row>
    <row r="1037405" spans="4:4">
      <c r="D1037405" s="48"/>
    </row>
    <row r="1037406" spans="4:4">
      <c r="D1037406" s="48"/>
    </row>
    <row r="1037407" spans="4:4">
      <c r="D1037407" s="48"/>
    </row>
    <row r="1037408" spans="4:4">
      <c r="D1037408" s="48"/>
    </row>
    <row r="1037409" spans="4:4">
      <c r="D1037409" s="48"/>
    </row>
    <row r="1037410" spans="4:4">
      <c r="D1037410" s="48"/>
    </row>
    <row r="1037411" spans="4:4">
      <c r="D1037411" s="48"/>
    </row>
    <row r="1037412" spans="4:4">
      <c r="D1037412" s="48"/>
    </row>
    <row r="1037413" spans="4:4">
      <c r="D1037413" s="48"/>
    </row>
    <row r="1037414" spans="4:4">
      <c r="D1037414" s="48"/>
    </row>
    <row r="1037415" spans="4:4">
      <c r="D1037415" s="48"/>
    </row>
    <row r="1037416" spans="4:4">
      <c r="D1037416" s="48"/>
    </row>
    <row r="1037417" spans="4:4">
      <c r="D1037417" s="48"/>
    </row>
    <row r="1037418" spans="4:4">
      <c r="D1037418" s="48"/>
    </row>
    <row r="1037419" spans="4:4">
      <c r="D1037419" s="48"/>
    </row>
    <row r="1037420" spans="4:4">
      <c r="D1037420" s="48"/>
    </row>
    <row r="1037421" spans="4:4">
      <c r="D1037421" s="48"/>
    </row>
    <row r="1037422" spans="4:4">
      <c r="D1037422" s="48"/>
    </row>
    <row r="1037423" spans="4:4">
      <c r="D1037423" s="48"/>
    </row>
    <row r="1037424" spans="4:4">
      <c r="D1037424" s="48"/>
    </row>
    <row r="1037425" spans="4:4">
      <c r="D1037425" s="48"/>
    </row>
    <row r="1037426" spans="4:4">
      <c r="D1037426" s="48"/>
    </row>
    <row r="1037427" spans="4:4">
      <c r="D1037427" s="48"/>
    </row>
    <row r="1037428" spans="4:4">
      <c r="D1037428" s="48"/>
    </row>
    <row r="1037429" spans="4:4">
      <c r="D1037429" s="48"/>
    </row>
    <row r="1037430" spans="4:4">
      <c r="D1037430" s="48"/>
    </row>
    <row r="1037431" spans="4:4">
      <c r="D1037431" s="48"/>
    </row>
    <row r="1037432" spans="4:4">
      <c r="D1037432" s="48"/>
    </row>
    <row r="1037433" spans="4:4">
      <c r="D1037433" s="48"/>
    </row>
    <row r="1037434" spans="4:4">
      <c r="D1037434" s="48"/>
    </row>
    <row r="1037435" spans="4:4">
      <c r="D1037435" s="48"/>
    </row>
    <row r="1037436" spans="4:4">
      <c r="D1037436" s="48"/>
    </row>
    <row r="1037437" spans="4:4">
      <c r="D1037437" s="48"/>
    </row>
    <row r="1037438" spans="4:4">
      <c r="D1037438" s="48"/>
    </row>
    <row r="1037439" spans="4:4">
      <c r="D1037439" s="48"/>
    </row>
    <row r="1037440" spans="4:4">
      <c r="D1037440" s="48"/>
    </row>
    <row r="1037441" spans="4:4">
      <c r="D1037441" s="48"/>
    </row>
    <row r="1037442" spans="4:4">
      <c r="D1037442" s="48"/>
    </row>
    <row r="1037443" spans="4:4">
      <c r="D1037443" s="48"/>
    </row>
    <row r="1037444" spans="4:4">
      <c r="D1037444" s="48"/>
    </row>
    <row r="1037445" spans="4:4">
      <c r="D1037445" s="48"/>
    </row>
    <row r="1037446" spans="4:4">
      <c r="D1037446" s="48"/>
    </row>
    <row r="1037447" spans="4:4">
      <c r="D1037447" s="48"/>
    </row>
    <row r="1037448" spans="4:4">
      <c r="D1037448" s="48"/>
    </row>
    <row r="1037449" spans="4:4">
      <c r="D1037449" s="48"/>
    </row>
    <row r="1037450" spans="4:4">
      <c r="D1037450" s="48"/>
    </row>
    <row r="1037451" spans="4:4">
      <c r="D1037451" s="48"/>
    </row>
    <row r="1037452" spans="4:4">
      <c r="D1037452" s="48"/>
    </row>
    <row r="1037453" spans="4:4">
      <c r="D1037453" s="48"/>
    </row>
    <row r="1037454" spans="4:4">
      <c r="D1037454" s="48"/>
    </row>
    <row r="1037455" spans="4:4">
      <c r="D1037455" s="48"/>
    </row>
    <row r="1037456" spans="4:4">
      <c r="D1037456" s="48"/>
    </row>
    <row r="1037457" spans="4:4">
      <c r="D1037457" s="48"/>
    </row>
    <row r="1037458" spans="4:4">
      <c r="D1037458" s="48"/>
    </row>
    <row r="1037459" spans="4:4">
      <c r="D1037459" s="48"/>
    </row>
    <row r="1037460" spans="4:4">
      <c r="D1037460" s="48"/>
    </row>
    <row r="1037461" spans="4:4">
      <c r="D1037461" s="48"/>
    </row>
    <row r="1037462" spans="4:4">
      <c r="D1037462" s="48"/>
    </row>
    <row r="1037463" spans="4:4">
      <c r="D1037463" s="48"/>
    </row>
    <row r="1037464" spans="4:4">
      <c r="D1037464" s="48"/>
    </row>
    <row r="1037465" spans="4:4">
      <c r="D1037465" s="48"/>
    </row>
    <row r="1037466" spans="4:4">
      <c r="D1037466" s="48"/>
    </row>
    <row r="1037467" spans="4:4">
      <c r="D1037467" s="48"/>
    </row>
    <row r="1037468" spans="4:4">
      <c r="D1037468" s="48"/>
    </row>
    <row r="1037469" spans="4:4">
      <c r="D1037469" s="48"/>
    </row>
    <row r="1037470" spans="4:4">
      <c r="D1037470" s="48"/>
    </row>
    <row r="1037471" spans="4:4">
      <c r="D1037471" s="48"/>
    </row>
    <row r="1037472" spans="4:4">
      <c r="D1037472" s="48"/>
    </row>
    <row r="1037473" spans="4:4">
      <c r="D1037473" s="48"/>
    </row>
    <row r="1037474" spans="4:4">
      <c r="D1037474" s="48"/>
    </row>
    <row r="1037475" spans="4:4">
      <c r="D1037475" s="48"/>
    </row>
    <row r="1037476" spans="4:4">
      <c r="D1037476" s="48"/>
    </row>
    <row r="1037477" spans="4:4">
      <c r="D1037477" s="48"/>
    </row>
    <row r="1037478" spans="4:4">
      <c r="D1037478" s="48"/>
    </row>
    <row r="1037479" spans="4:4">
      <c r="D1037479" s="48"/>
    </row>
    <row r="1037480" spans="4:4">
      <c r="D1037480" s="48"/>
    </row>
    <row r="1037481" spans="4:4">
      <c r="D1037481" s="48"/>
    </row>
    <row r="1037482" spans="4:4">
      <c r="D1037482" s="48"/>
    </row>
    <row r="1037483" spans="4:4">
      <c r="D1037483" s="48"/>
    </row>
    <row r="1037484" spans="4:4">
      <c r="D1037484" s="48"/>
    </row>
    <row r="1037485" spans="4:4">
      <c r="D1037485" s="48"/>
    </row>
    <row r="1037486" spans="4:4">
      <c r="D1037486" s="48"/>
    </row>
    <row r="1037487" spans="4:4">
      <c r="D1037487" s="48"/>
    </row>
    <row r="1037488" spans="4:4">
      <c r="D1037488" s="48"/>
    </row>
    <row r="1037489" spans="4:4">
      <c r="D1037489" s="48"/>
    </row>
    <row r="1037490" spans="4:4">
      <c r="D1037490" s="48"/>
    </row>
    <row r="1037491" spans="4:4">
      <c r="D1037491" s="48"/>
    </row>
    <row r="1037492" spans="4:4">
      <c r="D1037492" s="48"/>
    </row>
    <row r="1037493" spans="4:4">
      <c r="D1037493" s="48"/>
    </row>
    <row r="1037494" spans="4:4">
      <c r="D1037494" s="48"/>
    </row>
    <row r="1037495" spans="4:4">
      <c r="D1037495" s="48"/>
    </row>
    <row r="1037496" spans="4:4">
      <c r="D1037496" s="48"/>
    </row>
    <row r="1037497" spans="4:4">
      <c r="D1037497" s="48"/>
    </row>
    <row r="1037498" spans="4:4">
      <c r="D1037498" s="48"/>
    </row>
    <row r="1037499" spans="4:4">
      <c r="D1037499" s="48"/>
    </row>
    <row r="1037500" spans="4:4">
      <c r="D1037500" s="48"/>
    </row>
    <row r="1037501" spans="4:4">
      <c r="D1037501" s="48"/>
    </row>
    <row r="1037502" spans="4:4">
      <c r="D1037502" s="48"/>
    </row>
    <row r="1037503" spans="4:4">
      <c r="D1037503" s="48"/>
    </row>
    <row r="1037504" spans="4:4">
      <c r="D1037504" s="48"/>
    </row>
    <row r="1037505" spans="4:4">
      <c r="D1037505" s="48"/>
    </row>
    <row r="1037506" spans="4:4">
      <c r="D1037506" s="48"/>
    </row>
    <row r="1037507" spans="4:4">
      <c r="D1037507" s="48"/>
    </row>
    <row r="1037508" spans="4:4">
      <c r="D1037508" s="48"/>
    </row>
    <row r="1037509" spans="4:4">
      <c r="D1037509" s="48"/>
    </row>
    <row r="1037510" spans="4:4">
      <c r="D1037510" s="48"/>
    </row>
    <row r="1037511" spans="4:4">
      <c r="D1037511" s="48"/>
    </row>
    <row r="1037512" spans="4:4">
      <c r="D1037512" s="48"/>
    </row>
    <row r="1037513" spans="4:4">
      <c r="D1037513" s="48"/>
    </row>
    <row r="1037514" spans="4:4">
      <c r="D1037514" s="48"/>
    </row>
    <row r="1037515" spans="4:4">
      <c r="D1037515" s="48"/>
    </row>
    <row r="1037516" spans="4:4">
      <c r="D1037516" s="48"/>
    </row>
    <row r="1037517" spans="4:4">
      <c r="D1037517" s="48"/>
    </row>
    <row r="1037518" spans="4:4">
      <c r="D1037518" s="48"/>
    </row>
    <row r="1037519" spans="4:4">
      <c r="D1037519" s="48"/>
    </row>
    <row r="1037520" spans="4:4">
      <c r="D1037520" s="48"/>
    </row>
    <row r="1037521" spans="4:4">
      <c r="D1037521" s="48"/>
    </row>
    <row r="1037522" spans="4:4">
      <c r="D1037522" s="48"/>
    </row>
    <row r="1037523" spans="4:4">
      <c r="D1037523" s="48"/>
    </row>
    <row r="1037524" spans="4:4">
      <c r="D1037524" s="48"/>
    </row>
    <row r="1037525" spans="4:4">
      <c r="D1037525" s="48"/>
    </row>
    <row r="1037526" spans="4:4">
      <c r="D1037526" s="48"/>
    </row>
    <row r="1037527" spans="4:4">
      <c r="D1037527" s="48"/>
    </row>
    <row r="1037528" spans="4:4">
      <c r="D1037528" s="48"/>
    </row>
    <row r="1037529" spans="4:4">
      <c r="D1037529" s="48"/>
    </row>
    <row r="1037530" spans="4:4">
      <c r="D1037530" s="48"/>
    </row>
    <row r="1037531" spans="4:4">
      <c r="D1037531" s="48"/>
    </row>
    <row r="1037532" spans="4:4">
      <c r="D1037532" s="48"/>
    </row>
    <row r="1037533" spans="4:4">
      <c r="D1037533" s="48"/>
    </row>
    <row r="1037534" spans="4:4">
      <c r="D1037534" s="48"/>
    </row>
    <row r="1037535" spans="4:4">
      <c r="D1037535" s="48"/>
    </row>
    <row r="1037536" spans="4:4">
      <c r="D1037536" s="48"/>
    </row>
    <row r="1037537" spans="4:4">
      <c r="D1037537" s="48"/>
    </row>
    <row r="1037538" spans="4:4">
      <c r="D1037538" s="48"/>
    </row>
    <row r="1037539" spans="4:4">
      <c r="D1037539" s="48"/>
    </row>
    <row r="1037540" spans="4:4">
      <c r="D1037540" s="48"/>
    </row>
    <row r="1037541" spans="4:4">
      <c r="D1037541" s="48"/>
    </row>
    <row r="1037542" spans="4:4">
      <c r="D1037542" s="48"/>
    </row>
    <row r="1037543" spans="4:4">
      <c r="D1037543" s="48"/>
    </row>
    <row r="1037544" spans="4:4">
      <c r="D1037544" s="48"/>
    </row>
    <row r="1037545" spans="4:4">
      <c r="D1037545" s="48"/>
    </row>
    <row r="1037546" spans="4:4">
      <c r="D1037546" s="48"/>
    </row>
    <row r="1037547" spans="4:4">
      <c r="D1037547" s="48"/>
    </row>
    <row r="1037548" spans="4:4">
      <c r="D1037548" s="48"/>
    </row>
    <row r="1037549" spans="4:4">
      <c r="D1037549" s="48"/>
    </row>
    <row r="1037550" spans="4:4">
      <c r="D1037550" s="48"/>
    </row>
    <row r="1037551" spans="4:4">
      <c r="D1037551" s="48"/>
    </row>
    <row r="1037552" spans="4:4">
      <c r="D1037552" s="48"/>
    </row>
    <row r="1037553" spans="4:4">
      <c r="D1037553" s="48"/>
    </row>
    <row r="1037554" spans="4:4">
      <c r="D1037554" s="48"/>
    </row>
    <row r="1037555" spans="4:4">
      <c r="D1037555" s="48"/>
    </row>
    <row r="1037556" spans="4:4">
      <c r="D1037556" s="48"/>
    </row>
    <row r="1037557" spans="4:4">
      <c r="D1037557" s="48"/>
    </row>
    <row r="1037558" spans="4:4">
      <c r="D1037558" s="48"/>
    </row>
    <row r="1037559" spans="4:4">
      <c r="D1037559" s="48"/>
    </row>
    <row r="1037560" spans="4:4">
      <c r="D1037560" s="48"/>
    </row>
    <row r="1037561" spans="4:4">
      <c r="D1037561" s="48"/>
    </row>
    <row r="1037562" spans="4:4">
      <c r="D1037562" s="48"/>
    </row>
    <row r="1037563" spans="4:4">
      <c r="D1037563" s="48"/>
    </row>
    <row r="1037564" spans="4:4">
      <c r="D1037564" s="48"/>
    </row>
    <row r="1037565" spans="4:4">
      <c r="D1037565" s="48"/>
    </row>
    <row r="1037566" spans="4:4">
      <c r="D1037566" s="48"/>
    </row>
    <row r="1037567" spans="4:4">
      <c r="D1037567" s="48"/>
    </row>
    <row r="1037568" spans="4:4">
      <c r="D1037568" s="48"/>
    </row>
    <row r="1037569" spans="4:4">
      <c r="D1037569" s="48"/>
    </row>
    <row r="1037570" spans="4:4">
      <c r="D1037570" s="48"/>
    </row>
    <row r="1037571" spans="4:4">
      <c r="D1037571" s="48"/>
    </row>
    <row r="1037572" spans="4:4">
      <c r="D1037572" s="48"/>
    </row>
    <row r="1037573" spans="4:4">
      <c r="D1037573" s="48"/>
    </row>
    <row r="1037574" spans="4:4">
      <c r="D1037574" s="48"/>
    </row>
    <row r="1037575" spans="4:4">
      <c r="D1037575" s="48"/>
    </row>
    <row r="1037576" spans="4:4">
      <c r="D1037576" s="48"/>
    </row>
    <row r="1037577" spans="4:4">
      <c r="D1037577" s="48"/>
    </row>
    <row r="1037578" spans="4:4">
      <c r="D1037578" s="48"/>
    </row>
    <row r="1037579" spans="4:4">
      <c r="D1037579" s="48"/>
    </row>
    <row r="1037580" spans="4:4">
      <c r="D1037580" s="48"/>
    </row>
    <row r="1037581" spans="4:4">
      <c r="D1037581" s="48"/>
    </row>
    <row r="1037582" spans="4:4">
      <c r="D1037582" s="48"/>
    </row>
    <row r="1037583" spans="4:4">
      <c r="D1037583" s="48"/>
    </row>
    <row r="1037584" spans="4:4">
      <c r="D1037584" s="48"/>
    </row>
    <row r="1037585" spans="4:4">
      <c r="D1037585" s="48"/>
    </row>
    <row r="1037586" spans="4:4">
      <c r="D1037586" s="48"/>
    </row>
    <row r="1037587" spans="4:4">
      <c r="D1037587" s="48"/>
    </row>
    <row r="1037588" spans="4:4">
      <c r="D1037588" s="48"/>
    </row>
    <row r="1037589" spans="4:4">
      <c r="D1037589" s="48"/>
    </row>
    <row r="1037590" spans="4:4">
      <c r="D1037590" s="48"/>
    </row>
    <row r="1037591" spans="4:4">
      <c r="D1037591" s="48"/>
    </row>
    <row r="1037592" spans="4:4">
      <c r="D1037592" s="48"/>
    </row>
    <row r="1037593" spans="4:4">
      <c r="D1037593" s="48"/>
    </row>
    <row r="1037594" spans="4:4">
      <c r="D1037594" s="48"/>
    </row>
    <row r="1037595" spans="4:4">
      <c r="D1037595" s="48"/>
    </row>
    <row r="1037596" spans="4:4">
      <c r="D1037596" s="48"/>
    </row>
    <row r="1037597" spans="4:4">
      <c r="D1037597" s="48"/>
    </row>
    <row r="1037598" spans="4:4">
      <c r="D1037598" s="48"/>
    </row>
    <row r="1037599" spans="4:4">
      <c r="D1037599" s="48"/>
    </row>
    <row r="1037600" spans="4:4">
      <c r="D1037600" s="48"/>
    </row>
    <row r="1037601" spans="4:4">
      <c r="D1037601" s="48"/>
    </row>
    <row r="1037602" spans="4:4">
      <c r="D1037602" s="48"/>
    </row>
    <row r="1037603" spans="4:4">
      <c r="D1037603" s="48"/>
    </row>
    <row r="1037604" spans="4:4">
      <c r="D1037604" s="48"/>
    </row>
    <row r="1037605" spans="4:4">
      <c r="D1037605" s="48"/>
    </row>
    <row r="1037606" spans="4:4">
      <c r="D1037606" s="48"/>
    </row>
    <row r="1037607" spans="4:4">
      <c r="D1037607" s="48"/>
    </row>
    <row r="1037608" spans="4:4">
      <c r="D1037608" s="48"/>
    </row>
    <row r="1037609" spans="4:4">
      <c r="D1037609" s="48"/>
    </row>
    <row r="1037610" spans="4:4">
      <c r="D1037610" s="48"/>
    </row>
    <row r="1037611" spans="4:4">
      <c r="D1037611" s="48"/>
    </row>
    <row r="1037612" spans="4:4">
      <c r="D1037612" s="48"/>
    </row>
    <row r="1037613" spans="4:4">
      <c r="D1037613" s="48"/>
    </row>
    <row r="1037614" spans="4:4">
      <c r="D1037614" s="48"/>
    </row>
    <row r="1037615" spans="4:4">
      <c r="D1037615" s="48"/>
    </row>
    <row r="1037616" spans="4:4">
      <c r="D1037616" s="48"/>
    </row>
    <row r="1037617" spans="4:4">
      <c r="D1037617" s="48"/>
    </row>
    <row r="1037618" spans="4:4">
      <c r="D1037618" s="48"/>
    </row>
    <row r="1037619" spans="4:4">
      <c r="D1037619" s="48"/>
    </row>
    <row r="1037620" spans="4:4">
      <c r="D1037620" s="48"/>
    </row>
    <row r="1037621" spans="4:4">
      <c r="D1037621" s="48"/>
    </row>
    <row r="1037622" spans="4:4">
      <c r="D1037622" s="48"/>
    </row>
    <row r="1037623" spans="4:4">
      <c r="D1037623" s="48"/>
    </row>
    <row r="1037624" spans="4:4">
      <c r="D1037624" s="48"/>
    </row>
    <row r="1037625" spans="4:4">
      <c r="D1037625" s="48"/>
    </row>
    <row r="1037626" spans="4:4">
      <c r="D1037626" s="48"/>
    </row>
    <row r="1037627" spans="4:4">
      <c r="D1037627" s="48"/>
    </row>
    <row r="1037628" spans="4:4">
      <c r="D1037628" s="48"/>
    </row>
    <row r="1037629" spans="4:4">
      <c r="D1037629" s="48"/>
    </row>
    <row r="1037630" spans="4:4">
      <c r="D1037630" s="48"/>
    </row>
    <row r="1037631" spans="4:4">
      <c r="D1037631" s="48"/>
    </row>
    <row r="1037632" spans="4:4">
      <c r="D1037632" s="48"/>
    </row>
    <row r="1037633" spans="4:4">
      <c r="D1037633" s="48"/>
    </row>
    <row r="1037634" spans="4:4">
      <c r="D1037634" s="48"/>
    </row>
    <row r="1037635" spans="4:4">
      <c r="D1037635" s="48"/>
    </row>
    <row r="1037636" spans="4:4">
      <c r="D1037636" s="48"/>
    </row>
    <row r="1037637" spans="4:4">
      <c r="D1037637" s="48"/>
    </row>
    <row r="1037638" spans="4:4">
      <c r="D1037638" s="48"/>
    </row>
    <row r="1037639" spans="4:4">
      <c r="D1037639" s="48"/>
    </row>
    <row r="1037640" spans="4:4">
      <c r="D1037640" s="48"/>
    </row>
    <row r="1037641" spans="4:4">
      <c r="D1037641" s="48"/>
    </row>
    <row r="1037642" spans="4:4">
      <c r="D1037642" s="48"/>
    </row>
    <row r="1037643" spans="4:4">
      <c r="D1037643" s="48"/>
    </row>
    <row r="1037644" spans="4:4">
      <c r="D1037644" s="48"/>
    </row>
    <row r="1037645" spans="4:4">
      <c r="D1037645" s="48"/>
    </row>
    <row r="1037646" spans="4:4">
      <c r="D1037646" s="48"/>
    </row>
    <row r="1037647" spans="4:4">
      <c r="D1037647" s="48"/>
    </row>
    <row r="1037648" spans="4:4">
      <c r="D1037648" s="48"/>
    </row>
    <row r="1037649" spans="4:4">
      <c r="D1037649" s="48"/>
    </row>
    <row r="1037650" spans="4:4">
      <c r="D1037650" s="48"/>
    </row>
    <row r="1037651" spans="4:4">
      <c r="D1037651" s="48"/>
    </row>
    <row r="1037652" spans="4:4">
      <c r="D1037652" s="48"/>
    </row>
    <row r="1037653" spans="4:4">
      <c r="D1037653" s="48"/>
    </row>
    <row r="1037654" spans="4:4">
      <c r="D1037654" s="48"/>
    </row>
    <row r="1037655" spans="4:4">
      <c r="D1037655" s="48"/>
    </row>
    <row r="1037656" spans="4:4">
      <c r="D1037656" s="48"/>
    </row>
    <row r="1037657" spans="4:4">
      <c r="D1037657" s="48"/>
    </row>
    <row r="1037658" spans="4:4">
      <c r="D1037658" s="48"/>
    </row>
    <row r="1037659" spans="4:4">
      <c r="D1037659" s="48"/>
    </row>
    <row r="1037660" spans="4:4">
      <c r="D1037660" s="48"/>
    </row>
    <row r="1037661" spans="4:4">
      <c r="D1037661" s="48"/>
    </row>
    <row r="1037662" spans="4:4">
      <c r="D1037662" s="48"/>
    </row>
    <row r="1037663" spans="4:4">
      <c r="D1037663" s="48"/>
    </row>
    <row r="1037664" spans="4:4">
      <c r="D1037664" s="48"/>
    </row>
    <row r="1037665" spans="4:4">
      <c r="D1037665" s="48"/>
    </row>
    <row r="1037666" spans="4:4">
      <c r="D1037666" s="48"/>
    </row>
    <row r="1037667" spans="4:4">
      <c r="D1037667" s="48"/>
    </row>
    <row r="1037668" spans="4:4">
      <c r="D1037668" s="48"/>
    </row>
    <row r="1037669" spans="4:4">
      <c r="D1037669" s="48"/>
    </row>
    <row r="1037670" spans="4:4">
      <c r="D1037670" s="48"/>
    </row>
    <row r="1037671" spans="4:4">
      <c r="D1037671" s="48"/>
    </row>
    <row r="1037672" spans="4:4">
      <c r="D1037672" s="48"/>
    </row>
    <row r="1037673" spans="4:4">
      <c r="D1037673" s="48"/>
    </row>
    <row r="1037674" spans="4:4">
      <c r="D1037674" s="48"/>
    </row>
    <row r="1037675" spans="4:4">
      <c r="D1037675" s="48"/>
    </row>
    <row r="1037676" spans="4:4">
      <c r="D1037676" s="48"/>
    </row>
    <row r="1037677" spans="4:4">
      <c r="D1037677" s="48"/>
    </row>
    <row r="1037678" spans="4:4">
      <c r="D1037678" s="48"/>
    </row>
    <row r="1037679" spans="4:4">
      <c r="D1037679" s="48"/>
    </row>
    <row r="1037680" spans="4:4">
      <c r="D1037680" s="48"/>
    </row>
    <row r="1037681" spans="4:4">
      <c r="D1037681" s="48"/>
    </row>
    <row r="1037682" spans="4:4">
      <c r="D1037682" s="48"/>
    </row>
    <row r="1037683" spans="4:4">
      <c r="D1037683" s="48"/>
    </row>
    <row r="1037684" spans="4:4">
      <c r="D1037684" s="48"/>
    </row>
    <row r="1037685" spans="4:4">
      <c r="D1037685" s="48"/>
    </row>
    <row r="1037686" spans="4:4">
      <c r="D1037686" s="48"/>
    </row>
    <row r="1037687" spans="4:4">
      <c r="D1037687" s="48"/>
    </row>
    <row r="1037688" spans="4:4">
      <c r="D1037688" s="48"/>
    </row>
    <row r="1037689" spans="4:4">
      <c r="D1037689" s="48"/>
    </row>
    <row r="1037690" spans="4:4">
      <c r="D1037690" s="48"/>
    </row>
    <row r="1037691" spans="4:4">
      <c r="D1037691" s="48"/>
    </row>
    <row r="1037692" spans="4:4">
      <c r="D1037692" s="48"/>
    </row>
    <row r="1037693" spans="4:4">
      <c r="D1037693" s="48"/>
    </row>
    <row r="1037694" spans="4:4">
      <c r="D1037694" s="48"/>
    </row>
    <row r="1037695" spans="4:4">
      <c r="D1037695" s="48"/>
    </row>
    <row r="1037696" spans="4:4">
      <c r="D1037696" s="48"/>
    </row>
    <row r="1037697" spans="4:4">
      <c r="D1037697" s="48"/>
    </row>
    <row r="1037698" spans="4:4">
      <c r="D1037698" s="48"/>
    </row>
    <row r="1037699" spans="4:4">
      <c r="D1037699" s="48"/>
    </row>
    <row r="1037700" spans="4:4">
      <c r="D1037700" s="48"/>
    </row>
    <row r="1037701" spans="4:4">
      <c r="D1037701" s="48"/>
    </row>
    <row r="1037702" spans="4:4">
      <c r="D1037702" s="48"/>
    </row>
    <row r="1037703" spans="4:4">
      <c r="D1037703" s="48"/>
    </row>
    <row r="1037704" spans="4:4">
      <c r="D1037704" s="48"/>
    </row>
    <row r="1037705" spans="4:4">
      <c r="D1037705" s="48"/>
    </row>
    <row r="1037706" spans="4:4">
      <c r="D1037706" s="48"/>
    </row>
    <row r="1037707" spans="4:4">
      <c r="D1037707" s="48"/>
    </row>
    <row r="1037708" spans="4:4">
      <c r="D1037708" s="48"/>
    </row>
    <row r="1037709" spans="4:4">
      <c r="D1037709" s="48"/>
    </row>
    <row r="1037710" spans="4:4">
      <c r="D1037710" s="48"/>
    </row>
    <row r="1037711" spans="4:4">
      <c r="D1037711" s="48"/>
    </row>
    <row r="1037712" spans="4:4">
      <c r="D1037712" s="48"/>
    </row>
    <row r="1037713" spans="4:4">
      <c r="D1037713" s="48"/>
    </row>
    <row r="1037714" spans="4:4">
      <c r="D1037714" s="48"/>
    </row>
    <row r="1037715" spans="4:4">
      <c r="D1037715" s="48"/>
    </row>
    <row r="1037716" spans="4:4">
      <c r="D1037716" s="48"/>
    </row>
    <row r="1037717" spans="4:4">
      <c r="D1037717" s="48"/>
    </row>
    <row r="1037718" spans="4:4">
      <c r="D1037718" s="48"/>
    </row>
    <row r="1037719" spans="4:4">
      <c r="D1037719" s="48"/>
    </row>
    <row r="1037720" spans="4:4">
      <c r="D1037720" s="48"/>
    </row>
    <row r="1037721" spans="4:4">
      <c r="D1037721" s="48"/>
    </row>
    <row r="1037722" spans="4:4">
      <c r="D1037722" s="48"/>
    </row>
    <row r="1037723" spans="4:4">
      <c r="D1037723" s="48"/>
    </row>
    <row r="1037724" spans="4:4">
      <c r="D1037724" s="48"/>
    </row>
    <row r="1037725" spans="4:4">
      <c r="D1037725" s="48"/>
    </row>
    <row r="1037726" spans="4:4">
      <c r="D1037726" s="48"/>
    </row>
    <row r="1037727" spans="4:4">
      <c r="D1037727" s="48"/>
    </row>
    <row r="1037728" spans="4:4">
      <c r="D1037728" s="48"/>
    </row>
    <row r="1037729" spans="4:4">
      <c r="D1037729" s="48"/>
    </row>
    <row r="1037730" spans="4:4">
      <c r="D1037730" s="48"/>
    </row>
    <row r="1037731" spans="4:4">
      <c r="D1037731" s="48"/>
    </row>
    <row r="1037732" spans="4:4">
      <c r="D1037732" s="48"/>
    </row>
    <row r="1037733" spans="4:4">
      <c r="D1037733" s="48"/>
    </row>
    <row r="1037734" spans="4:4">
      <c r="D1037734" s="48"/>
    </row>
    <row r="1037735" spans="4:4">
      <c r="D1037735" s="48"/>
    </row>
    <row r="1037736" spans="4:4">
      <c r="D1037736" s="48"/>
    </row>
    <row r="1037737" spans="4:4">
      <c r="D1037737" s="48"/>
    </row>
    <row r="1037738" spans="4:4">
      <c r="D1037738" s="48"/>
    </row>
    <row r="1037739" spans="4:4">
      <c r="D1037739" s="48"/>
    </row>
    <row r="1037740" spans="4:4">
      <c r="D1037740" s="48"/>
    </row>
    <row r="1037741" spans="4:4">
      <c r="D1037741" s="48"/>
    </row>
    <row r="1037742" spans="4:4">
      <c r="D1037742" s="48"/>
    </row>
    <row r="1037743" spans="4:4">
      <c r="D1037743" s="48"/>
    </row>
    <row r="1037744" spans="4:4">
      <c r="D1037744" s="48"/>
    </row>
    <row r="1037745" spans="4:4">
      <c r="D1037745" s="48"/>
    </row>
    <row r="1037746" spans="4:4">
      <c r="D1037746" s="48"/>
    </row>
    <row r="1037747" spans="4:4">
      <c r="D1037747" s="48"/>
    </row>
    <row r="1037748" spans="4:4">
      <c r="D1037748" s="48"/>
    </row>
    <row r="1037749" spans="4:4">
      <c r="D1037749" s="48"/>
    </row>
    <row r="1037750" spans="4:4">
      <c r="D1037750" s="48"/>
    </row>
    <row r="1037751" spans="4:4">
      <c r="D1037751" s="48"/>
    </row>
    <row r="1037752" spans="4:4">
      <c r="D1037752" s="48"/>
    </row>
    <row r="1037753" spans="4:4">
      <c r="D1037753" s="48"/>
    </row>
    <row r="1037754" spans="4:4">
      <c r="D1037754" s="48"/>
    </row>
    <row r="1037755" spans="4:4">
      <c r="D1037755" s="48"/>
    </row>
    <row r="1037756" spans="4:4">
      <c r="D1037756" s="48"/>
    </row>
    <row r="1037757" spans="4:4">
      <c r="D1037757" s="48"/>
    </row>
    <row r="1037758" spans="4:4">
      <c r="D1037758" s="48"/>
    </row>
    <row r="1037759" spans="4:4">
      <c r="D1037759" s="48"/>
    </row>
    <row r="1037760" spans="4:4">
      <c r="D1037760" s="48"/>
    </row>
    <row r="1037761" spans="4:4">
      <c r="D1037761" s="48"/>
    </row>
    <row r="1037762" spans="4:4">
      <c r="D1037762" s="48"/>
    </row>
    <row r="1037763" spans="4:4">
      <c r="D1037763" s="48"/>
    </row>
    <row r="1037764" spans="4:4">
      <c r="D1037764" s="48"/>
    </row>
    <row r="1037765" spans="4:4">
      <c r="D1037765" s="48"/>
    </row>
    <row r="1037766" spans="4:4">
      <c r="D1037766" s="48"/>
    </row>
    <row r="1037767" spans="4:4">
      <c r="D1037767" s="48"/>
    </row>
    <row r="1037768" spans="4:4">
      <c r="D1037768" s="48"/>
    </row>
    <row r="1037769" spans="4:4">
      <c r="D1037769" s="48"/>
    </row>
    <row r="1037770" spans="4:4">
      <c r="D1037770" s="48"/>
    </row>
    <row r="1037771" spans="4:4">
      <c r="D1037771" s="48"/>
    </row>
    <row r="1037772" spans="4:4">
      <c r="D1037772" s="48"/>
    </row>
    <row r="1037773" spans="4:4">
      <c r="D1037773" s="48"/>
    </row>
    <row r="1037774" spans="4:4">
      <c r="D1037774" s="48"/>
    </row>
    <row r="1037775" spans="4:4">
      <c r="D1037775" s="48"/>
    </row>
    <row r="1037776" spans="4:4">
      <c r="D1037776" s="48"/>
    </row>
    <row r="1037777" spans="4:4">
      <c r="D1037777" s="48"/>
    </row>
    <row r="1037778" spans="4:4">
      <c r="D1037778" s="48"/>
    </row>
    <row r="1037779" spans="4:4">
      <c r="D1037779" s="48"/>
    </row>
    <row r="1037780" spans="4:4">
      <c r="D1037780" s="48"/>
    </row>
    <row r="1037781" spans="4:4">
      <c r="D1037781" s="48"/>
    </row>
    <row r="1037782" spans="4:4">
      <c r="D1037782" s="48"/>
    </row>
    <row r="1037783" spans="4:4">
      <c r="D1037783" s="48"/>
    </row>
    <row r="1037784" spans="4:4">
      <c r="D1037784" s="48"/>
    </row>
    <row r="1037785" spans="4:4">
      <c r="D1037785" s="48"/>
    </row>
    <row r="1037786" spans="4:4">
      <c r="D1037786" s="48"/>
    </row>
    <row r="1037787" spans="4:4">
      <c r="D1037787" s="48"/>
    </row>
    <row r="1037788" spans="4:4">
      <c r="D1037788" s="48"/>
    </row>
    <row r="1037789" spans="4:4">
      <c r="D1037789" s="48"/>
    </row>
    <row r="1037790" spans="4:4">
      <c r="D1037790" s="48"/>
    </row>
    <row r="1037791" spans="4:4">
      <c r="D1037791" s="48"/>
    </row>
    <row r="1037792" spans="4:4">
      <c r="D1037792" s="48"/>
    </row>
    <row r="1037793" spans="4:4">
      <c r="D1037793" s="48"/>
    </row>
    <row r="1037794" spans="4:4">
      <c r="D1037794" s="48"/>
    </row>
    <row r="1037795" spans="4:4">
      <c r="D1037795" s="48"/>
    </row>
    <row r="1037796" spans="4:4">
      <c r="D1037796" s="48"/>
    </row>
    <row r="1037797" spans="4:4">
      <c r="D1037797" s="48"/>
    </row>
    <row r="1037798" spans="4:4">
      <c r="D1037798" s="48"/>
    </row>
    <row r="1037799" spans="4:4">
      <c r="D1037799" s="48"/>
    </row>
    <row r="1037800" spans="4:4">
      <c r="D1037800" s="48"/>
    </row>
    <row r="1037801" spans="4:4">
      <c r="D1037801" s="48"/>
    </row>
    <row r="1037802" spans="4:4">
      <c r="D1037802" s="48"/>
    </row>
    <row r="1037803" spans="4:4">
      <c r="D1037803" s="48"/>
    </row>
    <row r="1037804" spans="4:4">
      <c r="D1037804" s="48"/>
    </row>
    <row r="1037805" spans="4:4">
      <c r="D1037805" s="48"/>
    </row>
    <row r="1037806" spans="4:4">
      <c r="D1037806" s="48"/>
    </row>
    <row r="1037807" spans="4:4">
      <c r="D1037807" s="48"/>
    </row>
    <row r="1037808" spans="4:4">
      <c r="D1037808" s="48"/>
    </row>
    <row r="1037809" spans="4:4">
      <c r="D1037809" s="48"/>
    </row>
    <row r="1037810" spans="4:4">
      <c r="D1037810" s="48"/>
    </row>
    <row r="1037811" spans="4:4">
      <c r="D1037811" s="48"/>
    </row>
    <row r="1037812" spans="4:4">
      <c r="D1037812" s="48"/>
    </row>
    <row r="1037813" spans="4:4">
      <c r="D1037813" s="48"/>
    </row>
    <row r="1037814" spans="4:4">
      <c r="D1037814" s="48"/>
    </row>
    <row r="1037815" spans="4:4">
      <c r="D1037815" s="48"/>
    </row>
    <row r="1037816" spans="4:4">
      <c r="D1037816" s="48"/>
    </row>
    <row r="1037817" spans="4:4">
      <c r="D1037817" s="48"/>
    </row>
    <row r="1037818" spans="4:4">
      <c r="D1037818" s="48"/>
    </row>
    <row r="1037819" spans="4:4">
      <c r="D1037819" s="48"/>
    </row>
    <row r="1037820" spans="4:4">
      <c r="D1037820" s="48"/>
    </row>
    <row r="1037821" spans="4:4">
      <c r="D1037821" s="48"/>
    </row>
    <row r="1037822" spans="4:4">
      <c r="D1037822" s="48"/>
    </row>
    <row r="1037823" spans="4:4">
      <c r="D1037823" s="48"/>
    </row>
    <row r="1037824" spans="4:4">
      <c r="D1037824" s="48"/>
    </row>
    <row r="1037825" spans="4:4">
      <c r="D1037825" s="48"/>
    </row>
    <row r="1037826" spans="4:4">
      <c r="D1037826" s="48"/>
    </row>
    <row r="1037827" spans="4:4">
      <c r="D1037827" s="48"/>
    </row>
    <row r="1037828" spans="4:4">
      <c r="D1037828" s="48"/>
    </row>
    <row r="1037829" spans="4:4">
      <c r="D1037829" s="48"/>
    </row>
    <row r="1037830" spans="4:4">
      <c r="D1037830" s="48"/>
    </row>
    <row r="1037831" spans="4:4">
      <c r="D1037831" s="48"/>
    </row>
    <row r="1037832" spans="4:4">
      <c r="D1037832" s="48"/>
    </row>
    <row r="1037833" spans="4:4">
      <c r="D1037833" s="48"/>
    </row>
    <row r="1037834" spans="4:4">
      <c r="D1037834" s="48"/>
    </row>
    <row r="1037835" spans="4:4">
      <c r="D1037835" s="48"/>
    </row>
    <row r="1037836" spans="4:4">
      <c r="D1037836" s="48"/>
    </row>
    <row r="1037837" spans="4:4">
      <c r="D1037837" s="48"/>
    </row>
    <row r="1037838" spans="4:4">
      <c r="D1037838" s="48"/>
    </row>
    <row r="1037839" spans="4:4">
      <c r="D1037839" s="48"/>
    </row>
    <row r="1037840" spans="4:4">
      <c r="D1037840" s="48"/>
    </row>
    <row r="1037841" spans="4:4">
      <c r="D1037841" s="48"/>
    </row>
    <row r="1037842" spans="4:4">
      <c r="D1037842" s="48"/>
    </row>
    <row r="1037843" spans="4:4">
      <c r="D1037843" s="48"/>
    </row>
    <row r="1037844" spans="4:4">
      <c r="D1037844" s="48"/>
    </row>
    <row r="1037845" spans="4:4">
      <c r="D1037845" s="48"/>
    </row>
    <row r="1037846" spans="4:4">
      <c r="D1037846" s="48"/>
    </row>
    <row r="1037847" spans="4:4">
      <c r="D1037847" s="48"/>
    </row>
    <row r="1037848" spans="4:4">
      <c r="D1037848" s="48"/>
    </row>
    <row r="1037849" spans="4:4">
      <c r="D1037849" s="48"/>
    </row>
    <row r="1037850" spans="4:4">
      <c r="D1037850" s="48"/>
    </row>
    <row r="1037851" spans="4:4">
      <c r="D1037851" s="48"/>
    </row>
    <row r="1037852" spans="4:4">
      <c r="D1037852" s="48"/>
    </row>
    <row r="1037853" spans="4:4">
      <c r="D1037853" s="48"/>
    </row>
    <row r="1037854" spans="4:4">
      <c r="D1037854" s="48"/>
    </row>
    <row r="1037855" spans="4:4">
      <c r="D1037855" s="48"/>
    </row>
    <row r="1037856" spans="4:4">
      <c r="D1037856" s="48"/>
    </row>
    <row r="1037857" spans="4:4">
      <c r="D1037857" s="48"/>
    </row>
    <row r="1037858" spans="4:4">
      <c r="D1037858" s="48"/>
    </row>
    <row r="1037859" spans="4:4">
      <c r="D1037859" s="48"/>
    </row>
    <row r="1037860" spans="4:4">
      <c r="D1037860" s="48"/>
    </row>
    <row r="1037861" spans="4:4">
      <c r="D1037861" s="48"/>
    </row>
    <row r="1037862" spans="4:4">
      <c r="D1037862" s="48"/>
    </row>
    <row r="1037863" spans="4:4">
      <c r="D1037863" s="48"/>
    </row>
    <row r="1037864" spans="4:4">
      <c r="D1037864" s="48"/>
    </row>
    <row r="1037865" spans="4:4">
      <c r="D1037865" s="48"/>
    </row>
    <row r="1037866" spans="4:4">
      <c r="D1037866" s="48"/>
    </row>
    <row r="1037867" spans="4:4">
      <c r="D1037867" s="48"/>
    </row>
    <row r="1037868" spans="4:4">
      <c r="D1037868" s="48"/>
    </row>
    <row r="1037869" spans="4:4">
      <c r="D1037869" s="48"/>
    </row>
    <row r="1037870" spans="4:4">
      <c r="D1037870" s="48"/>
    </row>
    <row r="1037871" spans="4:4">
      <c r="D1037871" s="48"/>
    </row>
    <row r="1037872" spans="4:4">
      <c r="D1037872" s="48"/>
    </row>
    <row r="1037873" spans="4:4">
      <c r="D1037873" s="48"/>
    </row>
    <row r="1037874" spans="4:4">
      <c r="D1037874" s="48"/>
    </row>
    <row r="1037875" spans="4:4">
      <c r="D1037875" s="48"/>
    </row>
    <row r="1037876" spans="4:4">
      <c r="D1037876" s="48"/>
    </row>
    <row r="1037877" spans="4:4">
      <c r="D1037877" s="48"/>
    </row>
    <row r="1037878" spans="4:4">
      <c r="D1037878" s="48"/>
    </row>
    <row r="1037879" spans="4:4">
      <c r="D1037879" s="48"/>
    </row>
    <row r="1037880" spans="4:4">
      <c r="D1037880" s="48"/>
    </row>
    <row r="1037881" spans="4:4">
      <c r="D1037881" s="48"/>
    </row>
    <row r="1037882" spans="4:4">
      <c r="D1037882" s="48"/>
    </row>
    <row r="1037883" spans="4:4">
      <c r="D1037883" s="48"/>
    </row>
    <row r="1037884" spans="4:4">
      <c r="D1037884" s="48"/>
    </row>
    <row r="1037885" spans="4:4">
      <c r="D1037885" s="48"/>
    </row>
    <row r="1037886" spans="4:4">
      <c r="D1037886" s="48"/>
    </row>
    <row r="1037887" spans="4:4">
      <c r="D1037887" s="48"/>
    </row>
    <row r="1037888" spans="4:4">
      <c r="D1037888" s="48"/>
    </row>
    <row r="1037889" spans="4:4">
      <c r="D1037889" s="48"/>
    </row>
    <row r="1037890" spans="4:4">
      <c r="D1037890" s="48"/>
    </row>
    <row r="1037891" spans="4:4">
      <c r="D1037891" s="48"/>
    </row>
    <row r="1037892" spans="4:4">
      <c r="D1037892" s="48"/>
    </row>
    <row r="1037893" spans="4:4">
      <c r="D1037893" s="48"/>
    </row>
    <row r="1037894" spans="4:4">
      <c r="D1037894" s="48"/>
    </row>
    <row r="1037895" spans="4:4">
      <c r="D1037895" s="48"/>
    </row>
    <row r="1037896" spans="4:4">
      <c r="D1037896" s="48"/>
    </row>
    <row r="1037897" spans="4:4">
      <c r="D1037897" s="48"/>
    </row>
    <row r="1037898" spans="4:4">
      <c r="D1037898" s="48"/>
    </row>
    <row r="1037899" spans="4:4">
      <c r="D1037899" s="48"/>
    </row>
    <row r="1037900" spans="4:4">
      <c r="D1037900" s="48"/>
    </row>
    <row r="1037901" spans="4:4">
      <c r="D1037901" s="48"/>
    </row>
    <row r="1037902" spans="4:4">
      <c r="D1037902" s="48"/>
    </row>
    <row r="1037903" spans="4:4">
      <c r="D1037903" s="48"/>
    </row>
    <row r="1037904" spans="4:4">
      <c r="D1037904" s="48"/>
    </row>
    <row r="1037905" spans="4:4">
      <c r="D1037905" s="48"/>
    </row>
    <row r="1037906" spans="4:4">
      <c r="D1037906" s="48"/>
    </row>
    <row r="1037907" spans="4:4">
      <c r="D1037907" s="48"/>
    </row>
    <row r="1037908" spans="4:4">
      <c r="D1037908" s="48"/>
    </row>
    <row r="1037909" spans="4:4">
      <c r="D1037909" s="48"/>
    </row>
    <row r="1037910" spans="4:4">
      <c r="D1037910" s="48"/>
    </row>
    <row r="1037911" spans="4:4">
      <c r="D1037911" s="48"/>
    </row>
    <row r="1037912" spans="4:4">
      <c r="D1037912" s="48"/>
    </row>
    <row r="1037913" spans="4:4">
      <c r="D1037913" s="48"/>
    </row>
    <row r="1037914" spans="4:4">
      <c r="D1037914" s="48"/>
    </row>
    <row r="1037915" spans="4:4">
      <c r="D1037915" s="48"/>
    </row>
    <row r="1037916" spans="4:4">
      <c r="D1037916" s="48"/>
    </row>
    <row r="1037917" spans="4:4">
      <c r="D1037917" s="48"/>
    </row>
    <row r="1037918" spans="4:4">
      <c r="D1037918" s="48"/>
    </row>
    <row r="1037919" spans="4:4">
      <c r="D1037919" s="48"/>
    </row>
    <row r="1037920" spans="4:4">
      <c r="D1037920" s="48"/>
    </row>
    <row r="1037921" spans="4:4">
      <c r="D1037921" s="48"/>
    </row>
    <row r="1037922" spans="4:4">
      <c r="D1037922" s="48"/>
    </row>
    <row r="1037923" spans="4:4">
      <c r="D1037923" s="48"/>
    </row>
    <row r="1037924" spans="4:4">
      <c r="D1037924" s="48"/>
    </row>
    <row r="1037925" spans="4:4">
      <c r="D1037925" s="48"/>
    </row>
    <row r="1037926" spans="4:4">
      <c r="D1037926" s="48"/>
    </row>
    <row r="1037927" spans="4:4">
      <c r="D1037927" s="48"/>
    </row>
    <row r="1037928" spans="4:4">
      <c r="D1037928" s="48"/>
    </row>
    <row r="1037929" spans="4:4">
      <c r="D1037929" s="48"/>
    </row>
    <row r="1037930" spans="4:4">
      <c r="D1037930" s="48"/>
    </row>
    <row r="1037931" spans="4:4">
      <c r="D1037931" s="48"/>
    </row>
    <row r="1037932" spans="4:4">
      <c r="D1037932" s="48"/>
    </row>
    <row r="1037933" spans="4:4">
      <c r="D1037933" s="48"/>
    </row>
    <row r="1037934" spans="4:4">
      <c r="D1037934" s="48"/>
    </row>
    <row r="1037935" spans="4:4">
      <c r="D1037935" s="48"/>
    </row>
    <row r="1037936" spans="4:4">
      <c r="D1037936" s="48"/>
    </row>
    <row r="1037937" spans="4:4">
      <c r="D1037937" s="48"/>
    </row>
    <row r="1037938" spans="4:4">
      <c r="D1037938" s="48"/>
    </row>
    <row r="1037939" spans="4:4">
      <c r="D1037939" s="48"/>
    </row>
    <row r="1037940" spans="4:4">
      <c r="D1037940" s="48"/>
    </row>
    <row r="1037941" spans="4:4">
      <c r="D1037941" s="48"/>
    </row>
    <row r="1037942" spans="4:4">
      <c r="D1037942" s="48"/>
    </row>
    <row r="1037943" spans="4:4">
      <c r="D1037943" s="48"/>
    </row>
    <row r="1037944" spans="4:4">
      <c r="D1037944" s="48"/>
    </row>
    <row r="1037945" spans="4:4">
      <c r="D1037945" s="48"/>
    </row>
    <row r="1037946" spans="4:4">
      <c r="D1037946" s="48"/>
    </row>
    <row r="1037947" spans="4:4">
      <c r="D1037947" s="48"/>
    </row>
    <row r="1037948" spans="4:4">
      <c r="D1037948" s="48"/>
    </row>
    <row r="1037949" spans="4:4">
      <c r="D1037949" s="48"/>
    </row>
    <row r="1037950" spans="4:4">
      <c r="D1037950" s="48"/>
    </row>
    <row r="1037951" spans="4:4">
      <c r="D1037951" s="48"/>
    </row>
    <row r="1037952" spans="4:4">
      <c r="D1037952" s="48"/>
    </row>
    <row r="1037953" spans="4:4">
      <c r="D1037953" s="48"/>
    </row>
    <row r="1037954" spans="4:4">
      <c r="D1037954" s="48"/>
    </row>
    <row r="1037955" spans="4:4">
      <c r="D1037955" s="48"/>
    </row>
    <row r="1037956" spans="4:4">
      <c r="D1037956" s="48"/>
    </row>
    <row r="1037957" spans="4:4">
      <c r="D1037957" s="48"/>
    </row>
    <row r="1037958" spans="4:4">
      <c r="D1037958" s="48"/>
    </row>
    <row r="1037959" spans="4:4">
      <c r="D1037959" s="48"/>
    </row>
    <row r="1037960" spans="4:4">
      <c r="D1037960" s="48"/>
    </row>
    <row r="1037961" spans="4:4">
      <c r="D1037961" s="48"/>
    </row>
    <row r="1037962" spans="4:4">
      <c r="D1037962" s="48"/>
    </row>
    <row r="1037963" spans="4:4">
      <c r="D1037963" s="48"/>
    </row>
    <row r="1037964" spans="4:4">
      <c r="D1037964" s="48"/>
    </row>
    <row r="1037965" spans="4:4">
      <c r="D1037965" s="48"/>
    </row>
    <row r="1037966" spans="4:4">
      <c r="D1037966" s="48"/>
    </row>
    <row r="1037967" spans="4:4">
      <c r="D1037967" s="48"/>
    </row>
    <row r="1037968" spans="4:4">
      <c r="D1037968" s="48"/>
    </row>
    <row r="1037969" spans="4:4">
      <c r="D1037969" s="48"/>
    </row>
    <row r="1037970" spans="4:4">
      <c r="D1037970" s="48"/>
    </row>
    <row r="1037971" spans="4:4">
      <c r="D1037971" s="48"/>
    </row>
    <row r="1037972" spans="4:4">
      <c r="D1037972" s="48"/>
    </row>
    <row r="1037973" spans="4:4">
      <c r="D1037973" s="48"/>
    </row>
    <row r="1037974" spans="4:4">
      <c r="D1037974" s="48"/>
    </row>
    <row r="1037975" spans="4:4">
      <c r="D1037975" s="48"/>
    </row>
    <row r="1037976" spans="4:4">
      <c r="D1037976" s="48"/>
    </row>
    <row r="1037977" spans="4:4">
      <c r="D1037977" s="48"/>
    </row>
    <row r="1037978" spans="4:4">
      <c r="D1037978" s="48"/>
    </row>
    <row r="1037979" spans="4:4">
      <c r="D1037979" s="48"/>
    </row>
    <row r="1037980" spans="4:4">
      <c r="D1037980" s="48"/>
    </row>
    <row r="1037981" spans="4:4">
      <c r="D1037981" s="48"/>
    </row>
    <row r="1037982" spans="4:4">
      <c r="D1037982" s="48"/>
    </row>
    <row r="1037983" spans="4:4">
      <c r="D1037983" s="48"/>
    </row>
    <row r="1037984" spans="4:4">
      <c r="D1037984" s="48"/>
    </row>
    <row r="1037985" spans="4:4">
      <c r="D1037985" s="48"/>
    </row>
    <row r="1037986" spans="4:4">
      <c r="D1037986" s="48"/>
    </row>
    <row r="1037987" spans="4:4">
      <c r="D1037987" s="48"/>
    </row>
    <row r="1037988" spans="4:4">
      <c r="D1037988" s="48"/>
    </row>
    <row r="1037989" spans="4:4">
      <c r="D1037989" s="48"/>
    </row>
    <row r="1037990" spans="4:4">
      <c r="D1037990" s="48"/>
    </row>
    <row r="1037991" spans="4:4">
      <c r="D1037991" s="48"/>
    </row>
    <row r="1037992" spans="4:4">
      <c r="D1037992" s="48"/>
    </row>
    <row r="1037993" spans="4:4">
      <c r="D1037993" s="48"/>
    </row>
    <row r="1037994" spans="4:4">
      <c r="D1037994" s="48"/>
    </row>
    <row r="1037995" spans="4:4">
      <c r="D1037995" s="48"/>
    </row>
    <row r="1037996" spans="4:4">
      <c r="D1037996" s="48"/>
    </row>
    <row r="1037997" spans="4:4">
      <c r="D1037997" s="48"/>
    </row>
    <row r="1037998" spans="4:4">
      <c r="D1037998" s="48"/>
    </row>
    <row r="1037999" spans="4:4">
      <c r="D1037999" s="48"/>
    </row>
    <row r="1038000" spans="4:4">
      <c r="D1038000" s="48"/>
    </row>
    <row r="1038001" spans="4:4">
      <c r="D1038001" s="48"/>
    </row>
    <row r="1038002" spans="4:4">
      <c r="D1038002" s="48"/>
    </row>
    <row r="1038003" spans="4:4">
      <c r="D1038003" s="48"/>
    </row>
    <row r="1038004" spans="4:4">
      <c r="D1038004" s="48"/>
    </row>
    <row r="1038005" spans="4:4">
      <c r="D1038005" s="48"/>
    </row>
    <row r="1038006" spans="4:4">
      <c r="D1038006" s="48"/>
    </row>
    <row r="1038007" spans="4:4">
      <c r="D1038007" s="48"/>
    </row>
    <row r="1038008" spans="4:4">
      <c r="D1038008" s="48"/>
    </row>
    <row r="1038009" spans="4:4">
      <c r="D1038009" s="48"/>
    </row>
    <row r="1038010" spans="4:4">
      <c r="D1038010" s="48"/>
    </row>
    <row r="1038011" spans="4:4">
      <c r="D1038011" s="48"/>
    </row>
    <row r="1038012" spans="4:4">
      <c r="D1038012" s="48"/>
    </row>
    <row r="1038013" spans="4:4">
      <c r="D1038013" s="48"/>
    </row>
    <row r="1038014" spans="4:4">
      <c r="D1038014" s="48"/>
    </row>
    <row r="1038015" spans="4:4">
      <c r="D1038015" s="48"/>
    </row>
    <row r="1038016" spans="4:4">
      <c r="D1038016" s="48"/>
    </row>
    <row r="1038017" spans="4:4">
      <c r="D1038017" s="48"/>
    </row>
    <row r="1038018" spans="4:4">
      <c r="D1038018" s="48"/>
    </row>
    <row r="1038019" spans="4:4">
      <c r="D1038019" s="48"/>
    </row>
    <row r="1038020" spans="4:4">
      <c r="D1038020" s="48"/>
    </row>
    <row r="1038021" spans="4:4">
      <c r="D1038021" s="48"/>
    </row>
    <row r="1038022" spans="4:4">
      <c r="D1038022" s="48"/>
    </row>
    <row r="1038023" spans="4:4">
      <c r="D1038023" s="48"/>
    </row>
    <row r="1038024" spans="4:4">
      <c r="D1038024" s="48"/>
    </row>
    <row r="1038025" spans="4:4">
      <c r="D1038025" s="48"/>
    </row>
    <row r="1038026" spans="4:4">
      <c r="D1038026" s="48"/>
    </row>
    <row r="1038027" spans="4:4">
      <c r="D1038027" s="48"/>
    </row>
    <row r="1038028" spans="4:4">
      <c r="D1038028" s="48"/>
    </row>
    <row r="1038029" spans="4:4">
      <c r="D1038029" s="48"/>
    </row>
    <row r="1038030" spans="4:4">
      <c r="D1038030" s="48"/>
    </row>
    <row r="1038031" spans="4:4">
      <c r="D1038031" s="48"/>
    </row>
    <row r="1038032" spans="4:4">
      <c r="D1038032" s="48"/>
    </row>
    <row r="1038033" spans="4:4">
      <c r="D1038033" s="48"/>
    </row>
    <row r="1038034" spans="4:4">
      <c r="D1038034" s="48"/>
    </row>
    <row r="1038035" spans="4:4">
      <c r="D1038035" s="48"/>
    </row>
    <row r="1038036" spans="4:4">
      <c r="D1038036" s="48"/>
    </row>
    <row r="1038037" spans="4:4">
      <c r="D1038037" s="48"/>
    </row>
    <row r="1038038" spans="4:4">
      <c r="D1038038" s="48"/>
    </row>
    <row r="1038039" spans="4:4">
      <c r="D1038039" s="48"/>
    </row>
    <row r="1038040" spans="4:4">
      <c r="D1038040" s="48"/>
    </row>
    <row r="1038041" spans="4:4">
      <c r="D1038041" s="48"/>
    </row>
    <row r="1038042" spans="4:4">
      <c r="D1038042" s="48"/>
    </row>
    <row r="1038043" spans="4:4">
      <c r="D1038043" s="48"/>
    </row>
    <row r="1038044" spans="4:4">
      <c r="D1038044" s="48"/>
    </row>
    <row r="1038045" spans="4:4">
      <c r="D1038045" s="48"/>
    </row>
    <row r="1038046" spans="4:4">
      <c r="D1038046" s="48"/>
    </row>
    <row r="1038047" spans="4:4">
      <c r="D1038047" s="48"/>
    </row>
    <row r="1038048" spans="4:4">
      <c r="D1038048" s="48"/>
    </row>
    <row r="1038049" spans="4:4">
      <c r="D1038049" s="48"/>
    </row>
    <row r="1038050" spans="4:4">
      <c r="D1038050" s="48"/>
    </row>
    <row r="1038051" spans="4:4">
      <c r="D1038051" s="48"/>
    </row>
    <row r="1038052" spans="4:4">
      <c r="D1038052" s="48"/>
    </row>
    <row r="1038053" spans="4:4">
      <c r="D1038053" s="48"/>
    </row>
    <row r="1038054" spans="4:4">
      <c r="D1038054" s="48"/>
    </row>
    <row r="1038055" spans="4:4">
      <c r="D1038055" s="48"/>
    </row>
    <row r="1038056" spans="4:4">
      <c r="D1038056" s="48"/>
    </row>
    <row r="1038057" spans="4:4">
      <c r="D1038057" s="48"/>
    </row>
    <row r="1038058" spans="4:4">
      <c r="D1038058" s="48"/>
    </row>
    <row r="1038059" spans="4:4">
      <c r="D1038059" s="48"/>
    </row>
    <row r="1038060" spans="4:4">
      <c r="D1038060" s="48"/>
    </row>
    <row r="1038061" spans="4:4">
      <c r="D1038061" s="48"/>
    </row>
    <row r="1038062" spans="4:4">
      <c r="D1038062" s="48"/>
    </row>
    <row r="1038063" spans="4:4">
      <c r="D1038063" s="48"/>
    </row>
    <row r="1038064" spans="4:4">
      <c r="D1038064" s="48"/>
    </row>
    <row r="1038065" spans="4:4">
      <c r="D1038065" s="48"/>
    </row>
    <row r="1038066" spans="4:4">
      <c r="D1038066" s="48"/>
    </row>
    <row r="1038067" spans="4:4">
      <c r="D1038067" s="48"/>
    </row>
    <row r="1038068" spans="4:4">
      <c r="D1038068" s="48"/>
    </row>
    <row r="1038069" spans="4:4">
      <c r="D1038069" s="48"/>
    </row>
    <row r="1038070" spans="4:4">
      <c r="D1038070" s="48"/>
    </row>
    <row r="1038071" spans="4:4">
      <c r="D1038071" s="48"/>
    </row>
    <row r="1038072" spans="4:4">
      <c r="D1038072" s="48"/>
    </row>
    <row r="1038073" spans="4:4">
      <c r="D1038073" s="48"/>
    </row>
    <row r="1038074" spans="4:4">
      <c r="D1038074" s="48"/>
    </row>
    <row r="1038075" spans="4:4">
      <c r="D1038075" s="48"/>
    </row>
    <row r="1038076" spans="4:4">
      <c r="D1038076" s="48"/>
    </row>
    <row r="1038077" spans="4:4">
      <c r="D1038077" s="48"/>
    </row>
    <row r="1038078" spans="4:4">
      <c r="D1038078" s="48"/>
    </row>
    <row r="1038079" spans="4:4">
      <c r="D1038079" s="48"/>
    </row>
    <row r="1038080" spans="4:4">
      <c r="D1038080" s="48"/>
    </row>
    <row r="1038081" spans="4:4">
      <c r="D1038081" s="48"/>
    </row>
    <row r="1038082" spans="4:4">
      <c r="D1038082" s="48"/>
    </row>
    <row r="1038083" spans="4:4">
      <c r="D1038083" s="48"/>
    </row>
    <row r="1038084" spans="4:4">
      <c r="D1038084" s="48"/>
    </row>
    <row r="1038085" spans="4:4">
      <c r="D1038085" s="48"/>
    </row>
    <row r="1038086" spans="4:4">
      <c r="D1038086" s="48"/>
    </row>
    <row r="1038087" spans="4:4">
      <c r="D1038087" s="48"/>
    </row>
    <row r="1038088" spans="4:4">
      <c r="D1038088" s="48"/>
    </row>
    <row r="1038089" spans="4:4">
      <c r="D1038089" s="48"/>
    </row>
    <row r="1038090" spans="4:4">
      <c r="D1038090" s="48"/>
    </row>
    <row r="1038091" spans="4:4">
      <c r="D1038091" s="48"/>
    </row>
    <row r="1038092" spans="4:4">
      <c r="D1038092" s="48"/>
    </row>
    <row r="1038093" spans="4:4">
      <c r="D1038093" s="48"/>
    </row>
    <row r="1038094" spans="4:4">
      <c r="D1038094" s="48"/>
    </row>
    <row r="1038095" spans="4:4">
      <c r="D1038095" s="48"/>
    </row>
    <row r="1038096" spans="4:4">
      <c r="D1038096" s="48"/>
    </row>
    <row r="1038097" spans="4:4">
      <c r="D1038097" s="48"/>
    </row>
    <row r="1038098" spans="4:4">
      <c r="D1038098" s="48"/>
    </row>
    <row r="1038099" spans="4:4">
      <c r="D1038099" s="48"/>
    </row>
    <row r="1038100" spans="4:4">
      <c r="D1038100" s="48"/>
    </row>
    <row r="1038101" spans="4:4">
      <c r="D1038101" s="48"/>
    </row>
    <row r="1038102" spans="4:4">
      <c r="D1038102" s="48"/>
    </row>
    <row r="1038103" spans="4:4">
      <c r="D1038103" s="48"/>
    </row>
    <row r="1038104" spans="4:4">
      <c r="D1038104" s="48"/>
    </row>
    <row r="1038105" spans="4:4">
      <c r="D1038105" s="48"/>
    </row>
    <row r="1038106" spans="4:4">
      <c r="D1038106" s="48"/>
    </row>
    <row r="1038107" spans="4:4">
      <c r="D1038107" s="48"/>
    </row>
    <row r="1038108" spans="4:4">
      <c r="D1038108" s="48"/>
    </row>
    <row r="1038109" spans="4:4">
      <c r="D1038109" s="48"/>
    </row>
    <row r="1038110" spans="4:4">
      <c r="D1038110" s="48"/>
    </row>
    <row r="1038111" spans="4:4">
      <c r="D1038111" s="48"/>
    </row>
    <row r="1038112" spans="4:4">
      <c r="D1038112" s="48"/>
    </row>
    <row r="1038113" spans="4:4">
      <c r="D1038113" s="48"/>
    </row>
    <row r="1038114" spans="4:4">
      <c r="D1038114" s="48"/>
    </row>
    <row r="1038115" spans="4:4">
      <c r="D1038115" s="48"/>
    </row>
    <row r="1038116" spans="4:4">
      <c r="D1038116" s="48"/>
    </row>
    <row r="1038117" spans="4:4">
      <c r="D1038117" s="48"/>
    </row>
    <row r="1038118" spans="4:4">
      <c r="D1038118" s="48"/>
    </row>
    <row r="1038119" spans="4:4">
      <c r="D1038119" s="48"/>
    </row>
    <row r="1038120" spans="4:4">
      <c r="D1038120" s="48"/>
    </row>
    <row r="1038121" spans="4:4">
      <c r="D1038121" s="48"/>
    </row>
    <row r="1038122" spans="4:4">
      <c r="D1038122" s="48"/>
    </row>
    <row r="1038123" spans="4:4">
      <c r="D1038123" s="48"/>
    </row>
    <row r="1038124" spans="4:4">
      <c r="D1038124" s="48"/>
    </row>
    <row r="1038125" spans="4:4">
      <c r="D1038125" s="48"/>
    </row>
    <row r="1038126" spans="4:4">
      <c r="D1038126" s="48"/>
    </row>
    <row r="1038127" spans="4:4">
      <c r="D1038127" s="48"/>
    </row>
    <row r="1038128" spans="4:4">
      <c r="D1038128" s="48"/>
    </row>
    <row r="1038129" spans="4:4">
      <c r="D1038129" s="48"/>
    </row>
    <row r="1038130" spans="4:4">
      <c r="D1038130" s="48"/>
    </row>
    <row r="1038131" spans="4:4">
      <c r="D1038131" s="48"/>
    </row>
    <row r="1038132" spans="4:4">
      <c r="D1038132" s="48"/>
    </row>
    <row r="1038133" spans="4:4">
      <c r="D1038133" s="48"/>
    </row>
    <row r="1038134" spans="4:4">
      <c r="D1038134" s="48"/>
    </row>
    <row r="1038135" spans="4:4">
      <c r="D1038135" s="48"/>
    </row>
    <row r="1038136" spans="4:4">
      <c r="D1038136" s="48"/>
    </row>
    <row r="1038137" spans="4:4">
      <c r="D1038137" s="48"/>
    </row>
    <row r="1038138" spans="4:4">
      <c r="D1038138" s="48"/>
    </row>
    <row r="1038139" spans="4:4">
      <c r="D1038139" s="48"/>
    </row>
    <row r="1038140" spans="4:4">
      <c r="D1038140" s="48"/>
    </row>
    <row r="1038141" spans="4:4">
      <c r="D1038141" s="48"/>
    </row>
    <row r="1038142" spans="4:4">
      <c r="D1038142" s="48"/>
    </row>
    <row r="1038143" spans="4:4">
      <c r="D1038143" s="48"/>
    </row>
    <row r="1038144" spans="4:4">
      <c r="D1038144" s="48"/>
    </row>
    <row r="1038145" spans="4:4">
      <c r="D1038145" s="48"/>
    </row>
    <row r="1038146" spans="4:4">
      <c r="D1038146" s="48"/>
    </row>
    <row r="1038147" spans="4:4">
      <c r="D1038147" s="48"/>
    </row>
    <row r="1038148" spans="4:4">
      <c r="D1038148" s="48"/>
    </row>
    <row r="1038149" spans="4:4">
      <c r="D1038149" s="48"/>
    </row>
    <row r="1038150" spans="4:4">
      <c r="D1038150" s="48"/>
    </row>
    <row r="1038151" spans="4:4">
      <c r="D1038151" s="48"/>
    </row>
    <row r="1038152" spans="4:4">
      <c r="D1038152" s="48"/>
    </row>
    <row r="1038153" spans="4:4">
      <c r="D1038153" s="48"/>
    </row>
    <row r="1038154" spans="4:4">
      <c r="D1038154" s="48"/>
    </row>
    <row r="1038155" spans="4:4">
      <c r="D1038155" s="48"/>
    </row>
    <row r="1038156" spans="4:4">
      <c r="D1038156" s="48"/>
    </row>
    <row r="1038157" spans="4:4">
      <c r="D1038157" s="48"/>
    </row>
    <row r="1038158" spans="4:4">
      <c r="D1038158" s="48"/>
    </row>
    <row r="1038159" spans="4:4">
      <c r="D1038159" s="48"/>
    </row>
    <row r="1038160" spans="4:4">
      <c r="D1038160" s="48"/>
    </row>
    <row r="1038161" spans="4:4">
      <c r="D1038161" s="48"/>
    </row>
    <row r="1038162" spans="4:4">
      <c r="D1038162" s="48"/>
    </row>
    <row r="1038163" spans="4:4">
      <c r="D1038163" s="48"/>
    </row>
    <row r="1038164" spans="4:4">
      <c r="D1038164" s="48"/>
    </row>
    <row r="1038165" spans="4:4">
      <c r="D1038165" s="48"/>
    </row>
    <row r="1038166" spans="4:4">
      <c r="D1038166" s="48"/>
    </row>
    <row r="1038167" spans="4:4">
      <c r="D1038167" s="48"/>
    </row>
    <row r="1038168" spans="4:4">
      <c r="D1038168" s="48"/>
    </row>
    <row r="1038169" spans="4:4">
      <c r="D1038169" s="48"/>
    </row>
    <row r="1038170" spans="4:4">
      <c r="D1038170" s="48"/>
    </row>
    <row r="1038171" spans="4:4">
      <c r="D1038171" s="48"/>
    </row>
    <row r="1038172" spans="4:4">
      <c r="D1038172" s="48"/>
    </row>
    <row r="1038173" spans="4:4">
      <c r="D1038173" s="48"/>
    </row>
    <row r="1038174" spans="4:4">
      <c r="D1038174" s="48"/>
    </row>
    <row r="1038175" spans="4:4">
      <c r="D1038175" s="48"/>
    </row>
    <row r="1038176" spans="4:4">
      <c r="D1038176" s="48"/>
    </row>
    <row r="1038177" spans="4:4">
      <c r="D1038177" s="48"/>
    </row>
    <row r="1038178" spans="4:4">
      <c r="D1038178" s="48"/>
    </row>
    <row r="1038179" spans="4:4">
      <c r="D1038179" s="48"/>
    </row>
    <row r="1038180" spans="4:4">
      <c r="D1038180" s="48"/>
    </row>
    <row r="1038181" spans="4:4">
      <c r="D1038181" s="48"/>
    </row>
    <row r="1038182" spans="4:4">
      <c r="D1038182" s="48"/>
    </row>
    <row r="1038183" spans="4:4">
      <c r="D1038183" s="48"/>
    </row>
    <row r="1038184" spans="4:4">
      <c r="D1038184" s="48"/>
    </row>
    <row r="1038185" spans="4:4">
      <c r="D1038185" s="48"/>
    </row>
    <row r="1038186" spans="4:4">
      <c r="D1038186" s="48"/>
    </row>
    <row r="1038187" spans="4:4">
      <c r="D1038187" s="48"/>
    </row>
    <row r="1038188" spans="4:4">
      <c r="D1038188" s="48"/>
    </row>
    <row r="1038189" spans="4:4">
      <c r="D1038189" s="48"/>
    </row>
    <row r="1038190" spans="4:4">
      <c r="D1038190" s="48"/>
    </row>
    <row r="1038191" spans="4:4">
      <c r="D1038191" s="48"/>
    </row>
    <row r="1038192" spans="4:4">
      <c r="D1038192" s="48"/>
    </row>
    <row r="1038193" spans="4:4">
      <c r="D1038193" s="48"/>
    </row>
    <row r="1038194" spans="4:4">
      <c r="D1038194" s="48"/>
    </row>
    <row r="1038195" spans="4:4">
      <c r="D1038195" s="48"/>
    </row>
    <row r="1038196" spans="4:4">
      <c r="D1038196" s="48"/>
    </row>
    <row r="1038197" spans="4:4">
      <c r="D1038197" s="48"/>
    </row>
    <row r="1038198" spans="4:4">
      <c r="D1038198" s="48"/>
    </row>
    <row r="1038199" spans="4:4">
      <c r="D1038199" s="48"/>
    </row>
    <row r="1038200" spans="4:4">
      <c r="D1038200" s="48"/>
    </row>
    <row r="1038201" spans="4:4">
      <c r="D1038201" s="48"/>
    </row>
    <row r="1038202" spans="4:4">
      <c r="D1038202" s="48"/>
    </row>
    <row r="1038203" spans="4:4">
      <c r="D1038203" s="48"/>
    </row>
    <row r="1038204" spans="4:4">
      <c r="D1038204" s="48"/>
    </row>
    <row r="1038205" spans="4:4">
      <c r="D1038205" s="48"/>
    </row>
    <row r="1038206" spans="4:4">
      <c r="D1038206" s="48"/>
    </row>
    <row r="1038207" spans="4:4">
      <c r="D1038207" s="48"/>
    </row>
    <row r="1038208" spans="4:4">
      <c r="D1038208" s="48"/>
    </row>
    <row r="1038209" spans="4:4">
      <c r="D1038209" s="48"/>
    </row>
    <row r="1038210" spans="4:4">
      <c r="D1038210" s="48"/>
    </row>
    <row r="1038211" spans="4:4">
      <c r="D1038211" s="48"/>
    </row>
    <row r="1038212" spans="4:4">
      <c r="D1038212" s="48"/>
    </row>
    <row r="1038213" spans="4:4">
      <c r="D1038213" s="48"/>
    </row>
    <row r="1038214" spans="4:4">
      <c r="D1038214" s="48"/>
    </row>
    <row r="1038215" spans="4:4">
      <c r="D1038215" s="48"/>
    </row>
    <row r="1038216" spans="4:4">
      <c r="D1038216" s="48"/>
    </row>
    <row r="1038217" spans="4:4">
      <c r="D1038217" s="48"/>
    </row>
    <row r="1038218" spans="4:4">
      <c r="D1038218" s="48"/>
    </row>
    <row r="1038219" spans="4:4">
      <c r="D1038219" s="48"/>
    </row>
    <row r="1038220" spans="4:4">
      <c r="D1038220" s="48"/>
    </row>
    <row r="1038221" spans="4:4">
      <c r="D1038221" s="48"/>
    </row>
    <row r="1038222" spans="4:4">
      <c r="D1038222" s="48"/>
    </row>
    <row r="1038223" spans="4:4">
      <c r="D1038223" s="48"/>
    </row>
    <row r="1038224" spans="4:4">
      <c r="D1038224" s="48"/>
    </row>
    <row r="1038225" spans="4:4">
      <c r="D1038225" s="48"/>
    </row>
    <row r="1038226" spans="4:4">
      <c r="D1038226" s="48"/>
    </row>
    <row r="1038227" spans="4:4">
      <c r="D1038227" s="48"/>
    </row>
    <row r="1038228" spans="4:4">
      <c r="D1038228" s="48"/>
    </row>
    <row r="1038229" spans="4:4">
      <c r="D1038229" s="48"/>
    </row>
    <row r="1038230" spans="4:4">
      <c r="D1038230" s="48"/>
    </row>
    <row r="1038231" spans="4:4">
      <c r="D1038231" s="48"/>
    </row>
    <row r="1038232" spans="4:4">
      <c r="D1038232" s="48"/>
    </row>
    <row r="1038233" spans="4:4">
      <c r="D1038233" s="48"/>
    </row>
    <row r="1038234" spans="4:4">
      <c r="D1038234" s="48"/>
    </row>
    <row r="1038235" spans="4:4">
      <c r="D1038235" s="48"/>
    </row>
    <row r="1038236" spans="4:4">
      <c r="D1038236" s="48"/>
    </row>
    <row r="1038237" spans="4:4">
      <c r="D1038237" s="48"/>
    </row>
    <row r="1038238" spans="4:4">
      <c r="D1038238" s="48"/>
    </row>
    <row r="1038239" spans="4:4">
      <c r="D1038239" s="48"/>
    </row>
    <row r="1038240" spans="4:4">
      <c r="D1038240" s="48"/>
    </row>
    <row r="1038241" spans="4:4">
      <c r="D1038241" s="48"/>
    </row>
    <row r="1038242" spans="4:4">
      <c r="D1038242" s="48"/>
    </row>
    <row r="1038243" spans="4:4">
      <c r="D1038243" s="48"/>
    </row>
    <row r="1038244" spans="4:4">
      <c r="D1038244" s="48"/>
    </row>
    <row r="1038245" spans="4:4">
      <c r="D1038245" s="48"/>
    </row>
    <row r="1038246" spans="4:4">
      <c r="D1038246" s="48"/>
    </row>
    <row r="1038247" spans="4:4">
      <c r="D1038247" s="48"/>
    </row>
    <row r="1038248" spans="4:4">
      <c r="D1038248" s="48"/>
    </row>
    <row r="1038249" spans="4:4">
      <c r="D1038249" s="48"/>
    </row>
    <row r="1038250" spans="4:4">
      <c r="D1038250" s="48"/>
    </row>
    <row r="1038251" spans="4:4">
      <c r="D1038251" s="48"/>
    </row>
    <row r="1038252" spans="4:4">
      <c r="D1038252" s="48"/>
    </row>
    <row r="1038253" spans="4:4">
      <c r="D1038253" s="48"/>
    </row>
    <row r="1038254" spans="4:4">
      <c r="D1038254" s="48"/>
    </row>
    <row r="1038255" spans="4:4">
      <c r="D1038255" s="48"/>
    </row>
    <row r="1038256" spans="4:4">
      <c r="D1038256" s="48"/>
    </row>
    <row r="1038257" spans="4:4">
      <c r="D1038257" s="48"/>
    </row>
    <row r="1038258" spans="4:4">
      <c r="D1038258" s="48"/>
    </row>
    <row r="1038259" spans="4:4">
      <c r="D1038259" s="48"/>
    </row>
    <row r="1038260" spans="4:4">
      <c r="D1038260" s="48"/>
    </row>
    <row r="1038261" spans="4:4">
      <c r="D1038261" s="48"/>
    </row>
    <row r="1038262" spans="4:4">
      <c r="D1038262" s="48"/>
    </row>
    <row r="1038263" spans="4:4">
      <c r="D1038263" s="48"/>
    </row>
    <row r="1038264" spans="4:4">
      <c r="D1038264" s="48"/>
    </row>
    <row r="1038265" spans="4:4">
      <c r="D1038265" s="48"/>
    </row>
    <row r="1038266" spans="4:4">
      <c r="D1038266" s="48"/>
    </row>
    <row r="1038267" spans="4:4">
      <c r="D1038267" s="48"/>
    </row>
    <row r="1038268" spans="4:4">
      <c r="D1038268" s="48"/>
    </row>
    <row r="1038269" spans="4:4">
      <c r="D1038269" s="48"/>
    </row>
    <row r="1038270" spans="4:4">
      <c r="D1038270" s="48"/>
    </row>
    <row r="1038271" spans="4:4">
      <c r="D1038271" s="48"/>
    </row>
    <row r="1038272" spans="4:4">
      <c r="D1038272" s="48"/>
    </row>
    <row r="1038273" spans="4:4">
      <c r="D1038273" s="48"/>
    </row>
    <row r="1038274" spans="4:4">
      <c r="D1038274" s="48"/>
    </row>
    <row r="1038275" spans="4:4">
      <c r="D1038275" s="48"/>
    </row>
    <row r="1038276" spans="4:4">
      <c r="D1038276" s="48"/>
    </row>
    <row r="1038277" spans="4:4">
      <c r="D1038277" s="48"/>
    </row>
    <row r="1038278" spans="4:4">
      <c r="D1038278" s="48"/>
    </row>
    <row r="1038279" spans="4:4">
      <c r="D1038279" s="48"/>
    </row>
    <row r="1038280" spans="4:4">
      <c r="D1038280" s="48"/>
    </row>
    <row r="1038281" spans="4:4">
      <c r="D1038281" s="48"/>
    </row>
    <row r="1038282" spans="4:4">
      <c r="D1038282" s="48"/>
    </row>
    <row r="1038283" spans="4:4">
      <c r="D1038283" s="48"/>
    </row>
    <row r="1038284" spans="4:4">
      <c r="D1038284" s="48"/>
    </row>
    <row r="1038285" spans="4:4">
      <c r="D1038285" s="48"/>
    </row>
    <row r="1038286" spans="4:4">
      <c r="D1038286" s="48"/>
    </row>
    <row r="1038287" spans="4:4">
      <c r="D1038287" s="48"/>
    </row>
    <row r="1038288" spans="4:4">
      <c r="D1038288" s="48"/>
    </row>
    <row r="1038289" spans="4:4">
      <c r="D1038289" s="48"/>
    </row>
    <row r="1038290" spans="4:4">
      <c r="D1038290" s="48"/>
    </row>
    <row r="1038291" spans="4:4">
      <c r="D1038291" s="48"/>
    </row>
    <row r="1038292" spans="4:4">
      <c r="D1038292" s="48"/>
    </row>
    <row r="1038293" spans="4:4">
      <c r="D1038293" s="48"/>
    </row>
    <row r="1038294" spans="4:4">
      <c r="D1038294" s="48"/>
    </row>
    <row r="1038295" spans="4:4">
      <c r="D1038295" s="48"/>
    </row>
    <row r="1038296" spans="4:4">
      <c r="D1038296" s="48"/>
    </row>
    <row r="1038297" spans="4:4">
      <c r="D1038297" s="48"/>
    </row>
    <row r="1038298" spans="4:4">
      <c r="D1038298" s="48"/>
    </row>
    <row r="1038299" spans="4:4">
      <c r="D1038299" s="48"/>
    </row>
    <row r="1038300" spans="4:4">
      <c r="D1038300" s="48"/>
    </row>
    <row r="1038301" spans="4:4">
      <c r="D1038301" s="48"/>
    </row>
    <row r="1038302" spans="4:4">
      <c r="D1038302" s="48"/>
    </row>
    <row r="1038303" spans="4:4">
      <c r="D1038303" s="48"/>
    </row>
    <row r="1038304" spans="4:4">
      <c r="D1038304" s="48"/>
    </row>
    <row r="1038305" spans="4:4">
      <c r="D1038305" s="48"/>
    </row>
    <row r="1038306" spans="4:4">
      <c r="D1038306" s="48"/>
    </row>
    <row r="1038307" spans="4:4">
      <c r="D1038307" s="48"/>
    </row>
    <row r="1038308" spans="4:4">
      <c r="D1038308" s="48"/>
    </row>
    <row r="1038309" spans="4:4">
      <c r="D1038309" s="48"/>
    </row>
    <row r="1038310" spans="4:4">
      <c r="D1038310" s="48"/>
    </row>
    <row r="1038311" spans="4:4">
      <c r="D1038311" s="48"/>
    </row>
    <row r="1038312" spans="4:4">
      <c r="D1038312" s="48"/>
    </row>
    <row r="1038313" spans="4:4">
      <c r="D1038313" s="48"/>
    </row>
    <row r="1038314" spans="4:4">
      <c r="D1038314" s="48"/>
    </row>
    <row r="1038315" spans="4:4">
      <c r="D1038315" s="48"/>
    </row>
    <row r="1038316" spans="4:4">
      <c r="D1038316" s="48"/>
    </row>
    <row r="1038317" spans="4:4">
      <c r="D1038317" s="48"/>
    </row>
    <row r="1038318" spans="4:4">
      <c r="D1038318" s="48"/>
    </row>
    <row r="1038319" spans="4:4">
      <c r="D1038319" s="48"/>
    </row>
    <row r="1038320" spans="4:4">
      <c r="D1038320" s="48"/>
    </row>
    <row r="1038321" spans="4:4">
      <c r="D1038321" s="48"/>
    </row>
    <row r="1038322" spans="4:4">
      <c r="D1038322" s="48"/>
    </row>
    <row r="1038323" spans="4:4">
      <c r="D1038323" s="48"/>
    </row>
    <row r="1038324" spans="4:4">
      <c r="D1038324" s="48"/>
    </row>
    <row r="1038325" spans="4:4">
      <c r="D1038325" s="48"/>
    </row>
    <row r="1038326" spans="4:4">
      <c r="D1038326" s="48"/>
    </row>
    <row r="1038327" spans="4:4">
      <c r="D1038327" s="48"/>
    </row>
    <row r="1038328" spans="4:4">
      <c r="D1038328" s="48"/>
    </row>
    <row r="1038329" spans="4:4">
      <c r="D1038329" s="48"/>
    </row>
    <row r="1038330" spans="4:4">
      <c r="D1038330" s="48"/>
    </row>
    <row r="1038331" spans="4:4">
      <c r="D1038331" s="48"/>
    </row>
    <row r="1038332" spans="4:4">
      <c r="D1038332" s="48"/>
    </row>
    <row r="1038333" spans="4:4">
      <c r="D1038333" s="48"/>
    </row>
    <row r="1038334" spans="4:4">
      <c r="D1038334" s="48"/>
    </row>
    <row r="1038335" spans="4:4">
      <c r="D1038335" s="48"/>
    </row>
    <row r="1038336" spans="4:4">
      <c r="D1038336" s="48"/>
    </row>
    <row r="1038337" spans="4:4">
      <c r="D1038337" s="48"/>
    </row>
    <row r="1038338" spans="4:4">
      <c r="D1038338" s="48"/>
    </row>
    <row r="1038339" spans="4:4">
      <c r="D1038339" s="48"/>
    </row>
    <row r="1038340" spans="4:4">
      <c r="D1038340" s="48"/>
    </row>
    <row r="1038341" spans="4:4">
      <c r="D1038341" s="48"/>
    </row>
    <row r="1038342" spans="4:4">
      <c r="D1038342" s="48"/>
    </row>
    <row r="1038343" spans="4:4">
      <c r="D1038343" s="48"/>
    </row>
    <row r="1038344" spans="4:4">
      <c r="D1038344" s="48"/>
    </row>
    <row r="1038345" spans="4:4">
      <c r="D1038345" s="48"/>
    </row>
    <row r="1038346" spans="4:4">
      <c r="D1038346" s="48"/>
    </row>
    <row r="1038347" spans="4:4">
      <c r="D1038347" s="48"/>
    </row>
    <row r="1038348" spans="4:4">
      <c r="D1038348" s="48"/>
    </row>
    <row r="1038349" spans="4:4">
      <c r="D1038349" s="48"/>
    </row>
    <row r="1038350" spans="4:4">
      <c r="D1038350" s="48"/>
    </row>
    <row r="1038351" spans="4:4">
      <c r="D1038351" s="48"/>
    </row>
    <row r="1038352" spans="4:4">
      <c r="D1038352" s="48"/>
    </row>
    <row r="1038353" spans="4:4">
      <c r="D1038353" s="48"/>
    </row>
    <row r="1038354" spans="4:4">
      <c r="D1038354" s="48"/>
    </row>
    <row r="1038355" spans="4:4">
      <c r="D1038355" s="48"/>
    </row>
    <row r="1038356" spans="4:4">
      <c r="D1038356" s="48"/>
    </row>
    <row r="1038357" spans="4:4">
      <c r="D1038357" s="48"/>
    </row>
    <row r="1038358" spans="4:4">
      <c r="D1038358" s="48"/>
    </row>
    <row r="1038359" spans="4:4">
      <c r="D1038359" s="48"/>
    </row>
    <row r="1038360" spans="4:4">
      <c r="D1038360" s="48"/>
    </row>
    <row r="1038361" spans="4:4">
      <c r="D1038361" s="48"/>
    </row>
    <row r="1038362" spans="4:4">
      <c r="D1038362" s="48"/>
    </row>
    <row r="1038363" spans="4:4">
      <c r="D1038363" s="48"/>
    </row>
    <row r="1038364" spans="4:4">
      <c r="D1038364" s="48"/>
    </row>
    <row r="1038365" spans="4:4">
      <c r="D1038365" s="48"/>
    </row>
    <row r="1038366" spans="4:4">
      <c r="D1038366" s="48"/>
    </row>
    <row r="1038367" spans="4:4">
      <c r="D1038367" s="48"/>
    </row>
    <row r="1038368" spans="4:4">
      <c r="D1038368" s="48"/>
    </row>
    <row r="1038369" spans="4:4">
      <c r="D1038369" s="48"/>
    </row>
    <row r="1038370" spans="4:4">
      <c r="D1038370" s="48"/>
    </row>
    <row r="1038371" spans="4:4">
      <c r="D1038371" s="48"/>
    </row>
    <row r="1038372" spans="4:4">
      <c r="D1038372" s="48"/>
    </row>
    <row r="1038373" spans="4:4">
      <c r="D1038373" s="48"/>
    </row>
    <row r="1038374" spans="4:4">
      <c r="D1038374" s="48"/>
    </row>
    <row r="1038375" spans="4:4">
      <c r="D1038375" s="48"/>
    </row>
    <row r="1038376" spans="4:4">
      <c r="D1038376" s="48"/>
    </row>
    <row r="1038377" spans="4:4">
      <c r="D1038377" s="48"/>
    </row>
    <row r="1038378" spans="4:4">
      <c r="D1038378" s="48"/>
    </row>
    <row r="1038379" spans="4:4">
      <c r="D1038379" s="48"/>
    </row>
    <row r="1038380" spans="4:4">
      <c r="D1038380" s="48"/>
    </row>
    <row r="1038381" spans="4:4">
      <c r="D1038381" s="48"/>
    </row>
    <row r="1038382" spans="4:4">
      <c r="D1038382" s="48"/>
    </row>
    <row r="1038383" spans="4:4">
      <c r="D1038383" s="48"/>
    </row>
    <row r="1038384" spans="4:4">
      <c r="D1038384" s="48"/>
    </row>
    <row r="1038385" spans="4:4">
      <c r="D1038385" s="48"/>
    </row>
    <row r="1038386" spans="4:4">
      <c r="D1038386" s="48"/>
    </row>
    <row r="1038387" spans="4:4">
      <c r="D1038387" s="48"/>
    </row>
    <row r="1038388" spans="4:4">
      <c r="D1038388" s="48"/>
    </row>
    <row r="1038389" spans="4:4">
      <c r="D1038389" s="48"/>
    </row>
    <row r="1038390" spans="4:4">
      <c r="D1038390" s="48"/>
    </row>
    <row r="1038391" spans="4:4">
      <c r="D1038391" s="48"/>
    </row>
    <row r="1038392" spans="4:4">
      <c r="D1038392" s="48"/>
    </row>
    <row r="1038393" spans="4:4">
      <c r="D1038393" s="48"/>
    </row>
    <row r="1038394" spans="4:4">
      <c r="D1038394" s="48"/>
    </row>
    <row r="1038395" spans="4:4">
      <c r="D1038395" s="48"/>
    </row>
    <row r="1038396" spans="4:4">
      <c r="D1038396" s="48"/>
    </row>
    <row r="1038397" spans="4:4">
      <c r="D1038397" s="48"/>
    </row>
    <row r="1038398" spans="4:4">
      <c r="D1038398" s="48"/>
    </row>
    <row r="1038399" spans="4:4">
      <c r="D1038399" s="48"/>
    </row>
    <row r="1038400" spans="4:4">
      <c r="D1038400" s="48"/>
    </row>
    <row r="1038401" spans="4:4">
      <c r="D1038401" s="48"/>
    </row>
    <row r="1038402" spans="4:4">
      <c r="D1038402" s="48"/>
    </row>
    <row r="1038403" spans="4:4">
      <c r="D1038403" s="48"/>
    </row>
    <row r="1038404" spans="4:4">
      <c r="D1038404" s="48"/>
    </row>
    <row r="1038405" spans="4:4">
      <c r="D1038405" s="48"/>
    </row>
    <row r="1038406" spans="4:4">
      <c r="D1038406" s="48"/>
    </row>
    <row r="1038407" spans="4:4">
      <c r="D1038407" s="48"/>
    </row>
    <row r="1038408" spans="4:4">
      <c r="D1038408" s="48"/>
    </row>
    <row r="1038409" spans="4:4">
      <c r="D1038409" s="48"/>
    </row>
    <row r="1038410" spans="4:4">
      <c r="D1038410" s="48"/>
    </row>
    <row r="1038411" spans="4:4">
      <c r="D1038411" s="48"/>
    </row>
    <row r="1038412" spans="4:4">
      <c r="D1038412" s="48"/>
    </row>
    <row r="1038413" spans="4:4">
      <c r="D1038413" s="48"/>
    </row>
    <row r="1038414" spans="4:4">
      <c r="D1038414" s="48"/>
    </row>
    <row r="1038415" spans="4:4">
      <c r="D1038415" s="48"/>
    </row>
    <row r="1038416" spans="4:4">
      <c r="D1038416" s="48"/>
    </row>
    <row r="1038417" spans="4:4">
      <c r="D1038417" s="48"/>
    </row>
    <row r="1038418" spans="4:4">
      <c r="D1038418" s="48"/>
    </row>
    <row r="1038419" spans="4:4">
      <c r="D1038419" s="48"/>
    </row>
    <row r="1038420" spans="4:4">
      <c r="D1038420" s="48"/>
    </row>
    <row r="1038421" spans="4:4">
      <c r="D1038421" s="48"/>
    </row>
    <row r="1038422" spans="4:4">
      <c r="D1038422" s="48"/>
    </row>
    <row r="1038423" spans="4:4">
      <c r="D1038423" s="48"/>
    </row>
    <row r="1038424" spans="4:4">
      <c r="D1038424" s="48"/>
    </row>
    <row r="1038425" spans="4:4">
      <c r="D1038425" s="48"/>
    </row>
    <row r="1038426" spans="4:4">
      <c r="D1038426" s="48"/>
    </row>
    <row r="1038427" spans="4:4">
      <c r="D1038427" s="48"/>
    </row>
    <row r="1038428" spans="4:4">
      <c r="D1038428" s="48"/>
    </row>
    <row r="1038429" spans="4:4">
      <c r="D1038429" s="48"/>
    </row>
    <row r="1038430" spans="4:4">
      <c r="D1038430" s="48"/>
    </row>
    <row r="1038431" spans="4:4">
      <c r="D1038431" s="48"/>
    </row>
    <row r="1038432" spans="4:4">
      <c r="D1038432" s="48"/>
    </row>
    <row r="1038433" spans="4:4">
      <c r="D1038433" s="48"/>
    </row>
    <row r="1038434" spans="4:4">
      <c r="D1038434" s="48"/>
    </row>
    <row r="1038435" spans="4:4">
      <c r="D1038435" s="48"/>
    </row>
    <row r="1038436" spans="4:4">
      <c r="D1038436" s="48"/>
    </row>
    <row r="1038437" spans="4:4">
      <c r="D1038437" s="48"/>
    </row>
    <row r="1038438" spans="4:4">
      <c r="D1038438" s="48"/>
    </row>
    <row r="1038439" spans="4:4">
      <c r="D1038439" s="48"/>
    </row>
    <row r="1038440" spans="4:4">
      <c r="D1038440" s="48"/>
    </row>
    <row r="1038441" spans="4:4">
      <c r="D1038441" s="48"/>
    </row>
    <row r="1038442" spans="4:4">
      <c r="D1038442" s="48"/>
    </row>
    <row r="1038443" spans="4:4">
      <c r="D1038443" s="48"/>
    </row>
    <row r="1038444" spans="4:4">
      <c r="D1038444" s="48"/>
    </row>
    <row r="1038445" spans="4:4">
      <c r="D1038445" s="48"/>
    </row>
    <row r="1038446" spans="4:4">
      <c r="D1038446" s="48"/>
    </row>
    <row r="1038447" spans="4:4">
      <c r="D1038447" s="48"/>
    </row>
    <row r="1038448" spans="4:4">
      <c r="D1038448" s="48"/>
    </row>
    <row r="1038449" spans="4:4">
      <c r="D1038449" s="48"/>
    </row>
    <row r="1038450" spans="4:4">
      <c r="D1038450" s="48"/>
    </row>
    <row r="1038451" spans="4:4">
      <c r="D1038451" s="48"/>
    </row>
    <row r="1038452" spans="4:4">
      <c r="D1038452" s="48"/>
    </row>
    <row r="1038453" spans="4:4">
      <c r="D1038453" s="48"/>
    </row>
    <row r="1038454" spans="4:4">
      <c r="D1038454" s="48"/>
    </row>
    <row r="1038455" spans="4:4">
      <c r="D1038455" s="48"/>
    </row>
    <row r="1038456" spans="4:4">
      <c r="D1038456" s="48"/>
    </row>
    <row r="1038457" spans="4:4">
      <c r="D1038457" s="48"/>
    </row>
    <row r="1038458" spans="4:4">
      <c r="D1038458" s="48"/>
    </row>
    <row r="1038459" spans="4:4">
      <c r="D1038459" s="48"/>
    </row>
    <row r="1038460" spans="4:4">
      <c r="D1038460" s="48"/>
    </row>
    <row r="1038461" spans="4:4">
      <c r="D1038461" s="48"/>
    </row>
    <row r="1038462" spans="4:4">
      <c r="D1038462" s="48"/>
    </row>
    <row r="1038463" spans="4:4">
      <c r="D1038463" s="48"/>
    </row>
    <row r="1038464" spans="4:4">
      <c r="D1038464" s="48"/>
    </row>
    <row r="1038465" spans="4:4">
      <c r="D1038465" s="48"/>
    </row>
    <row r="1038466" spans="4:4">
      <c r="D1038466" s="48"/>
    </row>
    <row r="1038467" spans="4:4">
      <c r="D1038467" s="48"/>
    </row>
    <row r="1038468" spans="4:4">
      <c r="D1038468" s="48"/>
    </row>
    <row r="1038469" spans="4:4">
      <c r="D1038469" s="48"/>
    </row>
    <row r="1038470" spans="4:4">
      <c r="D1038470" s="48"/>
    </row>
    <row r="1038471" spans="4:4">
      <c r="D1038471" s="48"/>
    </row>
    <row r="1038472" spans="4:4">
      <c r="D1038472" s="48"/>
    </row>
    <row r="1038473" spans="4:4">
      <c r="D1038473" s="48"/>
    </row>
    <row r="1038474" spans="4:4">
      <c r="D1038474" s="48"/>
    </row>
    <row r="1038475" spans="4:4">
      <c r="D1038475" s="48"/>
    </row>
    <row r="1038476" spans="4:4">
      <c r="D1038476" s="48"/>
    </row>
    <row r="1038477" spans="4:4">
      <c r="D1038477" s="48"/>
    </row>
    <row r="1038478" spans="4:4">
      <c r="D1038478" s="48"/>
    </row>
    <row r="1038479" spans="4:4">
      <c r="D1038479" s="48"/>
    </row>
    <row r="1038480" spans="4:4">
      <c r="D1038480" s="48"/>
    </row>
    <row r="1038481" spans="4:4">
      <c r="D1038481" s="48"/>
    </row>
    <row r="1038482" spans="4:4">
      <c r="D1038482" s="48"/>
    </row>
    <row r="1038483" spans="4:4">
      <c r="D1038483" s="48"/>
    </row>
    <row r="1038484" spans="4:4">
      <c r="D1038484" s="48"/>
    </row>
    <row r="1038485" spans="4:4">
      <c r="D1038485" s="48"/>
    </row>
    <row r="1038486" spans="4:4">
      <c r="D1038486" s="48"/>
    </row>
    <row r="1038487" spans="4:4">
      <c r="D1038487" s="48"/>
    </row>
    <row r="1038488" spans="4:4">
      <c r="D1038488" s="48"/>
    </row>
    <row r="1038489" spans="4:4">
      <c r="D1038489" s="48"/>
    </row>
    <row r="1038490" spans="4:4">
      <c r="D1038490" s="48"/>
    </row>
    <row r="1038491" spans="4:4">
      <c r="D1038491" s="48"/>
    </row>
    <row r="1038492" spans="4:4">
      <c r="D1038492" s="48"/>
    </row>
    <row r="1038493" spans="4:4">
      <c r="D1038493" s="48"/>
    </row>
    <row r="1038494" spans="4:4">
      <c r="D1038494" s="48"/>
    </row>
    <row r="1038495" spans="4:4">
      <c r="D1038495" s="48"/>
    </row>
    <row r="1038496" spans="4:4">
      <c r="D1038496" s="48"/>
    </row>
    <row r="1038497" spans="4:4">
      <c r="D1038497" s="48"/>
    </row>
    <row r="1038498" spans="4:4">
      <c r="D1038498" s="48"/>
    </row>
    <row r="1038499" spans="4:4">
      <c r="D1038499" s="48"/>
    </row>
    <row r="1038500" spans="4:4">
      <c r="D1038500" s="48"/>
    </row>
    <row r="1038501" spans="4:4">
      <c r="D1038501" s="48"/>
    </row>
    <row r="1038502" spans="4:4">
      <c r="D1038502" s="48"/>
    </row>
    <row r="1038503" spans="4:4">
      <c r="D1038503" s="48"/>
    </row>
    <row r="1038504" spans="4:4">
      <c r="D1038504" s="48"/>
    </row>
    <row r="1038505" spans="4:4">
      <c r="D1038505" s="48"/>
    </row>
    <row r="1038506" spans="4:4">
      <c r="D1038506" s="48"/>
    </row>
    <row r="1038507" spans="4:4">
      <c r="D1038507" s="48"/>
    </row>
    <row r="1038508" spans="4:4">
      <c r="D1038508" s="48"/>
    </row>
    <row r="1038509" spans="4:4">
      <c r="D1038509" s="48"/>
    </row>
    <row r="1038510" spans="4:4">
      <c r="D1038510" s="48"/>
    </row>
    <row r="1038511" spans="4:4">
      <c r="D1038511" s="48"/>
    </row>
    <row r="1038512" spans="4:4">
      <c r="D1038512" s="48"/>
    </row>
    <row r="1038513" spans="4:4">
      <c r="D1038513" s="48"/>
    </row>
    <row r="1038514" spans="4:4">
      <c r="D1038514" s="48"/>
    </row>
    <row r="1038515" spans="4:4">
      <c r="D1038515" s="48"/>
    </row>
    <row r="1038516" spans="4:4">
      <c r="D1038516" s="48"/>
    </row>
    <row r="1038517" spans="4:4">
      <c r="D1038517" s="48"/>
    </row>
    <row r="1038518" spans="4:4">
      <c r="D1038518" s="48"/>
    </row>
    <row r="1038519" spans="4:4">
      <c r="D1038519" s="48"/>
    </row>
    <row r="1038520" spans="4:4">
      <c r="D1038520" s="48"/>
    </row>
    <row r="1038521" spans="4:4">
      <c r="D1038521" s="48"/>
    </row>
    <row r="1038522" spans="4:4">
      <c r="D1038522" s="48"/>
    </row>
    <row r="1038523" spans="4:4">
      <c r="D1038523" s="48"/>
    </row>
    <row r="1038524" spans="4:4">
      <c r="D1038524" s="48"/>
    </row>
    <row r="1038525" spans="4:4">
      <c r="D1038525" s="48"/>
    </row>
    <row r="1038526" spans="4:4">
      <c r="D1038526" s="48"/>
    </row>
    <row r="1038527" spans="4:4">
      <c r="D1038527" s="48"/>
    </row>
    <row r="1038528" spans="4:4">
      <c r="D1038528" s="48"/>
    </row>
    <row r="1038529" spans="4:4">
      <c r="D1038529" s="48"/>
    </row>
    <row r="1038530" spans="4:4">
      <c r="D1038530" s="48"/>
    </row>
    <row r="1038531" spans="4:4">
      <c r="D1038531" s="48"/>
    </row>
    <row r="1038532" spans="4:4">
      <c r="D1038532" s="48"/>
    </row>
    <row r="1038533" spans="4:4">
      <c r="D1038533" s="48"/>
    </row>
    <row r="1038534" spans="4:4">
      <c r="D1038534" s="48"/>
    </row>
    <row r="1038535" spans="4:4">
      <c r="D1038535" s="48"/>
    </row>
    <row r="1038536" spans="4:4">
      <c r="D1038536" s="48"/>
    </row>
    <row r="1038537" spans="4:4">
      <c r="D1038537" s="48"/>
    </row>
    <row r="1038538" spans="4:4">
      <c r="D1038538" s="48"/>
    </row>
    <row r="1038539" spans="4:4">
      <c r="D1038539" s="48"/>
    </row>
    <row r="1038540" spans="4:4">
      <c r="D1038540" s="48"/>
    </row>
    <row r="1038541" spans="4:4">
      <c r="D1038541" s="48"/>
    </row>
    <row r="1038542" spans="4:4">
      <c r="D1038542" s="48"/>
    </row>
    <row r="1038543" spans="4:4">
      <c r="D1038543" s="48"/>
    </row>
    <row r="1038544" spans="4:4">
      <c r="D1038544" s="48"/>
    </row>
    <row r="1038545" spans="4:4">
      <c r="D1038545" s="48"/>
    </row>
    <row r="1038546" spans="4:4">
      <c r="D1038546" s="48"/>
    </row>
    <row r="1038547" spans="4:4">
      <c r="D1038547" s="48"/>
    </row>
    <row r="1038548" spans="4:4">
      <c r="D1038548" s="48"/>
    </row>
    <row r="1038549" spans="4:4">
      <c r="D1038549" s="48"/>
    </row>
    <row r="1038550" spans="4:4">
      <c r="D1038550" s="48"/>
    </row>
    <row r="1038551" spans="4:4">
      <c r="D1038551" s="48"/>
    </row>
    <row r="1038552" spans="4:4">
      <c r="D1038552" s="48"/>
    </row>
    <row r="1038553" spans="4:4">
      <c r="D1038553" s="48"/>
    </row>
    <row r="1038554" spans="4:4">
      <c r="D1038554" s="48"/>
    </row>
    <row r="1038555" spans="4:4">
      <c r="D1038555" s="48"/>
    </row>
    <row r="1038556" spans="4:4">
      <c r="D1038556" s="48"/>
    </row>
    <row r="1038557" spans="4:4">
      <c r="D1038557" s="48"/>
    </row>
    <row r="1038558" spans="4:4">
      <c r="D1038558" s="48"/>
    </row>
    <row r="1038559" spans="4:4">
      <c r="D1038559" s="48"/>
    </row>
    <row r="1038560" spans="4:4">
      <c r="D1038560" s="48"/>
    </row>
    <row r="1038561" spans="4:4">
      <c r="D1038561" s="48"/>
    </row>
    <row r="1038562" spans="4:4">
      <c r="D1038562" s="48"/>
    </row>
    <row r="1038563" spans="4:4">
      <c r="D1038563" s="48"/>
    </row>
    <row r="1038564" spans="4:4">
      <c r="D1038564" s="48"/>
    </row>
    <row r="1038565" spans="4:4">
      <c r="D1038565" s="48"/>
    </row>
    <row r="1038566" spans="4:4">
      <c r="D1038566" s="48"/>
    </row>
    <row r="1038567" spans="4:4">
      <c r="D1038567" s="48"/>
    </row>
    <row r="1038568" spans="4:4">
      <c r="D1038568" s="48"/>
    </row>
    <row r="1038569" spans="4:4">
      <c r="D1038569" s="48"/>
    </row>
    <row r="1038570" spans="4:4">
      <c r="D1038570" s="48"/>
    </row>
    <row r="1038571" spans="4:4">
      <c r="D1038571" s="48"/>
    </row>
    <row r="1038572" spans="4:4">
      <c r="D1038572" s="48"/>
    </row>
    <row r="1038573" spans="4:4">
      <c r="D1038573" s="48"/>
    </row>
    <row r="1038574" spans="4:4">
      <c r="D1038574" s="48"/>
    </row>
    <row r="1038575" spans="4:4">
      <c r="D1038575" s="48"/>
    </row>
    <row r="1038576" spans="4:4">
      <c r="D1038576" s="48"/>
    </row>
    <row r="1038577" spans="4:4">
      <c r="D1038577" s="48"/>
    </row>
    <row r="1038578" spans="4:4">
      <c r="D1038578" s="48"/>
    </row>
    <row r="1038579" spans="4:4">
      <c r="D1038579" s="48"/>
    </row>
    <row r="1038580" spans="4:4">
      <c r="D1038580" s="48"/>
    </row>
    <row r="1038581" spans="4:4">
      <c r="D1038581" s="48"/>
    </row>
    <row r="1038582" spans="4:4">
      <c r="D1038582" s="48"/>
    </row>
    <row r="1038583" spans="4:4">
      <c r="D1038583" s="48"/>
    </row>
    <row r="1038584" spans="4:4">
      <c r="D1038584" s="48"/>
    </row>
    <row r="1038585" spans="4:4">
      <c r="D1038585" s="48"/>
    </row>
    <row r="1038586" spans="4:4">
      <c r="D1038586" s="48"/>
    </row>
    <row r="1038587" spans="4:4">
      <c r="D1038587" s="48"/>
    </row>
    <row r="1038588" spans="4:4">
      <c r="D1038588" s="48"/>
    </row>
    <row r="1038589" spans="4:4">
      <c r="D1038589" s="48"/>
    </row>
    <row r="1038590" spans="4:4">
      <c r="D1038590" s="48"/>
    </row>
    <row r="1038591" spans="4:4">
      <c r="D1038591" s="48"/>
    </row>
    <row r="1038592" spans="4:4">
      <c r="D1038592" s="48"/>
    </row>
    <row r="1038593" spans="4:4">
      <c r="D1038593" s="48"/>
    </row>
    <row r="1038594" spans="4:4">
      <c r="D1038594" s="48"/>
    </row>
    <row r="1038595" spans="4:4">
      <c r="D1038595" s="48"/>
    </row>
    <row r="1038596" spans="4:4">
      <c r="D1038596" s="48"/>
    </row>
    <row r="1038597" spans="4:4">
      <c r="D1038597" s="48"/>
    </row>
    <row r="1038598" spans="4:4">
      <c r="D1038598" s="48"/>
    </row>
    <row r="1038599" spans="4:4">
      <c r="D1038599" s="48"/>
    </row>
    <row r="1038600" spans="4:4">
      <c r="D1038600" s="48"/>
    </row>
    <row r="1038601" spans="4:4">
      <c r="D1038601" s="48"/>
    </row>
    <row r="1038602" spans="4:4">
      <c r="D1038602" s="48"/>
    </row>
    <row r="1038603" spans="4:4">
      <c r="D1038603" s="48"/>
    </row>
    <row r="1038604" spans="4:4">
      <c r="D1038604" s="48"/>
    </row>
    <row r="1038605" spans="4:4">
      <c r="D1038605" s="48"/>
    </row>
    <row r="1038606" spans="4:4">
      <c r="D1038606" s="48"/>
    </row>
    <row r="1038607" spans="4:4">
      <c r="D1038607" s="48"/>
    </row>
    <row r="1038608" spans="4:4">
      <c r="D1038608" s="48"/>
    </row>
    <row r="1038609" spans="4:4">
      <c r="D1038609" s="48"/>
    </row>
    <row r="1038610" spans="4:4">
      <c r="D1038610" s="48"/>
    </row>
    <row r="1038611" spans="4:4">
      <c r="D1038611" s="48"/>
    </row>
    <row r="1038612" spans="4:4">
      <c r="D1038612" s="48"/>
    </row>
    <row r="1038613" spans="4:4">
      <c r="D1038613" s="48"/>
    </row>
    <row r="1038614" spans="4:4">
      <c r="D1038614" s="48"/>
    </row>
    <row r="1038615" spans="4:4">
      <c r="D1038615" s="48"/>
    </row>
    <row r="1038616" spans="4:4">
      <c r="D1038616" s="48"/>
    </row>
    <row r="1038617" spans="4:4">
      <c r="D1038617" s="48"/>
    </row>
    <row r="1038618" spans="4:4">
      <c r="D1038618" s="48"/>
    </row>
    <row r="1038619" spans="4:4">
      <c r="D1038619" s="48"/>
    </row>
    <row r="1038620" spans="4:4">
      <c r="D1038620" s="48"/>
    </row>
    <row r="1038621" spans="4:4">
      <c r="D1038621" s="48"/>
    </row>
    <row r="1038622" spans="4:4">
      <c r="D1038622" s="48"/>
    </row>
    <row r="1038623" spans="4:4">
      <c r="D1038623" s="48"/>
    </row>
    <row r="1038624" spans="4:4">
      <c r="D1038624" s="48"/>
    </row>
    <row r="1038625" spans="4:4">
      <c r="D1038625" s="48"/>
    </row>
    <row r="1038626" spans="4:4">
      <c r="D1038626" s="48"/>
    </row>
    <row r="1038627" spans="4:4">
      <c r="D1038627" s="48"/>
    </row>
    <row r="1038628" spans="4:4">
      <c r="D1038628" s="48"/>
    </row>
    <row r="1038629" spans="4:4">
      <c r="D1038629" s="48"/>
    </row>
    <row r="1038630" spans="4:4">
      <c r="D1038630" s="48"/>
    </row>
    <row r="1038631" spans="4:4">
      <c r="D1038631" s="48"/>
    </row>
    <row r="1038632" spans="4:4">
      <c r="D1038632" s="48"/>
    </row>
    <row r="1038633" spans="4:4">
      <c r="D1038633" s="48"/>
    </row>
    <row r="1038634" spans="4:4">
      <c r="D1038634" s="48"/>
    </row>
    <row r="1038635" spans="4:4">
      <c r="D1038635" s="48"/>
    </row>
    <row r="1038636" spans="4:4">
      <c r="D1038636" s="48"/>
    </row>
    <row r="1038637" spans="4:4">
      <c r="D1038637" s="48"/>
    </row>
    <row r="1038638" spans="4:4">
      <c r="D1038638" s="48"/>
    </row>
    <row r="1038639" spans="4:4">
      <c r="D1038639" s="48"/>
    </row>
    <row r="1038640" spans="4:4">
      <c r="D1038640" s="48"/>
    </row>
    <row r="1038641" spans="4:4">
      <c r="D1038641" s="48"/>
    </row>
    <row r="1038642" spans="4:4">
      <c r="D1038642" s="48"/>
    </row>
    <row r="1038643" spans="4:4">
      <c r="D1038643" s="48"/>
    </row>
    <row r="1038644" spans="4:4">
      <c r="D1038644" s="48"/>
    </row>
    <row r="1038645" spans="4:4">
      <c r="D1038645" s="48"/>
    </row>
    <row r="1038646" spans="4:4">
      <c r="D1038646" s="48"/>
    </row>
    <row r="1038647" spans="4:4">
      <c r="D1038647" s="48"/>
    </row>
    <row r="1038648" spans="4:4">
      <c r="D1038648" s="48"/>
    </row>
    <row r="1038649" spans="4:4">
      <c r="D1038649" s="48"/>
    </row>
    <row r="1038650" spans="4:4">
      <c r="D1038650" s="48"/>
    </row>
    <row r="1038651" spans="4:4">
      <c r="D1038651" s="48"/>
    </row>
    <row r="1038652" spans="4:4">
      <c r="D1038652" s="48"/>
    </row>
    <row r="1038653" spans="4:4">
      <c r="D1038653" s="48"/>
    </row>
    <row r="1038654" spans="4:4">
      <c r="D1038654" s="48"/>
    </row>
    <row r="1038655" spans="4:4">
      <c r="D1038655" s="48"/>
    </row>
    <row r="1038656" spans="4:4">
      <c r="D1038656" s="48"/>
    </row>
    <row r="1038657" spans="4:4">
      <c r="D1038657" s="48"/>
    </row>
    <row r="1038658" spans="4:4">
      <c r="D1038658" s="48"/>
    </row>
    <row r="1038659" spans="4:4">
      <c r="D1038659" s="48"/>
    </row>
    <row r="1038660" spans="4:4">
      <c r="D1038660" s="48"/>
    </row>
    <row r="1038661" spans="4:4">
      <c r="D1038661" s="48"/>
    </row>
    <row r="1038662" spans="4:4">
      <c r="D1038662" s="48"/>
    </row>
    <row r="1038663" spans="4:4">
      <c r="D1038663" s="48"/>
    </row>
    <row r="1038664" spans="4:4">
      <c r="D1038664" s="48"/>
    </row>
    <row r="1038665" spans="4:4">
      <c r="D1038665" s="48"/>
    </row>
    <row r="1038666" spans="4:4">
      <c r="D1038666" s="48"/>
    </row>
    <row r="1038667" spans="4:4">
      <c r="D1038667" s="48"/>
    </row>
    <row r="1038668" spans="4:4">
      <c r="D1038668" s="48"/>
    </row>
    <row r="1038669" spans="4:4">
      <c r="D1038669" s="48"/>
    </row>
    <row r="1038670" spans="4:4">
      <c r="D1038670" s="48"/>
    </row>
    <row r="1038671" spans="4:4">
      <c r="D1038671" s="48"/>
    </row>
    <row r="1038672" spans="4:4">
      <c r="D1038672" s="48"/>
    </row>
    <row r="1038673" spans="4:4">
      <c r="D1038673" s="48"/>
    </row>
    <row r="1038674" spans="4:4">
      <c r="D1038674" s="48"/>
    </row>
    <row r="1038675" spans="4:4">
      <c r="D1038675" s="48"/>
    </row>
    <row r="1038676" spans="4:4">
      <c r="D1038676" s="48"/>
    </row>
    <row r="1038677" spans="4:4">
      <c r="D1038677" s="48"/>
    </row>
    <row r="1038678" spans="4:4">
      <c r="D1038678" s="48"/>
    </row>
    <row r="1038679" spans="4:4">
      <c r="D1038679" s="48"/>
    </row>
    <row r="1038680" spans="4:4">
      <c r="D1038680" s="48"/>
    </row>
    <row r="1038681" spans="4:4">
      <c r="D1038681" s="48"/>
    </row>
    <row r="1038682" spans="4:4">
      <c r="D1038682" s="48"/>
    </row>
    <row r="1038683" spans="4:4">
      <c r="D1038683" s="48"/>
    </row>
    <row r="1038684" spans="4:4">
      <c r="D1038684" s="48"/>
    </row>
    <row r="1038685" spans="4:4">
      <c r="D1038685" s="48"/>
    </row>
    <row r="1038686" spans="4:4">
      <c r="D1038686" s="48"/>
    </row>
    <row r="1038687" spans="4:4">
      <c r="D1038687" s="48"/>
    </row>
    <row r="1038688" spans="4:4">
      <c r="D1038688" s="48"/>
    </row>
    <row r="1038689" spans="4:4">
      <c r="D1038689" s="48"/>
    </row>
    <row r="1038690" spans="4:4">
      <c r="D1038690" s="48"/>
    </row>
    <row r="1038691" spans="4:4">
      <c r="D1038691" s="48"/>
    </row>
    <row r="1038692" spans="4:4">
      <c r="D1038692" s="48"/>
    </row>
    <row r="1038693" spans="4:4">
      <c r="D1038693" s="48"/>
    </row>
    <row r="1038694" spans="4:4">
      <c r="D1038694" s="48"/>
    </row>
    <row r="1038695" spans="4:4">
      <c r="D1038695" s="48"/>
    </row>
    <row r="1038696" spans="4:4">
      <c r="D1038696" s="48"/>
    </row>
    <row r="1038697" spans="4:4">
      <c r="D1038697" s="48"/>
    </row>
    <row r="1038698" spans="4:4">
      <c r="D1038698" s="48"/>
    </row>
    <row r="1038699" spans="4:4">
      <c r="D1038699" s="48"/>
    </row>
    <row r="1038700" spans="4:4">
      <c r="D1038700" s="48"/>
    </row>
    <row r="1038701" spans="4:4">
      <c r="D1038701" s="48"/>
    </row>
    <row r="1038702" spans="4:4">
      <c r="D1038702" s="48"/>
    </row>
    <row r="1038703" spans="4:4">
      <c r="D1038703" s="48"/>
    </row>
    <row r="1038704" spans="4:4">
      <c r="D1038704" s="48"/>
    </row>
    <row r="1038705" spans="4:4">
      <c r="D1038705" s="48"/>
    </row>
    <row r="1038706" spans="4:4">
      <c r="D1038706" s="48"/>
    </row>
    <row r="1038707" spans="4:4">
      <c r="D1038707" s="48"/>
    </row>
    <row r="1038708" spans="4:4">
      <c r="D1038708" s="48"/>
    </row>
    <row r="1038709" spans="4:4">
      <c r="D1038709" s="48"/>
    </row>
    <row r="1038710" spans="4:4">
      <c r="D1038710" s="48"/>
    </row>
    <row r="1038711" spans="4:4">
      <c r="D1038711" s="48"/>
    </row>
    <row r="1038712" spans="4:4">
      <c r="D1038712" s="48"/>
    </row>
    <row r="1038713" spans="4:4">
      <c r="D1038713" s="48"/>
    </row>
    <row r="1038714" spans="4:4">
      <c r="D1038714" s="48"/>
    </row>
    <row r="1038715" spans="4:4">
      <c r="D1038715" s="48"/>
    </row>
    <row r="1038716" spans="4:4">
      <c r="D1038716" s="48"/>
    </row>
    <row r="1038717" spans="4:4">
      <c r="D1038717" s="48"/>
    </row>
    <row r="1038718" spans="4:4">
      <c r="D1038718" s="48"/>
    </row>
    <row r="1038719" spans="4:4">
      <c r="D1038719" s="48"/>
    </row>
    <row r="1038720" spans="4:4">
      <c r="D1038720" s="48"/>
    </row>
    <row r="1038721" spans="4:4">
      <c r="D1038721" s="48"/>
    </row>
    <row r="1038722" spans="4:4">
      <c r="D1038722" s="48"/>
    </row>
    <row r="1038723" spans="4:4">
      <c r="D1038723" s="48"/>
    </row>
    <row r="1038724" spans="4:4">
      <c r="D1038724" s="48"/>
    </row>
    <row r="1038725" spans="4:4">
      <c r="D1038725" s="48"/>
    </row>
    <row r="1038726" spans="4:4">
      <c r="D1038726" s="48"/>
    </row>
    <row r="1038727" spans="4:4">
      <c r="D1038727" s="48"/>
    </row>
    <row r="1038728" spans="4:4">
      <c r="D1038728" s="48"/>
    </row>
    <row r="1038729" spans="4:4">
      <c r="D1038729" s="48"/>
    </row>
    <row r="1038730" spans="4:4">
      <c r="D1038730" s="48"/>
    </row>
    <row r="1038731" spans="4:4">
      <c r="D1038731" s="48"/>
    </row>
    <row r="1038732" spans="4:4">
      <c r="D1038732" s="48"/>
    </row>
    <row r="1038733" spans="4:4">
      <c r="D1038733" s="48"/>
    </row>
    <row r="1038734" spans="4:4">
      <c r="D1038734" s="48"/>
    </row>
    <row r="1038735" spans="4:4">
      <c r="D1038735" s="48"/>
    </row>
    <row r="1038736" spans="4:4">
      <c r="D1038736" s="48"/>
    </row>
    <row r="1038737" spans="4:4">
      <c r="D1038737" s="48"/>
    </row>
    <row r="1038738" spans="4:4">
      <c r="D1038738" s="48"/>
    </row>
    <row r="1038739" spans="4:4">
      <c r="D1038739" s="48"/>
    </row>
    <row r="1038740" spans="4:4">
      <c r="D1038740" s="48"/>
    </row>
    <row r="1038741" spans="4:4">
      <c r="D1038741" s="48"/>
    </row>
    <row r="1038742" spans="4:4">
      <c r="D1038742" s="48"/>
    </row>
    <row r="1038743" spans="4:4">
      <c r="D1038743" s="48"/>
    </row>
    <row r="1038744" spans="4:4">
      <c r="D1038744" s="48"/>
    </row>
    <row r="1038745" spans="4:4">
      <c r="D1038745" s="48"/>
    </row>
    <row r="1038746" spans="4:4">
      <c r="D1038746" s="48"/>
    </row>
    <row r="1038747" spans="4:4">
      <c r="D1038747" s="48"/>
    </row>
    <row r="1038748" spans="4:4">
      <c r="D1038748" s="48"/>
    </row>
    <row r="1038749" spans="4:4">
      <c r="D1038749" s="48"/>
    </row>
    <row r="1038750" spans="4:4">
      <c r="D1038750" s="48"/>
    </row>
    <row r="1038751" spans="4:4">
      <c r="D1038751" s="48"/>
    </row>
    <row r="1038752" spans="4:4">
      <c r="D1038752" s="48"/>
    </row>
    <row r="1038753" spans="4:4">
      <c r="D1038753" s="48"/>
    </row>
    <row r="1038754" spans="4:4">
      <c r="D1038754" s="48"/>
    </row>
    <row r="1038755" spans="4:4">
      <c r="D1038755" s="48"/>
    </row>
    <row r="1038756" spans="4:4">
      <c r="D1038756" s="48"/>
    </row>
    <row r="1038757" spans="4:4">
      <c r="D1038757" s="48"/>
    </row>
    <row r="1038758" spans="4:4">
      <c r="D1038758" s="48"/>
    </row>
    <row r="1038759" spans="4:4">
      <c r="D1038759" s="48"/>
    </row>
    <row r="1038760" spans="4:4">
      <c r="D1038760" s="48"/>
    </row>
    <row r="1038761" spans="4:4">
      <c r="D1038761" s="48"/>
    </row>
    <row r="1038762" spans="4:4">
      <c r="D1038762" s="48"/>
    </row>
    <row r="1038763" spans="4:4">
      <c r="D1038763" s="48"/>
    </row>
    <row r="1038764" spans="4:4">
      <c r="D1038764" s="48"/>
    </row>
    <row r="1038765" spans="4:4">
      <c r="D1038765" s="48"/>
    </row>
    <row r="1038766" spans="4:4">
      <c r="D1038766" s="48"/>
    </row>
    <row r="1038767" spans="4:4">
      <c r="D1038767" s="48"/>
    </row>
    <row r="1038768" spans="4:4">
      <c r="D1038768" s="48"/>
    </row>
    <row r="1038769" spans="4:4">
      <c r="D1038769" s="48"/>
    </row>
    <row r="1038770" spans="4:4">
      <c r="D1038770" s="48"/>
    </row>
    <row r="1038771" spans="4:4">
      <c r="D1038771" s="48"/>
    </row>
    <row r="1038772" spans="4:4">
      <c r="D1038772" s="48"/>
    </row>
    <row r="1038773" spans="4:4">
      <c r="D1038773" s="48"/>
    </row>
    <row r="1038774" spans="4:4">
      <c r="D1038774" s="48"/>
    </row>
    <row r="1038775" spans="4:4">
      <c r="D1038775" s="48"/>
    </row>
    <row r="1038776" spans="4:4">
      <c r="D1038776" s="48"/>
    </row>
    <row r="1038777" spans="4:4">
      <c r="D1038777" s="48"/>
    </row>
    <row r="1038778" spans="4:4">
      <c r="D1038778" s="48"/>
    </row>
    <row r="1038779" spans="4:4">
      <c r="D1038779" s="48"/>
    </row>
    <row r="1038780" spans="4:4">
      <c r="D1038780" s="48"/>
    </row>
    <row r="1038781" spans="4:4">
      <c r="D1038781" s="48"/>
    </row>
    <row r="1038782" spans="4:4">
      <c r="D1038782" s="48"/>
    </row>
    <row r="1038783" spans="4:4">
      <c r="D1038783" s="48"/>
    </row>
    <row r="1038784" spans="4:4">
      <c r="D1038784" s="48"/>
    </row>
    <row r="1038785" spans="4:4">
      <c r="D1038785" s="48"/>
    </row>
    <row r="1038786" spans="4:4">
      <c r="D1038786" s="48"/>
    </row>
    <row r="1038787" spans="4:4">
      <c r="D1038787" s="48"/>
    </row>
    <row r="1038788" spans="4:4">
      <c r="D1038788" s="48"/>
    </row>
    <row r="1038789" spans="4:4">
      <c r="D1038789" s="48"/>
    </row>
    <row r="1038790" spans="4:4">
      <c r="D1038790" s="48"/>
    </row>
    <row r="1038791" spans="4:4">
      <c r="D1038791" s="48"/>
    </row>
    <row r="1038792" spans="4:4">
      <c r="D1038792" s="48"/>
    </row>
    <row r="1038793" spans="4:4">
      <c r="D1038793" s="48"/>
    </row>
    <row r="1038794" spans="4:4">
      <c r="D1038794" s="48"/>
    </row>
    <row r="1038795" spans="4:4">
      <c r="D1038795" s="48"/>
    </row>
    <row r="1038796" spans="4:4">
      <c r="D1038796" s="48"/>
    </row>
    <row r="1038797" spans="4:4">
      <c r="D1038797" s="48"/>
    </row>
    <row r="1038798" spans="4:4">
      <c r="D1038798" s="48"/>
    </row>
    <row r="1038799" spans="4:4">
      <c r="D1038799" s="48"/>
    </row>
    <row r="1038800" spans="4:4">
      <c r="D1038800" s="48"/>
    </row>
    <row r="1038801" spans="4:4">
      <c r="D1038801" s="48"/>
    </row>
    <row r="1038802" spans="4:4">
      <c r="D1038802" s="48"/>
    </row>
    <row r="1038803" spans="4:4">
      <c r="D1038803" s="48"/>
    </row>
    <row r="1038804" spans="4:4">
      <c r="D1038804" s="48"/>
    </row>
    <row r="1038805" spans="4:4">
      <c r="D1038805" s="48"/>
    </row>
    <row r="1038806" spans="4:4">
      <c r="D1038806" s="48"/>
    </row>
    <row r="1038807" spans="4:4">
      <c r="D1038807" s="48"/>
    </row>
    <row r="1038808" spans="4:4">
      <c r="D1038808" s="48"/>
    </row>
    <row r="1038809" spans="4:4">
      <c r="D1038809" s="48"/>
    </row>
    <row r="1038810" spans="4:4">
      <c r="D1038810" s="48"/>
    </row>
    <row r="1038811" spans="4:4">
      <c r="D1038811" s="48"/>
    </row>
    <row r="1038812" spans="4:4">
      <c r="D1038812" s="48"/>
    </row>
    <row r="1038813" spans="4:4">
      <c r="D1038813" s="48"/>
    </row>
    <row r="1038814" spans="4:4">
      <c r="D1038814" s="48"/>
    </row>
    <row r="1038815" spans="4:4">
      <c r="D1038815" s="48"/>
    </row>
    <row r="1038816" spans="4:4">
      <c r="D1038816" s="48"/>
    </row>
    <row r="1038817" spans="4:4">
      <c r="D1038817" s="48"/>
    </row>
    <row r="1038818" spans="4:4">
      <c r="D1038818" s="48"/>
    </row>
    <row r="1038819" spans="4:4">
      <c r="D1038819" s="48"/>
    </row>
    <row r="1038820" spans="4:4">
      <c r="D1038820" s="48"/>
    </row>
    <row r="1038821" spans="4:4">
      <c r="D1038821" s="48"/>
    </row>
    <row r="1038822" spans="4:4">
      <c r="D1038822" s="48"/>
    </row>
    <row r="1038823" spans="4:4">
      <c r="D1038823" s="48"/>
    </row>
    <row r="1038824" spans="4:4">
      <c r="D1038824" s="48"/>
    </row>
    <row r="1038825" spans="4:4">
      <c r="D1038825" s="48"/>
    </row>
    <row r="1038826" spans="4:4">
      <c r="D1038826" s="48"/>
    </row>
    <row r="1038827" spans="4:4">
      <c r="D1038827" s="48"/>
    </row>
    <row r="1038828" spans="4:4">
      <c r="D1038828" s="48"/>
    </row>
    <row r="1038829" spans="4:4">
      <c r="D1038829" s="48"/>
    </row>
    <row r="1038830" spans="4:4">
      <c r="D1038830" s="48"/>
    </row>
    <row r="1038831" spans="4:4">
      <c r="D1038831" s="48"/>
    </row>
    <row r="1038832" spans="4:4">
      <c r="D1038832" s="48"/>
    </row>
    <row r="1038833" spans="4:4">
      <c r="D1038833" s="48"/>
    </row>
    <row r="1038834" spans="4:4">
      <c r="D1038834" s="48"/>
    </row>
    <row r="1038835" spans="4:4">
      <c r="D1038835" s="48"/>
    </row>
    <row r="1038836" spans="4:4">
      <c r="D1038836" s="48"/>
    </row>
    <row r="1038837" spans="4:4">
      <c r="D1038837" s="48"/>
    </row>
    <row r="1038838" spans="4:4">
      <c r="D1038838" s="48"/>
    </row>
    <row r="1038839" spans="4:4">
      <c r="D1038839" s="48"/>
    </row>
    <row r="1038840" spans="4:4">
      <c r="D1038840" s="48"/>
    </row>
    <row r="1038841" spans="4:4">
      <c r="D1038841" s="48"/>
    </row>
    <row r="1038842" spans="4:4">
      <c r="D1038842" s="48"/>
    </row>
    <row r="1038843" spans="4:4">
      <c r="D1038843" s="48"/>
    </row>
    <row r="1038844" spans="4:4">
      <c r="D1038844" s="48"/>
    </row>
    <row r="1038845" spans="4:4">
      <c r="D1038845" s="48"/>
    </row>
    <row r="1038846" spans="4:4">
      <c r="D1038846" s="48"/>
    </row>
    <row r="1038847" spans="4:4">
      <c r="D1038847" s="48"/>
    </row>
    <row r="1038848" spans="4:4">
      <c r="D1038848" s="48"/>
    </row>
    <row r="1038849" spans="4:4">
      <c r="D1038849" s="48"/>
    </row>
    <row r="1038850" spans="4:4">
      <c r="D1038850" s="48"/>
    </row>
    <row r="1038851" spans="4:4">
      <c r="D1038851" s="48"/>
    </row>
    <row r="1038852" spans="4:4">
      <c r="D1038852" s="48"/>
    </row>
    <row r="1038853" spans="4:4">
      <c r="D1038853" s="48"/>
    </row>
    <row r="1038854" spans="4:4">
      <c r="D1038854" s="48"/>
    </row>
    <row r="1038855" spans="4:4">
      <c r="D1038855" s="48"/>
    </row>
    <row r="1038856" spans="4:4">
      <c r="D1038856" s="48"/>
    </row>
    <row r="1038857" spans="4:4">
      <c r="D1038857" s="48"/>
    </row>
    <row r="1038858" spans="4:4">
      <c r="D1038858" s="48"/>
    </row>
    <row r="1038859" spans="4:4">
      <c r="D1038859" s="48"/>
    </row>
    <row r="1038860" spans="4:4">
      <c r="D1038860" s="48"/>
    </row>
    <row r="1038861" spans="4:4">
      <c r="D1038861" s="48"/>
    </row>
    <row r="1038862" spans="4:4">
      <c r="D1038862" s="48"/>
    </row>
    <row r="1038863" spans="4:4">
      <c r="D1038863" s="48"/>
    </row>
    <row r="1038864" spans="4:4">
      <c r="D1038864" s="48"/>
    </row>
    <row r="1038865" spans="4:4">
      <c r="D1038865" s="48"/>
    </row>
    <row r="1038866" spans="4:4">
      <c r="D1038866" s="48"/>
    </row>
    <row r="1038867" spans="4:4">
      <c r="D1038867" s="48"/>
    </row>
    <row r="1038868" spans="4:4">
      <c r="D1038868" s="48"/>
    </row>
    <row r="1038869" spans="4:4">
      <c r="D1038869" s="48"/>
    </row>
    <row r="1038870" spans="4:4">
      <c r="D1038870" s="48"/>
    </row>
    <row r="1038871" spans="4:4">
      <c r="D1038871" s="48"/>
    </row>
    <row r="1038872" spans="4:4">
      <c r="D1038872" s="48"/>
    </row>
    <row r="1038873" spans="4:4">
      <c r="D1038873" s="48"/>
    </row>
    <row r="1038874" spans="4:4">
      <c r="D1038874" s="48"/>
    </row>
    <row r="1038875" spans="4:4">
      <c r="D1038875" s="48"/>
    </row>
    <row r="1038876" spans="4:4">
      <c r="D1038876" s="48"/>
    </row>
    <row r="1038877" spans="4:4">
      <c r="D1038877" s="48"/>
    </row>
    <row r="1038878" spans="4:4">
      <c r="D1038878" s="48"/>
    </row>
    <row r="1038879" spans="4:4">
      <c r="D1038879" s="48"/>
    </row>
    <row r="1038880" spans="4:4">
      <c r="D1038880" s="48"/>
    </row>
    <row r="1038881" spans="4:4">
      <c r="D1038881" s="48"/>
    </row>
    <row r="1038882" spans="4:4">
      <c r="D1038882" s="48"/>
    </row>
    <row r="1038883" spans="4:4">
      <c r="D1038883" s="48"/>
    </row>
    <row r="1038884" spans="4:4">
      <c r="D1038884" s="48"/>
    </row>
    <row r="1038885" spans="4:4">
      <c r="D1038885" s="48"/>
    </row>
    <row r="1038886" spans="4:4">
      <c r="D1038886" s="48"/>
    </row>
    <row r="1038887" spans="4:4">
      <c r="D1038887" s="48"/>
    </row>
    <row r="1038888" spans="4:4">
      <c r="D1038888" s="48"/>
    </row>
    <row r="1038889" spans="4:4">
      <c r="D1038889" s="48"/>
    </row>
    <row r="1038890" spans="4:4">
      <c r="D1038890" s="48"/>
    </row>
    <row r="1038891" spans="4:4">
      <c r="D1038891" s="48"/>
    </row>
    <row r="1038892" spans="4:4">
      <c r="D1038892" s="48"/>
    </row>
    <row r="1038893" spans="4:4">
      <c r="D1038893" s="48"/>
    </row>
    <row r="1038894" spans="4:4">
      <c r="D1038894" s="48"/>
    </row>
    <row r="1038895" spans="4:4">
      <c r="D1038895" s="48"/>
    </row>
    <row r="1038896" spans="4:4">
      <c r="D1038896" s="48"/>
    </row>
    <row r="1038897" spans="4:4">
      <c r="D1038897" s="48"/>
    </row>
    <row r="1038898" spans="4:4">
      <c r="D1038898" s="48"/>
    </row>
    <row r="1038899" spans="4:4">
      <c r="D1038899" s="48"/>
    </row>
    <row r="1038900" spans="4:4">
      <c r="D1038900" s="48"/>
    </row>
    <row r="1038901" spans="4:4">
      <c r="D1038901" s="48"/>
    </row>
    <row r="1038902" spans="4:4">
      <c r="D1038902" s="48"/>
    </row>
    <row r="1038903" spans="4:4">
      <c r="D1038903" s="48"/>
    </row>
    <row r="1038904" spans="4:4">
      <c r="D1038904" s="48"/>
    </row>
    <row r="1038905" spans="4:4">
      <c r="D1038905" s="48"/>
    </row>
    <row r="1038906" spans="4:4">
      <c r="D1038906" s="48"/>
    </row>
    <row r="1038907" spans="4:4">
      <c r="D1038907" s="48"/>
    </row>
    <row r="1038908" spans="4:4">
      <c r="D1038908" s="48"/>
    </row>
    <row r="1038909" spans="4:4">
      <c r="D1038909" s="48"/>
    </row>
    <row r="1038910" spans="4:4">
      <c r="D1038910" s="48"/>
    </row>
    <row r="1038911" spans="4:4">
      <c r="D1038911" s="48"/>
    </row>
    <row r="1038912" spans="4:4">
      <c r="D1038912" s="48"/>
    </row>
    <row r="1038913" spans="4:4">
      <c r="D1038913" s="48"/>
    </row>
    <row r="1038914" spans="4:4">
      <c r="D1038914" s="48"/>
    </row>
    <row r="1038915" spans="4:4">
      <c r="D1038915" s="48"/>
    </row>
    <row r="1038916" spans="4:4">
      <c r="D1038916" s="48"/>
    </row>
    <row r="1038917" spans="4:4">
      <c r="D1038917" s="48"/>
    </row>
    <row r="1038918" spans="4:4">
      <c r="D1038918" s="48"/>
    </row>
    <row r="1038919" spans="4:4">
      <c r="D1038919" s="48"/>
    </row>
    <row r="1038920" spans="4:4">
      <c r="D1038920" s="48"/>
    </row>
    <row r="1038921" spans="4:4">
      <c r="D1038921" s="48"/>
    </row>
    <row r="1038922" spans="4:4">
      <c r="D1038922" s="48"/>
    </row>
    <row r="1038923" spans="4:4">
      <c r="D1038923" s="48"/>
    </row>
    <row r="1038924" spans="4:4">
      <c r="D1038924" s="48"/>
    </row>
    <row r="1038925" spans="4:4">
      <c r="D1038925" s="48"/>
    </row>
    <row r="1038926" spans="4:4">
      <c r="D1038926" s="48"/>
    </row>
    <row r="1038927" spans="4:4">
      <c r="D1038927" s="48"/>
    </row>
    <row r="1038928" spans="4:4">
      <c r="D1038928" s="48"/>
    </row>
    <row r="1038929" spans="4:4">
      <c r="D1038929" s="48"/>
    </row>
    <row r="1038930" spans="4:4">
      <c r="D1038930" s="48"/>
    </row>
    <row r="1038931" spans="4:4">
      <c r="D1038931" s="48"/>
    </row>
    <row r="1038932" spans="4:4">
      <c r="D1038932" s="48"/>
    </row>
    <row r="1038933" spans="4:4">
      <c r="D1038933" s="48"/>
    </row>
    <row r="1038934" spans="4:4">
      <c r="D1038934" s="48"/>
    </row>
    <row r="1038935" spans="4:4">
      <c r="D1038935" s="48"/>
    </row>
    <row r="1038936" spans="4:4">
      <c r="D1038936" s="48"/>
    </row>
    <row r="1038937" spans="4:4">
      <c r="D1038937" s="48"/>
    </row>
    <row r="1038938" spans="4:4">
      <c r="D1038938" s="48"/>
    </row>
    <row r="1038939" spans="4:4">
      <c r="D1038939" s="48"/>
    </row>
    <row r="1038940" spans="4:4">
      <c r="D1038940" s="48"/>
    </row>
    <row r="1038941" spans="4:4">
      <c r="D1038941" s="48"/>
    </row>
    <row r="1038942" spans="4:4">
      <c r="D1038942" s="48"/>
    </row>
    <row r="1038943" spans="4:4">
      <c r="D1038943" s="48"/>
    </row>
    <row r="1038944" spans="4:4">
      <c r="D1038944" s="48"/>
    </row>
    <row r="1038945" spans="4:4">
      <c r="D1038945" s="48"/>
    </row>
    <row r="1038946" spans="4:4">
      <c r="D1038946" s="48"/>
    </row>
    <row r="1038947" spans="4:4">
      <c r="D1038947" s="48"/>
    </row>
    <row r="1038948" spans="4:4">
      <c r="D1038948" s="48"/>
    </row>
    <row r="1038949" spans="4:4">
      <c r="D1038949" s="48"/>
    </row>
    <row r="1038950" spans="4:4">
      <c r="D1038950" s="48"/>
    </row>
    <row r="1038951" spans="4:4">
      <c r="D1038951" s="48"/>
    </row>
    <row r="1038952" spans="4:4">
      <c r="D1038952" s="48"/>
    </row>
    <row r="1038953" spans="4:4">
      <c r="D1038953" s="48"/>
    </row>
    <row r="1038954" spans="4:4">
      <c r="D1038954" s="48"/>
    </row>
    <row r="1038955" spans="4:4">
      <c r="D1038955" s="48"/>
    </row>
    <row r="1038956" spans="4:4">
      <c r="D1038956" s="48"/>
    </row>
    <row r="1038957" spans="4:4">
      <c r="D1038957" s="48"/>
    </row>
    <row r="1038958" spans="4:4">
      <c r="D1038958" s="48"/>
    </row>
    <row r="1038959" spans="4:4">
      <c r="D1038959" s="48"/>
    </row>
    <row r="1038960" spans="4:4">
      <c r="D1038960" s="48"/>
    </row>
    <row r="1038961" spans="4:4">
      <c r="D1038961" s="48"/>
    </row>
    <row r="1038962" spans="4:4">
      <c r="D1038962" s="48"/>
    </row>
    <row r="1038963" spans="4:4">
      <c r="D1038963" s="48"/>
    </row>
    <row r="1038964" spans="4:4">
      <c r="D1038964" s="48"/>
    </row>
    <row r="1038965" spans="4:4">
      <c r="D1038965" s="48"/>
    </row>
    <row r="1038966" spans="4:4">
      <c r="D1038966" s="48"/>
    </row>
    <row r="1038967" spans="4:4">
      <c r="D1038967" s="48"/>
    </row>
    <row r="1038968" spans="4:4">
      <c r="D1038968" s="48"/>
    </row>
    <row r="1038969" spans="4:4">
      <c r="D1038969" s="48"/>
    </row>
    <row r="1038970" spans="4:4">
      <c r="D1038970" s="48"/>
    </row>
    <row r="1038971" spans="4:4">
      <c r="D1038971" s="48"/>
    </row>
    <row r="1038972" spans="4:4">
      <c r="D1038972" s="48"/>
    </row>
    <row r="1038973" spans="4:4">
      <c r="D1038973" s="48"/>
    </row>
    <row r="1038974" spans="4:4">
      <c r="D1038974" s="48"/>
    </row>
    <row r="1038975" spans="4:4">
      <c r="D1038975" s="48"/>
    </row>
    <row r="1038976" spans="4:4">
      <c r="D1038976" s="48"/>
    </row>
    <row r="1038977" spans="4:4">
      <c r="D1038977" s="48"/>
    </row>
    <row r="1038978" spans="4:4">
      <c r="D1038978" s="48"/>
    </row>
    <row r="1038979" spans="4:4">
      <c r="D1038979" s="48"/>
    </row>
    <row r="1038980" spans="4:4">
      <c r="D1038980" s="48"/>
    </row>
    <row r="1038981" spans="4:4">
      <c r="D1038981" s="48"/>
    </row>
    <row r="1038982" spans="4:4">
      <c r="D1038982" s="48"/>
    </row>
    <row r="1038983" spans="4:4">
      <c r="D1038983" s="48"/>
    </row>
    <row r="1038984" spans="4:4">
      <c r="D1038984" s="48"/>
    </row>
    <row r="1038985" spans="4:4">
      <c r="D1038985" s="48"/>
    </row>
    <row r="1038986" spans="4:4">
      <c r="D1038986" s="48"/>
    </row>
    <row r="1038987" spans="4:4">
      <c r="D1038987" s="48"/>
    </row>
    <row r="1038988" spans="4:4">
      <c r="D1038988" s="48"/>
    </row>
    <row r="1038989" spans="4:4">
      <c r="D1038989" s="48"/>
    </row>
    <row r="1038990" spans="4:4">
      <c r="D1038990" s="48"/>
    </row>
    <row r="1038991" spans="4:4">
      <c r="D1038991" s="48"/>
    </row>
    <row r="1038992" spans="4:4">
      <c r="D1038992" s="48"/>
    </row>
    <row r="1038993" spans="4:4">
      <c r="D1038993" s="48"/>
    </row>
    <row r="1038994" spans="4:4">
      <c r="D1038994" s="48"/>
    </row>
    <row r="1038995" spans="4:4">
      <c r="D1038995" s="48"/>
    </row>
    <row r="1038996" spans="4:4">
      <c r="D1038996" s="48"/>
    </row>
    <row r="1038997" spans="4:4">
      <c r="D1038997" s="48"/>
    </row>
    <row r="1038998" spans="4:4">
      <c r="D1038998" s="48"/>
    </row>
    <row r="1038999" spans="4:4">
      <c r="D1038999" s="48"/>
    </row>
    <row r="1039000" spans="4:4">
      <c r="D1039000" s="48"/>
    </row>
    <row r="1039001" spans="4:4">
      <c r="D1039001" s="48"/>
    </row>
    <row r="1039002" spans="4:4">
      <c r="D1039002" s="48"/>
    </row>
    <row r="1039003" spans="4:4">
      <c r="D1039003" s="48"/>
    </row>
    <row r="1039004" spans="4:4">
      <c r="D1039004" s="48"/>
    </row>
    <row r="1039005" spans="4:4">
      <c r="D1039005" s="48"/>
    </row>
    <row r="1039006" spans="4:4">
      <c r="D1039006" s="48"/>
    </row>
    <row r="1039007" spans="4:4">
      <c r="D1039007" s="48"/>
    </row>
    <row r="1039008" spans="4:4">
      <c r="D1039008" s="48"/>
    </row>
    <row r="1039009" spans="4:4">
      <c r="D1039009" s="48"/>
    </row>
    <row r="1039010" spans="4:4">
      <c r="D1039010" s="48"/>
    </row>
    <row r="1039011" spans="4:4">
      <c r="D1039011" s="48"/>
    </row>
    <row r="1039012" spans="4:4">
      <c r="D1039012" s="48"/>
    </row>
    <row r="1039013" spans="4:4">
      <c r="D1039013" s="48"/>
    </row>
    <row r="1039014" spans="4:4">
      <c r="D1039014" s="48"/>
    </row>
    <row r="1039015" spans="4:4">
      <c r="D1039015" s="48"/>
    </row>
    <row r="1039016" spans="4:4">
      <c r="D1039016" s="48"/>
    </row>
    <row r="1039017" spans="4:4">
      <c r="D1039017" s="48"/>
    </row>
    <row r="1039018" spans="4:4">
      <c r="D1039018" s="48"/>
    </row>
    <row r="1039019" spans="4:4">
      <c r="D1039019" s="48"/>
    </row>
    <row r="1039020" spans="4:4">
      <c r="D1039020" s="48"/>
    </row>
    <row r="1039021" spans="4:4">
      <c r="D1039021" s="48"/>
    </row>
    <row r="1039022" spans="4:4">
      <c r="D1039022" s="48"/>
    </row>
    <row r="1039023" spans="4:4">
      <c r="D1039023" s="48"/>
    </row>
    <row r="1039024" spans="4:4">
      <c r="D1039024" s="48"/>
    </row>
    <row r="1039025" spans="4:4">
      <c r="D1039025" s="48"/>
    </row>
    <row r="1039026" spans="4:4">
      <c r="D1039026" s="48"/>
    </row>
    <row r="1039027" spans="4:4">
      <c r="D1039027" s="48"/>
    </row>
    <row r="1039028" spans="4:4">
      <c r="D1039028" s="48"/>
    </row>
    <row r="1039029" spans="4:4">
      <c r="D1039029" s="48"/>
    </row>
    <row r="1039030" spans="4:4">
      <c r="D1039030" s="48"/>
    </row>
    <row r="1039031" spans="4:4">
      <c r="D1039031" s="48"/>
    </row>
    <row r="1039032" spans="4:4">
      <c r="D1039032" s="48"/>
    </row>
    <row r="1039033" spans="4:4">
      <c r="D1039033" s="48"/>
    </row>
    <row r="1039034" spans="4:4">
      <c r="D1039034" s="48"/>
    </row>
    <row r="1039035" spans="4:4">
      <c r="D1039035" s="48"/>
    </row>
    <row r="1039036" spans="4:4">
      <c r="D1039036" s="48"/>
    </row>
    <row r="1039037" spans="4:4">
      <c r="D1039037" s="48"/>
    </row>
    <row r="1039038" spans="4:4">
      <c r="D1039038" s="48"/>
    </row>
    <row r="1039039" spans="4:4">
      <c r="D1039039" s="48"/>
    </row>
    <row r="1039040" spans="4:4">
      <c r="D1039040" s="48"/>
    </row>
    <row r="1039041" spans="4:4">
      <c r="D1039041" s="48"/>
    </row>
    <row r="1039042" spans="4:4">
      <c r="D1039042" s="48"/>
    </row>
    <row r="1039043" spans="4:4">
      <c r="D1039043" s="48"/>
    </row>
    <row r="1039044" spans="4:4">
      <c r="D1039044" s="48"/>
    </row>
    <row r="1039045" spans="4:4">
      <c r="D1039045" s="48"/>
    </row>
    <row r="1039046" spans="4:4">
      <c r="D1039046" s="48"/>
    </row>
    <row r="1039047" spans="4:4">
      <c r="D1039047" s="48"/>
    </row>
    <row r="1039048" spans="4:4">
      <c r="D1039048" s="48"/>
    </row>
    <row r="1039049" spans="4:4">
      <c r="D1039049" s="48"/>
    </row>
    <row r="1039050" spans="4:4">
      <c r="D1039050" s="48"/>
    </row>
    <row r="1039051" spans="4:4">
      <c r="D1039051" s="48"/>
    </row>
    <row r="1039052" spans="4:4">
      <c r="D1039052" s="48"/>
    </row>
    <row r="1039053" spans="4:4">
      <c r="D1039053" s="48"/>
    </row>
    <row r="1039054" spans="4:4">
      <c r="D1039054" s="48"/>
    </row>
    <row r="1039055" spans="4:4">
      <c r="D1039055" s="48"/>
    </row>
    <row r="1039056" spans="4:4">
      <c r="D1039056" s="48"/>
    </row>
    <row r="1039057" spans="4:4">
      <c r="D1039057" s="48"/>
    </row>
    <row r="1039058" spans="4:4">
      <c r="D1039058" s="48"/>
    </row>
    <row r="1039059" spans="4:4">
      <c r="D1039059" s="48"/>
    </row>
    <row r="1039060" spans="4:4">
      <c r="D1039060" s="48"/>
    </row>
    <row r="1039061" spans="4:4">
      <c r="D1039061" s="48"/>
    </row>
    <row r="1039062" spans="4:4">
      <c r="D1039062" s="48"/>
    </row>
    <row r="1039063" spans="4:4">
      <c r="D1039063" s="48"/>
    </row>
    <row r="1039064" spans="4:4">
      <c r="D1039064" s="48"/>
    </row>
    <row r="1039065" spans="4:4">
      <c r="D1039065" s="48"/>
    </row>
    <row r="1039066" spans="4:4">
      <c r="D1039066" s="48"/>
    </row>
    <row r="1039067" spans="4:4">
      <c r="D1039067" s="48"/>
    </row>
    <row r="1039068" spans="4:4">
      <c r="D1039068" s="48"/>
    </row>
    <row r="1039069" spans="4:4">
      <c r="D1039069" s="48"/>
    </row>
    <row r="1039070" spans="4:4">
      <c r="D1039070" s="48"/>
    </row>
    <row r="1039071" spans="4:4">
      <c r="D1039071" s="48"/>
    </row>
    <row r="1039072" spans="4:4">
      <c r="D1039072" s="48"/>
    </row>
    <row r="1039073" spans="4:4">
      <c r="D1039073" s="48"/>
    </row>
    <row r="1039074" spans="4:4">
      <c r="D1039074" s="48"/>
    </row>
    <row r="1039075" spans="4:4">
      <c r="D1039075" s="48"/>
    </row>
    <row r="1039076" spans="4:4">
      <c r="D1039076" s="48"/>
    </row>
    <row r="1039077" spans="4:4">
      <c r="D1039077" s="48"/>
    </row>
    <row r="1039078" spans="4:4">
      <c r="D1039078" s="48"/>
    </row>
    <row r="1039079" spans="4:4">
      <c r="D1039079" s="48"/>
    </row>
    <row r="1039080" spans="4:4">
      <c r="D1039080" s="48"/>
    </row>
    <row r="1039081" spans="4:4">
      <c r="D1039081" s="48"/>
    </row>
    <row r="1039082" spans="4:4">
      <c r="D1039082" s="48"/>
    </row>
    <row r="1039083" spans="4:4">
      <c r="D1039083" s="48"/>
    </row>
    <row r="1039084" spans="4:4">
      <c r="D1039084" s="48"/>
    </row>
    <row r="1039085" spans="4:4">
      <c r="D1039085" s="48"/>
    </row>
    <row r="1039086" spans="4:4">
      <c r="D1039086" s="48"/>
    </row>
    <row r="1039087" spans="4:4">
      <c r="D1039087" s="48"/>
    </row>
    <row r="1039088" spans="4:4">
      <c r="D1039088" s="48"/>
    </row>
    <row r="1039089" spans="4:4">
      <c r="D1039089" s="48"/>
    </row>
    <row r="1039090" spans="4:4">
      <c r="D1039090" s="48"/>
    </row>
    <row r="1039091" spans="4:4">
      <c r="D1039091" s="48"/>
    </row>
    <row r="1039092" spans="4:4">
      <c r="D1039092" s="48"/>
    </row>
    <row r="1039093" spans="4:4">
      <c r="D1039093" s="48"/>
    </row>
    <row r="1039094" spans="4:4">
      <c r="D1039094" s="48"/>
    </row>
    <row r="1039095" spans="4:4">
      <c r="D1039095" s="48"/>
    </row>
    <row r="1039096" spans="4:4">
      <c r="D1039096" s="48"/>
    </row>
    <row r="1039097" spans="4:4">
      <c r="D1039097" s="48"/>
    </row>
    <row r="1039098" spans="4:4">
      <c r="D1039098" s="48"/>
    </row>
    <row r="1039099" spans="4:4">
      <c r="D1039099" s="48"/>
    </row>
    <row r="1039100" spans="4:4">
      <c r="D1039100" s="48"/>
    </row>
    <row r="1039101" spans="4:4">
      <c r="D1039101" s="48"/>
    </row>
    <row r="1039102" spans="4:4">
      <c r="D1039102" s="48"/>
    </row>
    <row r="1039103" spans="4:4">
      <c r="D1039103" s="48"/>
    </row>
    <row r="1039104" spans="4:4">
      <c r="D1039104" s="48"/>
    </row>
    <row r="1039105" spans="4:4">
      <c r="D1039105" s="48"/>
    </row>
    <row r="1039106" spans="4:4">
      <c r="D1039106" s="48"/>
    </row>
    <row r="1039107" spans="4:4">
      <c r="D1039107" s="48"/>
    </row>
    <row r="1039108" spans="4:4">
      <c r="D1039108" s="48"/>
    </row>
    <row r="1039109" spans="4:4">
      <c r="D1039109" s="48"/>
    </row>
    <row r="1039110" spans="4:4">
      <c r="D1039110" s="48"/>
    </row>
    <row r="1039111" spans="4:4">
      <c r="D1039111" s="48"/>
    </row>
    <row r="1039112" spans="4:4">
      <c r="D1039112" s="48"/>
    </row>
    <row r="1039113" spans="4:4">
      <c r="D1039113" s="48"/>
    </row>
    <row r="1039114" spans="4:4">
      <c r="D1039114" s="48"/>
    </row>
    <row r="1039115" spans="4:4">
      <c r="D1039115" s="48"/>
    </row>
    <row r="1039116" spans="4:4">
      <c r="D1039116" s="48"/>
    </row>
    <row r="1039117" spans="4:4">
      <c r="D1039117" s="48"/>
    </row>
    <row r="1039118" spans="4:4">
      <c r="D1039118" s="48"/>
    </row>
    <row r="1039119" spans="4:4">
      <c r="D1039119" s="48"/>
    </row>
    <row r="1039120" spans="4:4">
      <c r="D1039120" s="48"/>
    </row>
    <row r="1039121" spans="4:4">
      <c r="D1039121" s="48"/>
    </row>
    <row r="1039122" spans="4:4">
      <c r="D1039122" s="48"/>
    </row>
    <row r="1039123" spans="4:4">
      <c r="D1039123" s="48"/>
    </row>
    <row r="1039124" spans="4:4">
      <c r="D1039124" s="48"/>
    </row>
    <row r="1039125" spans="4:4">
      <c r="D1039125" s="48"/>
    </row>
    <row r="1039126" spans="4:4">
      <c r="D1039126" s="48"/>
    </row>
    <row r="1039127" spans="4:4">
      <c r="D1039127" s="48"/>
    </row>
    <row r="1039128" spans="4:4">
      <c r="D1039128" s="48"/>
    </row>
    <row r="1039129" spans="4:4">
      <c r="D1039129" s="48"/>
    </row>
    <row r="1039130" spans="4:4">
      <c r="D1039130" s="48"/>
    </row>
    <row r="1039131" spans="4:4">
      <c r="D1039131" s="48"/>
    </row>
    <row r="1039132" spans="4:4">
      <c r="D1039132" s="48"/>
    </row>
    <row r="1039133" spans="4:4">
      <c r="D1039133" s="48"/>
    </row>
    <row r="1039134" spans="4:4">
      <c r="D1039134" s="48"/>
    </row>
    <row r="1039135" spans="4:4">
      <c r="D1039135" s="48"/>
    </row>
    <row r="1039136" spans="4:4">
      <c r="D1039136" s="48"/>
    </row>
    <row r="1039137" spans="4:4">
      <c r="D1039137" s="48"/>
    </row>
    <row r="1039138" spans="4:4">
      <c r="D1039138" s="48"/>
    </row>
    <row r="1039139" spans="4:4">
      <c r="D1039139" s="48"/>
    </row>
    <row r="1039140" spans="4:4">
      <c r="D1039140" s="48"/>
    </row>
    <row r="1039141" spans="4:4">
      <c r="D1039141" s="48"/>
    </row>
    <row r="1039142" spans="4:4">
      <c r="D1039142" s="48"/>
    </row>
    <row r="1039143" spans="4:4">
      <c r="D1039143" s="48"/>
    </row>
    <row r="1039144" spans="4:4">
      <c r="D1039144" s="48"/>
    </row>
    <row r="1039145" spans="4:4">
      <c r="D1039145" s="48"/>
    </row>
    <row r="1039146" spans="4:4">
      <c r="D1039146" s="48"/>
    </row>
    <row r="1039147" spans="4:4">
      <c r="D1039147" s="48"/>
    </row>
    <row r="1039148" spans="4:4">
      <c r="D1039148" s="48"/>
    </row>
    <row r="1039149" spans="4:4">
      <c r="D1039149" s="48"/>
    </row>
    <row r="1039150" spans="4:4">
      <c r="D1039150" s="48"/>
    </row>
    <row r="1039151" spans="4:4">
      <c r="D1039151" s="48"/>
    </row>
    <row r="1039152" spans="4:4">
      <c r="D1039152" s="48"/>
    </row>
    <row r="1039153" spans="4:4">
      <c r="D1039153" s="48"/>
    </row>
    <row r="1039154" spans="4:4">
      <c r="D1039154" s="48"/>
    </row>
    <row r="1039155" spans="4:4">
      <c r="D1039155" s="48"/>
    </row>
    <row r="1039156" spans="4:4">
      <c r="D1039156" s="48"/>
    </row>
    <row r="1039157" spans="4:4">
      <c r="D1039157" s="48"/>
    </row>
    <row r="1039158" spans="4:4">
      <c r="D1039158" s="48"/>
    </row>
    <row r="1039159" spans="4:4">
      <c r="D1039159" s="48"/>
    </row>
    <row r="1039160" spans="4:4">
      <c r="D1039160" s="48"/>
    </row>
    <row r="1039161" spans="4:4">
      <c r="D1039161" s="48"/>
    </row>
    <row r="1039162" spans="4:4">
      <c r="D1039162" s="48"/>
    </row>
    <row r="1039163" spans="4:4">
      <c r="D1039163" s="48"/>
    </row>
    <row r="1039164" spans="4:4">
      <c r="D1039164" s="48"/>
    </row>
    <row r="1039165" spans="4:4">
      <c r="D1039165" s="48"/>
    </row>
    <row r="1039166" spans="4:4">
      <c r="D1039166" s="48"/>
    </row>
    <row r="1039167" spans="4:4">
      <c r="D1039167" s="48"/>
    </row>
    <row r="1039168" spans="4:4">
      <c r="D1039168" s="48"/>
    </row>
    <row r="1039169" spans="4:4">
      <c r="D1039169" s="48"/>
    </row>
    <row r="1039170" spans="4:4">
      <c r="D1039170" s="48"/>
    </row>
    <row r="1039171" spans="4:4">
      <c r="D1039171" s="48"/>
    </row>
    <row r="1039172" spans="4:4">
      <c r="D1039172" s="48"/>
    </row>
    <row r="1039173" spans="4:4">
      <c r="D1039173" s="48"/>
    </row>
    <row r="1039174" spans="4:4">
      <c r="D1039174" s="48"/>
    </row>
    <row r="1039175" spans="4:4">
      <c r="D1039175" s="48"/>
    </row>
    <row r="1039176" spans="4:4">
      <c r="D1039176" s="48"/>
    </row>
    <row r="1039177" spans="4:4">
      <c r="D1039177" s="48"/>
    </row>
    <row r="1039178" spans="4:4">
      <c r="D1039178" s="48"/>
    </row>
    <row r="1039179" spans="4:4">
      <c r="D1039179" s="48"/>
    </row>
    <row r="1039180" spans="4:4">
      <c r="D1039180" s="48"/>
    </row>
    <row r="1039181" spans="4:4">
      <c r="D1039181" s="48"/>
    </row>
    <row r="1039182" spans="4:4">
      <c r="D1039182" s="48"/>
    </row>
    <row r="1039183" spans="4:4">
      <c r="D1039183" s="48"/>
    </row>
    <row r="1039184" spans="4:4">
      <c r="D1039184" s="48"/>
    </row>
    <row r="1039185" spans="4:4">
      <c r="D1039185" s="48"/>
    </row>
    <row r="1039186" spans="4:4">
      <c r="D1039186" s="48"/>
    </row>
    <row r="1039187" spans="4:4">
      <c r="D1039187" s="48"/>
    </row>
    <row r="1039188" spans="4:4">
      <c r="D1039188" s="48"/>
    </row>
    <row r="1039189" spans="4:4">
      <c r="D1039189" s="48"/>
    </row>
    <row r="1039190" spans="4:4">
      <c r="D1039190" s="48"/>
    </row>
    <row r="1039191" spans="4:4">
      <c r="D1039191" s="48"/>
    </row>
    <row r="1039192" spans="4:4">
      <c r="D1039192" s="48"/>
    </row>
    <row r="1039193" spans="4:4">
      <c r="D1039193" s="48"/>
    </row>
    <row r="1039194" spans="4:4">
      <c r="D1039194" s="48"/>
    </row>
    <row r="1039195" spans="4:4">
      <c r="D1039195" s="48"/>
    </row>
    <row r="1039196" spans="4:4">
      <c r="D1039196" s="48"/>
    </row>
    <row r="1039197" spans="4:4">
      <c r="D1039197" s="48"/>
    </row>
    <row r="1039198" spans="4:4">
      <c r="D1039198" s="48"/>
    </row>
    <row r="1039199" spans="4:4">
      <c r="D1039199" s="48"/>
    </row>
    <row r="1039200" spans="4:4">
      <c r="D1039200" s="48"/>
    </row>
    <row r="1039201" spans="4:4">
      <c r="D1039201" s="48"/>
    </row>
    <row r="1039202" spans="4:4">
      <c r="D1039202" s="48"/>
    </row>
    <row r="1039203" spans="4:4">
      <c r="D1039203" s="48"/>
    </row>
    <row r="1039204" spans="4:4">
      <c r="D1039204" s="48"/>
    </row>
    <row r="1039205" spans="4:4">
      <c r="D1039205" s="48"/>
    </row>
    <row r="1039206" spans="4:4">
      <c r="D1039206" s="48"/>
    </row>
    <row r="1039207" spans="4:4">
      <c r="D1039207" s="48"/>
    </row>
    <row r="1039208" spans="4:4">
      <c r="D1039208" s="48"/>
    </row>
    <row r="1039209" spans="4:4">
      <c r="D1039209" s="48"/>
    </row>
    <row r="1039210" spans="4:4">
      <c r="D1039210" s="48"/>
    </row>
    <row r="1039211" spans="4:4">
      <c r="D1039211" s="48"/>
    </row>
    <row r="1039212" spans="4:4">
      <c r="D1039212" s="48"/>
    </row>
    <row r="1039213" spans="4:4">
      <c r="D1039213" s="48"/>
    </row>
    <row r="1039214" spans="4:4">
      <c r="D1039214" s="48"/>
    </row>
    <row r="1039215" spans="4:4">
      <c r="D1039215" s="48"/>
    </row>
    <row r="1039216" spans="4:4">
      <c r="D1039216" s="48"/>
    </row>
    <row r="1039217" spans="4:4">
      <c r="D1039217" s="48"/>
    </row>
    <row r="1039218" spans="4:4">
      <c r="D1039218" s="48"/>
    </row>
    <row r="1039219" spans="4:4">
      <c r="D1039219" s="48"/>
    </row>
    <row r="1039220" spans="4:4">
      <c r="D1039220" s="48"/>
    </row>
    <row r="1039221" spans="4:4">
      <c r="D1039221" s="48"/>
    </row>
    <row r="1039222" spans="4:4">
      <c r="D1039222" s="48"/>
    </row>
    <row r="1039223" spans="4:4">
      <c r="D1039223" s="48"/>
    </row>
    <row r="1039224" spans="4:4">
      <c r="D1039224" s="48"/>
    </row>
    <row r="1039225" spans="4:4">
      <c r="D1039225" s="48"/>
    </row>
    <row r="1039226" spans="4:4">
      <c r="D1039226" s="48"/>
    </row>
    <row r="1039227" spans="4:4">
      <c r="D1039227" s="48"/>
    </row>
    <row r="1039228" spans="4:4">
      <c r="D1039228" s="48"/>
    </row>
    <row r="1039229" spans="4:4">
      <c r="D1039229" s="48"/>
    </row>
    <row r="1039230" spans="4:4">
      <c r="D1039230" s="48"/>
    </row>
    <row r="1039231" spans="4:4">
      <c r="D1039231" s="48"/>
    </row>
    <row r="1039232" spans="4:4">
      <c r="D1039232" s="48"/>
    </row>
    <row r="1039233" spans="4:4">
      <c r="D1039233" s="48"/>
    </row>
    <row r="1039234" spans="4:4">
      <c r="D1039234" s="48"/>
    </row>
    <row r="1039235" spans="4:4">
      <c r="D1039235" s="48"/>
    </row>
    <row r="1039236" spans="4:4">
      <c r="D1039236" s="48"/>
    </row>
    <row r="1039237" spans="4:4">
      <c r="D1039237" s="48"/>
    </row>
    <row r="1039238" spans="4:4">
      <c r="D1039238" s="48"/>
    </row>
    <row r="1039239" spans="4:4">
      <c r="D1039239" s="48"/>
    </row>
    <row r="1039240" spans="4:4">
      <c r="D1039240" s="48"/>
    </row>
    <row r="1039241" spans="4:4">
      <c r="D1039241" s="48"/>
    </row>
    <row r="1039242" spans="4:4">
      <c r="D1039242" s="48"/>
    </row>
    <row r="1039243" spans="4:4">
      <c r="D1039243" s="48"/>
    </row>
    <row r="1039244" spans="4:4">
      <c r="D1039244" s="48"/>
    </row>
    <row r="1039245" spans="4:4">
      <c r="D1039245" s="48"/>
    </row>
    <row r="1039246" spans="4:4">
      <c r="D1039246" s="48"/>
    </row>
    <row r="1039247" spans="4:4">
      <c r="D1039247" s="48"/>
    </row>
    <row r="1039248" spans="4:4">
      <c r="D1039248" s="48"/>
    </row>
    <row r="1039249" spans="4:4">
      <c r="D1039249" s="48"/>
    </row>
    <row r="1039250" spans="4:4">
      <c r="D1039250" s="48"/>
    </row>
    <row r="1039251" spans="4:4">
      <c r="D1039251" s="48"/>
    </row>
    <row r="1039252" spans="4:4">
      <c r="D1039252" s="48"/>
    </row>
    <row r="1039253" spans="4:4">
      <c r="D1039253" s="48"/>
    </row>
    <row r="1039254" spans="4:4">
      <c r="D1039254" s="48"/>
    </row>
    <row r="1039255" spans="4:4">
      <c r="D1039255" s="48"/>
    </row>
    <row r="1039256" spans="4:4">
      <c r="D1039256" s="48"/>
    </row>
    <row r="1039257" spans="4:4">
      <c r="D1039257" s="48"/>
    </row>
    <row r="1039258" spans="4:4">
      <c r="D1039258" s="48"/>
    </row>
    <row r="1039259" spans="4:4">
      <c r="D1039259" s="48"/>
    </row>
    <row r="1039260" spans="4:4">
      <c r="D1039260" s="48"/>
    </row>
    <row r="1039261" spans="4:4">
      <c r="D1039261" s="48"/>
    </row>
    <row r="1039262" spans="4:4">
      <c r="D1039262" s="48"/>
    </row>
    <row r="1039263" spans="4:4">
      <c r="D1039263" s="48"/>
    </row>
    <row r="1039264" spans="4:4">
      <c r="D1039264" s="48"/>
    </row>
    <row r="1039265" spans="4:4">
      <c r="D1039265" s="48"/>
    </row>
    <row r="1039266" spans="4:4">
      <c r="D1039266" s="48"/>
    </row>
    <row r="1039267" spans="4:4">
      <c r="D1039267" s="48"/>
    </row>
    <row r="1039268" spans="4:4">
      <c r="D1039268" s="48"/>
    </row>
    <row r="1039269" spans="4:4">
      <c r="D1039269" s="48"/>
    </row>
    <row r="1039270" spans="4:4">
      <c r="D1039270" s="48"/>
    </row>
    <row r="1039271" spans="4:4">
      <c r="D1039271" s="48"/>
    </row>
    <row r="1039272" spans="4:4">
      <c r="D1039272" s="48"/>
    </row>
    <row r="1039273" spans="4:4">
      <c r="D1039273" s="48"/>
    </row>
    <row r="1039274" spans="4:4">
      <c r="D1039274" s="48"/>
    </row>
    <row r="1039275" spans="4:4">
      <c r="D1039275" s="48"/>
    </row>
    <row r="1039276" spans="4:4">
      <c r="D1039276" s="48"/>
    </row>
    <row r="1039277" spans="4:4">
      <c r="D1039277" s="48"/>
    </row>
    <row r="1039278" spans="4:4">
      <c r="D1039278" s="48"/>
    </row>
    <row r="1039279" spans="4:4">
      <c r="D1039279" s="48"/>
    </row>
    <row r="1039280" spans="4:4">
      <c r="D1039280" s="48"/>
    </row>
    <row r="1039281" spans="4:4">
      <c r="D1039281" s="48"/>
    </row>
    <row r="1039282" spans="4:4">
      <c r="D1039282" s="48"/>
    </row>
    <row r="1039283" spans="4:4">
      <c r="D1039283" s="48"/>
    </row>
    <row r="1039284" spans="4:4">
      <c r="D1039284" s="48"/>
    </row>
    <row r="1039285" spans="4:4">
      <c r="D1039285" s="48"/>
    </row>
    <row r="1039286" spans="4:4">
      <c r="D1039286" s="48"/>
    </row>
    <row r="1039287" spans="4:4">
      <c r="D1039287" s="48"/>
    </row>
    <row r="1039288" spans="4:4">
      <c r="D1039288" s="48"/>
    </row>
    <row r="1039289" spans="4:4">
      <c r="D1039289" s="48"/>
    </row>
    <row r="1039290" spans="4:4">
      <c r="D1039290" s="48"/>
    </row>
    <row r="1039291" spans="4:4">
      <c r="D1039291" s="48"/>
    </row>
    <row r="1039292" spans="4:4">
      <c r="D1039292" s="48"/>
    </row>
    <row r="1039293" spans="4:4">
      <c r="D1039293" s="48"/>
    </row>
    <row r="1039294" spans="4:4">
      <c r="D1039294" s="48"/>
    </row>
    <row r="1039295" spans="4:4">
      <c r="D1039295" s="48"/>
    </row>
    <row r="1039296" spans="4:4">
      <c r="D1039296" s="48"/>
    </row>
    <row r="1039297" spans="4:4">
      <c r="D1039297" s="48"/>
    </row>
    <row r="1039298" spans="4:4">
      <c r="D1039298" s="48"/>
    </row>
    <row r="1039299" spans="4:4">
      <c r="D1039299" s="48"/>
    </row>
    <row r="1039300" spans="4:4">
      <c r="D1039300" s="48"/>
    </row>
    <row r="1039301" spans="4:4">
      <c r="D1039301" s="48"/>
    </row>
    <row r="1039302" spans="4:4">
      <c r="D1039302" s="48"/>
    </row>
    <row r="1039303" spans="4:4">
      <c r="D1039303" s="48"/>
    </row>
    <row r="1039304" spans="4:4">
      <c r="D1039304" s="48"/>
    </row>
    <row r="1039305" spans="4:4">
      <c r="D1039305" s="48"/>
    </row>
    <row r="1039306" spans="4:4">
      <c r="D1039306" s="48"/>
    </row>
    <row r="1039307" spans="4:4">
      <c r="D1039307" s="48"/>
    </row>
    <row r="1039308" spans="4:4">
      <c r="D1039308" s="48"/>
    </row>
    <row r="1039309" spans="4:4">
      <c r="D1039309" s="48"/>
    </row>
    <row r="1039310" spans="4:4">
      <c r="D1039310" s="48"/>
    </row>
    <row r="1039311" spans="4:4">
      <c r="D1039311" s="48"/>
    </row>
    <row r="1039312" spans="4:4">
      <c r="D1039312" s="48"/>
    </row>
    <row r="1039313" spans="4:4">
      <c r="D1039313" s="48"/>
    </row>
    <row r="1039314" spans="4:4">
      <c r="D1039314" s="48"/>
    </row>
    <row r="1039315" spans="4:4">
      <c r="D1039315" s="48"/>
    </row>
    <row r="1039316" spans="4:4">
      <c r="D1039316" s="48"/>
    </row>
    <row r="1039317" spans="4:4">
      <c r="D1039317" s="48"/>
    </row>
    <row r="1039318" spans="4:4">
      <c r="D1039318" s="48"/>
    </row>
    <row r="1039319" spans="4:4">
      <c r="D1039319" s="48"/>
    </row>
    <row r="1039320" spans="4:4">
      <c r="D1039320" s="48"/>
    </row>
    <row r="1039321" spans="4:4">
      <c r="D1039321" s="48"/>
    </row>
    <row r="1039322" spans="4:4">
      <c r="D1039322" s="48"/>
    </row>
    <row r="1039323" spans="4:4">
      <c r="D1039323" s="48"/>
    </row>
    <row r="1039324" spans="4:4">
      <c r="D1039324" s="48"/>
    </row>
    <row r="1039325" spans="4:4">
      <c r="D1039325" s="48"/>
    </row>
    <row r="1039326" spans="4:4">
      <c r="D1039326" s="48"/>
    </row>
    <row r="1039327" spans="4:4">
      <c r="D1039327" s="48"/>
    </row>
    <row r="1039328" spans="4:4">
      <c r="D1039328" s="48"/>
    </row>
    <row r="1039329" spans="4:4">
      <c r="D1039329" s="48"/>
    </row>
    <row r="1039330" spans="4:4">
      <c r="D1039330" s="48"/>
    </row>
    <row r="1039331" spans="4:4">
      <c r="D1039331" s="48"/>
    </row>
    <row r="1039332" spans="4:4">
      <c r="D1039332" s="48"/>
    </row>
    <row r="1039333" spans="4:4">
      <c r="D1039333" s="48"/>
    </row>
    <row r="1039334" spans="4:4">
      <c r="D1039334" s="48"/>
    </row>
    <row r="1039335" spans="4:4">
      <c r="D1039335" s="48"/>
    </row>
    <row r="1039336" spans="4:4">
      <c r="D1039336" s="48"/>
    </row>
    <row r="1039337" spans="4:4">
      <c r="D1039337" s="48"/>
    </row>
    <row r="1039338" spans="4:4">
      <c r="D1039338" s="48"/>
    </row>
    <row r="1039339" spans="4:4">
      <c r="D1039339" s="48"/>
    </row>
    <row r="1039340" spans="4:4">
      <c r="D1039340" s="48"/>
    </row>
    <row r="1039341" spans="4:4">
      <c r="D1039341" s="48"/>
    </row>
    <row r="1039342" spans="4:4">
      <c r="D1039342" s="48"/>
    </row>
    <row r="1039343" spans="4:4">
      <c r="D1039343" s="48"/>
    </row>
    <row r="1039344" spans="4:4">
      <c r="D1039344" s="48"/>
    </row>
    <row r="1039345" spans="4:4">
      <c r="D1039345" s="48"/>
    </row>
    <row r="1039346" spans="4:4">
      <c r="D1039346" s="48"/>
    </row>
    <row r="1039347" spans="4:4">
      <c r="D1039347" s="48"/>
    </row>
    <row r="1039348" spans="4:4">
      <c r="D1039348" s="48"/>
    </row>
    <row r="1039349" spans="4:4">
      <c r="D1039349" s="48"/>
    </row>
    <row r="1039350" spans="4:4">
      <c r="D1039350" s="48"/>
    </row>
    <row r="1039351" spans="4:4">
      <c r="D1039351" s="48"/>
    </row>
    <row r="1039352" spans="4:4">
      <c r="D1039352" s="48"/>
    </row>
    <row r="1039353" spans="4:4">
      <c r="D1039353" s="48"/>
    </row>
    <row r="1039354" spans="4:4">
      <c r="D1039354" s="48"/>
    </row>
    <row r="1039355" spans="4:4">
      <c r="D1039355" s="48"/>
    </row>
    <row r="1039356" spans="4:4">
      <c r="D1039356" s="48"/>
    </row>
    <row r="1039357" spans="4:4">
      <c r="D1039357" s="48"/>
    </row>
    <row r="1039358" spans="4:4">
      <c r="D1039358" s="48"/>
    </row>
    <row r="1039359" spans="4:4">
      <c r="D1039359" s="48"/>
    </row>
    <row r="1039360" spans="4:4">
      <c r="D1039360" s="48"/>
    </row>
    <row r="1039361" spans="4:4">
      <c r="D1039361" s="48"/>
    </row>
    <row r="1039362" spans="4:4">
      <c r="D1039362" s="48"/>
    </row>
    <row r="1039363" spans="4:4">
      <c r="D1039363" s="48"/>
    </row>
    <row r="1039364" spans="4:4">
      <c r="D1039364" s="48"/>
    </row>
    <row r="1039365" spans="4:4">
      <c r="D1039365" s="48"/>
    </row>
    <row r="1039366" spans="4:4">
      <c r="D1039366" s="48"/>
    </row>
    <row r="1039367" spans="4:4">
      <c r="D1039367" s="48"/>
    </row>
    <row r="1039368" spans="4:4">
      <c r="D1039368" s="48"/>
    </row>
    <row r="1039369" spans="4:4">
      <c r="D1039369" s="48"/>
    </row>
    <row r="1039370" spans="4:4">
      <c r="D1039370" s="48"/>
    </row>
    <row r="1039371" spans="4:4">
      <c r="D1039371" s="48"/>
    </row>
    <row r="1039372" spans="4:4">
      <c r="D1039372" s="48"/>
    </row>
    <row r="1039373" spans="4:4">
      <c r="D1039373" s="48"/>
    </row>
    <row r="1039374" spans="4:4">
      <c r="D1039374" s="48"/>
    </row>
    <row r="1039375" spans="4:4">
      <c r="D1039375" s="48"/>
    </row>
    <row r="1039376" spans="4:4">
      <c r="D1039376" s="48"/>
    </row>
    <row r="1039377" spans="4:4">
      <c r="D1039377" s="48"/>
    </row>
    <row r="1039378" spans="4:4">
      <c r="D1039378" s="48"/>
    </row>
    <row r="1039379" spans="4:4">
      <c r="D1039379" s="48"/>
    </row>
    <row r="1039380" spans="4:4">
      <c r="D1039380" s="48"/>
    </row>
    <row r="1039381" spans="4:4">
      <c r="D1039381" s="48"/>
    </row>
    <row r="1039382" spans="4:4">
      <c r="D1039382" s="48"/>
    </row>
    <row r="1039383" spans="4:4">
      <c r="D1039383" s="48"/>
    </row>
    <row r="1039384" spans="4:4">
      <c r="D1039384" s="48"/>
    </row>
    <row r="1039385" spans="4:4">
      <c r="D1039385" s="48"/>
    </row>
    <row r="1039386" spans="4:4">
      <c r="D1039386" s="48"/>
    </row>
    <row r="1039387" spans="4:4">
      <c r="D1039387" s="48"/>
    </row>
    <row r="1039388" spans="4:4">
      <c r="D1039388" s="48"/>
    </row>
    <row r="1039389" spans="4:4">
      <c r="D1039389" s="48"/>
    </row>
    <row r="1039390" spans="4:4">
      <c r="D1039390" s="48"/>
    </row>
    <row r="1039391" spans="4:4">
      <c r="D1039391" s="48"/>
    </row>
    <row r="1039392" spans="4:4">
      <c r="D1039392" s="48"/>
    </row>
    <row r="1039393" spans="4:4">
      <c r="D1039393" s="48"/>
    </row>
    <row r="1039394" spans="4:4">
      <c r="D1039394" s="48"/>
    </row>
    <row r="1039395" spans="4:4">
      <c r="D1039395" s="48"/>
    </row>
    <row r="1039396" spans="4:4">
      <c r="D1039396" s="48"/>
    </row>
    <row r="1039397" spans="4:4">
      <c r="D1039397" s="48"/>
    </row>
    <row r="1039398" spans="4:4">
      <c r="D1039398" s="48"/>
    </row>
    <row r="1039399" spans="4:4">
      <c r="D1039399" s="48"/>
    </row>
    <row r="1039400" spans="4:4">
      <c r="D1039400" s="48"/>
    </row>
    <row r="1039401" spans="4:4">
      <c r="D1039401" s="48"/>
    </row>
    <row r="1039402" spans="4:4">
      <c r="D1039402" s="48"/>
    </row>
    <row r="1039403" spans="4:4">
      <c r="D1039403" s="48"/>
    </row>
    <row r="1039404" spans="4:4">
      <c r="D1039404" s="48"/>
    </row>
    <row r="1039405" spans="4:4">
      <c r="D1039405" s="48"/>
    </row>
    <row r="1039406" spans="4:4">
      <c r="D1039406" s="48"/>
    </row>
    <row r="1039407" spans="4:4">
      <c r="D1039407" s="48"/>
    </row>
    <row r="1039408" spans="4:4">
      <c r="D1039408" s="48"/>
    </row>
    <row r="1039409" spans="4:4">
      <c r="D1039409" s="48"/>
    </row>
    <row r="1039410" spans="4:4">
      <c r="D1039410" s="48"/>
    </row>
    <row r="1039411" spans="4:4">
      <c r="D1039411" s="48"/>
    </row>
    <row r="1039412" spans="4:4">
      <c r="D1039412" s="48"/>
    </row>
    <row r="1039413" spans="4:4">
      <c r="D1039413" s="48"/>
    </row>
    <row r="1039414" spans="4:4">
      <c r="D1039414" s="48"/>
    </row>
    <row r="1039415" spans="4:4">
      <c r="D1039415" s="48"/>
    </row>
    <row r="1039416" spans="4:4">
      <c r="D1039416" s="48"/>
    </row>
    <row r="1039417" spans="4:4">
      <c r="D1039417" s="48"/>
    </row>
    <row r="1039418" spans="4:4">
      <c r="D1039418" s="48"/>
    </row>
    <row r="1039419" spans="4:4">
      <c r="D1039419" s="48"/>
    </row>
    <row r="1039420" spans="4:4">
      <c r="D1039420" s="48"/>
    </row>
    <row r="1039421" spans="4:4">
      <c r="D1039421" s="48"/>
    </row>
    <row r="1039422" spans="4:4">
      <c r="D1039422" s="48"/>
    </row>
    <row r="1039423" spans="4:4">
      <c r="D1039423" s="48"/>
    </row>
    <row r="1039424" spans="4:4">
      <c r="D1039424" s="48"/>
    </row>
    <row r="1039425" spans="4:4">
      <c r="D1039425" s="48"/>
    </row>
    <row r="1039426" spans="4:4">
      <c r="D1039426" s="48"/>
    </row>
    <row r="1039427" spans="4:4">
      <c r="D1039427" s="48"/>
    </row>
    <row r="1039428" spans="4:4">
      <c r="D1039428" s="48"/>
    </row>
    <row r="1039429" spans="4:4">
      <c r="D1039429" s="48"/>
    </row>
    <row r="1039430" spans="4:4">
      <c r="D1039430" s="48"/>
    </row>
    <row r="1039431" spans="4:4">
      <c r="D1039431" s="48"/>
    </row>
    <row r="1039432" spans="4:4">
      <c r="D1039432" s="48"/>
    </row>
    <row r="1039433" spans="4:4">
      <c r="D1039433" s="48"/>
    </row>
    <row r="1039434" spans="4:4">
      <c r="D1039434" s="48"/>
    </row>
    <row r="1039435" spans="4:4">
      <c r="D1039435" s="48"/>
    </row>
    <row r="1039436" spans="4:4">
      <c r="D1039436" s="48"/>
    </row>
    <row r="1039437" spans="4:4">
      <c r="D1039437" s="48"/>
    </row>
    <row r="1039438" spans="4:4">
      <c r="D1039438" s="48"/>
    </row>
    <row r="1039439" spans="4:4">
      <c r="D1039439" s="48"/>
    </row>
    <row r="1039440" spans="4:4">
      <c r="D1039440" s="48"/>
    </row>
    <row r="1039441" spans="4:4">
      <c r="D1039441" s="48"/>
    </row>
    <row r="1039442" spans="4:4">
      <c r="D1039442" s="48"/>
    </row>
    <row r="1039443" spans="4:4">
      <c r="D1039443" s="48"/>
    </row>
    <row r="1039444" spans="4:4">
      <c r="D1039444" s="48"/>
    </row>
    <row r="1039445" spans="4:4">
      <c r="D1039445" s="48"/>
    </row>
    <row r="1039446" spans="4:4">
      <c r="D1039446" s="48"/>
    </row>
    <row r="1039447" spans="4:4">
      <c r="D1039447" s="48"/>
    </row>
    <row r="1039448" spans="4:4">
      <c r="D1039448" s="48"/>
    </row>
    <row r="1039449" spans="4:4">
      <c r="D1039449" s="48"/>
    </row>
    <row r="1039450" spans="4:4">
      <c r="D1039450" s="48"/>
    </row>
    <row r="1039451" spans="4:4">
      <c r="D1039451" s="48"/>
    </row>
    <row r="1039452" spans="4:4">
      <c r="D1039452" s="48"/>
    </row>
    <row r="1039453" spans="4:4">
      <c r="D1039453" s="48"/>
    </row>
    <row r="1039454" spans="4:4">
      <c r="D1039454" s="48"/>
    </row>
    <row r="1039455" spans="4:4">
      <c r="D1039455" s="48"/>
    </row>
    <row r="1039456" spans="4:4">
      <c r="D1039456" s="48"/>
    </row>
    <row r="1039457" spans="4:4">
      <c r="D1039457" s="48"/>
    </row>
    <row r="1039458" spans="4:4">
      <c r="D1039458" s="48"/>
    </row>
    <row r="1039459" spans="4:4">
      <c r="D1039459" s="48"/>
    </row>
    <row r="1039460" spans="4:4">
      <c r="D1039460" s="48"/>
    </row>
    <row r="1039461" spans="4:4">
      <c r="D1039461" s="48"/>
    </row>
    <row r="1039462" spans="4:4">
      <c r="D1039462" s="48"/>
    </row>
    <row r="1039463" spans="4:4">
      <c r="D1039463" s="48"/>
    </row>
    <row r="1039464" spans="4:4">
      <c r="D1039464" s="48"/>
    </row>
    <row r="1039465" spans="4:4">
      <c r="D1039465" s="48"/>
    </row>
    <row r="1039466" spans="4:4">
      <c r="D1039466" s="48"/>
    </row>
    <row r="1039467" spans="4:4">
      <c r="D1039467" s="48"/>
    </row>
    <row r="1039468" spans="4:4">
      <c r="D1039468" s="48"/>
    </row>
    <row r="1039469" spans="4:4">
      <c r="D1039469" s="48"/>
    </row>
    <row r="1039470" spans="4:4">
      <c r="D1039470" s="48"/>
    </row>
    <row r="1039471" spans="4:4">
      <c r="D1039471" s="48"/>
    </row>
    <row r="1039472" spans="4:4">
      <c r="D1039472" s="48"/>
    </row>
    <row r="1039473" spans="4:4">
      <c r="D1039473" s="48"/>
    </row>
    <row r="1039474" spans="4:4">
      <c r="D1039474" s="48"/>
    </row>
    <row r="1039475" spans="4:4">
      <c r="D1039475" s="48"/>
    </row>
    <row r="1039476" spans="4:4">
      <c r="D1039476" s="48"/>
    </row>
    <row r="1039477" spans="4:4">
      <c r="D1039477" s="48"/>
    </row>
    <row r="1039478" spans="4:4">
      <c r="D1039478" s="48"/>
    </row>
    <row r="1039479" spans="4:4">
      <c r="D1039479" s="48"/>
    </row>
    <row r="1039480" spans="4:4">
      <c r="D1039480" s="48"/>
    </row>
    <row r="1039481" spans="4:4">
      <c r="D1039481" s="48"/>
    </row>
    <row r="1039482" spans="4:4">
      <c r="D1039482" s="48"/>
    </row>
    <row r="1039483" spans="4:4">
      <c r="D1039483" s="48"/>
    </row>
    <row r="1039484" spans="4:4">
      <c r="D1039484" s="48"/>
    </row>
    <row r="1039485" spans="4:4">
      <c r="D1039485" s="48"/>
    </row>
    <row r="1039486" spans="4:4">
      <c r="D1039486" s="48"/>
    </row>
    <row r="1039487" spans="4:4">
      <c r="D1039487" s="48"/>
    </row>
    <row r="1039488" spans="4:4">
      <c r="D1039488" s="48"/>
    </row>
    <row r="1039489" spans="4:4">
      <c r="D1039489" s="48"/>
    </row>
    <row r="1039490" spans="4:4">
      <c r="D1039490" s="48"/>
    </row>
    <row r="1039491" spans="4:4">
      <c r="D1039491" s="48"/>
    </row>
    <row r="1039492" spans="4:4">
      <c r="D1039492" s="48"/>
    </row>
    <row r="1039493" spans="4:4">
      <c r="D1039493" s="48"/>
    </row>
    <row r="1039494" spans="4:4">
      <c r="D1039494" s="48"/>
    </row>
    <row r="1039495" spans="4:4">
      <c r="D1039495" s="48"/>
    </row>
    <row r="1039496" spans="4:4">
      <c r="D1039496" s="48"/>
    </row>
    <row r="1039497" spans="4:4">
      <c r="D1039497" s="48"/>
    </row>
    <row r="1039498" spans="4:4">
      <c r="D1039498" s="48"/>
    </row>
    <row r="1039499" spans="4:4">
      <c r="D1039499" s="48"/>
    </row>
    <row r="1039500" spans="4:4">
      <c r="D1039500" s="48"/>
    </row>
    <row r="1039501" spans="4:4">
      <c r="D1039501" s="48"/>
    </row>
    <row r="1039502" spans="4:4">
      <c r="D1039502" s="48"/>
    </row>
    <row r="1039503" spans="4:4">
      <c r="D1039503" s="48"/>
    </row>
    <row r="1039504" spans="4:4">
      <c r="D1039504" s="48"/>
    </row>
    <row r="1039505" spans="4:4">
      <c r="D1039505" s="48"/>
    </row>
    <row r="1039506" spans="4:4">
      <c r="D1039506" s="48"/>
    </row>
    <row r="1039507" spans="4:4">
      <c r="D1039507" s="48"/>
    </row>
    <row r="1039508" spans="4:4">
      <c r="D1039508" s="48"/>
    </row>
    <row r="1039509" spans="4:4">
      <c r="D1039509" s="48"/>
    </row>
    <row r="1039510" spans="4:4">
      <c r="D1039510" s="48"/>
    </row>
    <row r="1039511" spans="4:4">
      <c r="D1039511" s="48"/>
    </row>
    <row r="1039512" spans="4:4">
      <c r="D1039512" s="48"/>
    </row>
    <row r="1039513" spans="4:4">
      <c r="D1039513" s="48"/>
    </row>
    <row r="1039514" spans="4:4">
      <c r="D1039514" s="48"/>
    </row>
    <row r="1039515" spans="4:4">
      <c r="D1039515" s="48"/>
    </row>
    <row r="1039516" spans="4:4">
      <c r="D1039516" s="48"/>
    </row>
    <row r="1039517" spans="4:4">
      <c r="D1039517" s="48"/>
    </row>
    <row r="1039518" spans="4:4">
      <c r="D1039518" s="48"/>
    </row>
    <row r="1039519" spans="4:4">
      <c r="D1039519" s="48"/>
    </row>
    <row r="1039520" spans="4:4">
      <c r="D1039520" s="48"/>
    </row>
    <row r="1039521" spans="4:4">
      <c r="D1039521" s="48"/>
    </row>
    <row r="1039522" spans="4:4">
      <c r="D1039522" s="48"/>
    </row>
    <row r="1039523" spans="4:4">
      <c r="D1039523" s="48"/>
    </row>
    <row r="1039524" spans="4:4">
      <c r="D1039524" s="48"/>
    </row>
    <row r="1039525" spans="4:4">
      <c r="D1039525" s="48"/>
    </row>
    <row r="1039526" spans="4:4">
      <c r="D1039526" s="48"/>
    </row>
    <row r="1039527" spans="4:4">
      <c r="D1039527" s="48"/>
    </row>
    <row r="1039528" spans="4:4">
      <c r="D1039528" s="48"/>
    </row>
    <row r="1039529" spans="4:4">
      <c r="D1039529" s="48"/>
    </row>
    <row r="1039530" spans="4:4">
      <c r="D1039530" s="48"/>
    </row>
    <row r="1039531" spans="4:4">
      <c r="D1039531" s="48"/>
    </row>
    <row r="1039532" spans="4:4">
      <c r="D1039532" s="48"/>
    </row>
    <row r="1039533" spans="4:4">
      <c r="D1039533" s="48"/>
    </row>
    <row r="1039534" spans="4:4">
      <c r="D1039534" s="48"/>
    </row>
    <row r="1039535" spans="4:4">
      <c r="D1039535" s="48"/>
    </row>
    <row r="1039536" spans="4:4">
      <c r="D1039536" s="48"/>
    </row>
    <row r="1039537" spans="4:4">
      <c r="D1039537" s="48"/>
    </row>
    <row r="1039538" spans="4:4">
      <c r="D1039538" s="48"/>
    </row>
    <row r="1039539" spans="4:4">
      <c r="D1039539" s="48"/>
    </row>
    <row r="1039540" spans="4:4">
      <c r="D1039540" s="48"/>
    </row>
    <row r="1039541" spans="4:4">
      <c r="D1039541" s="48"/>
    </row>
    <row r="1039542" spans="4:4">
      <c r="D1039542" s="48"/>
    </row>
    <row r="1039543" spans="4:4">
      <c r="D1039543" s="48"/>
    </row>
    <row r="1039544" spans="4:4">
      <c r="D1039544" s="48"/>
    </row>
    <row r="1039545" spans="4:4">
      <c r="D1039545" s="48"/>
    </row>
    <row r="1039546" spans="4:4">
      <c r="D1039546" s="48"/>
    </row>
    <row r="1039547" spans="4:4">
      <c r="D1039547" s="48"/>
    </row>
    <row r="1039548" spans="4:4">
      <c r="D1039548" s="48"/>
    </row>
    <row r="1039549" spans="4:4">
      <c r="D1039549" s="48"/>
    </row>
    <row r="1039550" spans="4:4">
      <c r="D1039550" s="48"/>
    </row>
    <row r="1039551" spans="4:4">
      <c r="D1039551" s="48"/>
    </row>
    <row r="1039552" spans="4:4">
      <c r="D1039552" s="48"/>
    </row>
    <row r="1039553" spans="4:4">
      <c r="D1039553" s="48"/>
    </row>
    <row r="1039554" spans="4:4">
      <c r="D1039554" s="48"/>
    </row>
    <row r="1039555" spans="4:4">
      <c r="D1039555" s="48"/>
    </row>
    <row r="1039556" spans="4:4">
      <c r="D1039556" s="48"/>
    </row>
    <row r="1039557" spans="4:4">
      <c r="D1039557" s="48"/>
    </row>
    <row r="1039558" spans="4:4">
      <c r="D1039558" s="48"/>
    </row>
    <row r="1039559" spans="4:4">
      <c r="D1039559" s="48"/>
    </row>
    <row r="1039560" spans="4:4">
      <c r="D1039560" s="48"/>
    </row>
    <row r="1039561" spans="4:4">
      <c r="D1039561" s="48"/>
    </row>
    <row r="1039562" spans="4:4">
      <c r="D1039562" s="48"/>
    </row>
    <row r="1039563" spans="4:4">
      <c r="D1039563" s="48"/>
    </row>
    <row r="1039564" spans="4:4">
      <c r="D1039564" s="48"/>
    </row>
    <row r="1039565" spans="4:4">
      <c r="D1039565" s="48"/>
    </row>
    <row r="1039566" spans="4:4">
      <c r="D1039566" s="48"/>
    </row>
    <row r="1039567" spans="4:4">
      <c r="D1039567" s="48"/>
    </row>
    <row r="1039568" spans="4:4">
      <c r="D1039568" s="48"/>
    </row>
    <row r="1039569" spans="4:4">
      <c r="D1039569" s="48"/>
    </row>
    <row r="1039570" spans="4:4">
      <c r="D1039570" s="48"/>
    </row>
    <row r="1039571" spans="4:4">
      <c r="D1039571" s="48"/>
    </row>
    <row r="1039572" spans="4:4">
      <c r="D1039572" s="48"/>
    </row>
    <row r="1039573" spans="4:4">
      <c r="D1039573" s="48"/>
    </row>
    <row r="1039574" spans="4:4">
      <c r="D1039574" s="48"/>
    </row>
    <row r="1039575" spans="4:4">
      <c r="D1039575" s="48"/>
    </row>
    <row r="1039576" spans="4:4">
      <c r="D1039576" s="48"/>
    </row>
    <row r="1039577" spans="4:4">
      <c r="D1039577" s="48"/>
    </row>
    <row r="1039578" spans="4:4">
      <c r="D1039578" s="48"/>
    </row>
    <row r="1039579" spans="4:4">
      <c r="D1039579" s="48"/>
    </row>
    <row r="1039580" spans="4:4">
      <c r="D1039580" s="48"/>
    </row>
    <row r="1039581" spans="4:4">
      <c r="D1039581" s="48"/>
    </row>
    <row r="1039582" spans="4:4">
      <c r="D1039582" s="48"/>
    </row>
    <row r="1039583" spans="4:4">
      <c r="D1039583" s="48"/>
    </row>
    <row r="1039584" spans="4:4">
      <c r="D1039584" s="48"/>
    </row>
    <row r="1039585" spans="4:4">
      <c r="D1039585" s="48"/>
    </row>
    <row r="1039586" spans="4:4">
      <c r="D1039586" s="48"/>
    </row>
    <row r="1039587" spans="4:4">
      <c r="D1039587" s="48"/>
    </row>
    <row r="1039588" spans="4:4">
      <c r="D1039588" s="48"/>
    </row>
    <row r="1039589" spans="4:4">
      <c r="D1039589" s="48"/>
    </row>
    <row r="1039590" spans="4:4">
      <c r="D1039590" s="48"/>
    </row>
    <row r="1039591" spans="4:4">
      <c r="D1039591" s="48"/>
    </row>
    <row r="1039592" spans="4:4">
      <c r="D1039592" s="48"/>
    </row>
    <row r="1039593" spans="4:4">
      <c r="D1039593" s="48"/>
    </row>
    <row r="1039594" spans="4:4">
      <c r="D1039594" s="48"/>
    </row>
    <row r="1039595" spans="4:4">
      <c r="D1039595" s="48"/>
    </row>
    <row r="1039596" spans="4:4">
      <c r="D1039596" s="48"/>
    </row>
    <row r="1039597" spans="4:4">
      <c r="D1039597" s="48"/>
    </row>
    <row r="1039598" spans="4:4">
      <c r="D1039598" s="48"/>
    </row>
    <row r="1039599" spans="4:4">
      <c r="D1039599" s="48"/>
    </row>
    <row r="1039600" spans="4:4">
      <c r="D1039600" s="48"/>
    </row>
    <row r="1039601" spans="4:4">
      <c r="D1039601" s="48"/>
    </row>
    <row r="1039602" spans="4:4">
      <c r="D1039602" s="48"/>
    </row>
    <row r="1039603" spans="4:4">
      <c r="D1039603" s="48"/>
    </row>
    <row r="1039604" spans="4:4">
      <c r="D1039604" s="48"/>
    </row>
    <row r="1039605" spans="4:4">
      <c r="D1039605" s="48"/>
    </row>
    <row r="1039606" spans="4:4">
      <c r="D1039606" s="48"/>
    </row>
    <row r="1039607" spans="4:4">
      <c r="D1039607" s="48"/>
    </row>
    <row r="1039608" spans="4:4">
      <c r="D1039608" s="48"/>
    </row>
    <row r="1039609" spans="4:4">
      <c r="D1039609" s="48"/>
    </row>
    <row r="1039610" spans="4:4">
      <c r="D1039610" s="48"/>
    </row>
    <row r="1039611" spans="4:4">
      <c r="D1039611" s="48"/>
    </row>
    <row r="1039612" spans="4:4">
      <c r="D1039612" s="48"/>
    </row>
    <row r="1039613" spans="4:4">
      <c r="D1039613" s="48"/>
    </row>
    <row r="1039614" spans="4:4">
      <c r="D1039614" s="48"/>
    </row>
    <row r="1039615" spans="4:4">
      <c r="D1039615" s="48"/>
    </row>
    <row r="1039616" spans="4:4">
      <c r="D1039616" s="48"/>
    </row>
    <row r="1039617" spans="4:4">
      <c r="D1039617" s="48"/>
    </row>
    <row r="1039618" spans="4:4">
      <c r="D1039618" s="48"/>
    </row>
    <row r="1039619" spans="4:4">
      <c r="D1039619" s="48"/>
    </row>
    <row r="1039620" spans="4:4">
      <c r="D1039620" s="48"/>
    </row>
    <row r="1039621" spans="4:4">
      <c r="D1039621" s="48"/>
    </row>
    <row r="1039622" spans="4:4">
      <c r="D1039622" s="48"/>
    </row>
    <row r="1039623" spans="4:4">
      <c r="D1039623" s="48"/>
    </row>
    <row r="1039624" spans="4:4">
      <c r="D1039624" s="48"/>
    </row>
    <row r="1039625" spans="4:4">
      <c r="D1039625" s="48"/>
    </row>
    <row r="1039626" spans="4:4">
      <c r="D1039626" s="48"/>
    </row>
    <row r="1039627" spans="4:4">
      <c r="D1039627" s="48"/>
    </row>
    <row r="1039628" spans="4:4">
      <c r="D1039628" s="48"/>
    </row>
    <row r="1039629" spans="4:4">
      <c r="D1039629" s="48"/>
    </row>
    <row r="1039630" spans="4:4">
      <c r="D1039630" s="48"/>
    </row>
    <row r="1039631" spans="4:4">
      <c r="D1039631" s="48"/>
    </row>
    <row r="1039632" spans="4:4">
      <c r="D1039632" s="48"/>
    </row>
    <row r="1039633" spans="4:4">
      <c r="D1039633" s="48"/>
    </row>
    <row r="1039634" spans="4:4">
      <c r="D1039634" s="48"/>
    </row>
    <row r="1039635" spans="4:4">
      <c r="D1039635" s="48"/>
    </row>
    <row r="1039636" spans="4:4">
      <c r="D1039636" s="48"/>
    </row>
    <row r="1039637" spans="4:4">
      <c r="D1039637" s="48"/>
    </row>
    <row r="1039638" spans="4:4">
      <c r="D1039638" s="48"/>
    </row>
    <row r="1039639" spans="4:4">
      <c r="D1039639" s="48"/>
    </row>
    <row r="1039640" spans="4:4">
      <c r="D1039640" s="48"/>
    </row>
    <row r="1039641" spans="4:4">
      <c r="D1039641" s="48"/>
    </row>
    <row r="1039642" spans="4:4">
      <c r="D1039642" s="48"/>
    </row>
    <row r="1039643" spans="4:4">
      <c r="D1039643" s="48"/>
    </row>
    <row r="1039644" spans="4:4">
      <c r="D1039644" s="48"/>
    </row>
    <row r="1039645" spans="4:4">
      <c r="D1039645" s="48"/>
    </row>
    <row r="1039646" spans="4:4">
      <c r="D1039646" s="48"/>
    </row>
    <row r="1039647" spans="4:4">
      <c r="D1039647" s="48"/>
    </row>
    <row r="1039648" spans="4:4">
      <c r="D1039648" s="48"/>
    </row>
    <row r="1039649" spans="4:4">
      <c r="D1039649" s="48"/>
    </row>
    <row r="1039650" spans="4:4">
      <c r="D1039650" s="48"/>
    </row>
    <row r="1039651" spans="4:4">
      <c r="D1039651" s="48"/>
    </row>
    <row r="1039652" spans="4:4">
      <c r="D1039652" s="48"/>
    </row>
    <row r="1039653" spans="4:4">
      <c r="D1039653" s="48"/>
    </row>
    <row r="1039654" spans="4:4">
      <c r="D1039654" s="48"/>
    </row>
    <row r="1039655" spans="4:4">
      <c r="D1039655" s="48"/>
    </row>
    <row r="1039656" spans="4:4">
      <c r="D1039656" s="48"/>
    </row>
    <row r="1039657" spans="4:4">
      <c r="D1039657" s="48"/>
    </row>
    <row r="1039658" spans="4:4">
      <c r="D1039658" s="48"/>
    </row>
    <row r="1039659" spans="4:4">
      <c r="D1039659" s="48"/>
    </row>
    <row r="1039660" spans="4:4">
      <c r="D1039660" s="48"/>
    </row>
    <row r="1039661" spans="4:4">
      <c r="D1039661" s="48"/>
    </row>
    <row r="1039662" spans="4:4">
      <c r="D1039662" s="48"/>
    </row>
    <row r="1039663" spans="4:4">
      <c r="D1039663" s="48"/>
    </row>
    <row r="1039664" spans="4:4">
      <c r="D1039664" s="48"/>
    </row>
    <row r="1039665" spans="4:4">
      <c r="D1039665" s="48"/>
    </row>
    <row r="1039666" spans="4:4">
      <c r="D1039666" s="48"/>
    </row>
    <row r="1039667" spans="4:4">
      <c r="D1039667" s="48"/>
    </row>
    <row r="1039668" spans="4:4">
      <c r="D1039668" s="48"/>
    </row>
    <row r="1039669" spans="4:4">
      <c r="D1039669" s="48"/>
    </row>
    <row r="1039670" spans="4:4">
      <c r="D1039670" s="48"/>
    </row>
    <row r="1039671" spans="4:4">
      <c r="D1039671" s="48"/>
    </row>
    <row r="1039672" spans="4:4">
      <c r="D1039672" s="48"/>
    </row>
    <row r="1039673" spans="4:4">
      <c r="D1039673" s="48"/>
    </row>
    <row r="1039674" spans="4:4">
      <c r="D1039674" s="48"/>
    </row>
    <row r="1039675" spans="4:4">
      <c r="D1039675" s="48"/>
    </row>
    <row r="1039676" spans="4:4">
      <c r="D1039676" s="48"/>
    </row>
    <row r="1039677" spans="4:4">
      <c r="D1039677" s="48"/>
    </row>
    <row r="1039678" spans="4:4">
      <c r="D1039678" s="48"/>
    </row>
    <row r="1039679" spans="4:4">
      <c r="D1039679" s="48"/>
    </row>
    <row r="1039680" spans="4:4">
      <c r="D1039680" s="48"/>
    </row>
    <row r="1039681" spans="4:4">
      <c r="D1039681" s="48"/>
    </row>
    <row r="1039682" spans="4:4">
      <c r="D1039682" s="48"/>
    </row>
    <row r="1039683" spans="4:4">
      <c r="D1039683" s="48"/>
    </row>
    <row r="1039684" spans="4:4">
      <c r="D1039684" s="48"/>
    </row>
    <row r="1039685" spans="4:4">
      <c r="D1039685" s="48"/>
    </row>
    <row r="1039686" spans="4:4">
      <c r="D1039686" s="48"/>
    </row>
    <row r="1039687" spans="4:4">
      <c r="D1039687" s="48"/>
    </row>
    <row r="1039688" spans="4:4">
      <c r="D1039688" s="48"/>
    </row>
    <row r="1039689" spans="4:4">
      <c r="D1039689" s="48"/>
    </row>
    <row r="1039690" spans="4:4">
      <c r="D1039690" s="48"/>
    </row>
    <row r="1039691" spans="4:4">
      <c r="D1039691" s="48"/>
    </row>
    <row r="1039692" spans="4:4">
      <c r="D1039692" s="48"/>
    </row>
    <row r="1039693" spans="4:4">
      <c r="D1039693" s="48"/>
    </row>
    <row r="1039694" spans="4:4">
      <c r="D1039694" s="48"/>
    </row>
    <row r="1039695" spans="4:4">
      <c r="D1039695" s="48"/>
    </row>
    <row r="1039696" spans="4:4">
      <c r="D1039696" s="48"/>
    </row>
    <row r="1039697" spans="4:4">
      <c r="D1039697" s="48"/>
    </row>
    <row r="1039698" spans="4:4">
      <c r="D1039698" s="48"/>
    </row>
    <row r="1039699" spans="4:4">
      <c r="D1039699" s="48"/>
    </row>
    <row r="1039700" spans="4:4">
      <c r="D1039700" s="48"/>
    </row>
    <row r="1039701" spans="4:4">
      <c r="D1039701" s="48"/>
    </row>
    <row r="1039702" spans="4:4">
      <c r="D1039702" s="48"/>
    </row>
    <row r="1039703" spans="4:4">
      <c r="D1039703" s="48"/>
    </row>
    <row r="1039704" spans="4:4">
      <c r="D1039704" s="48"/>
    </row>
    <row r="1039705" spans="4:4">
      <c r="D1039705" s="48"/>
    </row>
    <row r="1039706" spans="4:4">
      <c r="D1039706" s="48"/>
    </row>
    <row r="1039707" spans="4:4">
      <c r="D1039707" s="48"/>
    </row>
    <row r="1039708" spans="4:4">
      <c r="D1039708" s="48"/>
    </row>
    <row r="1039709" spans="4:4">
      <c r="D1039709" s="48"/>
    </row>
    <row r="1039710" spans="4:4">
      <c r="D1039710" s="48"/>
    </row>
    <row r="1039711" spans="4:4">
      <c r="D1039711" s="48"/>
    </row>
    <row r="1039712" spans="4:4">
      <c r="D1039712" s="48"/>
    </row>
    <row r="1039713" spans="4:4">
      <c r="D1039713" s="48"/>
    </row>
    <row r="1039714" spans="4:4">
      <c r="D1039714" s="48"/>
    </row>
    <row r="1039715" spans="4:4">
      <c r="D1039715" s="48"/>
    </row>
    <row r="1039716" spans="4:4">
      <c r="D1039716" s="48"/>
    </row>
    <row r="1039717" spans="4:4">
      <c r="D1039717" s="48"/>
    </row>
    <row r="1039718" spans="4:4">
      <c r="D1039718" s="48"/>
    </row>
    <row r="1039719" spans="4:4">
      <c r="D1039719" s="48"/>
    </row>
    <row r="1039720" spans="4:4">
      <c r="D1039720" s="48"/>
    </row>
    <row r="1039721" spans="4:4">
      <c r="D1039721" s="48"/>
    </row>
    <row r="1039722" spans="4:4">
      <c r="D1039722" s="48"/>
    </row>
    <row r="1039723" spans="4:4">
      <c r="D1039723" s="48"/>
    </row>
    <row r="1039724" spans="4:4">
      <c r="D1039724" s="48"/>
    </row>
    <row r="1039725" spans="4:4">
      <c r="D1039725" s="48"/>
    </row>
    <row r="1039726" spans="4:4">
      <c r="D1039726" s="48"/>
    </row>
    <row r="1039727" spans="4:4">
      <c r="D1039727" s="48"/>
    </row>
    <row r="1039728" spans="4:4">
      <c r="D1039728" s="48"/>
    </row>
    <row r="1039729" spans="4:4">
      <c r="D1039729" s="48"/>
    </row>
    <row r="1039730" spans="4:4">
      <c r="D1039730" s="48"/>
    </row>
    <row r="1039731" spans="4:4">
      <c r="D1039731" s="48"/>
    </row>
    <row r="1039732" spans="4:4">
      <c r="D1039732" s="48"/>
    </row>
    <row r="1039733" spans="4:4">
      <c r="D1039733" s="48"/>
    </row>
    <row r="1039734" spans="4:4">
      <c r="D1039734" s="48"/>
    </row>
    <row r="1039735" spans="4:4">
      <c r="D1039735" s="48"/>
    </row>
    <row r="1039736" spans="4:4">
      <c r="D1039736" s="48"/>
    </row>
    <row r="1039737" spans="4:4">
      <c r="D1039737" s="48"/>
    </row>
    <row r="1039738" spans="4:4">
      <c r="D1039738" s="48"/>
    </row>
    <row r="1039739" spans="4:4">
      <c r="D1039739" s="48"/>
    </row>
    <row r="1039740" spans="4:4">
      <c r="D1039740" s="48"/>
    </row>
    <row r="1039741" spans="4:4">
      <c r="D1039741" s="48"/>
    </row>
    <row r="1039742" spans="4:4">
      <c r="D1039742" s="48"/>
    </row>
    <row r="1039743" spans="4:4">
      <c r="D1039743" s="48"/>
    </row>
    <row r="1039744" spans="4:4">
      <c r="D1039744" s="48"/>
    </row>
    <row r="1039745" spans="4:4">
      <c r="D1039745" s="48"/>
    </row>
    <row r="1039746" spans="4:4">
      <c r="D1039746" s="48"/>
    </row>
    <row r="1039747" spans="4:4">
      <c r="D1039747" s="48"/>
    </row>
    <row r="1039748" spans="4:4">
      <c r="D1039748" s="48"/>
    </row>
    <row r="1039749" spans="4:4">
      <c r="D1039749" s="48"/>
    </row>
    <row r="1039750" spans="4:4">
      <c r="D1039750" s="48"/>
    </row>
    <row r="1039751" spans="4:4">
      <c r="D1039751" s="48"/>
    </row>
    <row r="1039752" spans="4:4">
      <c r="D1039752" s="48"/>
    </row>
    <row r="1039753" spans="4:4">
      <c r="D1039753" s="48"/>
    </row>
    <row r="1039754" spans="4:4">
      <c r="D1039754" s="48"/>
    </row>
    <row r="1039755" spans="4:4">
      <c r="D1039755" s="48"/>
    </row>
    <row r="1039756" spans="4:4">
      <c r="D1039756" s="48"/>
    </row>
    <row r="1039757" spans="4:4">
      <c r="D1039757" s="48"/>
    </row>
    <row r="1039758" spans="4:4">
      <c r="D1039758" s="48"/>
    </row>
    <row r="1039759" spans="4:4">
      <c r="D1039759" s="48"/>
    </row>
    <row r="1039760" spans="4:4">
      <c r="D1039760" s="48"/>
    </row>
    <row r="1039761" spans="4:4">
      <c r="D1039761" s="48"/>
    </row>
    <row r="1039762" spans="4:4">
      <c r="D1039762" s="48"/>
    </row>
    <row r="1039763" spans="4:4">
      <c r="D1039763" s="48"/>
    </row>
    <row r="1039764" spans="4:4">
      <c r="D1039764" s="48"/>
    </row>
    <row r="1039765" spans="4:4">
      <c r="D1039765" s="48"/>
    </row>
    <row r="1039766" spans="4:4">
      <c r="D1039766" s="48"/>
    </row>
    <row r="1039767" spans="4:4">
      <c r="D1039767" s="48"/>
    </row>
    <row r="1039768" spans="4:4">
      <c r="D1039768" s="48"/>
    </row>
    <row r="1039769" spans="4:4">
      <c r="D1039769" s="48"/>
    </row>
    <row r="1039770" spans="4:4">
      <c r="D1039770" s="48"/>
    </row>
    <row r="1039771" spans="4:4">
      <c r="D1039771" s="48"/>
    </row>
    <row r="1039772" spans="4:4">
      <c r="D1039772" s="48"/>
    </row>
    <row r="1039773" spans="4:4">
      <c r="D1039773" s="48"/>
    </row>
    <row r="1039774" spans="4:4">
      <c r="D1039774" s="48"/>
    </row>
    <row r="1039775" spans="4:4">
      <c r="D1039775" s="48"/>
    </row>
    <row r="1039776" spans="4:4">
      <c r="D1039776" s="48"/>
    </row>
    <row r="1039777" spans="4:4">
      <c r="D1039777" s="48"/>
    </row>
    <row r="1039778" spans="4:4">
      <c r="D1039778" s="48"/>
    </row>
    <row r="1039779" spans="4:4">
      <c r="D1039779" s="48"/>
    </row>
    <row r="1039780" spans="4:4">
      <c r="D1039780" s="48"/>
    </row>
    <row r="1039781" spans="4:4">
      <c r="D1039781" s="48"/>
    </row>
    <row r="1039782" spans="4:4">
      <c r="D1039782" s="48"/>
    </row>
    <row r="1039783" spans="4:4">
      <c r="D1039783" s="48"/>
    </row>
    <row r="1039784" spans="4:4">
      <c r="D1039784" s="48"/>
    </row>
    <row r="1039785" spans="4:4">
      <c r="D1039785" s="48"/>
    </row>
    <row r="1039786" spans="4:4">
      <c r="D1039786" s="48"/>
    </row>
    <row r="1039787" spans="4:4">
      <c r="D1039787" s="48"/>
    </row>
    <row r="1039788" spans="4:4">
      <c r="D1039788" s="48"/>
    </row>
    <row r="1039789" spans="4:4">
      <c r="D1039789" s="48"/>
    </row>
    <row r="1039790" spans="4:4">
      <c r="D1039790" s="48"/>
    </row>
    <row r="1039791" spans="4:4">
      <c r="D1039791" s="48"/>
    </row>
    <row r="1039792" spans="4:4">
      <c r="D1039792" s="48"/>
    </row>
    <row r="1039793" spans="4:4">
      <c r="D1039793" s="48"/>
    </row>
    <row r="1039794" spans="4:4">
      <c r="D1039794" s="48"/>
    </row>
    <row r="1039795" spans="4:4">
      <c r="D1039795" s="48"/>
    </row>
    <row r="1039796" spans="4:4">
      <c r="D1039796" s="48"/>
    </row>
    <row r="1039797" spans="4:4">
      <c r="D1039797" s="48"/>
    </row>
    <row r="1039798" spans="4:4">
      <c r="D1039798" s="48"/>
    </row>
    <row r="1039799" spans="4:4">
      <c r="D1039799" s="48"/>
    </row>
    <row r="1039800" spans="4:4">
      <c r="D1039800" s="48"/>
    </row>
    <row r="1039801" spans="4:4">
      <c r="D1039801" s="48"/>
    </row>
    <row r="1039802" spans="4:4">
      <c r="D1039802" s="48"/>
    </row>
    <row r="1039803" spans="4:4">
      <c r="D1039803" s="48"/>
    </row>
    <row r="1039804" spans="4:4">
      <c r="D1039804" s="48"/>
    </row>
    <row r="1039805" spans="4:4">
      <c r="D1039805" s="48"/>
    </row>
    <row r="1039806" spans="4:4">
      <c r="D1039806" s="48"/>
    </row>
    <row r="1039807" spans="4:4">
      <c r="D1039807" s="48"/>
    </row>
    <row r="1039808" spans="4:4">
      <c r="D1039808" s="48"/>
    </row>
    <row r="1039809" spans="4:4">
      <c r="D1039809" s="48"/>
    </row>
    <row r="1039810" spans="4:4">
      <c r="D1039810" s="48"/>
    </row>
    <row r="1039811" spans="4:4">
      <c r="D1039811" s="48"/>
    </row>
    <row r="1039812" spans="4:4">
      <c r="D1039812" s="48"/>
    </row>
    <row r="1039813" spans="4:4">
      <c r="D1039813" s="48"/>
    </row>
    <row r="1039814" spans="4:4">
      <c r="D1039814" s="48"/>
    </row>
    <row r="1039815" spans="4:4">
      <c r="D1039815" s="48"/>
    </row>
    <row r="1039816" spans="4:4">
      <c r="D1039816" s="48"/>
    </row>
    <row r="1039817" spans="4:4">
      <c r="D1039817" s="48"/>
    </row>
    <row r="1039818" spans="4:4">
      <c r="D1039818" s="48"/>
    </row>
    <row r="1039819" spans="4:4">
      <c r="D1039819" s="48"/>
    </row>
    <row r="1039820" spans="4:4">
      <c r="D1039820" s="48"/>
    </row>
    <row r="1039821" spans="4:4">
      <c r="D1039821" s="48"/>
    </row>
    <row r="1039822" spans="4:4">
      <c r="D1039822" s="48"/>
    </row>
    <row r="1039823" spans="4:4">
      <c r="D1039823" s="48"/>
    </row>
    <row r="1039824" spans="4:4">
      <c r="D1039824" s="48"/>
    </row>
    <row r="1039825" spans="4:4">
      <c r="D1039825" s="48"/>
    </row>
    <row r="1039826" spans="4:4">
      <c r="D1039826" s="48"/>
    </row>
    <row r="1039827" spans="4:4">
      <c r="D1039827" s="48"/>
    </row>
    <row r="1039828" spans="4:4">
      <c r="D1039828" s="48"/>
    </row>
    <row r="1039829" spans="4:4">
      <c r="D1039829" s="48"/>
    </row>
    <row r="1039830" spans="4:4">
      <c r="D1039830" s="48"/>
    </row>
    <row r="1039831" spans="4:4">
      <c r="D1039831" s="48"/>
    </row>
    <row r="1039832" spans="4:4">
      <c r="D1039832" s="48"/>
    </row>
    <row r="1039833" spans="4:4">
      <c r="D1039833" s="48"/>
    </row>
    <row r="1039834" spans="4:4">
      <c r="D1039834" s="48"/>
    </row>
    <row r="1039835" spans="4:4">
      <c r="D1039835" s="48"/>
    </row>
    <row r="1039836" spans="4:4">
      <c r="D1039836" s="48"/>
    </row>
    <row r="1039837" spans="4:4">
      <c r="D1039837" s="48"/>
    </row>
    <row r="1039838" spans="4:4">
      <c r="D1039838" s="48"/>
    </row>
    <row r="1039839" spans="4:4">
      <c r="D1039839" s="48"/>
    </row>
    <row r="1039840" spans="4:4">
      <c r="D1039840" s="48"/>
    </row>
    <row r="1039841" spans="4:4">
      <c r="D1039841" s="48"/>
    </row>
    <row r="1039842" spans="4:4">
      <c r="D1039842" s="48"/>
    </row>
    <row r="1039843" spans="4:4">
      <c r="D1039843" s="48"/>
    </row>
    <row r="1039844" spans="4:4">
      <c r="D1039844" s="48"/>
    </row>
    <row r="1039845" spans="4:4">
      <c r="D1039845" s="48"/>
    </row>
    <row r="1039846" spans="4:4">
      <c r="D1039846" s="48"/>
    </row>
    <row r="1039847" spans="4:4">
      <c r="D1039847" s="48"/>
    </row>
    <row r="1039848" spans="4:4">
      <c r="D1039848" s="48"/>
    </row>
    <row r="1039849" spans="4:4">
      <c r="D1039849" s="48"/>
    </row>
    <row r="1039850" spans="4:4">
      <c r="D1039850" s="48"/>
    </row>
    <row r="1039851" spans="4:4">
      <c r="D1039851" s="48"/>
    </row>
    <row r="1039852" spans="4:4">
      <c r="D1039852" s="48"/>
    </row>
    <row r="1039853" spans="4:4">
      <c r="D1039853" s="48"/>
    </row>
    <row r="1039854" spans="4:4">
      <c r="D1039854" s="48"/>
    </row>
    <row r="1039855" spans="4:4">
      <c r="D1039855" s="48"/>
    </row>
    <row r="1039856" spans="4:4">
      <c r="D1039856" s="48"/>
    </row>
    <row r="1039857" spans="4:4">
      <c r="D1039857" s="48"/>
    </row>
    <row r="1039858" spans="4:4">
      <c r="D1039858" s="48"/>
    </row>
    <row r="1039859" spans="4:4">
      <c r="D1039859" s="48"/>
    </row>
    <row r="1039860" spans="4:4">
      <c r="D1039860" s="48"/>
    </row>
    <row r="1039861" spans="4:4">
      <c r="D1039861" s="48"/>
    </row>
    <row r="1039862" spans="4:4">
      <c r="D1039862" s="48"/>
    </row>
    <row r="1039863" spans="4:4">
      <c r="D1039863" s="48"/>
    </row>
    <row r="1039864" spans="4:4">
      <c r="D1039864" s="48"/>
    </row>
    <row r="1039865" spans="4:4">
      <c r="D1039865" s="48"/>
    </row>
    <row r="1039866" spans="4:4">
      <c r="D1039866" s="48"/>
    </row>
    <row r="1039867" spans="4:4">
      <c r="D1039867" s="48"/>
    </row>
    <row r="1039868" spans="4:4">
      <c r="D1039868" s="48"/>
    </row>
    <row r="1039869" spans="4:4">
      <c r="D1039869" s="48"/>
    </row>
    <row r="1039870" spans="4:4">
      <c r="D1039870" s="48"/>
    </row>
    <row r="1039871" spans="4:4">
      <c r="D1039871" s="48"/>
    </row>
    <row r="1039872" spans="4:4">
      <c r="D1039872" s="48"/>
    </row>
    <row r="1039873" spans="4:4">
      <c r="D1039873" s="48"/>
    </row>
    <row r="1039874" spans="4:4">
      <c r="D1039874" s="48"/>
    </row>
    <row r="1039875" spans="4:4">
      <c r="D1039875" s="48"/>
    </row>
    <row r="1039876" spans="4:4">
      <c r="D1039876" s="48"/>
    </row>
    <row r="1039877" spans="4:4">
      <c r="D1039877" s="48"/>
    </row>
    <row r="1039878" spans="4:4">
      <c r="D1039878" s="48"/>
    </row>
    <row r="1039879" spans="4:4">
      <c r="D1039879" s="48"/>
    </row>
    <row r="1039880" spans="4:4">
      <c r="D1039880" s="48"/>
    </row>
    <row r="1039881" spans="4:4">
      <c r="D1039881" s="48"/>
    </row>
    <row r="1039882" spans="4:4">
      <c r="D1039882" s="48"/>
    </row>
    <row r="1039883" spans="4:4">
      <c r="D1039883" s="48"/>
    </row>
    <row r="1039884" spans="4:4">
      <c r="D1039884" s="48"/>
    </row>
    <row r="1039885" spans="4:4">
      <c r="D1039885" s="48"/>
    </row>
    <row r="1039886" spans="4:4">
      <c r="D1039886" s="48"/>
    </row>
    <row r="1039887" spans="4:4">
      <c r="D1039887" s="48"/>
    </row>
    <row r="1039888" spans="4:4">
      <c r="D1039888" s="48"/>
    </row>
    <row r="1039889" spans="4:4">
      <c r="D1039889" s="48"/>
    </row>
    <row r="1039890" spans="4:4">
      <c r="D1039890" s="48"/>
    </row>
    <row r="1039891" spans="4:4">
      <c r="D1039891" s="48"/>
    </row>
    <row r="1039892" spans="4:4">
      <c r="D1039892" s="48"/>
    </row>
    <row r="1039893" spans="4:4">
      <c r="D1039893" s="48"/>
    </row>
    <row r="1039894" spans="4:4">
      <c r="D1039894" s="48"/>
    </row>
    <row r="1039895" spans="4:4">
      <c r="D1039895" s="48"/>
    </row>
    <row r="1039896" spans="4:4">
      <c r="D1039896" s="48"/>
    </row>
    <row r="1039897" spans="4:4">
      <c r="D1039897" s="48"/>
    </row>
    <row r="1039898" spans="4:4">
      <c r="D1039898" s="48"/>
    </row>
    <row r="1039899" spans="4:4">
      <c r="D1039899" s="48"/>
    </row>
    <row r="1039900" spans="4:4">
      <c r="D1039900" s="48"/>
    </row>
    <row r="1039901" spans="4:4">
      <c r="D1039901" s="48"/>
    </row>
    <row r="1039902" spans="4:4">
      <c r="D1039902" s="48"/>
    </row>
    <row r="1039903" spans="4:4">
      <c r="D1039903" s="48"/>
    </row>
    <row r="1039904" spans="4:4">
      <c r="D1039904" s="48"/>
    </row>
    <row r="1039905" spans="4:4">
      <c r="D1039905" s="48"/>
    </row>
    <row r="1039906" spans="4:4">
      <c r="D1039906" s="48"/>
    </row>
    <row r="1039907" spans="4:4">
      <c r="D1039907" s="48"/>
    </row>
    <row r="1039908" spans="4:4">
      <c r="D1039908" s="48"/>
    </row>
    <row r="1039909" spans="4:4">
      <c r="D1039909" s="48"/>
    </row>
    <row r="1039910" spans="4:4">
      <c r="D1039910" s="48"/>
    </row>
    <row r="1039911" spans="4:4">
      <c r="D1039911" s="48"/>
    </row>
    <row r="1039912" spans="4:4">
      <c r="D1039912" s="48"/>
    </row>
    <row r="1039913" spans="4:4">
      <c r="D1039913" s="48"/>
    </row>
    <row r="1039914" spans="4:4">
      <c r="D1039914" s="48"/>
    </row>
    <row r="1039915" spans="4:4">
      <c r="D1039915" s="48"/>
    </row>
    <row r="1039916" spans="4:4">
      <c r="D1039916" s="48"/>
    </row>
    <row r="1039917" spans="4:4">
      <c r="D1039917" s="48"/>
    </row>
    <row r="1039918" spans="4:4">
      <c r="D1039918" s="48"/>
    </row>
    <row r="1039919" spans="4:4">
      <c r="D1039919" s="48"/>
    </row>
    <row r="1039920" spans="4:4">
      <c r="D1039920" s="48"/>
    </row>
    <row r="1039921" spans="4:4">
      <c r="D1039921" s="48"/>
    </row>
    <row r="1039922" spans="4:4">
      <c r="D1039922" s="48"/>
    </row>
    <row r="1039923" spans="4:4">
      <c r="D1039923" s="48"/>
    </row>
    <row r="1039924" spans="4:4">
      <c r="D1039924" s="48"/>
    </row>
    <row r="1039925" spans="4:4">
      <c r="D1039925" s="48"/>
    </row>
    <row r="1039926" spans="4:4">
      <c r="D1039926" s="48"/>
    </row>
    <row r="1039927" spans="4:4">
      <c r="D1039927" s="48"/>
    </row>
    <row r="1039928" spans="4:4">
      <c r="D1039928" s="48"/>
    </row>
    <row r="1039929" spans="4:4">
      <c r="D1039929" s="48"/>
    </row>
    <row r="1039930" spans="4:4">
      <c r="D1039930" s="48"/>
    </row>
    <row r="1039931" spans="4:4">
      <c r="D1039931" s="48"/>
    </row>
    <row r="1039932" spans="4:4">
      <c r="D1039932" s="48"/>
    </row>
    <row r="1039933" spans="4:4">
      <c r="D1039933" s="48"/>
    </row>
    <row r="1039934" spans="4:4">
      <c r="D1039934" s="48"/>
    </row>
    <row r="1039935" spans="4:4">
      <c r="D1039935" s="48"/>
    </row>
    <row r="1039936" spans="4:4">
      <c r="D1039936" s="48"/>
    </row>
    <row r="1039937" spans="4:4">
      <c r="D1039937" s="48"/>
    </row>
    <row r="1039938" spans="4:4">
      <c r="D1039938" s="48"/>
    </row>
    <row r="1039939" spans="4:4">
      <c r="D1039939" s="48"/>
    </row>
    <row r="1039940" spans="4:4">
      <c r="D1039940" s="48"/>
    </row>
    <row r="1039941" spans="4:4">
      <c r="D1039941" s="48"/>
    </row>
    <row r="1039942" spans="4:4">
      <c r="D1039942" s="48"/>
    </row>
    <row r="1039943" spans="4:4">
      <c r="D1039943" s="48"/>
    </row>
    <row r="1039944" spans="4:4">
      <c r="D1039944" s="48"/>
    </row>
    <row r="1039945" spans="4:4">
      <c r="D1039945" s="48"/>
    </row>
    <row r="1039946" spans="4:4">
      <c r="D1039946" s="48"/>
    </row>
    <row r="1039947" spans="4:4">
      <c r="D1039947" s="48"/>
    </row>
    <row r="1039948" spans="4:4">
      <c r="D1039948" s="48"/>
    </row>
    <row r="1039949" spans="4:4">
      <c r="D1039949" s="48"/>
    </row>
    <row r="1039950" spans="4:4">
      <c r="D1039950" s="48"/>
    </row>
    <row r="1039951" spans="4:4">
      <c r="D1039951" s="48"/>
    </row>
    <row r="1039952" spans="4:4">
      <c r="D1039952" s="48"/>
    </row>
    <row r="1039953" spans="4:4">
      <c r="D1039953" s="48"/>
    </row>
    <row r="1039954" spans="4:4">
      <c r="D1039954" s="48"/>
    </row>
    <row r="1039955" spans="4:4">
      <c r="D1039955" s="48"/>
    </row>
    <row r="1039956" spans="4:4">
      <c r="D1039956" s="48"/>
    </row>
    <row r="1039957" spans="4:4">
      <c r="D1039957" s="48"/>
    </row>
    <row r="1039958" spans="4:4">
      <c r="D1039958" s="48"/>
    </row>
    <row r="1039959" spans="4:4">
      <c r="D1039959" s="48"/>
    </row>
    <row r="1039960" spans="4:4">
      <c r="D1039960" s="48"/>
    </row>
    <row r="1039961" spans="4:4">
      <c r="D1039961" s="48"/>
    </row>
    <row r="1039962" spans="4:4">
      <c r="D1039962" s="48"/>
    </row>
    <row r="1039963" spans="4:4">
      <c r="D1039963" s="48"/>
    </row>
    <row r="1039964" spans="4:4">
      <c r="D1039964" s="48"/>
    </row>
    <row r="1039965" spans="4:4">
      <c r="D1039965" s="48"/>
    </row>
    <row r="1039966" spans="4:4">
      <c r="D1039966" s="48"/>
    </row>
    <row r="1039967" spans="4:4">
      <c r="D1039967" s="48"/>
    </row>
    <row r="1039968" spans="4:4">
      <c r="D1039968" s="48"/>
    </row>
    <row r="1039969" spans="4:4">
      <c r="D1039969" s="48"/>
    </row>
    <row r="1039970" spans="4:4">
      <c r="D1039970" s="48"/>
    </row>
    <row r="1039971" spans="4:4">
      <c r="D1039971" s="48"/>
    </row>
    <row r="1039972" spans="4:4">
      <c r="D1039972" s="48"/>
    </row>
    <row r="1039973" spans="4:4">
      <c r="D1039973" s="48"/>
    </row>
    <row r="1039974" spans="4:4">
      <c r="D1039974" s="48"/>
    </row>
    <row r="1039975" spans="4:4">
      <c r="D1039975" s="48"/>
    </row>
    <row r="1039976" spans="4:4">
      <c r="D1039976" s="48"/>
    </row>
    <row r="1039977" spans="4:4">
      <c r="D1039977" s="48"/>
    </row>
    <row r="1039978" spans="4:4">
      <c r="D1039978" s="48"/>
    </row>
    <row r="1039979" spans="4:4">
      <c r="D1039979" s="48"/>
    </row>
    <row r="1039980" spans="4:4">
      <c r="D1039980" s="48"/>
    </row>
    <row r="1039981" spans="4:4">
      <c r="D1039981" s="48"/>
    </row>
    <row r="1039982" spans="4:4">
      <c r="D1039982" s="48"/>
    </row>
    <row r="1039983" spans="4:4">
      <c r="D1039983" s="48"/>
    </row>
    <row r="1039984" spans="4:4">
      <c r="D1039984" s="48"/>
    </row>
    <row r="1039985" spans="4:4">
      <c r="D1039985" s="48"/>
    </row>
    <row r="1039986" spans="4:4">
      <c r="D1039986" s="48"/>
    </row>
    <row r="1039987" spans="4:4">
      <c r="D1039987" s="48"/>
    </row>
    <row r="1039988" spans="4:4">
      <c r="D1039988" s="48"/>
    </row>
    <row r="1039989" spans="4:4">
      <c r="D1039989" s="48"/>
    </row>
    <row r="1039990" spans="4:4">
      <c r="D1039990" s="48"/>
    </row>
    <row r="1039991" spans="4:4">
      <c r="D1039991" s="48"/>
    </row>
    <row r="1039992" spans="4:4">
      <c r="D1039992" s="48"/>
    </row>
    <row r="1039993" spans="4:4">
      <c r="D1039993" s="48"/>
    </row>
    <row r="1039994" spans="4:4">
      <c r="D1039994" s="48"/>
    </row>
    <row r="1039995" spans="4:4">
      <c r="D1039995" s="48"/>
    </row>
    <row r="1039996" spans="4:4">
      <c r="D1039996" s="48"/>
    </row>
    <row r="1039997" spans="4:4">
      <c r="D1039997" s="48"/>
    </row>
    <row r="1039998" spans="4:4">
      <c r="D1039998" s="48"/>
    </row>
    <row r="1039999" spans="4:4">
      <c r="D1039999" s="48"/>
    </row>
    <row r="1040000" spans="4:4">
      <c r="D1040000" s="48"/>
    </row>
    <row r="1040001" spans="4:4">
      <c r="D1040001" s="48"/>
    </row>
    <row r="1040002" spans="4:4">
      <c r="D1040002" s="48"/>
    </row>
    <row r="1040003" spans="4:4">
      <c r="D1040003" s="48"/>
    </row>
    <row r="1040004" spans="4:4">
      <c r="D1040004" s="48"/>
    </row>
    <row r="1040005" spans="4:4">
      <c r="D1040005" s="48"/>
    </row>
    <row r="1040006" spans="4:4">
      <c r="D1040006" s="48"/>
    </row>
    <row r="1040007" spans="4:4">
      <c r="D1040007" s="48"/>
    </row>
    <row r="1040008" spans="4:4">
      <c r="D1040008" s="48"/>
    </row>
    <row r="1040009" spans="4:4">
      <c r="D1040009" s="48"/>
    </row>
    <row r="1040010" spans="4:4">
      <c r="D1040010" s="48"/>
    </row>
    <row r="1040011" spans="4:4">
      <c r="D1040011" s="48"/>
    </row>
    <row r="1040012" spans="4:4">
      <c r="D1040012" s="48"/>
    </row>
    <row r="1040013" spans="4:4">
      <c r="D1040013" s="48"/>
    </row>
    <row r="1040014" spans="4:4">
      <c r="D1040014" s="48"/>
    </row>
    <row r="1040015" spans="4:4">
      <c r="D1040015" s="48"/>
    </row>
    <row r="1040016" spans="4:4">
      <c r="D1040016" s="48"/>
    </row>
    <row r="1040017" spans="4:4">
      <c r="D1040017" s="48"/>
    </row>
    <row r="1040018" spans="4:4">
      <c r="D1040018" s="48"/>
    </row>
    <row r="1040019" spans="4:4">
      <c r="D1040019" s="48"/>
    </row>
    <row r="1040020" spans="4:4">
      <c r="D1040020" s="48"/>
    </row>
    <row r="1040021" spans="4:4">
      <c r="D1040021" s="48"/>
    </row>
    <row r="1040022" spans="4:4">
      <c r="D1040022" s="48"/>
    </row>
    <row r="1040023" spans="4:4">
      <c r="D1040023" s="48"/>
    </row>
    <row r="1040024" spans="4:4">
      <c r="D1040024" s="48"/>
    </row>
    <row r="1040025" spans="4:4">
      <c r="D1040025" s="48"/>
    </row>
    <row r="1040026" spans="4:4">
      <c r="D1040026" s="48"/>
    </row>
    <row r="1040027" spans="4:4">
      <c r="D1040027" s="48"/>
    </row>
    <row r="1040028" spans="4:4">
      <c r="D1040028" s="48"/>
    </row>
    <row r="1040029" spans="4:4">
      <c r="D1040029" s="48"/>
    </row>
    <row r="1040030" spans="4:4">
      <c r="D1040030" s="48"/>
    </row>
    <row r="1040031" spans="4:4">
      <c r="D1040031" s="48"/>
    </row>
    <row r="1040032" spans="4:4">
      <c r="D1040032" s="48"/>
    </row>
    <row r="1040033" spans="4:4">
      <c r="D1040033" s="48"/>
    </row>
    <row r="1040034" spans="4:4">
      <c r="D1040034" s="48"/>
    </row>
    <row r="1040035" spans="4:4">
      <c r="D1040035" s="48"/>
    </row>
    <row r="1040036" spans="4:4">
      <c r="D1040036" s="48"/>
    </row>
    <row r="1040037" spans="4:4">
      <c r="D1040037" s="48"/>
    </row>
    <row r="1040038" spans="4:4">
      <c r="D1040038" s="48"/>
    </row>
    <row r="1040039" spans="4:4">
      <c r="D1040039" s="48"/>
    </row>
    <row r="1040040" spans="4:4">
      <c r="D1040040" s="48"/>
    </row>
    <row r="1040041" spans="4:4">
      <c r="D1040041" s="48"/>
    </row>
    <row r="1040042" spans="4:4">
      <c r="D1040042" s="48"/>
    </row>
    <row r="1040043" spans="4:4">
      <c r="D1040043" s="48"/>
    </row>
    <row r="1040044" spans="4:4">
      <c r="D1040044" s="48"/>
    </row>
    <row r="1040045" spans="4:4">
      <c r="D1040045" s="48"/>
    </row>
    <row r="1040046" spans="4:4">
      <c r="D1040046" s="48"/>
    </row>
    <row r="1040047" spans="4:4">
      <c r="D1040047" s="48"/>
    </row>
    <row r="1040048" spans="4:4">
      <c r="D1040048" s="48"/>
    </row>
    <row r="1040049" spans="4:4">
      <c r="D1040049" s="48"/>
    </row>
    <row r="1040050" spans="4:4">
      <c r="D1040050" s="48"/>
    </row>
    <row r="1040051" spans="4:4">
      <c r="D1040051" s="48"/>
    </row>
    <row r="1040052" spans="4:4">
      <c r="D1040052" s="48"/>
    </row>
    <row r="1040053" spans="4:4">
      <c r="D1040053" s="48"/>
    </row>
    <row r="1040054" spans="4:4">
      <c r="D1040054" s="48"/>
    </row>
    <row r="1040055" spans="4:4">
      <c r="D1040055" s="48"/>
    </row>
    <row r="1040056" spans="4:4">
      <c r="D1040056" s="48"/>
    </row>
    <row r="1040057" spans="4:4">
      <c r="D1040057" s="48"/>
    </row>
    <row r="1040058" spans="4:4">
      <c r="D1040058" s="48"/>
    </row>
    <row r="1040059" spans="4:4">
      <c r="D1040059" s="48"/>
    </row>
    <row r="1040060" spans="4:4">
      <c r="D1040060" s="48"/>
    </row>
    <row r="1040061" spans="4:4">
      <c r="D1040061" s="48"/>
    </row>
    <row r="1040062" spans="4:4">
      <c r="D1040062" s="48"/>
    </row>
    <row r="1040063" spans="4:4">
      <c r="D1040063" s="48"/>
    </row>
    <row r="1040064" spans="4:4">
      <c r="D1040064" s="48"/>
    </row>
    <row r="1040065" spans="4:4">
      <c r="D1040065" s="48"/>
    </row>
    <row r="1040066" spans="4:4">
      <c r="D1040066" s="48"/>
    </row>
    <row r="1040067" spans="4:4">
      <c r="D1040067" s="48"/>
    </row>
    <row r="1040068" spans="4:4">
      <c r="D1040068" s="48"/>
    </row>
    <row r="1040069" spans="4:4">
      <c r="D1040069" s="48"/>
    </row>
    <row r="1040070" spans="4:4">
      <c r="D1040070" s="48"/>
    </row>
    <row r="1040071" spans="4:4">
      <c r="D1040071" s="48"/>
    </row>
    <row r="1040072" spans="4:4">
      <c r="D1040072" s="48"/>
    </row>
    <row r="1040073" spans="4:4">
      <c r="D1040073" s="48"/>
    </row>
    <row r="1040074" spans="4:4">
      <c r="D1040074" s="48"/>
    </row>
    <row r="1040075" spans="4:4">
      <c r="D1040075" s="48"/>
    </row>
    <row r="1040076" spans="4:4">
      <c r="D1040076" s="48"/>
    </row>
    <row r="1040077" spans="4:4">
      <c r="D1040077" s="48"/>
    </row>
    <row r="1040078" spans="4:4">
      <c r="D1040078" s="48"/>
    </row>
    <row r="1040079" spans="4:4">
      <c r="D1040079" s="48"/>
    </row>
    <row r="1040080" spans="4:4">
      <c r="D1040080" s="48"/>
    </row>
    <row r="1040081" spans="4:4">
      <c r="D1040081" s="48"/>
    </row>
    <row r="1040082" spans="4:4">
      <c r="D1040082" s="48"/>
    </row>
    <row r="1040083" spans="4:4">
      <c r="D1040083" s="48"/>
    </row>
    <row r="1040084" spans="4:4">
      <c r="D1040084" s="48"/>
    </row>
    <row r="1040085" spans="4:4">
      <c r="D1040085" s="48"/>
    </row>
    <row r="1040086" spans="4:4">
      <c r="D1040086" s="48"/>
    </row>
    <row r="1040087" spans="4:4">
      <c r="D1040087" s="48"/>
    </row>
    <row r="1040088" spans="4:4">
      <c r="D1040088" s="48"/>
    </row>
    <row r="1040089" spans="4:4">
      <c r="D1040089" s="48"/>
    </row>
    <row r="1040090" spans="4:4">
      <c r="D1040090" s="48"/>
    </row>
    <row r="1040091" spans="4:4">
      <c r="D1040091" s="48"/>
    </row>
    <row r="1040092" spans="4:4">
      <c r="D1040092" s="48"/>
    </row>
    <row r="1040093" spans="4:4">
      <c r="D1040093" s="48"/>
    </row>
    <row r="1040094" spans="4:4">
      <c r="D1040094" s="48"/>
    </row>
    <row r="1040095" spans="4:4">
      <c r="D1040095" s="48"/>
    </row>
    <row r="1040096" spans="4:4">
      <c r="D1040096" s="48"/>
    </row>
    <row r="1040097" spans="4:4">
      <c r="D1040097" s="48"/>
    </row>
    <row r="1040098" spans="4:4">
      <c r="D1040098" s="48"/>
    </row>
    <row r="1040099" spans="4:4">
      <c r="D1040099" s="48"/>
    </row>
    <row r="1040100" spans="4:4">
      <c r="D1040100" s="48"/>
    </row>
    <row r="1040101" spans="4:4">
      <c r="D1040101" s="48"/>
    </row>
    <row r="1040102" spans="4:4">
      <c r="D1040102" s="48"/>
    </row>
    <row r="1040103" spans="4:4">
      <c r="D1040103" s="48"/>
    </row>
    <row r="1040104" spans="4:4">
      <c r="D1040104" s="48"/>
    </row>
    <row r="1040105" spans="4:4">
      <c r="D1040105" s="48"/>
    </row>
    <row r="1040106" spans="4:4">
      <c r="D1040106" s="48"/>
    </row>
    <row r="1040107" spans="4:4">
      <c r="D1040107" s="48"/>
    </row>
    <row r="1040108" spans="4:4">
      <c r="D1040108" s="48"/>
    </row>
    <row r="1040109" spans="4:4">
      <c r="D1040109" s="48"/>
    </row>
    <row r="1040110" spans="4:4">
      <c r="D1040110" s="48"/>
    </row>
    <row r="1040111" spans="4:4">
      <c r="D1040111" s="48"/>
    </row>
    <row r="1040112" spans="4:4">
      <c r="D1040112" s="48"/>
    </row>
    <row r="1040113" spans="4:4">
      <c r="D1040113" s="48"/>
    </row>
    <row r="1040114" spans="4:4">
      <c r="D1040114" s="48"/>
    </row>
    <row r="1040115" spans="4:4">
      <c r="D1040115" s="48"/>
    </row>
    <row r="1040116" spans="4:4">
      <c r="D1040116" s="48"/>
    </row>
    <row r="1040117" spans="4:4">
      <c r="D1040117" s="48"/>
    </row>
    <row r="1040118" spans="4:4">
      <c r="D1040118" s="48"/>
    </row>
    <row r="1040119" spans="4:4">
      <c r="D1040119" s="48"/>
    </row>
    <row r="1040120" spans="4:4">
      <c r="D1040120" s="48"/>
    </row>
    <row r="1040121" spans="4:4">
      <c r="D1040121" s="48"/>
    </row>
    <row r="1040122" spans="4:4">
      <c r="D1040122" s="48"/>
    </row>
    <row r="1040123" spans="4:4">
      <c r="D1040123" s="48"/>
    </row>
    <row r="1040124" spans="4:4">
      <c r="D1040124" s="48"/>
    </row>
    <row r="1040125" spans="4:4">
      <c r="D1040125" s="48"/>
    </row>
    <row r="1040126" spans="4:4">
      <c r="D1040126" s="48"/>
    </row>
    <row r="1040127" spans="4:4">
      <c r="D1040127" s="48"/>
    </row>
    <row r="1040128" spans="4:4">
      <c r="D1040128" s="48"/>
    </row>
    <row r="1040129" spans="4:4">
      <c r="D1040129" s="48"/>
    </row>
    <row r="1040130" spans="4:4">
      <c r="D1040130" s="48"/>
    </row>
    <row r="1040131" spans="4:4">
      <c r="D1040131" s="48"/>
    </row>
    <row r="1040132" spans="4:4">
      <c r="D1040132" s="48"/>
    </row>
    <row r="1040133" spans="4:4">
      <c r="D1040133" s="48"/>
    </row>
    <row r="1040134" spans="4:4">
      <c r="D1040134" s="48"/>
    </row>
    <row r="1040135" spans="4:4">
      <c r="D1040135" s="48"/>
    </row>
    <row r="1040136" spans="4:4">
      <c r="D1040136" s="48"/>
    </row>
    <row r="1040137" spans="4:4">
      <c r="D1040137" s="48"/>
    </row>
    <row r="1040138" spans="4:4">
      <c r="D1040138" s="48"/>
    </row>
    <row r="1040139" spans="4:4">
      <c r="D1040139" s="48"/>
    </row>
    <row r="1040140" spans="4:4">
      <c r="D1040140" s="48"/>
    </row>
    <row r="1040141" spans="4:4">
      <c r="D1040141" s="48"/>
    </row>
    <row r="1040142" spans="4:4">
      <c r="D1040142" s="48"/>
    </row>
    <row r="1040143" spans="4:4">
      <c r="D1040143" s="48"/>
    </row>
    <row r="1040144" spans="4:4">
      <c r="D1040144" s="48"/>
    </row>
    <row r="1040145" spans="4:4">
      <c r="D1040145" s="48"/>
    </row>
    <row r="1040146" spans="4:4">
      <c r="D1040146" s="48"/>
    </row>
    <row r="1040147" spans="4:4">
      <c r="D1040147" s="48"/>
    </row>
    <row r="1040148" spans="4:4">
      <c r="D1040148" s="48"/>
    </row>
    <row r="1040149" spans="4:4">
      <c r="D1040149" s="48"/>
    </row>
    <row r="1040150" spans="4:4">
      <c r="D1040150" s="48"/>
    </row>
    <row r="1040151" spans="4:4">
      <c r="D1040151" s="48"/>
    </row>
    <row r="1040152" spans="4:4">
      <c r="D1040152" s="48"/>
    </row>
    <row r="1040153" spans="4:4">
      <c r="D1040153" s="48"/>
    </row>
    <row r="1040154" spans="4:4">
      <c r="D1040154" s="48"/>
    </row>
    <row r="1040155" spans="4:4">
      <c r="D1040155" s="48"/>
    </row>
    <row r="1040156" spans="4:4">
      <c r="D1040156" s="48"/>
    </row>
    <row r="1040157" spans="4:4">
      <c r="D1040157" s="48"/>
    </row>
    <row r="1040158" spans="4:4">
      <c r="D1040158" s="48"/>
    </row>
    <row r="1040159" spans="4:4">
      <c r="D1040159" s="48"/>
    </row>
    <row r="1040160" spans="4:4">
      <c r="D1040160" s="48"/>
    </row>
    <row r="1040161" spans="4:4">
      <c r="D1040161" s="48"/>
    </row>
    <row r="1040162" spans="4:4">
      <c r="D1040162" s="48"/>
    </row>
    <row r="1040163" spans="4:4">
      <c r="D1040163" s="48"/>
    </row>
    <row r="1040164" spans="4:4">
      <c r="D1040164" s="48"/>
    </row>
    <row r="1040165" spans="4:4">
      <c r="D1040165" s="48"/>
    </row>
    <row r="1040166" spans="4:4">
      <c r="D1040166" s="48"/>
    </row>
    <row r="1040167" spans="4:4">
      <c r="D1040167" s="48"/>
    </row>
    <row r="1040168" spans="4:4">
      <c r="D1040168" s="48"/>
    </row>
    <row r="1040169" spans="4:4">
      <c r="D1040169" s="48"/>
    </row>
    <row r="1040170" spans="4:4">
      <c r="D1040170" s="48"/>
    </row>
    <row r="1040171" spans="4:4">
      <c r="D1040171" s="48"/>
    </row>
    <row r="1040172" spans="4:4">
      <c r="D1040172" s="48"/>
    </row>
    <row r="1040173" spans="4:4">
      <c r="D1040173" s="48"/>
    </row>
    <row r="1040174" spans="4:4">
      <c r="D1040174" s="48"/>
    </row>
    <row r="1040175" spans="4:4">
      <c r="D1040175" s="48"/>
    </row>
    <row r="1040176" spans="4:4">
      <c r="D1040176" s="48"/>
    </row>
    <row r="1040177" spans="4:4">
      <c r="D1040177" s="48"/>
    </row>
    <row r="1040178" spans="4:4">
      <c r="D1040178" s="48"/>
    </row>
    <row r="1040179" spans="4:4">
      <c r="D1040179" s="48"/>
    </row>
    <row r="1040180" spans="4:4">
      <c r="D1040180" s="48"/>
    </row>
    <row r="1040181" spans="4:4">
      <c r="D1040181" s="48"/>
    </row>
    <row r="1040182" spans="4:4">
      <c r="D1040182" s="48"/>
    </row>
    <row r="1040183" spans="4:4">
      <c r="D1040183" s="48"/>
    </row>
    <row r="1040184" spans="4:4">
      <c r="D1040184" s="48"/>
    </row>
    <row r="1040185" spans="4:4">
      <c r="D1040185" s="48"/>
    </row>
    <row r="1040186" spans="4:4">
      <c r="D1040186" s="48"/>
    </row>
    <row r="1040187" spans="4:4">
      <c r="D1040187" s="48"/>
    </row>
    <row r="1040188" spans="4:4">
      <c r="D1040188" s="48"/>
    </row>
    <row r="1040189" spans="4:4">
      <c r="D1040189" s="48"/>
    </row>
    <row r="1040190" spans="4:4">
      <c r="D1040190" s="48"/>
    </row>
    <row r="1040191" spans="4:4">
      <c r="D1040191" s="48"/>
    </row>
    <row r="1040192" spans="4:4">
      <c r="D1040192" s="48"/>
    </row>
    <row r="1040193" spans="4:4">
      <c r="D1040193" s="48"/>
    </row>
    <row r="1040194" spans="4:4">
      <c r="D1040194" s="48"/>
    </row>
    <row r="1040195" spans="4:4">
      <c r="D1040195" s="48"/>
    </row>
    <row r="1040196" spans="4:4">
      <c r="D1040196" s="48"/>
    </row>
    <row r="1040197" spans="4:4">
      <c r="D1040197" s="48"/>
    </row>
    <row r="1040198" spans="4:4">
      <c r="D1040198" s="48"/>
    </row>
    <row r="1040199" spans="4:4">
      <c r="D1040199" s="48"/>
    </row>
    <row r="1040200" spans="4:4">
      <c r="D1040200" s="48"/>
    </row>
    <row r="1040201" spans="4:4">
      <c r="D1040201" s="48"/>
    </row>
    <row r="1040202" spans="4:4">
      <c r="D1040202" s="48"/>
    </row>
    <row r="1040203" spans="4:4">
      <c r="D1040203" s="48"/>
    </row>
    <row r="1040204" spans="4:4">
      <c r="D1040204" s="48"/>
    </row>
    <row r="1040205" spans="4:4">
      <c r="D1040205" s="48"/>
    </row>
    <row r="1040206" spans="4:4">
      <c r="D1040206" s="48"/>
    </row>
    <row r="1040207" spans="4:4">
      <c r="D1040207" s="48"/>
    </row>
    <row r="1040208" spans="4:4">
      <c r="D1040208" s="48"/>
    </row>
    <row r="1040209" spans="4:4">
      <c r="D1040209" s="48"/>
    </row>
    <row r="1040210" spans="4:4">
      <c r="D1040210" s="48"/>
    </row>
    <row r="1040211" spans="4:4">
      <c r="D1040211" s="48"/>
    </row>
    <row r="1040212" spans="4:4">
      <c r="D1040212" s="48"/>
    </row>
    <row r="1040213" spans="4:4">
      <c r="D1040213" s="48"/>
    </row>
    <row r="1040214" spans="4:4">
      <c r="D1040214" s="48"/>
    </row>
    <row r="1040215" spans="4:4">
      <c r="D1040215" s="48"/>
    </row>
    <row r="1040216" spans="4:4">
      <c r="D1040216" s="48"/>
    </row>
    <row r="1040217" spans="4:4">
      <c r="D1040217" s="48"/>
    </row>
    <row r="1040218" spans="4:4">
      <c r="D1040218" s="48"/>
    </row>
    <row r="1040219" spans="4:4">
      <c r="D1040219" s="48"/>
    </row>
    <row r="1040220" spans="4:4">
      <c r="D1040220" s="48"/>
    </row>
    <row r="1040221" spans="4:4">
      <c r="D1040221" s="48"/>
    </row>
    <row r="1040222" spans="4:4">
      <c r="D1040222" s="48"/>
    </row>
    <row r="1040223" spans="4:4">
      <c r="D1040223" s="48"/>
    </row>
    <row r="1040224" spans="4:4">
      <c r="D1040224" s="48"/>
    </row>
    <row r="1040225" spans="4:4">
      <c r="D1040225" s="48"/>
    </row>
    <row r="1040226" spans="4:4">
      <c r="D1040226" s="48"/>
    </row>
    <row r="1040227" spans="4:4">
      <c r="D1040227" s="48"/>
    </row>
    <row r="1040228" spans="4:4">
      <c r="D1040228" s="48"/>
    </row>
    <row r="1040229" spans="4:4">
      <c r="D1040229" s="48"/>
    </row>
    <row r="1040230" spans="4:4">
      <c r="D1040230" s="48"/>
    </row>
    <row r="1040231" spans="4:4">
      <c r="D1040231" s="48"/>
    </row>
    <row r="1040232" spans="4:4">
      <c r="D1040232" s="48"/>
    </row>
    <row r="1040233" spans="4:4">
      <c r="D1040233" s="48"/>
    </row>
    <row r="1040234" spans="4:4">
      <c r="D1040234" s="48"/>
    </row>
    <row r="1040235" spans="4:4">
      <c r="D1040235" s="48"/>
    </row>
    <row r="1040236" spans="4:4">
      <c r="D1040236" s="48"/>
    </row>
    <row r="1040237" spans="4:4">
      <c r="D1040237" s="48"/>
    </row>
    <row r="1040238" spans="4:4">
      <c r="D1040238" s="48"/>
    </row>
    <row r="1040239" spans="4:4">
      <c r="D1040239" s="48"/>
    </row>
    <row r="1040240" spans="4:4">
      <c r="D1040240" s="48"/>
    </row>
    <row r="1040241" spans="4:4">
      <c r="D1040241" s="48"/>
    </row>
    <row r="1040242" spans="4:4">
      <c r="D1040242" s="48"/>
    </row>
    <row r="1040243" spans="4:4">
      <c r="D1040243" s="48"/>
    </row>
    <row r="1040244" spans="4:4">
      <c r="D1040244" s="48"/>
    </row>
    <row r="1040245" spans="4:4">
      <c r="D1040245" s="48"/>
    </row>
    <row r="1040246" spans="4:4">
      <c r="D1040246" s="48"/>
    </row>
    <row r="1040247" spans="4:4">
      <c r="D1040247" s="48"/>
    </row>
    <row r="1040248" spans="4:4">
      <c r="D1040248" s="48"/>
    </row>
    <row r="1040249" spans="4:4">
      <c r="D1040249" s="48"/>
    </row>
    <row r="1040250" spans="4:4">
      <c r="D1040250" s="48"/>
    </row>
    <row r="1040251" spans="4:4">
      <c r="D1040251" s="48"/>
    </row>
    <row r="1040252" spans="4:4">
      <c r="D1040252" s="48"/>
    </row>
    <row r="1040253" spans="4:4">
      <c r="D1040253" s="48"/>
    </row>
    <row r="1040254" spans="4:4">
      <c r="D1040254" s="48"/>
    </row>
    <row r="1040255" spans="4:4">
      <c r="D1040255" s="48"/>
    </row>
    <row r="1040256" spans="4:4">
      <c r="D1040256" s="48"/>
    </row>
    <row r="1040257" spans="4:4">
      <c r="D1040257" s="48"/>
    </row>
    <row r="1040258" spans="4:4">
      <c r="D1040258" s="48"/>
    </row>
    <row r="1040259" spans="4:4">
      <c r="D1040259" s="48"/>
    </row>
    <row r="1040260" spans="4:4">
      <c r="D1040260" s="48"/>
    </row>
    <row r="1040261" spans="4:4">
      <c r="D1040261" s="48"/>
    </row>
    <row r="1040262" spans="4:4">
      <c r="D1040262" s="48"/>
    </row>
    <row r="1040263" spans="4:4">
      <c r="D1040263" s="48"/>
    </row>
    <row r="1040264" spans="4:4">
      <c r="D1040264" s="48"/>
    </row>
    <row r="1040265" spans="4:4">
      <c r="D1040265" s="48"/>
    </row>
    <row r="1040266" spans="4:4">
      <c r="D1040266" s="48"/>
    </row>
    <row r="1040267" spans="4:4">
      <c r="D1040267" s="48"/>
    </row>
    <row r="1040268" spans="4:4">
      <c r="D1040268" s="48"/>
    </row>
    <row r="1040269" spans="4:4">
      <c r="D1040269" s="48"/>
    </row>
    <row r="1040270" spans="4:4">
      <c r="D1040270" s="48"/>
    </row>
    <row r="1040271" spans="4:4">
      <c r="D1040271" s="48"/>
    </row>
    <row r="1040272" spans="4:4">
      <c r="D1040272" s="48"/>
    </row>
    <row r="1040273" spans="4:4">
      <c r="D1040273" s="48"/>
    </row>
    <row r="1040274" spans="4:4">
      <c r="D1040274" s="48"/>
    </row>
    <row r="1040275" spans="4:4">
      <c r="D1040275" s="48"/>
    </row>
    <row r="1040276" spans="4:4">
      <c r="D1040276" s="48"/>
    </row>
    <row r="1040277" spans="4:4">
      <c r="D1040277" s="48"/>
    </row>
    <row r="1040278" spans="4:4">
      <c r="D1040278" s="48"/>
    </row>
    <row r="1040279" spans="4:4">
      <c r="D1040279" s="48"/>
    </row>
    <row r="1040280" spans="4:4">
      <c r="D1040280" s="48"/>
    </row>
    <row r="1040281" spans="4:4">
      <c r="D1040281" s="48"/>
    </row>
    <row r="1040282" spans="4:4">
      <c r="D1040282" s="48"/>
    </row>
    <row r="1040283" spans="4:4">
      <c r="D1040283" s="48"/>
    </row>
    <row r="1040284" spans="4:4">
      <c r="D1040284" s="48"/>
    </row>
    <row r="1040285" spans="4:4">
      <c r="D1040285" s="48"/>
    </row>
    <row r="1040286" spans="4:4">
      <c r="D1040286" s="48"/>
    </row>
    <row r="1040287" spans="4:4">
      <c r="D1040287" s="48"/>
    </row>
    <row r="1040288" spans="4:4">
      <c r="D1040288" s="48"/>
    </row>
    <row r="1040289" spans="4:4">
      <c r="D1040289" s="48"/>
    </row>
    <row r="1040290" spans="4:4">
      <c r="D1040290" s="48"/>
    </row>
    <row r="1040291" spans="4:4">
      <c r="D1040291" s="48"/>
    </row>
    <row r="1040292" spans="4:4">
      <c r="D1040292" s="48"/>
    </row>
    <row r="1040293" spans="4:4">
      <c r="D1040293" s="48"/>
    </row>
    <row r="1040294" spans="4:4">
      <c r="D1040294" s="48"/>
    </row>
    <row r="1040295" spans="4:4">
      <c r="D1040295" s="48"/>
    </row>
    <row r="1040296" spans="4:4">
      <c r="D1040296" s="48"/>
    </row>
    <row r="1040297" spans="4:4">
      <c r="D1040297" s="48"/>
    </row>
    <row r="1040298" spans="4:4">
      <c r="D1040298" s="48"/>
    </row>
    <row r="1040299" spans="4:4">
      <c r="D1040299" s="48"/>
    </row>
    <row r="1040300" spans="4:4">
      <c r="D1040300" s="48"/>
    </row>
    <row r="1040301" spans="4:4">
      <c r="D1040301" s="48"/>
    </row>
    <row r="1040302" spans="4:4">
      <c r="D1040302" s="48"/>
    </row>
    <row r="1040303" spans="4:4">
      <c r="D1040303" s="48"/>
    </row>
    <row r="1040304" spans="4:4">
      <c r="D1040304" s="48"/>
    </row>
    <row r="1040305" spans="4:4">
      <c r="D1040305" s="48"/>
    </row>
    <row r="1040306" spans="4:4">
      <c r="D1040306" s="48"/>
    </row>
    <row r="1040307" spans="4:4">
      <c r="D1040307" s="48"/>
    </row>
    <row r="1040308" spans="4:4">
      <c r="D1040308" s="48"/>
    </row>
    <row r="1040309" spans="4:4">
      <c r="D1040309" s="48"/>
    </row>
    <row r="1040310" spans="4:4">
      <c r="D1040310" s="48"/>
    </row>
    <row r="1040311" spans="4:4">
      <c r="D1040311" s="48"/>
    </row>
    <row r="1040312" spans="4:4">
      <c r="D1040312" s="48"/>
    </row>
    <row r="1040313" spans="4:4">
      <c r="D1040313" s="48"/>
    </row>
    <row r="1040314" spans="4:4">
      <c r="D1040314" s="48"/>
    </row>
    <row r="1040315" spans="4:4">
      <c r="D1040315" s="48"/>
    </row>
    <row r="1040316" spans="4:4">
      <c r="D1040316" s="48"/>
    </row>
    <row r="1040317" spans="4:4">
      <c r="D1040317" s="48"/>
    </row>
    <row r="1040318" spans="4:4">
      <c r="D1040318" s="48"/>
    </row>
    <row r="1040319" spans="4:4">
      <c r="D1040319" s="48"/>
    </row>
    <row r="1040320" spans="4:4">
      <c r="D1040320" s="48"/>
    </row>
    <row r="1040321" spans="4:4">
      <c r="D1040321" s="48"/>
    </row>
    <row r="1040322" spans="4:4">
      <c r="D1040322" s="48"/>
    </row>
    <row r="1040323" spans="4:4">
      <c r="D1040323" s="48"/>
    </row>
    <row r="1040324" spans="4:4">
      <c r="D1040324" s="48"/>
    </row>
    <row r="1040325" spans="4:4">
      <c r="D1040325" s="48"/>
    </row>
    <row r="1040326" spans="4:4">
      <c r="D1040326" s="48"/>
    </row>
    <row r="1040327" spans="4:4">
      <c r="D1040327" s="48"/>
    </row>
    <row r="1040328" spans="4:4">
      <c r="D1040328" s="48"/>
    </row>
    <row r="1040329" spans="4:4">
      <c r="D1040329" s="48"/>
    </row>
    <row r="1040330" spans="4:4">
      <c r="D1040330" s="48"/>
    </row>
    <row r="1040331" spans="4:4">
      <c r="D1040331" s="48"/>
    </row>
    <row r="1040332" spans="4:4">
      <c r="D1040332" s="48"/>
    </row>
    <row r="1040333" spans="4:4">
      <c r="D1040333" s="48"/>
    </row>
    <row r="1040334" spans="4:4">
      <c r="D1040334" s="48"/>
    </row>
    <row r="1040335" spans="4:4">
      <c r="D1040335" s="48"/>
    </row>
    <row r="1040336" spans="4:4">
      <c r="D1040336" s="48"/>
    </row>
    <row r="1040337" spans="4:4">
      <c r="D1040337" s="48"/>
    </row>
    <row r="1040338" spans="4:4">
      <c r="D1040338" s="48"/>
    </row>
    <row r="1040339" spans="4:4">
      <c r="D1040339" s="48"/>
    </row>
    <row r="1040340" spans="4:4">
      <c r="D1040340" s="48"/>
    </row>
    <row r="1040341" spans="4:4">
      <c r="D1040341" s="48"/>
    </row>
    <row r="1040342" spans="4:4">
      <c r="D1040342" s="48"/>
    </row>
    <row r="1040343" spans="4:4">
      <c r="D1040343" s="48"/>
    </row>
    <row r="1040344" spans="4:4">
      <c r="D1040344" s="48"/>
    </row>
    <row r="1040345" spans="4:4">
      <c r="D1040345" s="48"/>
    </row>
    <row r="1040346" spans="4:4">
      <c r="D1040346" s="48"/>
    </row>
    <row r="1040347" spans="4:4">
      <c r="D1040347" s="48"/>
    </row>
    <row r="1040348" spans="4:4">
      <c r="D1040348" s="48"/>
    </row>
    <row r="1040349" spans="4:4">
      <c r="D1040349" s="48"/>
    </row>
    <row r="1040350" spans="4:4">
      <c r="D1040350" s="48"/>
    </row>
    <row r="1040351" spans="4:4">
      <c r="D1040351" s="48"/>
    </row>
    <row r="1040352" spans="4:4">
      <c r="D1040352" s="48"/>
    </row>
    <row r="1040353" spans="4:4">
      <c r="D1040353" s="48"/>
    </row>
    <row r="1040354" spans="4:4">
      <c r="D1040354" s="48"/>
    </row>
    <row r="1040355" spans="4:4">
      <c r="D1040355" s="48"/>
    </row>
    <row r="1040356" spans="4:4">
      <c r="D1040356" s="48"/>
    </row>
    <row r="1040357" spans="4:4">
      <c r="D1040357" s="48"/>
    </row>
    <row r="1040358" spans="4:4">
      <c r="D1040358" s="48"/>
    </row>
    <row r="1040359" spans="4:4">
      <c r="D1040359" s="48"/>
    </row>
    <row r="1040360" spans="4:4">
      <c r="D1040360" s="48"/>
    </row>
    <row r="1040361" spans="4:4">
      <c r="D1040361" s="48"/>
    </row>
    <row r="1040362" spans="4:4">
      <c r="D1040362" s="48"/>
    </row>
    <row r="1040363" spans="4:4">
      <c r="D1040363" s="48"/>
    </row>
    <row r="1040364" spans="4:4">
      <c r="D1040364" s="48"/>
    </row>
    <row r="1040365" spans="4:4">
      <c r="D1040365" s="48"/>
    </row>
    <row r="1040366" spans="4:4">
      <c r="D1040366" s="48"/>
    </row>
    <row r="1040367" spans="4:4">
      <c r="D1040367" s="48"/>
    </row>
    <row r="1040368" spans="4:4">
      <c r="D1040368" s="48"/>
    </row>
    <row r="1040369" spans="4:4">
      <c r="D1040369" s="48"/>
    </row>
    <row r="1040370" spans="4:4">
      <c r="D1040370" s="48"/>
    </row>
    <row r="1040371" spans="4:4">
      <c r="D1040371" s="48"/>
    </row>
    <row r="1040372" spans="4:4">
      <c r="D1040372" s="48"/>
    </row>
    <row r="1040373" spans="4:4">
      <c r="D1040373" s="48"/>
    </row>
    <row r="1040374" spans="4:4">
      <c r="D1040374" s="48"/>
    </row>
    <row r="1040375" spans="4:4">
      <c r="D1040375" s="48"/>
    </row>
    <row r="1040376" spans="4:4">
      <c r="D1040376" s="48"/>
    </row>
    <row r="1040377" spans="4:4">
      <c r="D1040377" s="48"/>
    </row>
    <row r="1040378" spans="4:4">
      <c r="D1040378" s="48"/>
    </row>
    <row r="1040379" spans="4:4">
      <c r="D1040379" s="48"/>
    </row>
    <row r="1040380" spans="4:4">
      <c r="D1040380" s="48"/>
    </row>
    <row r="1040381" spans="4:4">
      <c r="D1040381" s="48"/>
    </row>
    <row r="1040382" spans="4:4">
      <c r="D1040382" s="48"/>
    </row>
    <row r="1040383" spans="4:4">
      <c r="D1040383" s="48"/>
    </row>
    <row r="1040384" spans="4:4">
      <c r="D1040384" s="48"/>
    </row>
    <row r="1040385" spans="4:4">
      <c r="D1040385" s="48"/>
    </row>
    <row r="1040386" spans="4:4">
      <c r="D1040386" s="48"/>
    </row>
    <row r="1040387" spans="4:4">
      <c r="D1040387" s="48"/>
    </row>
    <row r="1040388" spans="4:4">
      <c r="D1040388" s="48"/>
    </row>
    <row r="1040389" spans="4:4">
      <c r="D1040389" s="48"/>
    </row>
    <row r="1040390" spans="4:4">
      <c r="D1040390" s="48"/>
    </row>
    <row r="1040391" spans="4:4">
      <c r="D1040391" s="48"/>
    </row>
    <row r="1040392" spans="4:4">
      <c r="D1040392" s="48"/>
    </row>
    <row r="1040393" spans="4:4">
      <c r="D1040393" s="48"/>
    </row>
    <row r="1040394" spans="4:4">
      <c r="D1040394" s="48"/>
    </row>
    <row r="1040395" spans="4:4">
      <c r="D1040395" s="48"/>
    </row>
    <row r="1040396" spans="4:4">
      <c r="D1040396" s="48"/>
    </row>
    <row r="1040397" spans="4:4">
      <c r="D1040397" s="48"/>
    </row>
    <row r="1040398" spans="4:4">
      <c r="D1040398" s="48"/>
    </row>
    <row r="1040399" spans="4:4">
      <c r="D1040399" s="48"/>
    </row>
    <row r="1040400" spans="4:4">
      <c r="D1040400" s="48"/>
    </row>
    <row r="1040401" spans="4:4">
      <c r="D1040401" s="48"/>
    </row>
    <row r="1040402" spans="4:4">
      <c r="D1040402" s="48"/>
    </row>
    <row r="1040403" spans="4:4">
      <c r="D1040403" s="48"/>
    </row>
    <row r="1040404" spans="4:4">
      <c r="D1040404" s="48"/>
    </row>
    <row r="1040405" spans="4:4">
      <c r="D1040405" s="48"/>
    </row>
    <row r="1040406" spans="4:4">
      <c r="D1040406" s="48"/>
    </row>
    <row r="1040407" spans="4:4">
      <c r="D1040407" s="48"/>
    </row>
    <row r="1040408" spans="4:4">
      <c r="D1040408" s="48"/>
    </row>
    <row r="1040409" spans="4:4">
      <c r="D1040409" s="48"/>
    </row>
    <row r="1040410" spans="4:4">
      <c r="D1040410" s="48"/>
    </row>
    <row r="1040411" spans="4:4">
      <c r="D1040411" s="48"/>
    </row>
    <row r="1040412" spans="4:4">
      <c r="D1040412" s="48"/>
    </row>
    <row r="1040413" spans="4:4">
      <c r="D1040413" s="48"/>
    </row>
    <row r="1040414" spans="4:4">
      <c r="D1040414" s="48"/>
    </row>
    <row r="1040415" spans="4:4">
      <c r="D1040415" s="48"/>
    </row>
    <row r="1040416" spans="4:4">
      <c r="D1040416" s="48"/>
    </row>
    <row r="1040417" spans="4:4">
      <c r="D1040417" s="48"/>
    </row>
    <row r="1040418" spans="4:4">
      <c r="D1040418" s="48"/>
    </row>
    <row r="1040419" spans="4:4">
      <c r="D1040419" s="48"/>
    </row>
    <row r="1040420" spans="4:4">
      <c r="D1040420" s="48"/>
    </row>
    <row r="1040421" spans="4:4">
      <c r="D1040421" s="48"/>
    </row>
    <row r="1040422" spans="4:4">
      <c r="D1040422" s="48"/>
    </row>
    <row r="1040423" spans="4:4">
      <c r="D1040423" s="48"/>
    </row>
    <row r="1040424" spans="4:4">
      <c r="D1040424" s="48"/>
    </row>
    <row r="1040425" spans="4:4">
      <c r="D1040425" s="48"/>
    </row>
    <row r="1040426" spans="4:4">
      <c r="D1040426" s="48"/>
    </row>
    <row r="1040427" spans="4:4">
      <c r="D1040427" s="48"/>
    </row>
    <row r="1040428" spans="4:4">
      <c r="D1040428" s="48"/>
    </row>
    <row r="1040429" spans="4:4">
      <c r="D1040429" s="48"/>
    </row>
    <row r="1040430" spans="4:4">
      <c r="D1040430" s="48"/>
    </row>
    <row r="1040431" spans="4:4">
      <c r="D1040431" s="48"/>
    </row>
    <row r="1040432" spans="4:4">
      <c r="D1040432" s="48"/>
    </row>
    <row r="1040433" spans="4:4">
      <c r="D1040433" s="48"/>
    </row>
    <row r="1040434" spans="4:4">
      <c r="D1040434" s="48"/>
    </row>
    <row r="1040435" spans="4:4">
      <c r="D1040435" s="48"/>
    </row>
    <row r="1040436" spans="4:4">
      <c r="D1040436" s="48"/>
    </row>
    <row r="1040437" spans="4:4">
      <c r="D1040437" s="48"/>
    </row>
    <row r="1040438" spans="4:4">
      <c r="D1040438" s="48"/>
    </row>
    <row r="1040439" spans="4:4">
      <c r="D1040439" s="48"/>
    </row>
    <row r="1040440" spans="4:4">
      <c r="D1040440" s="48"/>
    </row>
    <row r="1040441" spans="4:4">
      <c r="D1040441" s="48"/>
    </row>
    <row r="1040442" spans="4:4">
      <c r="D1040442" s="48"/>
    </row>
    <row r="1040443" spans="4:4">
      <c r="D1040443" s="48"/>
    </row>
    <row r="1040444" spans="4:4">
      <c r="D1040444" s="48"/>
    </row>
    <row r="1040445" spans="4:4">
      <c r="D1040445" s="48"/>
    </row>
    <row r="1040446" spans="4:4">
      <c r="D1040446" s="48"/>
    </row>
    <row r="1040447" spans="4:4">
      <c r="D1040447" s="48"/>
    </row>
    <row r="1040448" spans="4:4">
      <c r="D1040448" s="48"/>
    </row>
    <row r="1040449" spans="4:4">
      <c r="D1040449" s="48"/>
    </row>
    <row r="1040450" spans="4:4">
      <c r="D1040450" s="48"/>
    </row>
    <row r="1040451" spans="4:4">
      <c r="D1040451" s="48"/>
    </row>
    <row r="1040452" spans="4:4">
      <c r="D1040452" s="48"/>
    </row>
    <row r="1040453" spans="4:4">
      <c r="D1040453" s="48"/>
    </row>
    <row r="1040454" spans="4:4">
      <c r="D1040454" s="48"/>
    </row>
    <row r="1040455" spans="4:4">
      <c r="D1040455" s="48"/>
    </row>
    <row r="1040456" spans="4:4">
      <c r="D1040456" s="48"/>
    </row>
    <row r="1040457" spans="4:4">
      <c r="D1040457" s="48"/>
    </row>
    <row r="1040458" spans="4:4">
      <c r="D1040458" s="48"/>
    </row>
    <row r="1040459" spans="4:4">
      <c r="D1040459" s="48"/>
    </row>
    <row r="1040460" spans="4:4">
      <c r="D1040460" s="48"/>
    </row>
    <row r="1040461" spans="4:4">
      <c r="D1040461" s="48"/>
    </row>
    <row r="1040462" spans="4:4">
      <c r="D1040462" s="48"/>
    </row>
    <row r="1040463" spans="4:4">
      <c r="D1040463" s="48"/>
    </row>
    <row r="1040464" spans="4:4">
      <c r="D1040464" s="48"/>
    </row>
    <row r="1040465" spans="4:4">
      <c r="D1040465" s="48"/>
    </row>
    <row r="1040466" spans="4:4">
      <c r="D1040466" s="48"/>
    </row>
    <row r="1040467" spans="4:4">
      <c r="D1040467" s="48"/>
    </row>
    <row r="1040468" spans="4:4">
      <c r="D1040468" s="48"/>
    </row>
    <row r="1040469" spans="4:4">
      <c r="D1040469" s="48"/>
    </row>
    <row r="1040470" spans="4:4">
      <c r="D1040470" s="48"/>
    </row>
    <row r="1040471" spans="4:4">
      <c r="D1040471" s="48"/>
    </row>
    <row r="1040472" spans="4:4">
      <c r="D1040472" s="48"/>
    </row>
    <row r="1040473" spans="4:4">
      <c r="D1040473" s="48"/>
    </row>
    <row r="1040474" spans="4:4">
      <c r="D1040474" s="48"/>
    </row>
    <row r="1040475" spans="4:4">
      <c r="D1040475" s="48"/>
    </row>
    <row r="1040476" spans="4:4">
      <c r="D1040476" s="48"/>
    </row>
    <row r="1040477" spans="4:4">
      <c r="D1040477" s="48"/>
    </row>
    <row r="1040478" spans="4:4">
      <c r="D1040478" s="48"/>
    </row>
    <row r="1040479" spans="4:4">
      <c r="D1040479" s="48"/>
    </row>
    <row r="1040480" spans="4:4">
      <c r="D1040480" s="48"/>
    </row>
    <row r="1040481" spans="4:4">
      <c r="D1040481" s="48"/>
    </row>
    <row r="1040482" spans="4:4">
      <c r="D1040482" s="48"/>
    </row>
    <row r="1040483" spans="4:4">
      <c r="D1040483" s="48"/>
    </row>
    <row r="1040484" spans="4:4">
      <c r="D1040484" s="48"/>
    </row>
    <row r="1040485" spans="4:4">
      <c r="D1040485" s="48"/>
    </row>
    <row r="1040486" spans="4:4">
      <c r="D1040486" s="48"/>
    </row>
    <row r="1040487" spans="4:4">
      <c r="D1040487" s="48"/>
    </row>
    <row r="1040488" spans="4:4">
      <c r="D1040488" s="48"/>
    </row>
    <row r="1040489" spans="4:4">
      <c r="D1040489" s="48"/>
    </row>
    <row r="1040490" spans="4:4">
      <c r="D1040490" s="48"/>
    </row>
    <row r="1040491" spans="4:4">
      <c r="D1040491" s="48"/>
    </row>
    <row r="1040492" spans="4:4">
      <c r="D1040492" s="48"/>
    </row>
    <row r="1040493" spans="4:4">
      <c r="D1040493" s="48"/>
    </row>
    <row r="1040494" spans="4:4">
      <c r="D1040494" s="48"/>
    </row>
    <row r="1040495" spans="4:4">
      <c r="D1040495" s="48"/>
    </row>
    <row r="1040496" spans="4:4">
      <c r="D1040496" s="48"/>
    </row>
    <row r="1040497" spans="4:4">
      <c r="D1040497" s="48"/>
    </row>
    <row r="1040498" spans="4:4">
      <c r="D1040498" s="48"/>
    </row>
    <row r="1040499" spans="4:4">
      <c r="D1040499" s="48"/>
    </row>
    <row r="1040500" spans="4:4">
      <c r="D1040500" s="48"/>
    </row>
    <row r="1040501" spans="4:4">
      <c r="D1040501" s="48"/>
    </row>
    <row r="1040502" spans="4:4">
      <c r="D1040502" s="48"/>
    </row>
    <row r="1040503" spans="4:4">
      <c r="D1040503" s="48"/>
    </row>
    <row r="1040504" spans="4:4">
      <c r="D1040504" s="48"/>
    </row>
    <row r="1040505" spans="4:4">
      <c r="D1040505" s="48"/>
    </row>
    <row r="1040506" spans="4:4">
      <c r="D1040506" s="48"/>
    </row>
    <row r="1040507" spans="4:4">
      <c r="D1040507" s="48"/>
    </row>
    <row r="1040508" spans="4:4">
      <c r="D1040508" s="48"/>
    </row>
    <row r="1040509" spans="4:4">
      <c r="D1040509" s="48"/>
    </row>
    <row r="1040510" spans="4:4">
      <c r="D1040510" s="48"/>
    </row>
    <row r="1040511" spans="4:4">
      <c r="D1040511" s="48"/>
    </row>
    <row r="1040512" spans="4:4">
      <c r="D1040512" s="48"/>
    </row>
    <row r="1040513" spans="4:4">
      <c r="D1040513" s="48"/>
    </row>
    <row r="1040514" spans="4:4">
      <c r="D1040514" s="48"/>
    </row>
    <row r="1040515" spans="4:4">
      <c r="D1040515" s="48"/>
    </row>
    <row r="1040516" spans="4:4">
      <c r="D1040516" s="48"/>
    </row>
    <row r="1040517" spans="4:4">
      <c r="D1040517" s="48"/>
    </row>
    <row r="1040518" spans="4:4">
      <c r="D1040518" s="48"/>
    </row>
    <row r="1040519" spans="4:4">
      <c r="D1040519" s="48"/>
    </row>
    <row r="1040520" spans="4:4">
      <c r="D1040520" s="48"/>
    </row>
    <row r="1040521" spans="4:4">
      <c r="D1040521" s="48"/>
    </row>
    <row r="1040522" spans="4:4">
      <c r="D1040522" s="48"/>
    </row>
    <row r="1040523" spans="4:4">
      <c r="D1040523" s="48"/>
    </row>
    <row r="1040524" spans="4:4">
      <c r="D1040524" s="48"/>
    </row>
    <row r="1040525" spans="4:4">
      <c r="D1040525" s="48"/>
    </row>
    <row r="1040526" spans="4:4">
      <c r="D1040526" s="48"/>
    </row>
    <row r="1040527" spans="4:4">
      <c r="D1040527" s="48"/>
    </row>
    <row r="1040528" spans="4:4">
      <c r="D1040528" s="48"/>
    </row>
    <row r="1040529" spans="4:4">
      <c r="D1040529" s="48"/>
    </row>
    <row r="1040530" spans="4:4">
      <c r="D1040530" s="48"/>
    </row>
    <row r="1040531" spans="4:4">
      <c r="D1040531" s="48"/>
    </row>
    <row r="1040532" spans="4:4">
      <c r="D1040532" s="48"/>
    </row>
    <row r="1040533" spans="4:4">
      <c r="D1040533" s="48"/>
    </row>
    <row r="1040534" spans="4:4">
      <c r="D1040534" s="48"/>
    </row>
    <row r="1040535" spans="4:4">
      <c r="D1040535" s="48"/>
    </row>
    <row r="1040536" spans="4:4">
      <c r="D1040536" s="48"/>
    </row>
    <row r="1040537" spans="4:4">
      <c r="D1040537" s="48"/>
    </row>
    <row r="1040538" spans="4:4">
      <c r="D1040538" s="48"/>
    </row>
    <row r="1040539" spans="4:4">
      <c r="D1040539" s="48"/>
    </row>
    <row r="1040540" spans="4:4">
      <c r="D1040540" s="48"/>
    </row>
    <row r="1040541" spans="4:4">
      <c r="D1040541" s="48"/>
    </row>
    <row r="1040542" spans="4:4">
      <c r="D1040542" s="48"/>
    </row>
    <row r="1040543" spans="4:4">
      <c r="D1040543" s="48"/>
    </row>
    <row r="1040544" spans="4:4">
      <c r="D1040544" s="48"/>
    </row>
    <row r="1040545" spans="4:4">
      <c r="D1040545" s="48"/>
    </row>
    <row r="1040546" spans="4:4">
      <c r="D1040546" s="48"/>
    </row>
    <row r="1040547" spans="4:4">
      <c r="D1040547" s="48"/>
    </row>
    <row r="1040548" spans="4:4">
      <c r="D1040548" s="48"/>
    </row>
    <row r="1040549" spans="4:4">
      <c r="D1040549" s="48"/>
    </row>
    <row r="1040550" spans="4:4">
      <c r="D1040550" s="48"/>
    </row>
    <row r="1040551" spans="4:4">
      <c r="D1040551" s="48"/>
    </row>
    <row r="1040552" spans="4:4">
      <c r="D1040552" s="48"/>
    </row>
    <row r="1040553" spans="4:4">
      <c r="D1040553" s="48"/>
    </row>
    <row r="1040554" spans="4:4">
      <c r="D1040554" s="48"/>
    </row>
    <row r="1040555" spans="4:4">
      <c r="D1040555" s="48"/>
    </row>
    <row r="1040556" spans="4:4">
      <c r="D1040556" s="48"/>
    </row>
    <row r="1040557" spans="4:4">
      <c r="D1040557" s="48"/>
    </row>
    <row r="1040558" spans="4:4">
      <c r="D1040558" s="48"/>
    </row>
    <row r="1040559" spans="4:4">
      <c r="D1040559" s="48"/>
    </row>
    <row r="1040560" spans="4:4">
      <c r="D1040560" s="48"/>
    </row>
    <row r="1040561" spans="4:4">
      <c r="D1040561" s="48"/>
    </row>
    <row r="1040562" spans="4:4">
      <c r="D1040562" s="48"/>
    </row>
    <row r="1040563" spans="4:4">
      <c r="D1040563" s="48"/>
    </row>
    <row r="1040564" spans="4:4">
      <c r="D1040564" s="48"/>
    </row>
    <row r="1040565" spans="4:4">
      <c r="D1040565" s="48"/>
    </row>
    <row r="1040566" spans="4:4">
      <c r="D1040566" s="48"/>
    </row>
    <row r="1040567" spans="4:4">
      <c r="D1040567" s="48"/>
    </row>
    <row r="1040568" spans="4:4">
      <c r="D1040568" s="48"/>
    </row>
    <row r="1040569" spans="4:4">
      <c r="D1040569" s="48"/>
    </row>
    <row r="1040570" spans="4:4">
      <c r="D1040570" s="48"/>
    </row>
    <row r="1040571" spans="4:4">
      <c r="D1040571" s="48"/>
    </row>
    <row r="1040572" spans="4:4">
      <c r="D1040572" s="48"/>
    </row>
    <row r="1040573" spans="4:4">
      <c r="D1040573" s="48"/>
    </row>
    <row r="1040574" spans="4:4">
      <c r="D1040574" s="48"/>
    </row>
    <row r="1040575" spans="4:4">
      <c r="D1040575" s="48"/>
    </row>
    <row r="1040576" spans="4:4">
      <c r="D1040576" s="48"/>
    </row>
    <row r="1040577" spans="4:4">
      <c r="D1040577" s="48"/>
    </row>
    <row r="1040578" spans="4:4">
      <c r="D1040578" s="48"/>
    </row>
    <row r="1040579" spans="4:4">
      <c r="D1040579" s="48"/>
    </row>
    <row r="1040580" spans="4:4">
      <c r="D1040580" s="48"/>
    </row>
    <row r="1040581" spans="4:4">
      <c r="D1040581" s="48"/>
    </row>
    <row r="1040582" spans="4:4">
      <c r="D1040582" s="48"/>
    </row>
    <row r="1040583" spans="4:4">
      <c r="D1040583" s="48"/>
    </row>
    <row r="1040584" spans="4:4">
      <c r="D1040584" s="48"/>
    </row>
    <row r="1040585" spans="4:4">
      <c r="D1040585" s="48"/>
    </row>
    <row r="1040586" spans="4:4">
      <c r="D1040586" s="48"/>
    </row>
    <row r="1040587" spans="4:4">
      <c r="D1040587" s="48"/>
    </row>
    <row r="1040588" spans="4:4">
      <c r="D1040588" s="48"/>
    </row>
    <row r="1040589" spans="4:4">
      <c r="D1040589" s="48"/>
    </row>
    <row r="1040590" spans="4:4">
      <c r="D1040590" s="48"/>
    </row>
    <row r="1040591" spans="4:4">
      <c r="D1040591" s="48"/>
    </row>
    <row r="1040592" spans="4:4">
      <c r="D1040592" s="48"/>
    </row>
    <row r="1040593" spans="4:4">
      <c r="D1040593" s="48"/>
    </row>
    <row r="1040594" spans="4:4">
      <c r="D1040594" s="48"/>
    </row>
    <row r="1040595" spans="4:4">
      <c r="D1040595" s="48"/>
    </row>
    <row r="1040596" spans="4:4">
      <c r="D1040596" s="48"/>
    </row>
    <row r="1040597" spans="4:4">
      <c r="D1040597" s="48"/>
    </row>
    <row r="1040598" spans="4:4">
      <c r="D1040598" s="48"/>
    </row>
    <row r="1040599" spans="4:4">
      <c r="D1040599" s="48"/>
    </row>
    <row r="1040600" spans="4:4">
      <c r="D1040600" s="48"/>
    </row>
    <row r="1040601" spans="4:4">
      <c r="D1040601" s="48"/>
    </row>
    <row r="1040602" spans="4:4">
      <c r="D1040602" s="48"/>
    </row>
    <row r="1040603" spans="4:4">
      <c r="D1040603" s="48"/>
    </row>
    <row r="1040604" spans="4:4">
      <c r="D1040604" s="48"/>
    </row>
    <row r="1040605" spans="4:4">
      <c r="D1040605" s="48"/>
    </row>
    <row r="1040606" spans="4:4">
      <c r="D1040606" s="48"/>
    </row>
    <row r="1040607" spans="4:4">
      <c r="D1040607" s="48"/>
    </row>
    <row r="1040608" spans="4:4">
      <c r="D1040608" s="48"/>
    </row>
    <row r="1040609" spans="4:4">
      <c r="D1040609" s="48"/>
    </row>
    <row r="1040610" spans="4:4">
      <c r="D1040610" s="48"/>
    </row>
    <row r="1040611" spans="4:4">
      <c r="D1040611" s="48"/>
    </row>
    <row r="1040612" spans="4:4">
      <c r="D1040612" s="48"/>
    </row>
    <row r="1040613" spans="4:4">
      <c r="D1040613" s="48"/>
    </row>
    <row r="1040614" spans="4:4">
      <c r="D1040614" s="48"/>
    </row>
    <row r="1040615" spans="4:4">
      <c r="D1040615" s="48"/>
    </row>
    <row r="1040616" spans="4:4">
      <c r="D1040616" s="48"/>
    </row>
    <row r="1040617" spans="4:4">
      <c r="D1040617" s="48"/>
    </row>
    <row r="1040618" spans="4:4">
      <c r="D1040618" s="48"/>
    </row>
    <row r="1040619" spans="4:4">
      <c r="D1040619" s="48"/>
    </row>
    <row r="1040620" spans="4:4">
      <c r="D1040620" s="48"/>
    </row>
    <row r="1040621" spans="4:4">
      <c r="D1040621" s="48"/>
    </row>
    <row r="1040622" spans="4:4">
      <c r="D1040622" s="48"/>
    </row>
    <row r="1040623" spans="4:4">
      <c r="D1040623" s="48"/>
    </row>
    <row r="1040624" spans="4:4">
      <c r="D1040624" s="48"/>
    </row>
    <row r="1040625" spans="4:4">
      <c r="D1040625" s="48"/>
    </row>
    <row r="1040626" spans="4:4">
      <c r="D1040626" s="48"/>
    </row>
    <row r="1040627" spans="4:4">
      <c r="D1040627" s="48"/>
    </row>
    <row r="1040628" spans="4:4">
      <c r="D1040628" s="48"/>
    </row>
    <row r="1040629" spans="4:4">
      <c r="D1040629" s="48"/>
    </row>
    <row r="1040630" spans="4:4">
      <c r="D1040630" s="48"/>
    </row>
    <row r="1040631" spans="4:4">
      <c r="D1040631" s="48"/>
    </row>
    <row r="1040632" spans="4:4">
      <c r="D1040632" s="48"/>
    </row>
    <row r="1040633" spans="4:4">
      <c r="D1040633" s="48"/>
    </row>
    <row r="1040634" spans="4:4">
      <c r="D1040634" s="48"/>
    </row>
    <row r="1040635" spans="4:4">
      <c r="D1040635" s="48"/>
    </row>
    <row r="1040636" spans="4:4">
      <c r="D1040636" s="48"/>
    </row>
    <row r="1040637" spans="4:4">
      <c r="D1040637" s="48"/>
    </row>
    <row r="1040638" spans="4:4">
      <c r="D1040638" s="48"/>
    </row>
    <row r="1040639" spans="4:4">
      <c r="D1040639" s="48"/>
    </row>
    <row r="1040640" spans="4:4">
      <c r="D1040640" s="48"/>
    </row>
    <row r="1040641" spans="4:4">
      <c r="D1040641" s="48"/>
    </row>
    <row r="1040642" spans="4:4">
      <c r="D1040642" s="48"/>
    </row>
    <row r="1040643" spans="4:4">
      <c r="D1040643" s="48"/>
    </row>
    <row r="1040644" spans="4:4">
      <c r="D1040644" s="48"/>
    </row>
    <row r="1040645" spans="4:4">
      <c r="D1040645" s="48"/>
    </row>
    <row r="1040646" spans="4:4">
      <c r="D1040646" s="48"/>
    </row>
    <row r="1040647" spans="4:4">
      <c r="D1040647" s="48"/>
    </row>
    <row r="1040648" spans="4:4">
      <c r="D1040648" s="48"/>
    </row>
    <row r="1040649" spans="4:4">
      <c r="D1040649" s="48"/>
    </row>
    <row r="1040650" spans="4:4">
      <c r="D1040650" s="48"/>
    </row>
    <row r="1040651" spans="4:4">
      <c r="D1040651" s="48"/>
    </row>
    <row r="1040652" spans="4:4">
      <c r="D1040652" s="48"/>
    </row>
    <row r="1040653" spans="4:4">
      <c r="D1040653" s="48"/>
    </row>
    <row r="1040654" spans="4:4">
      <c r="D1040654" s="48"/>
    </row>
    <row r="1040655" spans="4:4">
      <c r="D1040655" s="48"/>
    </row>
    <row r="1040656" spans="4:4">
      <c r="D1040656" s="48"/>
    </row>
    <row r="1040657" spans="4:4">
      <c r="D1040657" s="48"/>
    </row>
    <row r="1040658" spans="4:4">
      <c r="D1040658" s="48"/>
    </row>
    <row r="1040659" spans="4:4">
      <c r="D1040659" s="48"/>
    </row>
    <row r="1040660" spans="4:4">
      <c r="D1040660" s="48"/>
    </row>
    <row r="1040661" spans="4:4">
      <c r="D1040661" s="48"/>
    </row>
    <row r="1040662" spans="4:4">
      <c r="D1040662" s="48"/>
    </row>
    <row r="1040663" spans="4:4">
      <c r="D1040663" s="48"/>
    </row>
    <row r="1040664" spans="4:4">
      <c r="D1040664" s="48"/>
    </row>
    <row r="1040665" spans="4:4">
      <c r="D1040665" s="48"/>
    </row>
    <row r="1040666" spans="4:4">
      <c r="D1040666" s="48"/>
    </row>
    <row r="1040667" spans="4:4">
      <c r="D1040667" s="48"/>
    </row>
    <row r="1040668" spans="4:4">
      <c r="D1040668" s="48"/>
    </row>
    <row r="1040669" spans="4:4">
      <c r="D1040669" s="48"/>
    </row>
    <row r="1040670" spans="4:4">
      <c r="D1040670" s="48"/>
    </row>
    <row r="1040671" spans="4:4">
      <c r="D1040671" s="48"/>
    </row>
    <row r="1040672" spans="4:4">
      <c r="D1040672" s="48"/>
    </row>
    <row r="1040673" spans="4:4">
      <c r="D1040673" s="48"/>
    </row>
    <row r="1040674" spans="4:4">
      <c r="D1040674" s="48"/>
    </row>
    <row r="1040675" spans="4:4">
      <c r="D1040675" s="48"/>
    </row>
    <row r="1040676" spans="4:4">
      <c r="D1040676" s="48"/>
    </row>
    <row r="1040677" spans="4:4">
      <c r="D1040677" s="48"/>
    </row>
    <row r="1040678" spans="4:4">
      <c r="D1040678" s="48"/>
    </row>
    <row r="1040679" spans="4:4">
      <c r="D1040679" s="48"/>
    </row>
    <row r="1040680" spans="4:4">
      <c r="D1040680" s="48"/>
    </row>
    <row r="1040681" spans="4:4">
      <c r="D1040681" s="48"/>
    </row>
    <row r="1040682" spans="4:4">
      <c r="D1040682" s="48"/>
    </row>
    <row r="1040683" spans="4:4">
      <c r="D1040683" s="48"/>
    </row>
    <row r="1040684" spans="4:4">
      <c r="D1040684" s="48"/>
    </row>
    <row r="1040685" spans="4:4">
      <c r="D1040685" s="48"/>
    </row>
    <row r="1040686" spans="4:4">
      <c r="D1040686" s="48"/>
    </row>
    <row r="1040687" spans="4:4">
      <c r="D1040687" s="48"/>
    </row>
    <row r="1040688" spans="4:4">
      <c r="D1040688" s="48"/>
    </row>
    <row r="1040689" spans="4:4">
      <c r="D1040689" s="48"/>
    </row>
    <row r="1040690" spans="4:4">
      <c r="D1040690" s="48"/>
    </row>
    <row r="1040691" spans="4:4">
      <c r="D1040691" s="48"/>
    </row>
    <row r="1040692" spans="4:4">
      <c r="D1040692" s="48"/>
    </row>
    <row r="1040693" spans="4:4">
      <c r="D1040693" s="48"/>
    </row>
    <row r="1040694" spans="4:4">
      <c r="D1040694" s="48"/>
    </row>
    <row r="1040695" spans="4:4">
      <c r="D1040695" s="48"/>
    </row>
    <row r="1040696" spans="4:4">
      <c r="D1040696" s="48"/>
    </row>
    <row r="1040697" spans="4:4">
      <c r="D1040697" s="48"/>
    </row>
    <row r="1040698" spans="4:4">
      <c r="D1040698" s="48"/>
    </row>
    <row r="1040699" spans="4:4">
      <c r="D1040699" s="48"/>
    </row>
    <row r="1040700" spans="4:4">
      <c r="D1040700" s="48"/>
    </row>
    <row r="1040701" spans="4:4">
      <c r="D1040701" s="48"/>
    </row>
    <row r="1040702" spans="4:4">
      <c r="D1040702" s="48"/>
    </row>
    <row r="1040703" spans="4:4">
      <c r="D1040703" s="48"/>
    </row>
    <row r="1040704" spans="4:4">
      <c r="D1040704" s="48"/>
    </row>
    <row r="1040705" spans="4:4">
      <c r="D1040705" s="48"/>
    </row>
    <row r="1040706" spans="4:4">
      <c r="D1040706" s="48"/>
    </row>
    <row r="1040707" spans="4:4">
      <c r="D1040707" s="48"/>
    </row>
    <row r="1040708" spans="4:4">
      <c r="D1040708" s="48"/>
    </row>
    <row r="1040709" spans="4:4">
      <c r="D1040709" s="48"/>
    </row>
    <row r="1040710" spans="4:4">
      <c r="D1040710" s="48"/>
    </row>
    <row r="1040711" spans="4:4">
      <c r="D1040711" s="48"/>
    </row>
    <row r="1040712" spans="4:4">
      <c r="D1040712" s="48"/>
    </row>
    <row r="1040713" spans="4:4">
      <c r="D1040713" s="48"/>
    </row>
    <row r="1040714" spans="4:4">
      <c r="D1040714" s="48"/>
    </row>
    <row r="1040715" spans="4:4">
      <c r="D1040715" s="48"/>
    </row>
    <row r="1040716" spans="4:4">
      <c r="D1040716" s="48"/>
    </row>
    <row r="1040717" spans="4:4">
      <c r="D1040717" s="48"/>
    </row>
    <row r="1040718" spans="4:4">
      <c r="D1040718" s="48"/>
    </row>
    <row r="1040719" spans="4:4">
      <c r="D1040719" s="48"/>
    </row>
    <row r="1040720" spans="4:4">
      <c r="D1040720" s="48"/>
    </row>
    <row r="1040721" spans="4:4">
      <c r="D1040721" s="48"/>
    </row>
    <row r="1040722" spans="4:4">
      <c r="D1040722" s="48"/>
    </row>
    <row r="1040723" spans="4:4">
      <c r="D1040723" s="48"/>
    </row>
    <row r="1040724" spans="4:4">
      <c r="D1040724" s="48"/>
    </row>
    <row r="1040725" spans="4:4">
      <c r="D1040725" s="48"/>
    </row>
    <row r="1040726" spans="4:4">
      <c r="D1040726" s="48"/>
    </row>
    <row r="1040727" spans="4:4">
      <c r="D1040727" s="48"/>
    </row>
    <row r="1040728" spans="4:4">
      <c r="D1040728" s="48"/>
    </row>
    <row r="1040729" spans="4:4">
      <c r="D1040729" s="48"/>
    </row>
    <row r="1040730" spans="4:4">
      <c r="D1040730" s="48"/>
    </row>
    <row r="1040731" spans="4:4">
      <c r="D1040731" s="48"/>
    </row>
    <row r="1040732" spans="4:4">
      <c r="D1040732" s="48"/>
    </row>
    <row r="1040733" spans="4:4">
      <c r="D1040733" s="48"/>
    </row>
    <row r="1040734" spans="4:4">
      <c r="D1040734" s="48"/>
    </row>
    <row r="1040735" spans="4:4">
      <c r="D1040735" s="48"/>
    </row>
    <row r="1040736" spans="4:4">
      <c r="D1040736" s="48"/>
    </row>
    <row r="1040737" spans="4:4">
      <c r="D1040737" s="48"/>
    </row>
    <row r="1040738" spans="4:4">
      <c r="D1040738" s="48"/>
    </row>
    <row r="1040739" spans="4:4">
      <c r="D1040739" s="48"/>
    </row>
    <row r="1040740" spans="4:4">
      <c r="D1040740" s="48"/>
    </row>
    <row r="1040741" spans="4:4">
      <c r="D1040741" s="48"/>
    </row>
    <row r="1040742" spans="4:4">
      <c r="D1040742" s="48"/>
    </row>
    <row r="1040743" spans="4:4">
      <c r="D1040743" s="48"/>
    </row>
    <row r="1040744" spans="4:4">
      <c r="D1040744" s="48"/>
    </row>
    <row r="1040745" spans="4:4">
      <c r="D1040745" s="48"/>
    </row>
    <row r="1040746" spans="4:4">
      <c r="D1040746" s="48"/>
    </row>
    <row r="1040747" spans="4:4">
      <c r="D1040747" s="48"/>
    </row>
    <row r="1040748" spans="4:4">
      <c r="D1040748" s="48"/>
    </row>
    <row r="1040749" spans="4:4">
      <c r="D1040749" s="48"/>
    </row>
    <row r="1040750" spans="4:4">
      <c r="D1040750" s="48"/>
    </row>
    <row r="1040751" spans="4:4">
      <c r="D1040751" s="48"/>
    </row>
    <row r="1040752" spans="4:4">
      <c r="D1040752" s="48"/>
    </row>
    <row r="1040753" spans="4:4">
      <c r="D1040753" s="48"/>
    </row>
    <row r="1040754" spans="4:4">
      <c r="D1040754" s="48"/>
    </row>
    <row r="1040755" spans="4:4">
      <c r="D1040755" s="48"/>
    </row>
    <row r="1040756" spans="4:4">
      <c r="D1040756" s="48"/>
    </row>
    <row r="1040757" spans="4:4">
      <c r="D1040757" s="48"/>
    </row>
    <row r="1040758" spans="4:4">
      <c r="D1040758" s="48"/>
    </row>
    <row r="1040759" spans="4:4">
      <c r="D1040759" s="48"/>
    </row>
    <row r="1040760" spans="4:4">
      <c r="D1040760" s="48"/>
    </row>
    <row r="1040761" spans="4:4">
      <c r="D1040761" s="48"/>
    </row>
    <row r="1040762" spans="4:4">
      <c r="D1040762" s="48"/>
    </row>
    <row r="1040763" spans="4:4">
      <c r="D1040763" s="48"/>
    </row>
    <row r="1040764" spans="4:4">
      <c r="D1040764" s="48"/>
    </row>
    <row r="1040765" spans="4:4">
      <c r="D1040765" s="48"/>
    </row>
    <row r="1040766" spans="4:4">
      <c r="D1040766" s="48"/>
    </row>
    <row r="1040767" spans="4:4">
      <c r="D1040767" s="48"/>
    </row>
    <row r="1040768" spans="4:4">
      <c r="D1040768" s="48"/>
    </row>
    <row r="1040769" spans="4:4">
      <c r="D1040769" s="48"/>
    </row>
    <row r="1040770" spans="4:4">
      <c r="D1040770" s="48"/>
    </row>
    <row r="1040771" spans="4:4">
      <c r="D1040771" s="48"/>
    </row>
    <row r="1040772" spans="4:4">
      <c r="D1040772" s="48"/>
    </row>
    <row r="1040773" spans="4:4">
      <c r="D1040773" s="48"/>
    </row>
    <row r="1040774" spans="4:4">
      <c r="D1040774" s="48"/>
    </row>
    <row r="1040775" spans="4:4">
      <c r="D1040775" s="48"/>
    </row>
    <row r="1040776" spans="4:4">
      <c r="D1040776" s="48"/>
    </row>
    <row r="1040777" spans="4:4">
      <c r="D1040777" s="48"/>
    </row>
    <row r="1040778" spans="4:4">
      <c r="D1040778" s="48"/>
    </row>
    <row r="1040779" spans="4:4">
      <c r="D1040779" s="48"/>
    </row>
    <row r="1040780" spans="4:4">
      <c r="D1040780" s="48"/>
    </row>
    <row r="1040781" spans="4:4">
      <c r="D1040781" s="48"/>
    </row>
    <row r="1040782" spans="4:4">
      <c r="D1040782" s="48"/>
    </row>
    <row r="1040783" spans="4:4">
      <c r="D1040783" s="48"/>
    </row>
    <row r="1040784" spans="4:4">
      <c r="D1040784" s="48"/>
    </row>
    <row r="1040785" spans="4:4">
      <c r="D1040785" s="48"/>
    </row>
    <row r="1040786" spans="4:4">
      <c r="D1040786" s="48"/>
    </row>
    <row r="1040787" spans="4:4">
      <c r="D1040787" s="48"/>
    </row>
    <row r="1040788" spans="4:4">
      <c r="D1040788" s="48"/>
    </row>
    <row r="1040789" spans="4:4">
      <c r="D1040789" s="48"/>
    </row>
    <row r="1040790" spans="4:4">
      <c r="D1040790" s="48"/>
    </row>
    <row r="1040791" spans="4:4">
      <c r="D1040791" s="48"/>
    </row>
    <row r="1040792" spans="4:4">
      <c r="D1040792" s="48"/>
    </row>
    <row r="1040793" spans="4:4">
      <c r="D1040793" s="48"/>
    </row>
    <row r="1040794" spans="4:4">
      <c r="D1040794" s="48"/>
    </row>
    <row r="1040795" spans="4:4">
      <c r="D1040795" s="48"/>
    </row>
    <row r="1040796" spans="4:4">
      <c r="D1040796" s="48"/>
    </row>
    <row r="1040797" spans="4:4">
      <c r="D1040797" s="48"/>
    </row>
    <row r="1040798" spans="4:4">
      <c r="D1040798" s="48"/>
    </row>
    <row r="1040799" spans="4:4">
      <c r="D1040799" s="48"/>
    </row>
    <row r="1040800" spans="4:4">
      <c r="D1040800" s="48"/>
    </row>
    <row r="1040801" spans="4:4">
      <c r="D1040801" s="48"/>
    </row>
    <row r="1040802" spans="4:4">
      <c r="D1040802" s="48"/>
    </row>
    <row r="1040803" spans="4:4">
      <c r="D1040803" s="48"/>
    </row>
    <row r="1040804" spans="4:4">
      <c r="D1040804" s="48"/>
    </row>
    <row r="1040805" spans="4:4">
      <c r="D1040805" s="48"/>
    </row>
    <row r="1040806" spans="4:4">
      <c r="D1040806" s="48"/>
    </row>
    <row r="1040807" spans="4:4">
      <c r="D1040807" s="48"/>
    </row>
    <row r="1040808" spans="4:4">
      <c r="D1040808" s="48"/>
    </row>
    <row r="1040809" spans="4:4">
      <c r="D1040809" s="48"/>
    </row>
    <row r="1040810" spans="4:4">
      <c r="D1040810" s="48"/>
    </row>
    <row r="1040811" spans="4:4">
      <c r="D1040811" s="48"/>
    </row>
    <row r="1040812" spans="4:4">
      <c r="D1040812" s="48"/>
    </row>
    <row r="1040813" spans="4:4">
      <c r="D1040813" s="48"/>
    </row>
    <row r="1040814" spans="4:4">
      <c r="D1040814" s="48"/>
    </row>
    <row r="1040815" spans="4:4">
      <c r="D1040815" s="48"/>
    </row>
    <row r="1040816" spans="4:4">
      <c r="D1040816" s="48"/>
    </row>
    <row r="1040817" spans="4:4">
      <c r="D1040817" s="48"/>
    </row>
    <row r="1040818" spans="4:4">
      <c r="D1040818" s="48"/>
    </row>
    <row r="1040819" spans="4:4">
      <c r="D1040819" s="48"/>
    </row>
    <row r="1040820" spans="4:4">
      <c r="D1040820" s="48"/>
    </row>
    <row r="1040821" spans="4:4">
      <c r="D1040821" s="48"/>
    </row>
    <row r="1040822" spans="4:4">
      <c r="D1040822" s="48"/>
    </row>
    <row r="1040823" spans="4:4">
      <c r="D1040823" s="48"/>
    </row>
    <row r="1040824" spans="4:4">
      <c r="D1040824" s="48"/>
    </row>
    <row r="1040825" spans="4:4">
      <c r="D1040825" s="48"/>
    </row>
    <row r="1040826" spans="4:4">
      <c r="D1040826" s="48"/>
    </row>
    <row r="1040827" spans="4:4">
      <c r="D1040827" s="48"/>
    </row>
    <row r="1040828" spans="4:4">
      <c r="D1040828" s="48"/>
    </row>
    <row r="1040829" spans="4:4">
      <c r="D1040829" s="48"/>
    </row>
    <row r="1040830" spans="4:4">
      <c r="D1040830" s="48"/>
    </row>
    <row r="1040831" spans="4:4">
      <c r="D1040831" s="48"/>
    </row>
    <row r="1040832" spans="4:4">
      <c r="D1040832" s="48"/>
    </row>
    <row r="1040833" spans="4:4">
      <c r="D1040833" s="48"/>
    </row>
    <row r="1040834" spans="4:4">
      <c r="D1040834" s="48"/>
    </row>
    <row r="1040835" spans="4:4">
      <c r="D1040835" s="48"/>
    </row>
    <row r="1040836" spans="4:4">
      <c r="D1040836" s="48"/>
    </row>
    <row r="1040837" spans="4:4">
      <c r="D1040837" s="48"/>
    </row>
    <row r="1040838" spans="4:4">
      <c r="D1040838" s="48"/>
    </row>
    <row r="1040839" spans="4:4">
      <c r="D1040839" s="48"/>
    </row>
    <row r="1040840" spans="4:4">
      <c r="D1040840" s="48"/>
    </row>
    <row r="1040841" spans="4:4">
      <c r="D1040841" s="48"/>
    </row>
    <row r="1040842" spans="4:4">
      <c r="D1040842" s="48"/>
    </row>
    <row r="1040843" spans="4:4">
      <c r="D1040843" s="48"/>
    </row>
    <row r="1040844" spans="4:4">
      <c r="D1040844" s="48"/>
    </row>
    <row r="1040845" spans="4:4">
      <c r="D1040845" s="48"/>
    </row>
    <row r="1040846" spans="4:4">
      <c r="D1040846" s="48"/>
    </row>
    <row r="1040847" spans="4:4">
      <c r="D1040847" s="48"/>
    </row>
    <row r="1040848" spans="4:4">
      <c r="D1040848" s="48"/>
    </row>
    <row r="1040849" spans="4:4">
      <c r="D1040849" s="48"/>
    </row>
    <row r="1040850" spans="4:4">
      <c r="D1040850" s="48"/>
    </row>
    <row r="1040851" spans="4:4">
      <c r="D1040851" s="48"/>
    </row>
    <row r="1040852" spans="4:4">
      <c r="D1040852" s="48"/>
    </row>
    <row r="1040853" spans="4:4">
      <c r="D1040853" s="48"/>
    </row>
    <row r="1040854" spans="4:4">
      <c r="D1040854" s="48"/>
    </row>
    <row r="1040855" spans="4:4">
      <c r="D1040855" s="48"/>
    </row>
    <row r="1040856" spans="4:4">
      <c r="D1040856" s="48"/>
    </row>
    <row r="1040857" spans="4:4">
      <c r="D1040857" s="48"/>
    </row>
    <row r="1040858" spans="4:4">
      <c r="D1040858" s="48"/>
    </row>
    <row r="1040859" spans="4:4">
      <c r="D1040859" s="48"/>
    </row>
    <row r="1040860" spans="4:4">
      <c r="D1040860" s="48"/>
    </row>
    <row r="1040861" spans="4:4">
      <c r="D1040861" s="48"/>
    </row>
    <row r="1040862" spans="4:4">
      <c r="D1040862" s="48"/>
    </row>
    <row r="1040863" spans="4:4">
      <c r="D1040863" s="48"/>
    </row>
    <row r="1040864" spans="4:4">
      <c r="D1040864" s="48"/>
    </row>
    <row r="1040865" spans="4:4">
      <c r="D1040865" s="48"/>
    </row>
    <row r="1040866" spans="4:4">
      <c r="D1040866" s="48"/>
    </row>
    <row r="1040867" spans="4:4">
      <c r="D1040867" s="48"/>
    </row>
    <row r="1040868" spans="4:4">
      <c r="D1040868" s="48"/>
    </row>
    <row r="1040869" spans="4:4">
      <c r="D1040869" s="48"/>
    </row>
    <row r="1040870" spans="4:4">
      <c r="D1040870" s="48"/>
    </row>
    <row r="1040871" spans="4:4">
      <c r="D1040871" s="48"/>
    </row>
    <row r="1040872" spans="4:4">
      <c r="D1040872" s="48"/>
    </row>
    <row r="1040873" spans="4:4">
      <c r="D1040873" s="48"/>
    </row>
    <row r="1040874" spans="4:4">
      <c r="D1040874" s="48"/>
    </row>
    <row r="1040875" spans="4:4">
      <c r="D1040875" s="48"/>
    </row>
    <row r="1040876" spans="4:4">
      <c r="D1040876" s="48"/>
    </row>
    <row r="1040877" spans="4:4">
      <c r="D1040877" s="48"/>
    </row>
    <row r="1040878" spans="4:4">
      <c r="D1040878" s="48"/>
    </row>
    <row r="1040879" spans="4:4">
      <c r="D1040879" s="48"/>
    </row>
    <row r="1040880" spans="4:4">
      <c r="D1040880" s="48"/>
    </row>
    <row r="1040881" spans="4:4">
      <c r="D1040881" s="48"/>
    </row>
    <row r="1040882" spans="4:4">
      <c r="D1040882" s="48"/>
    </row>
    <row r="1040883" spans="4:4">
      <c r="D1040883" s="48"/>
    </row>
    <row r="1040884" spans="4:4">
      <c r="D1040884" s="48"/>
    </row>
    <row r="1040885" spans="4:4">
      <c r="D1040885" s="48"/>
    </row>
    <row r="1040886" spans="4:4">
      <c r="D1040886" s="48"/>
    </row>
    <row r="1040887" spans="4:4">
      <c r="D1040887" s="48"/>
    </row>
    <row r="1040888" spans="4:4">
      <c r="D1040888" s="48"/>
    </row>
    <row r="1040889" spans="4:4">
      <c r="D1040889" s="48"/>
    </row>
    <row r="1040890" spans="4:4">
      <c r="D1040890" s="48"/>
    </row>
    <row r="1040891" spans="4:4">
      <c r="D1040891" s="48"/>
    </row>
    <row r="1040892" spans="4:4">
      <c r="D1040892" s="48"/>
    </row>
    <row r="1040893" spans="4:4">
      <c r="D1040893" s="48"/>
    </row>
    <row r="1040894" spans="4:4">
      <c r="D1040894" s="48"/>
    </row>
    <row r="1040895" spans="4:4">
      <c r="D1040895" s="48"/>
    </row>
    <row r="1040896" spans="4:4">
      <c r="D1040896" s="48"/>
    </row>
    <row r="1040897" spans="4:4">
      <c r="D1040897" s="48"/>
    </row>
    <row r="1040898" spans="4:4">
      <c r="D1040898" s="48"/>
    </row>
    <row r="1040899" spans="4:4">
      <c r="D1040899" s="48"/>
    </row>
    <row r="1040900" spans="4:4">
      <c r="D1040900" s="48"/>
    </row>
    <row r="1040901" spans="4:4">
      <c r="D1040901" s="48"/>
    </row>
    <row r="1040902" spans="4:4">
      <c r="D1040902" s="48"/>
    </row>
    <row r="1040903" spans="4:4">
      <c r="D1040903" s="48"/>
    </row>
    <row r="1040904" spans="4:4">
      <c r="D1040904" s="48"/>
    </row>
    <row r="1040905" spans="4:4">
      <c r="D1040905" s="48"/>
    </row>
    <row r="1040906" spans="4:4">
      <c r="D1040906" s="48"/>
    </row>
    <row r="1040907" spans="4:4">
      <c r="D1040907" s="48"/>
    </row>
    <row r="1040908" spans="4:4">
      <c r="D1040908" s="48"/>
    </row>
    <row r="1040909" spans="4:4">
      <c r="D1040909" s="48"/>
    </row>
    <row r="1040910" spans="4:4">
      <c r="D1040910" s="48"/>
    </row>
    <row r="1040911" spans="4:4">
      <c r="D1040911" s="48"/>
    </row>
    <row r="1040912" spans="4:4">
      <c r="D1040912" s="48"/>
    </row>
    <row r="1040913" spans="4:4">
      <c r="D1040913" s="48"/>
    </row>
    <row r="1040914" spans="4:4">
      <c r="D1040914" s="48"/>
    </row>
    <row r="1040915" spans="4:4">
      <c r="D1040915" s="48"/>
    </row>
    <row r="1040916" spans="4:4">
      <c r="D1040916" s="48"/>
    </row>
    <row r="1040917" spans="4:4">
      <c r="D1040917" s="48"/>
    </row>
    <row r="1040918" spans="4:4">
      <c r="D1040918" s="48"/>
    </row>
    <row r="1040919" spans="4:4">
      <c r="D1040919" s="48"/>
    </row>
    <row r="1040920" spans="4:4">
      <c r="D1040920" s="48"/>
    </row>
    <row r="1040921" spans="4:4">
      <c r="D1040921" s="48"/>
    </row>
    <row r="1040922" spans="4:4">
      <c r="D1040922" s="48"/>
    </row>
    <row r="1040923" spans="4:4">
      <c r="D1040923" s="48"/>
    </row>
    <row r="1040924" spans="4:4">
      <c r="D1040924" s="48"/>
    </row>
    <row r="1040925" spans="4:4">
      <c r="D1040925" s="48"/>
    </row>
    <row r="1040926" spans="4:4">
      <c r="D1040926" s="48"/>
    </row>
    <row r="1040927" spans="4:4">
      <c r="D1040927" s="48"/>
    </row>
    <row r="1040928" spans="4:4">
      <c r="D1040928" s="48"/>
    </row>
    <row r="1040929" spans="4:4">
      <c r="D1040929" s="48"/>
    </row>
    <row r="1040930" spans="4:4">
      <c r="D1040930" s="48"/>
    </row>
    <row r="1040931" spans="4:4">
      <c r="D1040931" s="48"/>
    </row>
    <row r="1040932" spans="4:4">
      <c r="D1040932" s="48"/>
    </row>
    <row r="1040933" spans="4:4">
      <c r="D1040933" s="48"/>
    </row>
    <row r="1040934" spans="4:4">
      <c r="D1040934" s="48"/>
    </row>
    <row r="1040935" spans="4:4">
      <c r="D1040935" s="48"/>
    </row>
    <row r="1040936" spans="4:4">
      <c r="D1040936" s="48"/>
    </row>
    <row r="1040937" spans="4:4">
      <c r="D1040937" s="48"/>
    </row>
    <row r="1040938" spans="4:4">
      <c r="D1040938" s="48"/>
    </row>
    <row r="1040939" spans="4:4">
      <c r="D1040939" s="48"/>
    </row>
    <row r="1040940" spans="4:4">
      <c r="D1040940" s="48"/>
    </row>
    <row r="1040941" spans="4:4">
      <c r="D1040941" s="48"/>
    </row>
    <row r="1040942" spans="4:4">
      <c r="D1040942" s="48"/>
    </row>
    <row r="1040943" spans="4:4">
      <c r="D1040943" s="48"/>
    </row>
    <row r="1040944" spans="4:4">
      <c r="D1040944" s="48"/>
    </row>
    <row r="1040945" spans="4:4">
      <c r="D1040945" s="48"/>
    </row>
    <row r="1040946" spans="4:4">
      <c r="D1040946" s="48"/>
    </row>
    <row r="1040947" spans="4:4">
      <c r="D1040947" s="48"/>
    </row>
    <row r="1040948" spans="4:4">
      <c r="D1040948" s="48"/>
    </row>
    <row r="1040949" spans="4:4">
      <c r="D1040949" s="48"/>
    </row>
    <row r="1040950" spans="4:4">
      <c r="D1040950" s="48"/>
    </row>
    <row r="1040951" spans="4:4">
      <c r="D1040951" s="48"/>
    </row>
    <row r="1040952" spans="4:4">
      <c r="D1040952" s="48"/>
    </row>
    <row r="1040953" spans="4:4">
      <c r="D1040953" s="48"/>
    </row>
    <row r="1040954" spans="4:4">
      <c r="D1040954" s="48"/>
    </row>
    <row r="1040955" spans="4:4">
      <c r="D1040955" s="48"/>
    </row>
    <row r="1040956" spans="4:4">
      <c r="D1040956" s="48"/>
    </row>
    <row r="1040957" spans="4:4">
      <c r="D1040957" s="48"/>
    </row>
    <row r="1040958" spans="4:4">
      <c r="D1040958" s="48"/>
    </row>
    <row r="1040959" spans="4:4">
      <c r="D1040959" s="48"/>
    </row>
    <row r="1040960" spans="4:4">
      <c r="D1040960" s="48"/>
    </row>
    <row r="1040961" spans="4:4">
      <c r="D1040961" s="48"/>
    </row>
    <row r="1040962" spans="4:4">
      <c r="D1040962" s="48"/>
    </row>
    <row r="1040963" spans="4:4">
      <c r="D1040963" s="48"/>
    </row>
    <row r="1040964" spans="4:4">
      <c r="D1040964" s="48"/>
    </row>
    <row r="1040965" spans="4:4">
      <c r="D1040965" s="48"/>
    </row>
    <row r="1040966" spans="4:4">
      <c r="D1040966" s="48"/>
    </row>
    <row r="1040967" spans="4:4">
      <c r="D1040967" s="48"/>
    </row>
    <row r="1040968" spans="4:4">
      <c r="D1040968" s="48"/>
    </row>
    <row r="1040969" spans="4:4">
      <c r="D1040969" s="48"/>
    </row>
    <row r="1040970" spans="4:4">
      <c r="D1040970" s="48"/>
    </row>
    <row r="1040971" spans="4:4">
      <c r="D1040971" s="48"/>
    </row>
    <row r="1040972" spans="4:4">
      <c r="D1040972" s="48"/>
    </row>
    <row r="1040973" spans="4:4">
      <c r="D1040973" s="48"/>
    </row>
    <row r="1040974" spans="4:4">
      <c r="D1040974" s="48"/>
    </row>
    <row r="1040975" spans="4:4">
      <c r="D1040975" s="48"/>
    </row>
    <row r="1040976" spans="4:4">
      <c r="D1040976" s="48"/>
    </row>
    <row r="1040977" spans="4:4">
      <c r="D1040977" s="48"/>
    </row>
    <row r="1040978" spans="4:4">
      <c r="D1040978" s="48"/>
    </row>
    <row r="1040979" spans="4:4">
      <c r="D1040979" s="48"/>
    </row>
    <row r="1040980" spans="4:4">
      <c r="D1040980" s="48"/>
    </row>
    <row r="1040981" spans="4:4">
      <c r="D1040981" s="48"/>
    </row>
    <row r="1040982" spans="4:4">
      <c r="D1040982" s="48"/>
    </row>
    <row r="1040983" spans="4:4">
      <c r="D1040983" s="48"/>
    </row>
    <row r="1040984" spans="4:4">
      <c r="D1040984" s="48"/>
    </row>
    <row r="1040985" spans="4:4">
      <c r="D1040985" s="48"/>
    </row>
    <row r="1040986" spans="4:4">
      <c r="D1040986" s="48"/>
    </row>
    <row r="1040987" spans="4:4">
      <c r="D1040987" s="48"/>
    </row>
    <row r="1040988" spans="4:4">
      <c r="D1040988" s="48"/>
    </row>
    <row r="1040989" spans="4:4">
      <c r="D1040989" s="48"/>
    </row>
    <row r="1040990" spans="4:4">
      <c r="D1040990" s="48"/>
    </row>
    <row r="1040991" spans="4:4">
      <c r="D1040991" s="48"/>
    </row>
    <row r="1040992" spans="4:4">
      <c r="D1040992" s="48"/>
    </row>
    <row r="1040993" spans="4:4">
      <c r="D1040993" s="48"/>
    </row>
    <row r="1040994" spans="4:4">
      <c r="D1040994" s="48"/>
    </row>
    <row r="1040995" spans="4:4">
      <c r="D1040995" s="48"/>
    </row>
    <row r="1040996" spans="4:4">
      <c r="D1040996" s="48"/>
    </row>
    <row r="1040997" spans="4:4">
      <c r="D1040997" s="48"/>
    </row>
    <row r="1040998" spans="4:4">
      <c r="D1040998" s="48"/>
    </row>
    <row r="1040999" spans="4:4">
      <c r="D1040999" s="48"/>
    </row>
    <row r="1041000" spans="4:4">
      <c r="D1041000" s="48"/>
    </row>
    <row r="1041001" spans="4:4">
      <c r="D1041001" s="48"/>
    </row>
    <row r="1041002" spans="4:4">
      <c r="D1041002" s="48"/>
    </row>
    <row r="1041003" spans="4:4">
      <c r="D1041003" s="48"/>
    </row>
    <row r="1041004" spans="4:4">
      <c r="D1041004" s="48"/>
    </row>
    <row r="1041005" spans="4:4">
      <c r="D1041005" s="48"/>
    </row>
    <row r="1041006" spans="4:4">
      <c r="D1041006" s="48"/>
    </row>
    <row r="1041007" spans="4:4">
      <c r="D1041007" s="48"/>
    </row>
    <row r="1041008" spans="4:4">
      <c r="D1041008" s="48"/>
    </row>
    <row r="1041009" spans="4:4">
      <c r="D1041009" s="48"/>
    </row>
    <row r="1041010" spans="4:4">
      <c r="D1041010" s="48"/>
    </row>
    <row r="1041011" spans="4:4">
      <c r="D1041011" s="48"/>
    </row>
    <row r="1041012" spans="4:4">
      <c r="D1041012" s="48"/>
    </row>
    <row r="1041013" spans="4:4">
      <c r="D1041013" s="48"/>
    </row>
    <row r="1041014" spans="4:4">
      <c r="D1041014" s="48"/>
    </row>
    <row r="1041015" spans="4:4">
      <c r="D1041015" s="48"/>
    </row>
    <row r="1041016" spans="4:4">
      <c r="D1041016" s="48"/>
    </row>
    <row r="1041017" spans="4:4">
      <c r="D1041017" s="48"/>
    </row>
    <row r="1041018" spans="4:4">
      <c r="D1041018" s="48"/>
    </row>
    <row r="1041019" spans="4:4">
      <c r="D1041019" s="48"/>
    </row>
    <row r="1041020" spans="4:4">
      <c r="D1041020" s="48"/>
    </row>
    <row r="1041021" spans="4:4">
      <c r="D1041021" s="48"/>
    </row>
    <row r="1041022" spans="4:4">
      <c r="D1041022" s="48"/>
    </row>
    <row r="1041023" spans="4:4">
      <c r="D1041023" s="48"/>
    </row>
    <row r="1041024" spans="4:4">
      <c r="D1041024" s="48"/>
    </row>
    <row r="1041025" spans="4:4">
      <c r="D1041025" s="48"/>
    </row>
    <row r="1041026" spans="4:4">
      <c r="D1041026" s="48"/>
    </row>
    <row r="1041027" spans="4:4">
      <c r="D1041027" s="48"/>
    </row>
    <row r="1041028" spans="4:4">
      <c r="D1041028" s="48"/>
    </row>
    <row r="1041029" spans="4:4">
      <c r="D1041029" s="48"/>
    </row>
    <row r="1041030" spans="4:4">
      <c r="D1041030" s="48"/>
    </row>
    <row r="1041031" spans="4:4">
      <c r="D1041031" s="48"/>
    </row>
    <row r="1041032" spans="4:4">
      <c r="D1041032" s="48"/>
    </row>
    <row r="1041033" spans="4:4">
      <c r="D1041033" s="48"/>
    </row>
    <row r="1041034" spans="4:4">
      <c r="D1041034" s="48"/>
    </row>
    <row r="1041035" spans="4:4">
      <c r="D1041035" s="48"/>
    </row>
    <row r="1041036" spans="4:4">
      <c r="D1041036" s="48"/>
    </row>
    <row r="1041037" spans="4:4">
      <c r="D1041037" s="48"/>
    </row>
    <row r="1041038" spans="4:4">
      <c r="D1041038" s="48"/>
    </row>
    <row r="1041039" spans="4:4">
      <c r="D1041039" s="48"/>
    </row>
    <row r="1041040" spans="4:4">
      <c r="D1041040" s="48"/>
    </row>
    <row r="1041041" spans="4:4">
      <c r="D1041041" s="48"/>
    </row>
    <row r="1041042" spans="4:4">
      <c r="D1041042" s="48"/>
    </row>
    <row r="1041043" spans="4:4">
      <c r="D1041043" s="48"/>
    </row>
    <row r="1041044" spans="4:4">
      <c r="D1041044" s="48"/>
    </row>
    <row r="1041045" spans="4:4">
      <c r="D1041045" s="48"/>
    </row>
    <row r="1041046" spans="4:4">
      <c r="D1041046" s="48"/>
    </row>
    <row r="1041047" spans="4:4">
      <c r="D1041047" s="48"/>
    </row>
    <row r="1041048" spans="4:4">
      <c r="D1041048" s="48"/>
    </row>
    <row r="1041049" spans="4:4">
      <c r="D1041049" s="48"/>
    </row>
    <row r="1041050" spans="4:4">
      <c r="D1041050" s="48"/>
    </row>
    <row r="1041051" spans="4:4">
      <c r="D1041051" s="48"/>
    </row>
    <row r="1041052" spans="4:4">
      <c r="D1041052" s="48"/>
    </row>
    <row r="1041053" spans="4:4">
      <c r="D1041053" s="48"/>
    </row>
    <row r="1041054" spans="4:4">
      <c r="D1041054" s="48"/>
    </row>
    <row r="1041055" spans="4:4">
      <c r="D1041055" s="48"/>
    </row>
    <row r="1041056" spans="4:4">
      <c r="D1041056" s="48"/>
    </row>
    <row r="1041057" spans="4:4">
      <c r="D1041057" s="48"/>
    </row>
    <row r="1041058" spans="4:4">
      <c r="D1041058" s="48"/>
    </row>
    <row r="1041059" spans="4:4">
      <c r="D1041059" s="48"/>
    </row>
    <row r="1041060" spans="4:4">
      <c r="D1041060" s="48"/>
    </row>
    <row r="1041061" spans="4:4">
      <c r="D1041061" s="48"/>
    </row>
    <row r="1041062" spans="4:4">
      <c r="D1041062" s="48"/>
    </row>
    <row r="1041063" spans="4:4">
      <c r="D1041063" s="48"/>
    </row>
    <row r="1041064" spans="4:4">
      <c r="D1041064" s="48"/>
    </row>
    <row r="1041065" spans="4:4">
      <c r="D1041065" s="48"/>
    </row>
    <row r="1041066" spans="4:4">
      <c r="D1041066" s="48"/>
    </row>
    <row r="1041067" spans="4:4">
      <c r="D1041067" s="48"/>
    </row>
    <row r="1041068" spans="4:4">
      <c r="D1041068" s="48"/>
    </row>
    <row r="1041069" spans="4:4">
      <c r="D1041069" s="48"/>
    </row>
    <row r="1041070" spans="4:4">
      <c r="D1041070" s="48"/>
    </row>
    <row r="1041071" spans="4:4">
      <c r="D1041071" s="48"/>
    </row>
    <row r="1041072" spans="4:4">
      <c r="D1041072" s="48"/>
    </row>
    <row r="1041073" spans="4:4">
      <c r="D1041073" s="48"/>
    </row>
    <row r="1041074" spans="4:4">
      <c r="D1041074" s="48"/>
    </row>
    <row r="1041075" spans="4:4">
      <c r="D1041075" s="48"/>
    </row>
    <row r="1041076" spans="4:4">
      <c r="D1041076" s="48"/>
    </row>
    <row r="1041077" spans="4:4">
      <c r="D1041077" s="48"/>
    </row>
    <row r="1041078" spans="4:4">
      <c r="D1041078" s="48"/>
    </row>
    <row r="1041079" spans="4:4">
      <c r="D1041079" s="48"/>
    </row>
    <row r="1041080" spans="4:4">
      <c r="D1041080" s="48"/>
    </row>
    <row r="1041081" spans="4:4">
      <c r="D1041081" s="48"/>
    </row>
    <row r="1041082" spans="4:4">
      <c r="D1041082" s="48"/>
    </row>
    <row r="1041083" spans="4:4">
      <c r="D1041083" s="48"/>
    </row>
    <row r="1041084" spans="4:4">
      <c r="D1041084" s="48"/>
    </row>
    <row r="1041085" spans="4:4">
      <c r="D1041085" s="48"/>
    </row>
    <row r="1041086" spans="4:4">
      <c r="D1041086" s="48"/>
    </row>
    <row r="1041087" spans="4:4">
      <c r="D1041087" s="48"/>
    </row>
    <row r="1041088" spans="4:4">
      <c r="D1041088" s="48"/>
    </row>
    <row r="1041089" spans="4:4">
      <c r="D1041089" s="48"/>
    </row>
    <row r="1041090" spans="4:4">
      <c r="D1041090" s="48"/>
    </row>
    <row r="1041091" spans="4:4">
      <c r="D1041091" s="48"/>
    </row>
    <row r="1041092" spans="4:4">
      <c r="D1041092" s="48"/>
    </row>
    <row r="1041093" spans="4:4">
      <c r="D1041093" s="48"/>
    </row>
    <row r="1041094" spans="4:4">
      <c r="D1041094" s="48"/>
    </row>
    <row r="1041095" spans="4:4">
      <c r="D1041095" s="48"/>
    </row>
    <row r="1041096" spans="4:4">
      <c r="D1041096" s="48"/>
    </row>
    <row r="1041097" spans="4:4">
      <c r="D1041097" s="48"/>
    </row>
    <row r="1041098" spans="4:4">
      <c r="D1041098" s="48"/>
    </row>
    <row r="1041099" spans="4:4">
      <c r="D1041099" s="48"/>
    </row>
    <row r="1041100" spans="4:4">
      <c r="D1041100" s="48"/>
    </row>
    <row r="1041101" spans="4:4">
      <c r="D1041101" s="48"/>
    </row>
    <row r="1041102" spans="4:4">
      <c r="D1041102" s="48"/>
    </row>
    <row r="1041103" spans="4:4">
      <c r="D1041103" s="48"/>
    </row>
    <row r="1041104" spans="4:4">
      <c r="D1041104" s="48"/>
    </row>
    <row r="1041105" spans="4:4">
      <c r="D1041105" s="48"/>
    </row>
    <row r="1041106" spans="4:4">
      <c r="D1041106" s="48"/>
    </row>
    <row r="1041107" spans="4:4">
      <c r="D1041107" s="48"/>
    </row>
    <row r="1041108" spans="4:4">
      <c r="D1041108" s="48"/>
    </row>
    <row r="1041109" spans="4:4">
      <c r="D1041109" s="48"/>
    </row>
    <row r="1041110" spans="4:4">
      <c r="D1041110" s="48"/>
    </row>
    <row r="1041111" spans="4:4">
      <c r="D1041111" s="48"/>
    </row>
    <row r="1041112" spans="4:4">
      <c r="D1041112" s="48"/>
    </row>
    <row r="1041113" spans="4:4">
      <c r="D1041113" s="48"/>
    </row>
    <row r="1041114" spans="4:4">
      <c r="D1041114" s="48"/>
    </row>
    <row r="1041115" spans="4:4">
      <c r="D1041115" s="48"/>
    </row>
    <row r="1041116" spans="4:4">
      <c r="D1041116" s="48"/>
    </row>
    <row r="1041117" spans="4:4">
      <c r="D1041117" s="48"/>
    </row>
    <row r="1041118" spans="4:4">
      <c r="D1041118" s="48"/>
    </row>
    <row r="1041119" spans="4:4">
      <c r="D1041119" s="48"/>
    </row>
    <row r="1041120" spans="4:4">
      <c r="D1041120" s="48"/>
    </row>
    <row r="1041121" spans="4:4">
      <c r="D1041121" s="48"/>
    </row>
    <row r="1041122" spans="4:4">
      <c r="D1041122" s="48"/>
    </row>
    <row r="1041123" spans="4:4">
      <c r="D1041123" s="48"/>
    </row>
    <row r="1041124" spans="4:4">
      <c r="D1041124" s="48"/>
    </row>
    <row r="1041125" spans="4:4">
      <c r="D1041125" s="48"/>
    </row>
    <row r="1041126" spans="4:4">
      <c r="D1041126" s="48"/>
    </row>
    <row r="1041127" spans="4:4">
      <c r="D1041127" s="48"/>
    </row>
    <row r="1041128" spans="4:4">
      <c r="D1041128" s="48"/>
    </row>
    <row r="1041129" spans="4:4">
      <c r="D1041129" s="48"/>
    </row>
    <row r="1041130" spans="4:4">
      <c r="D1041130" s="48"/>
    </row>
    <row r="1041131" spans="4:4">
      <c r="D1041131" s="48"/>
    </row>
    <row r="1041132" spans="4:4">
      <c r="D1041132" s="48"/>
    </row>
    <row r="1041133" spans="4:4">
      <c r="D1041133" s="48"/>
    </row>
    <row r="1041134" spans="4:4">
      <c r="D1041134" s="48"/>
    </row>
    <row r="1041135" spans="4:4">
      <c r="D1041135" s="48"/>
    </row>
    <row r="1041136" spans="4:4">
      <c r="D1041136" s="48"/>
    </row>
    <row r="1041137" spans="4:4">
      <c r="D1041137" s="48"/>
    </row>
    <row r="1041138" spans="4:4">
      <c r="D1041138" s="48"/>
    </row>
    <row r="1041139" spans="4:4">
      <c r="D1041139" s="48"/>
    </row>
    <row r="1041140" spans="4:4">
      <c r="D1041140" s="48"/>
    </row>
    <row r="1041141" spans="4:4">
      <c r="D1041141" s="48"/>
    </row>
    <row r="1041142" spans="4:4">
      <c r="D1041142" s="48"/>
    </row>
    <row r="1041143" spans="4:4">
      <c r="D1041143" s="48"/>
    </row>
    <row r="1041144" spans="4:4">
      <c r="D1041144" s="48"/>
    </row>
    <row r="1041145" spans="4:4">
      <c r="D1041145" s="48"/>
    </row>
    <row r="1041146" spans="4:4">
      <c r="D1041146" s="48"/>
    </row>
    <row r="1041147" spans="4:4">
      <c r="D1041147" s="48"/>
    </row>
    <row r="1041148" spans="4:4">
      <c r="D1041148" s="48"/>
    </row>
    <row r="1041149" spans="4:4">
      <c r="D1041149" s="48"/>
    </row>
    <row r="1041150" spans="4:4">
      <c r="D1041150" s="48"/>
    </row>
    <row r="1041151" spans="4:4">
      <c r="D1041151" s="48"/>
    </row>
    <row r="1041152" spans="4:4">
      <c r="D1041152" s="48"/>
    </row>
    <row r="1041153" spans="4:4">
      <c r="D1041153" s="48"/>
    </row>
    <row r="1041154" spans="4:4">
      <c r="D1041154" s="48"/>
    </row>
    <row r="1041155" spans="4:4">
      <c r="D1041155" s="48"/>
    </row>
    <row r="1041156" spans="4:4">
      <c r="D1041156" s="48"/>
    </row>
    <row r="1041157" spans="4:4">
      <c r="D1041157" s="48"/>
    </row>
    <row r="1041158" spans="4:4">
      <c r="D1041158" s="48"/>
    </row>
    <row r="1041159" spans="4:4">
      <c r="D1041159" s="48"/>
    </row>
    <row r="1041160" spans="4:4">
      <c r="D1041160" s="48"/>
    </row>
    <row r="1041161" spans="4:4">
      <c r="D1041161" s="48"/>
    </row>
    <row r="1041162" spans="4:4">
      <c r="D1041162" s="48"/>
    </row>
    <row r="1041163" spans="4:4">
      <c r="D1041163" s="48"/>
    </row>
    <row r="1041164" spans="4:4">
      <c r="D1041164" s="48"/>
    </row>
    <row r="1041165" spans="4:4">
      <c r="D1041165" s="48"/>
    </row>
    <row r="1041166" spans="4:4">
      <c r="D1041166" s="48"/>
    </row>
    <row r="1041167" spans="4:4">
      <c r="D1041167" s="48"/>
    </row>
    <row r="1041168" spans="4:4">
      <c r="D1041168" s="48"/>
    </row>
    <row r="1041169" spans="4:4">
      <c r="D1041169" s="48"/>
    </row>
    <row r="1041170" spans="4:4">
      <c r="D1041170" s="48"/>
    </row>
    <row r="1041171" spans="4:4">
      <c r="D1041171" s="48"/>
    </row>
    <row r="1041172" spans="4:4">
      <c r="D1041172" s="48"/>
    </row>
    <row r="1041173" spans="4:4">
      <c r="D1041173" s="48"/>
    </row>
    <row r="1041174" spans="4:4">
      <c r="D1041174" s="48"/>
    </row>
    <row r="1041175" spans="4:4">
      <c r="D1041175" s="48"/>
    </row>
    <row r="1041176" spans="4:4">
      <c r="D1041176" s="48"/>
    </row>
    <row r="1041177" spans="4:4">
      <c r="D1041177" s="48"/>
    </row>
    <row r="1041178" spans="4:4">
      <c r="D1041178" s="48"/>
    </row>
    <row r="1041179" spans="4:4">
      <c r="D1041179" s="48"/>
    </row>
    <row r="1041180" spans="4:4">
      <c r="D1041180" s="48"/>
    </row>
    <row r="1041181" spans="4:4">
      <c r="D1041181" s="48"/>
    </row>
    <row r="1041182" spans="4:4">
      <c r="D1041182" s="48"/>
    </row>
    <row r="1041183" spans="4:4">
      <c r="D1041183" s="48"/>
    </row>
    <row r="1041184" spans="4:4">
      <c r="D1041184" s="48"/>
    </row>
    <row r="1041185" spans="4:4">
      <c r="D1041185" s="48"/>
    </row>
    <row r="1041186" spans="4:4">
      <c r="D1041186" s="48"/>
    </row>
    <row r="1041187" spans="4:4">
      <c r="D1041187" s="48"/>
    </row>
    <row r="1041188" spans="4:4">
      <c r="D1041188" s="48"/>
    </row>
    <row r="1041189" spans="4:4">
      <c r="D1041189" s="48"/>
    </row>
    <row r="1041190" spans="4:4">
      <c r="D1041190" s="48"/>
    </row>
    <row r="1041191" spans="4:4">
      <c r="D1041191" s="48"/>
    </row>
    <row r="1041192" spans="4:4">
      <c r="D1041192" s="48"/>
    </row>
    <row r="1041193" spans="4:4">
      <c r="D1041193" s="48"/>
    </row>
    <row r="1041194" spans="4:4">
      <c r="D1041194" s="48"/>
    </row>
    <row r="1041195" spans="4:4">
      <c r="D1041195" s="48"/>
    </row>
    <row r="1041196" spans="4:4">
      <c r="D1041196" s="48"/>
    </row>
    <row r="1041197" spans="4:4">
      <c r="D1041197" s="48"/>
    </row>
    <row r="1041198" spans="4:4">
      <c r="D1041198" s="48"/>
    </row>
    <row r="1041199" spans="4:4">
      <c r="D1041199" s="48"/>
    </row>
    <row r="1041200" spans="4:4">
      <c r="D1041200" s="48"/>
    </row>
    <row r="1041201" spans="4:4">
      <c r="D1041201" s="48"/>
    </row>
    <row r="1041202" spans="4:4">
      <c r="D1041202" s="48"/>
    </row>
    <row r="1041203" spans="4:4">
      <c r="D1041203" s="48"/>
    </row>
    <row r="1041204" spans="4:4">
      <c r="D1041204" s="48"/>
    </row>
    <row r="1041205" spans="4:4">
      <c r="D1041205" s="48"/>
    </row>
    <row r="1041206" spans="4:4">
      <c r="D1041206" s="48"/>
    </row>
    <row r="1041207" spans="4:4">
      <c r="D1041207" s="48"/>
    </row>
    <row r="1041208" spans="4:4">
      <c r="D1041208" s="48"/>
    </row>
    <row r="1041209" spans="4:4">
      <c r="D1041209" s="48"/>
    </row>
    <row r="1041210" spans="4:4">
      <c r="D1041210" s="48"/>
    </row>
    <row r="1041211" spans="4:4">
      <c r="D1041211" s="48"/>
    </row>
    <row r="1041212" spans="4:4">
      <c r="D1041212" s="48"/>
    </row>
    <row r="1041213" spans="4:4">
      <c r="D1041213" s="48"/>
    </row>
    <row r="1041214" spans="4:4">
      <c r="D1041214" s="48"/>
    </row>
    <row r="1041215" spans="4:4">
      <c r="D1041215" s="48"/>
    </row>
    <row r="1041216" spans="4:4">
      <c r="D1041216" s="48"/>
    </row>
    <row r="1041217" spans="4:4">
      <c r="D1041217" s="48"/>
    </row>
    <row r="1041218" spans="4:4">
      <c r="D1041218" s="48"/>
    </row>
    <row r="1041219" spans="4:4">
      <c r="D1041219" s="48"/>
    </row>
    <row r="1041220" spans="4:4">
      <c r="D1041220" s="48"/>
    </row>
    <row r="1041221" spans="4:4">
      <c r="D1041221" s="48"/>
    </row>
    <row r="1041222" spans="4:4">
      <c r="D1041222" s="48"/>
    </row>
    <row r="1041223" spans="4:4">
      <c r="D1041223" s="48"/>
    </row>
    <row r="1041224" spans="4:4">
      <c r="D1041224" s="48"/>
    </row>
    <row r="1041225" spans="4:4">
      <c r="D1041225" s="48"/>
    </row>
    <row r="1041226" spans="4:4">
      <c r="D1041226" s="48"/>
    </row>
    <row r="1041227" spans="4:4">
      <c r="D1041227" s="48"/>
    </row>
    <row r="1041228" spans="4:4">
      <c r="D1041228" s="48"/>
    </row>
    <row r="1041229" spans="4:4">
      <c r="D1041229" s="48"/>
    </row>
    <row r="1041230" spans="4:4">
      <c r="D1041230" s="48"/>
    </row>
    <row r="1041231" spans="4:4">
      <c r="D1041231" s="48"/>
    </row>
    <row r="1041232" spans="4:4">
      <c r="D1041232" s="48"/>
    </row>
    <row r="1041233" spans="4:4">
      <c r="D1041233" s="48"/>
    </row>
    <row r="1041234" spans="4:4">
      <c r="D1041234" s="48"/>
    </row>
    <row r="1041235" spans="4:4">
      <c r="D1041235" s="48"/>
    </row>
    <row r="1041236" spans="4:4">
      <c r="D1041236" s="48"/>
    </row>
    <row r="1041237" spans="4:4">
      <c r="D1041237" s="48"/>
    </row>
    <row r="1041238" spans="4:4">
      <c r="D1041238" s="48"/>
    </row>
    <row r="1041239" spans="4:4">
      <c r="D1041239" s="48"/>
    </row>
    <row r="1041240" spans="4:4">
      <c r="D1041240" s="48"/>
    </row>
    <row r="1041241" spans="4:4">
      <c r="D1041241" s="48"/>
    </row>
    <row r="1041242" spans="4:4">
      <c r="D1041242" s="48"/>
    </row>
    <row r="1041243" spans="4:4">
      <c r="D1041243" s="48"/>
    </row>
    <row r="1041244" spans="4:4">
      <c r="D1041244" s="48"/>
    </row>
    <row r="1041245" spans="4:4">
      <c r="D1041245" s="48"/>
    </row>
    <row r="1041246" spans="4:4">
      <c r="D1041246" s="48"/>
    </row>
    <row r="1041247" spans="4:4">
      <c r="D1041247" s="48"/>
    </row>
    <row r="1041248" spans="4:4">
      <c r="D1041248" s="48"/>
    </row>
    <row r="1041249" spans="4:4">
      <c r="D1041249" s="48"/>
    </row>
    <row r="1041250" spans="4:4">
      <c r="D1041250" s="48"/>
    </row>
    <row r="1041251" spans="4:4">
      <c r="D1041251" s="48"/>
    </row>
    <row r="1041252" spans="4:4">
      <c r="D1041252" s="48"/>
    </row>
    <row r="1041253" spans="4:4">
      <c r="D1041253" s="48"/>
    </row>
    <row r="1041254" spans="4:4">
      <c r="D1041254" s="48"/>
    </row>
    <row r="1041255" spans="4:4">
      <c r="D1041255" s="48"/>
    </row>
    <row r="1041256" spans="4:4">
      <c r="D1041256" s="48"/>
    </row>
    <row r="1041257" spans="4:4">
      <c r="D1041257" s="48"/>
    </row>
    <row r="1041258" spans="4:4">
      <c r="D1041258" s="48"/>
    </row>
    <row r="1041259" spans="4:4">
      <c r="D1041259" s="48"/>
    </row>
    <row r="1041260" spans="4:4">
      <c r="D1041260" s="48"/>
    </row>
    <row r="1041261" spans="4:4">
      <c r="D1041261" s="48"/>
    </row>
    <row r="1041262" spans="4:4">
      <c r="D1041262" s="48"/>
    </row>
    <row r="1041263" spans="4:4">
      <c r="D1041263" s="48"/>
    </row>
    <row r="1041264" spans="4:4">
      <c r="D1041264" s="48"/>
    </row>
    <row r="1041265" spans="4:4">
      <c r="D1041265" s="48"/>
    </row>
    <row r="1041266" spans="4:4">
      <c r="D1041266" s="48"/>
    </row>
    <row r="1041267" spans="4:4">
      <c r="D1041267" s="48"/>
    </row>
    <row r="1041268" spans="4:4">
      <c r="D1041268" s="48"/>
    </row>
    <row r="1041269" spans="4:4">
      <c r="D1041269" s="48"/>
    </row>
    <row r="1041270" spans="4:4">
      <c r="D1041270" s="48"/>
    </row>
    <row r="1041271" spans="4:4">
      <c r="D1041271" s="48"/>
    </row>
    <row r="1041272" spans="4:4">
      <c r="D1041272" s="48"/>
    </row>
    <row r="1041273" spans="4:4">
      <c r="D1041273" s="48"/>
    </row>
    <row r="1041274" spans="4:4">
      <c r="D1041274" s="48"/>
    </row>
    <row r="1041275" spans="4:4">
      <c r="D1041275" s="48"/>
    </row>
    <row r="1041276" spans="4:4">
      <c r="D1041276" s="48"/>
    </row>
    <row r="1041277" spans="4:4">
      <c r="D1041277" s="48"/>
    </row>
    <row r="1041278" spans="4:4">
      <c r="D1041278" s="48"/>
    </row>
    <row r="1041279" spans="4:4">
      <c r="D1041279" s="48"/>
    </row>
    <row r="1041280" spans="4:4">
      <c r="D1041280" s="48"/>
    </row>
    <row r="1041281" spans="4:4">
      <c r="D1041281" s="48"/>
    </row>
    <row r="1041282" spans="4:4">
      <c r="D1041282" s="48"/>
    </row>
    <row r="1041283" spans="4:4">
      <c r="D1041283" s="48"/>
    </row>
    <row r="1041284" spans="4:4">
      <c r="D1041284" s="48"/>
    </row>
    <row r="1041285" spans="4:4">
      <c r="D1041285" s="48"/>
    </row>
    <row r="1041286" spans="4:4">
      <c r="D1041286" s="48"/>
    </row>
    <row r="1041287" spans="4:4">
      <c r="D1041287" s="48"/>
    </row>
    <row r="1041288" spans="4:4">
      <c r="D1041288" s="48"/>
    </row>
    <row r="1041289" spans="4:4">
      <c r="D1041289" s="48"/>
    </row>
    <row r="1041290" spans="4:4">
      <c r="D1041290" s="48"/>
    </row>
    <row r="1041291" spans="4:4">
      <c r="D1041291" s="48"/>
    </row>
    <row r="1041292" spans="4:4">
      <c r="D1041292" s="48"/>
    </row>
    <row r="1041293" spans="4:4">
      <c r="D1041293" s="48"/>
    </row>
    <row r="1041294" spans="4:4">
      <c r="D1041294" s="48"/>
    </row>
    <row r="1041295" spans="4:4">
      <c r="D1041295" s="48"/>
    </row>
    <row r="1041296" spans="4:4">
      <c r="D1041296" s="48"/>
    </row>
    <row r="1041297" spans="4:4">
      <c r="D1041297" s="48"/>
    </row>
    <row r="1041298" spans="4:4">
      <c r="D1041298" s="48"/>
    </row>
    <row r="1041299" spans="4:4">
      <c r="D1041299" s="48"/>
    </row>
    <row r="1041300" spans="4:4">
      <c r="D1041300" s="48"/>
    </row>
    <row r="1041301" spans="4:4">
      <c r="D1041301" s="48"/>
    </row>
    <row r="1041302" spans="4:4">
      <c r="D1041302" s="48"/>
    </row>
    <row r="1041303" spans="4:4">
      <c r="D1041303" s="48"/>
    </row>
    <row r="1041304" spans="4:4">
      <c r="D1041304" s="48"/>
    </row>
    <row r="1041305" spans="4:4">
      <c r="D1041305" s="48"/>
    </row>
    <row r="1041306" spans="4:4">
      <c r="D1041306" s="48"/>
    </row>
    <row r="1041307" spans="4:4">
      <c r="D1041307" s="48"/>
    </row>
    <row r="1041308" spans="4:4">
      <c r="D1041308" s="48"/>
    </row>
    <row r="1041309" spans="4:4">
      <c r="D1041309" s="48"/>
    </row>
    <row r="1041310" spans="4:4">
      <c r="D1041310" s="48"/>
    </row>
    <row r="1041311" spans="4:4">
      <c r="D1041311" s="48"/>
    </row>
    <row r="1041312" spans="4:4">
      <c r="D1041312" s="48"/>
    </row>
    <row r="1041313" spans="4:4">
      <c r="D1041313" s="48"/>
    </row>
    <row r="1041314" spans="4:4">
      <c r="D1041314" s="48"/>
    </row>
    <row r="1041315" spans="4:4">
      <c r="D1041315" s="48"/>
    </row>
    <row r="1041316" spans="4:4">
      <c r="D1041316" s="48"/>
    </row>
    <row r="1041317" spans="4:4">
      <c r="D1041317" s="48"/>
    </row>
    <row r="1041318" spans="4:4">
      <c r="D1041318" s="48"/>
    </row>
    <row r="1041319" spans="4:4">
      <c r="D1041319" s="48"/>
    </row>
    <row r="1041320" spans="4:4">
      <c r="D1041320" s="48"/>
    </row>
    <row r="1041321" spans="4:4">
      <c r="D1041321" s="48"/>
    </row>
    <row r="1041322" spans="4:4">
      <c r="D1041322" s="48"/>
    </row>
    <row r="1041323" spans="4:4">
      <c r="D1041323" s="48"/>
    </row>
    <row r="1041324" spans="4:4">
      <c r="D1041324" s="48"/>
    </row>
    <row r="1041325" spans="4:4">
      <c r="D1041325" s="48"/>
    </row>
    <row r="1041326" spans="4:4">
      <c r="D1041326" s="48"/>
    </row>
    <row r="1041327" spans="4:4">
      <c r="D1041327" s="48"/>
    </row>
    <row r="1041328" spans="4:4">
      <c r="D1041328" s="48"/>
    </row>
    <row r="1041329" spans="4:4">
      <c r="D1041329" s="48"/>
    </row>
    <row r="1041330" spans="4:4">
      <c r="D1041330" s="48"/>
    </row>
    <row r="1041331" spans="4:4">
      <c r="D1041331" s="48"/>
    </row>
    <row r="1041332" spans="4:4">
      <c r="D1041332" s="48"/>
    </row>
    <row r="1041333" spans="4:4">
      <c r="D1041333" s="48"/>
    </row>
    <row r="1041334" spans="4:4">
      <c r="D1041334" s="48"/>
    </row>
    <row r="1041335" spans="4:4">
      <c r="D1041335" s="48"/>
    </row>
    <row r="1041336" spans="4:4">
      <c r="D1041336" s="48"/>
    </row>
    <row r="1041337" spans="4:4">
      <c r="D1041337" s="48"/>
    </row>
    <row r="1041338" spans="4:4">
      <c r="D1041338" s="48"/>
    </row>
    <row r="1041339" spans="4:4">
      <c r="D1041339" s="48"/>
    </row>
    <row r="1041340" spans="4:4">
      <c r="D1041340" s="48"/>
    </row>
    <row r="1041341" spans="4:4">
      <c r="D1041341" s="48"/>
    </row>
    <row r="1041342" spans="4:4">
      <c r="D1041342" s="48"/>
    </row>
    <row r="1041343" spans="4:4">
      <c r="D1041343" s="48"/>
    </row>
    <row r="1041344" spans="4:4">
      <c r="D1041344" s="48"/>
    </row>
    <row r="1041345" spans="4:4">
      <c r="D1041345" s="48"/>
    </row>
    <row r="1041346" spans="4:4">
      <c r="D1041346" s="48"/>
    </row>
    <row r="1041347" spans="4:4">
      <c r="D1041347" s="48"/>
    </row>
    <row r="1041348" spans="4:4">
      <c r="D1041348" s="48"/>
    </row>
    <row r="1041349" spans="4:4">
      <c r="D1041349" s="48"/>
    </row>
    <row r="1041350" spans="4:4">
      <c r="D1041350" s="48"/>
    </row>
    <row r="1041351" spans="4:4">
      <c r="D1041351" s="48"/>
    </row>
    <row r="1041352" spans="4:4">
      <c r="D1041352" s="48"/>
    </row>
    <row r="1041353" spans="4:4">
      <c r="D1041353" s="48"/>
    </row>
    <row r="1041354" spans="4:4">
      <c r="D1041354" s="48"/>
    </row>
    <row r="1041355" spans="4:4">
      <c r="D1041355" s="48"/>
    </row>
    <row r="1041356" spans="4:4">
      <c r="D1041356" s="48"/>
    </row>
    <row r="1041357" spans="4:4">
      <c r="D1041357" s="48"/>
    </row>
    <row r="1041358" spans="4:4">
      <c r="D1041358" s="48"/>
    </row>
    <row r="1041359" spans="4:4">
      <c r="D1041359" s="48"/>
    </row>
    <row r="1041360" spans="4:4">
      <c r="D1041360" s="48"/>
    </row>
    <row r="1041361" spans="4:4">
      <c r="D1041361" s="48"/>
    </row>
    <row r="1041362" spans="4:4">
      <c r="D1041362" s="48"/>
    </row>
    <row r="1041363" spans="4:4">
      <c r="D1041363" s="48"/>
    </row>
    <row r="1041364" spans="4:4">
      <c r="D1041364" s="48"/>
    </row>
    <row r="1041365" spans="4:4">
      <c r="D1041365" s="48"/>
    </row>
    <row r="1041366" spans="4:4">
      <c r="D1041366" s="48"/>
    </row>
    <row r="1041367" spans="4:4">
      <c r="D1041367" s="48"/>
    </row>
    <row r="1041368" spans="4:4">
      <c r="D1041368" s="48"/>
    </row>
    <row r="1041369" spans="4:4">
      <c r="D1041369" s="48"/>
    </row>
    <row r="1041370" spans="4:4">
      <c r="D1041370" s="48"/>
    </row>
    <row r="1041371" spans="4:4">
      <c r="D1041371" s="48"/>
    </row>
    <row r="1041372" spans="4:4">
      <c r="D1041372" s="48"/>
    </row>
    <row r="1041373" spans="4:4">
      <c r="D1041373" s="48"/>
    </row>
    <row r="1041374" spans="4:4">
      <c r="D1041374" s="48"/>
    </row>
    <row r="1041375" spans="4:4">
      <c r="D1041375" s="48"/>
    </row>
    <row r="1041376" spans="4:4">
      <c r="D1041376" s="48"/>
    </row>
    <row r="1041377" spans="4:4">
      <c r="D1041377" s="48"/>
    </row>
    <row r="1041378" spans="4:4">
      <c r="D1041378" s="48"/>
    </row>
    <row r="1041379" spans="4:4">
      <c r="D1041379" s="48"/>
    </row>
    <row r="1041380" spans="4:4">
      <c r="D1041380" s="48"/>
    </row>
    <row r="1041381" spans="4:4">
      <c r="D1041381" s="48"/>
    </row>
    <row r="1041382" spans="4:4">
      <c r="D1041382" s="48"/>
    </row>
    <row r="1041383" spans="4:4">
      <c r="D1041383" s="48"/>
    </row>
    <row r="1041384" spans="4:4">
      <c r="D1041384" s="48"/>
    </row>
    <row r="1041385" spans="4:4">
      <c r="D1041385" s="48"/>
    </row>
    <row r="1041386" spans="4:4">
      <c r="D1041386" s="48"/>
    </row>
    <row r="1041387" spans="4:4">
      <c r="D1041387" s="48"/>
    </row>
    <row r="1041388" spans="4:4">
      <c r="D1041388" s="48"/>
    </row>
    <row r="1041389" spans="4:4">
      <c r="D1041389" s="48"/>
    </row>
    <row r="1041390" spans="4:4">
      <c r="D1041390" s="48"/>
    </row>
    <row r="1041391" spans="4:4">
      <c r="D1041391" s="48"/>
    </row>
    <row r="1041392" spans="4:4">
      <c r="D1041392" s="48"/>
    </row>
    <row r="1041393" spans="4:4">
      <c r="D1041393" s="48"/>
    </row>
    <row r="1041394" spans="4:4">
      <c r="D1041394" s="48"/>
    </row>
    <row r="1041395" spans="4:4">
      <c r="D1041395" s="48"/>
    </row>
    <row r="1041396" spans="4:4">
      <c r="D1041396" s="48"/>
    </row>
    <row r="1041397" spans="4:4">
      <c r="D1041397" s="48"/>
    </row>
    <row r="1041398" spans="4:4">
      <c r="D1041398" s="48"/>
    </row>
    <row r="1041399" spans="4:4">
      <c r="D1041399" s="48"/>
    </row>
    <row r="1041400" spans="4:4">
      <c r="D1041400" s="48"/>
    </row>
    <row r="1041401" spans="4:4">
      <c r="D1041401" s="48"/>
    </row>
    <row r="1041402" spans="4:4">
      <c r="D1041402" s="48"/>
    </row>
    <row r="1041403" spans="4:4">
      <c r="D1041403" s="48"/>
    </row>
    <row r="1041404" spans="4:4">
      <c r="D1041404" s="48"/>
    </row>
    <row r="1041405" spans="4:4">
      <c r="D1041405" s="48"/>
    </row>
    <row r="1041406" spans="4:4">
      <c r="D1041406" s="48"/>
    </row>
    <row r="1041407" spans="4:4">
      <c r="D1041407" s="48"/>
    </row>
    <row r="1041408" spans="4:4">
      <c r="D1041408" s="48"/>
    </row>
    <row r="1041409" spans="4:4">
      <c r="D1041409" s="48"/>
    </row>
    <row r="1041410" spans="4:4">
      <c r="D1041410" s="48"/>
    </row>
    <row r="1041411" spans="4:4">
      <c r="D1041411" s="48"/>
    </row>
    <row r="1041412" spans="4:4">
      <c r="D1041412" s="48"/>
    </row>
    <row r="1041413" spans="4:4">
      <c r="D1041413" s="48"/>
    </row>
    <row r="1041414" spans="4:4">
      <c r="D1041414" s="48"/>
    </row>
    <row r="1041415" spans="4:4">
      <c r="D1041415" s="48"/>
    </row>
    <row r="1041416" spans="4:4">
      <c r="D1041416" s="48"/>
    </row>
    <row r="1041417" spans="4:4">
      <c r="D1041417" s="48"/>
    </row>
    <row r="1041418" spans="4:4">
      <c r="D1041418" s="48"/>
    </row>
    <row r="1041419" spans="4:4">
      <c r="D1041419" s="48"/>
    </row>
    <row r="1041420" spans="4:4">
      <c r="D1041420" s="48"/>
    </row>
    <row r="1041421" spans="4:4">
      <c r="D1041421" s="48"/>
    </row>
    <row r="1041422" spans="4:4">
      <c r="D1041422" s="48"/>
    </row>
    <row r="1041423" spans="4:4">
      <c r="D1041423" s="48"/>
    </row>
    <row r="1041424" spans="4:4">
      <c r="D1041424" s="48"/>
    </row>
    <row r="1041425" spans="4:4">
      <c r="D1041425" s="48"/>
    </row>
    <row r="1041426" spans="4:4">
      <c r="D1041426" s="48"/>
    </row>
    <row r="1041427" spans="4:4">
      <c r="D1041427" s="48"/>
    </row>
    <row r="1041428" spans="4:4">
      <c r="D1041428" s="48"/>
    </row>
    <row r="1041429" spans="4:4">
      <c r="D1041429" s="48"/>
    </row>
    <row r="1041430" spans="4:4">
      <c r="D1041430" s="48"/>
    </row>
    <row r="1041431" spans="4:4">
      <c r="D1041431" s="48"/>
    </row>
    <row r="1041432" spans="4:4">
      <c r="D1041432" s="48"/>
    </row>
    <row r="1041433" spans="4:4">
      <c r="D1041433" s="48"/>
    </row>
    <row r="1041434" spans="4:4">
      <c r="D1041434" s="48"/>
    </row>
    <row r="1041435" spans="4:4">
      <c r="D1041435" s="48"/>
    </row>
    <row r="1041436" spans="4:4">
      <c r="D1041436" s="48"/>
    </row>
    <row r="1041437" spans="4:4">
      <c r="D1041437" s="48"/>
    </row>
    <row r="1041438" spans="4:4">
      <c r="D1041438" s="48"/>
    </row>
    <row r="1041439" spans="4:4">
      <c r="D1041439" s="48"/>
    </row>
    <row r="1041440" spans="4:4">
      <c r="D1041440" s="48"/>
    </row>
    <row r="1041441" spans="4:4">
      <c r="D1041441" s="48"/>
    </row>
    <row r="1041442" spans="4:4">
      <c r="D1041442" s="48"/>
    </row>
    <row r="1041443" spans="4:4">
      <c r="D1041443" s="48"/>
    </row>
    <row r="1041444" spans="4:4">
      <c r="D1041444" s="48"/>
    </row>
    <row r="1041445" spans="4:4">
      <c r="D1041445" s="48"/>
    </row>
    <row r="1041446" spans="4:4">
      <c r="D1041446" s="48"/>
    </row>
    <row r="1041447" spans="4:4">
      <c r="D1041447" s="48"/>
    </row>
    <row r="1041448" spans="4:4">
      <c r="D1041448" s="48"/>
    </row>
    <row r="1041449" spans="4:4">
      <c r="D1041449" s="48"/>
    </row>
    <row r="1041450" spans="4:4">
      <c r="D1041450" s="48"/>
    </row>
    <row r="1041451" spans="4:4">
      <c r="D1041451" s="48"/>
    </row>
    <row r="1041452" spans="4:4">
      <c r="D1041452" s="48"/>
    </row>
    <row r="1041453" spans="4:4">
      <c r="D1041453" s="48"/>
    </row>
    <row r="1041454" spans="4:4">
      <c r="D1041454" s="48"/>
    </row>
    <row r="1041455" spans="4:4">
      <c r="D1041455" s="48"/>
    </row>
    <row r="1041456" spans="4:4">
      <c r="D1041456" s="48"/>
    </row>
    <row r="1041457" spans="4:4">
      <c r="D1041457" s="48"/>
    </row>
    <row r="1041458" spans="4:4">
      <c r="D1041458" s="48"/>
    </row>
    <row r="1041459" spans="4:4">
      <c r="D1041459" s="48"/>
    </row>
    <row r="1041460" spans="4:4">
      <c r="D1041460" s="48"/>
    </row>
    <row r="1041461" spans="4:4">
      <c r="D1041461" s="48"/>
    </row>
    <row r="1041462" spans="4:4">
      <c r="D1041462" s="48"/>
    </row>
    <row r="1041463" spans="4:4">
      <c r="D1041463" s="48"/>
    </row>
    <row r="1041464" spans="4:4">
      <c r="D1041464" s="48"/>
    </row>
    <row r="1041465" spans="4:4">
      <c r="D1041465" s="48"/>
    </row>
    <row r="1041466" spans="4:4">
      <c r="D1041466" s="48"/>
    </row>
    <row r="1041467" spans="4:4">
      <c r="D1041467" s="48"/>
    </row>
    <row r="1041468" spans="4:4">
      <c r="D1041468" s="48"/>
    </row>
    <row r="1041469" spans="4:4">
      <c r="D1041469" s="48"/>
    </row>
    <row r="1041470" spans="4:4">
      <c r="D1041470" s="48"/>
    </row>
    <row r="1041471" spans="4:4">
      <c r="D1041471" s="48"/>
    </row>
    <row r="1041472" spans="4:4">
      <c r="D1041472" s="48"/>
    </row>
    <row r="1041473" spans="4:4">
      <c r="D1041473" s="48"/>
    </row>
    <row r="1041474" spans="4:4">
      <c r="D1041474" s="48"/>
    </row>
    <row r="1041475" spans="4:4">
      <c r="D1041475" s="48"/>
    </row>
    <row r="1041476" spans="4:4">
      <c r="D1041476" s="48"/>
    </row>
    <row r="1041477" spans="4:4">
      <c r="D1041477" s="48"/>
    </row>
    <row r="1041478" spans="4:4">
      <c r="D1041478" s="48"/>
    </row>
    <row r="1041479" spans="4:4">
      <c r="D1041479" s="48"/>
    </row>
    <row r="1041480" spans="4:4">
      <c r="D1041480" s="48"/>
    </row>
    <row r="1041481" spans="4:4">
      <c r="D1041481" s="48"/>
    </row>
    <row r="1041482" spans="4:4">
      <c r="D1041482" s="48"/>
    </row>
    <row r="1041483" spans="4:4">
      <c r="D1041483" s="48"/>
    </row>
    <row r="1041484" spans="4:4">
      <c r="D1041484" s="48"/>
    </row>
    <row r="1041485" spans="4:4">
      <c r="D1041485" s="48"/>
    </row>
    <row r="1041486" spans="4:4">
      <c r="D1041486" s="48"/>
    </row>
    <row r="1041487" spans="4:4">
      <c r="D1041487" s="48"/>
    </row>
    <row r="1041488" spans="4:4">
      <c r="D1041488" s="48"/>
    </row>
    <row r="1041489" spans="4:4">
      <c r="D1041489" s="48"/>
    </row>
    <row r="1041490" spans="4:4">
      <c r="D1041490" s="48"/>
    </row>
    <row r="1041491" spans="4:4">
      <c r="D1041491" s="48"/>
    </row>
    <row r="1041492" spans="4:4">
      <c r="D1041492" s="48"/>
    </row>
    <row r="1041493" spans="4:4">
      <c r="D1041493" s="48"/>
    </row>
    <row r="1041494" spans="4:4">
      <c r="D1041494" s="48"/>
    </row>
    <row r="1041495" spans="4:4">
      <c r="D1041495" s="48"/>
    </row>
    <row r="1041496" spans="4:4">
      <c r="D1041496" s="48"/>
    </row>
    <row r="1041497" spans="4:4">
      <c r="D1041497" s="48"/>
    </row>
    <row r="1041498" spans="4:4">
      <c r="D1041498" s="48"/>
    </row>
    <row r="1041499" spans="4:4">
      <c r="D1041499" s="48"/>
    </row>
    <row r="1041500" spans="4:4">
      <c r="D1041500" s="48"/>
    </row>
    <row r="1041501" spans="4:4">
      <c r="D1041501" s="48"/>
    </row>
    <row r="1041502" spans="4:4">
      <c r="D1041502" s="48"/>
    </row>
    <row r="1041503" spans="4:4">
      <c r="D1041503" s="48"/>
    </row>
    <row r="1041504" spans="4:4">
      <c r="D1041504" s="48"/>
    </row>
    <row r="1041505" spans="4:4">
      <c r="D1041505" s="48"/>
    </row>
    <row r="1041506" spans="4:4">
      <c r="D1041506" s="48"/>
    </row>
    <row r="1041507" spans="4:4">
      <c r="D1041507" s="48"/>
    </row>
    <row r="1041508" spans="4:4">
      <c r="D1041508" s="48"/>
    </row>
    <row r="1041509" spans="4:4">
      <c r="D1041509" s="48"/>
    </row>
    <row r="1041510" spans="4:4">
      <c r="D1041510" s="48"/>
    </row>
    <row r="1041511" spans="4:4">
      <c r="D1041511" s="48"/>
    </row>
    <row r="1041512" spans="4:4">
      <c r="D1041512" s="48"/>
    </row>
    <row r="1041513" spans="4:4">
      <c r="D1041513" s="48"/>
    </row>
    <row r="1041514" spans="4:4">
      <c r="D1041514" s="48"/>
    </row>
    <row r="1041515" spans="4:4">
      <c r="D1041515" s="48"/>
    </row>
    <row r="1041516" spans="4:4">
      <c r="D1041516" s="48"/>
    </row>
    <row r="1041517" spans="4:4">
      <c r="D1041517" s="48"/>
    </row>
    <row r="1041518" spans="4:4">
      <c r="D1041518" s="48"/>
    </row>
    <row r="1041519" spans="4:4">
      <c r="D1041519" s="48"/>
    </row>
    <row r="1041520" spans="4:4">
      <c r="D1041520" s="48"/>
    </row>
    <row r="1041521" spans="4:4">
      <c r="D1041521" s="48"/>
    </row>
    <row r="1041522" spans="4:4">
      <c r="D1041522" s="48"/>
    </row>
    <row r="1041523" spans="4:4">
      <c r="D1041523" s="48"/>
    </row>
    <row r="1041524" spans="4:4">
      <c r="D1041524" s="48"/>
    </row>
    <row r="1041525" spans="4:4">
      <c r="D1041525" s="48"/>
    </row>
    <row r="1041526" spans="4:4">
      <c r="D1041526" s="48"/>
    </row>
    <row r="1041527" spans="4:4">
      <c r="D1041527" s="48"/>
    </row>
    <row r="1041528" spans="4:4">
      <c r="D1041528" s="48"/>
    </row>
    <row r="1041529" spans="4:4">
      <c r="D1041529" s="48"/>
    </row>
    <row r="1041530" spans="4:4">
      <c r="D1041530" s="48"/>
    </row>
    <row r="1041531" spans="4:4">
      <c r="D1041531" s="48"/>
    </row>
    <row r="1041532" spans="4:4">
      <c r="D1041532" s="48"/>
    </row>
    <row r="1041533" spans="4:4">
      <c r="D1041533" s="48"/>
    </row>
    <row r="1041534" spans="4:4">
      <c r="D1041534" s="48"/>
    </row>
    <row r="1041535" spans="4:4">
      <c r="D1041535" s="48"/>
    </row>
    <row r="1041536" spans="4:4">
      <c r="D1041536" s="48"/>
    </row>
    <row r="1041537" spans="4:4">
      <c r="D1041537" s="48"/>
    </row>
    <row r="1041538" spans="4:4">
      <c r="D1041538" s="48"/>
    </row>
    <row r="1041539" spans="4:4">
      <c r="D1041539" s="48"/>
    </row>
    <row r="1041540" spans="4:4">
      <c r="D1041540" s="48"/>
    </row>
    <row r="1041541" spans="4:4">
      <c r="D1041541" s="48"/>
    </row>
    <row r="1041542" spans="4:4">
      <c r="D1041542" s="48"/>
    </row>
    <row r="1041543" spans="4:4">
      <c r="D1041543" s="48"/>
    </row>
    <row r="1041544" spans="4:4">
      <c r="D1041544" s="48"/>
    </row>
    <row r="1041545" spans="4:4">
      <c r="D1041545" s="48"/>
    </row>
    <row r="1041546" spans="4:4">
      <c r="D1041546" s="48"/>
    </row>
    <row r="1041547" spans="4:4">
      <c r="D1041547" s="48"/>
    </row>
    <row r="1041548" spans="4:4">
      <c r="D1041548" s="48"/>
    </row>
    <row r="1041549" spans="4:4">
      <c r="D1041549" s="48"/>
    </row>
    <row r="1041550" spans="4:4">
      <c r="D1041550" s="48"/>
    </row>
    <row r="1041551" spans="4:4">
      <c r="D1041551" s="48"/>
    </row>
    <row r="1041552" spans="4:4">
      <c r="D1041552" s="48"/>
    </row>
    <row r="1041553" spans="4:4">
      <c r="D1041553" s="48"/>
    </row>
    <row r="1041554" spans="4:4">
      <c r="D1041554" s="48"/>
    </row>
    <row r="1041555" spans="4:4">
      <c r="D1041555" s="48"/>
    </row>
    <row r="1041556" spans="4:4">
      <c r="D1041556" s="48"/>
    </row>
    <row r="1041557" spans="4:4">
      <c r="D1041557" s="48"/>
    </row>
    <row r="1041558" spans="4:4">
      <c r="D1041558" s="48"/>
    </row>
    <row r="1041559" spans="4:4">
      <c r="D1041559" s="48"/>
    </row>
    <row r="1041560" spans="4:4">
      <c r="D1041560" s="48"/>
    </row>
    <row r="1041561" spans="4:4">
      <c r="D1041561" s="48"/>
    </row>
    <row r="1041562" spans="4:4">
      <c r="D1041562" s="48"/>
    </row>
    <row r="1041563" spans="4:4">
      <c r="D1041563" s="48"/>
    </row>
    <row r="1041564" spans="4:4">
      <c r="D1041564" s="48"/>
    </row>
    <row r="1041565" spans="4:4">
      <c r="D1041565" s="48"/>
    </row>
    <row r="1041566" spans="4:4">
      <c r="D1041566" s="48"/>
    </row>
    <row r="1041567" spans="4:4">
      <c r="D1041567" s="48"/>
    </row>
    <row r="1041568" spans="4:4">
      <c r="D1041568" s="48"/>
    </row>
    <row r="1041569" spans="4:4">
      <c r="D1041569" s="48"/>
    </row>
    <row r="1041570" spans="4:4">
      <c r="D1041570" s="48"/>
    </row>
    <row r="1041571" spans="4:4">
      <c r="D1041571" s="48"/>
    </row>
    <row r="1041572" spans="4:4">
      <c r="D1041572" s="48"/>
    </row>
    <row r="1041573" spans="4:4">
      <c r="D1041573" s="48"/>
    </row>
    <row r="1041574" spans="4:4">
      <c r="D1041574" s="48"/>
    </row>
    <row r="1041575" spans="4:4">
      <c r="D1041575" s="48"/>
    </row>
    <row r="1041576" spans="4:4">
      <c r="D1041576" s="48"/>
    </row>
    <row r="1041577" spans="4:4">
      <c r="D1041577" s="48"/>
    </row>
    <row r="1041578" spans="4:4">
      <c r="D1041578" s="48"/>
    </row>
    <row r="1041579" spans="4:4">
      <c r="D1041579" s="48"/>
    </row>
    <row r="1041580" spans="4:4">
      <c r="D1041580" s="48"/>
    </row>
    <row r="1041581" spans="4:4">
      <c r="D1041581" s="48"/>
    </row>
    <row r="1041582" spans="4:4">
      <c r="D1041582" s="48"/>
    </row>
    <row r="1041583" spans="4:4">
      <c r="D1041583" s="48"/>
    </row>
    <row r="1041584" spans="4:4">
      <c r="D1041584" s="48"/>
    </row>
    <row r="1041585" spans="4:4">
      <c r="D1041585" s="48"/>
    </row>
    <row r="1041586" spans="4:4">
      <c r="D1041586" s="48"/>
    </row>
    <row r="1041587" spans="4:4">
      <c r="D1041587" s="48"/>
    </row>
    <row r="1041588" spans="4:4">
      <c r="D1041588" s="48"/>
    </row>
    <row r="1041589" spans="4:4">
      <c r="D1041589" s="48"/>
    </row>
    <row r="1041590" spans="4:4">
      <c r="D1041590" s="48"/>
    </row>
    <row r="1041591" spans="4:4">
      <c r="D1041591" s="48"/>
    </row>
    <row r="1041592" spans="4:4">
      <c r="D1041592" s="48"/>
    </row>
    <row r="1041593" spans="4:4">
      <c r="D1041593" s="48"/>
    </row>
    <row r="1041594" spans="4:4">
      <c r="D1041594" s="48"/>
    </row>
    <row r="1041595" spans="4:4">
      <c r="D1041595" s="48"/>
    </row>
    <row r="1041596" spans="4:4">
      <c r="D1041596" s="48"/>
    </row>
    <row r="1041597" spans="4:4">
      <c r="D1041597" s="48"/>
    </row>
    <row r="1041598" spans="4:4">
      <c r="D1041598" s="48"/>
    </row>
    <row r="1041599" spans="4:4">
      <c r="D1041599" s="48"/>
    </row>
    <row r="1041600" spans="4:4">
      <c r="D1041600" s="48"/>
    </row>
    <row r="1041601" spans="4:4">
      <c r="D1041601" s="48"/>
    </row>
    <row r="1041602" spans="4:4">
      <c r="D1041602" s="48"/>
    </row>
    <row r="1041603" spans="4:4">
      <c r="D1041603" s="48"/>
    </row>
    <row r="1041604" spans="4:4">
      <c r="D1041604" s="48"/>
    </row>
    <row r="1041605" spans="4:4">
      <c r="D1041605" s="48"/>
    </row>
    <row r="1041606" spans="4:4">
      <c r="D1041606" s="48"/>
    </row>
    <row r="1041607" spans="4:4">
      <c r="D1041607" s="48"/>
    </row>
    <row r="1041608" spans="4:4">
      <c r="D1041608" s="48"/>
    </row>
    <row r="1041609" spans="4:4">
      <c r="D1041609" s="48"/>
    </row>
    <row r="1041610" spans="4:4">
      <c r="D1041610" s="48"/>
    </row>
    <row r="1041611" spans="4:4">
      <c r="D1041611" s="48"/>
    </row>
    <row r="1041612" spans="4:4">
      <c r="D1041612" s="48"/>
    </row>
    <row r="1041613" spans="4:4">
      <c r="D1041613" s="48"/>
    </row>
    <row r="1041614" spans="4:4">
      <c r="D1041614" s="48"/>
    </row>
    <row r="1041615" spans="4:4">
      <c r="D1041615" s="48"/>
    </row>
    <row r="1041616" spans="4:4">
      <c r="D1041616" s="48"/>
    </row>
    <row r="1041617" spans="4:4">
      <c r="D1041617" s="48"/>
    </row>
    <row r="1041618" spans="4:4">
      <c r="D1041618" s="48"/>
    </row>
    <row r="1041619" spans="4:4">
      <c r="D1041619" s="48"/>
    </row>
    <row r="1041620" spans="4:4">
      <c r="D1041620" s="48"/>
    </row>
    <row r="1041621" spans="4:4">
      <c r="D1041621" s="48"/>
    </row>
    <row r="1041622" spans="4:4">
      <c r="D1041622" s="48"/>
    </row>
    <row r="1041623" spans="4:4">
      <c r="D1041623" s="48"/>
    </row>
    <row r="1041624" spans="4:4">
      <c r="D1041624" s="48"/>
    </row>
    <row r="1041625" spans="4:4">
      <c r="D1041625" s="48"/>
    </row>
    <row r="1041626" spans="4:4">
      <c r="D1041626" s="48"/>
    </row>
    <row r="1041627" spans="4:4">
      <c r="D1041627" s="48"/>
    </row>
    <row r="1041628" spans="4:4">
      <c r="D1041628" s="48"/>
    </row>
    <row r="1041629" spans="4:4">
      <c r="D1041629" s="48"/>
    </row>
    <row r="1041630" spans="4:4">
      <c r="D1041630" s="48"/>
    </row>
    <row r="1041631" spans="4:4">
      <c r="D1041631" s="48"/>
    </row>
    <row r="1041632" spans="4:4">
      <c r="D1041632" s="48"/>
    </row>
    <row r="1041633" spans="4:4">
      <c r="D1041633" s="48"/>
    </row>
    <row r="1041634" spans="4:4">
      <c r="D1041634" s="48"/>
    </row>
    <row r="1041635" spans="4:4">
      <c r="D1041635" s="48"/>
    </row>
    <row r="1041636" spans="4:4">
      <c r="D1041636" s="48"/>
    </row>
    <row r="1041637" spans="4:4">
      <c r="D1041637" s="48"/>
    </row>
    <row r="1041638" spans="4:4">
      <c r="D1041638" s="48"/>
    </row>
    <row r="1041639" spans="4:4">
      <c r="D1041639" s="48"/>
    </row>
    <row r="1041640" spans="4:4">
      <c r="D1041640" s="48"/>
    </row>
    <row r="1041641" spans="4:4">
      <c r="D1041641" s="48"/>
    </row>
    <row r="1041642" spans="4:4">
      <c r="D1041642" s="48"/>
    </row>
    <row r="1041643" spans="4:4">
      <c r="D1041643" s="48"/>
    </row>
    <row r="1041644" spans="4:4">
      <c r="D1041644" s="48"/>
    </row>
    <row r="1041645" spans="4:4">
      <c r="D1041645" s="48"/>
    </row>
    <row r="1041646" spans="4:4">
      <c r="D1041646" s="48"/>
    </row>
    <row r="1041647" spans="4:4">
      <c r="D1041647" s="48"/>
    </row>
    <row r="1041648" spans="4:4">
      <c r="D1041648" s="48"/>
    </row>
    <row r="1041649" spans="4:4">
      <c r="D1041649" s="48"/>
    </row>
    <row r="1041650" spans="4:4">
      <c r="D1041650" s="48"/>
    </row>
    <row r="1041651" spans="4:4">
      <c r="D1041651" s="48"/>
    </row>
    <row r="1041652" spans="4:4">
      <c r="D1041652" s="48"/>
    </row>
    <row r="1041653" spans="4:4">
      <c r="D1041653" s="48"/>
    </row>
    <row r="1041654" spans="4:4">
      <c r="D1041654" s="48"/>
    </row>
    <row r="1041655" spans="4:4">
      <c r="D1041655" s="48"/>
    </row>
    <row r="1041656" spans="4:4">
      <c r="D1041656" s="48"/>
    </row>
    <row r="1041657" spans="4:4">
      <c r="D1041657" s="48"/>
    </row>
    <row r="1041658" spans="4:4">
      <c r="D1041658" s="48"/>
    </row>
    <row r="1041659" spans="4:4">
      <c r="D1041659" s="48"/>
    </row>
    <row r="1041660" spans="4:4">
      <c r="D1041660" s="48"/>
    </row>
    <row r="1041661" spans="4:4">
      <c r="D1041661" s="48"/>
    </row>
    <row r="1041662" spans="4:4">
      <c r="D1041662" s="48"/>
    </row>
    <row r="1041663" spans="4:4">
      <c r="D1041663" s="48"/>
    </row>
    <row r="1041664" spans="4:4">
      <c r="D1041664" s="48"/>
    </row>
    <row r="1041665" spans="4:4">
      <c r="D1041665" s="48"/>
    </row>
    <row r="1041666" spans="4:4">
      <c r="D1041666" s="48"/>
    </row>
    <row r="1041667" spans="4:4">
      <c r="D1041667" s="48"/>
    </row>
    <row r="1041668" spans="4:4">
      <c r="D1041668" s="48"/>
    </row>
    <row r="1041669" spans="4:4">
      <c r="D1041669" s="48"/>
    </row>
    <row r="1041670" spans="4:4">
      <c r="D1041670" s="48"/>
    </row>
    <row r="1041671" spans="4:4">
      <c r="D1041671" s="48"/>
    </row>
    <row r="1041672" spans="4:4">
      <c r="D1041672" s="48"/>
    </row>
    <row r="1041673" spans="4:4">
      <c r="D1041673" s="48"/>
    </row>
    <row r="1041674" spans="4:4">
      <c r="D1041674" s="48"/>
    </row>
    <row r="1041675" spans="4:4">
      <c r="D1041675" s="48"/>
    </row>
    <row r="1041676" spans="4:4">
      <c r="D1041676" s="48"/>
    </row>
    <row r="1041677" spans="4:4">
      <c r="D1041677" s="48"/>
    </row>
    <row r="1041678" spans="4:4">
      <c r="D1041678" s="48"/>
    </row>
    <row r="1041679" spans="4:4">
      <c r="D1041679" s="48"/>
    </row>
    <row r="1041680" spans="4:4">
      <c r="D1041680" s="48"/>
    </row>
    <row r="1041681" spans="4:4">
      <c r="D1041681" s="48"/>
    </row>
    <row r="1041682" spans="4:4">
      <c r="D1041682" s="48"/>
    </row>
    <row r="1041683" spans="4:4">
      <c r="D1041683" s="48"/>
    </row>
    <row r="1041684" spans="4:4">
      <c r="D1041684" s="48"/>
    </row>
    <row r="1041685" spans="4:4">
      <c r="D1041685" s="48"/>
    </row>
    <row r="1041686" spans="4:4">
      <c r="D1041686" s="48"/>
    </row>
    <row r="1041687" spans="4:4">
      <c r="D1041687" s="48"/>
    </row>
    <row r="1041688" spans="4:4">
      <c r="D1041688" s="48"/>
    </row>
    <row r="1041689" spans="4:4">
      <c r="D1041689" s="48"/>
    </row>
    <row r="1041690" spans="4:4">
      <c r="D1041690" s="48"/>
    </row>
    <row r="1041691" spans="4:4">
      <c r="D1041691" s="48"/>
    </row>
    <row r="1041692" spans="4:4">
      <c r="D1041692" s="48"/>
    </row>
    <row r="1041693" spans="4:4">
      <c r="D1041693" s="48"/>
    </row>
    <row r="1041694" spans="4:4">
      <c r="D1041694" s="48"/>
    </row>
    <row r="1041695" spans="4:4">
      <c r="D1041695" s="48"/>
    </row>
    <row r="1041696" spans="4:4">
      <c r="D1041696" s="48"/>
    </row>
    <row r="1041697" spans="4:4">
      <c r="D1041697" s="48"/>
    </row>
    <row r="1041698" spans="4:4">
      <c r="D1041698" s="48"/>
    </row>
    <row r="1041699" spans="4:4">
      <c r="D1041699" s="48"/>
    </row>
    <row r="1041700" spans="4:4">
      <c r="D1041700" s="48"/>
    </row>
    <row r="1041701" spans="4:4">
      <c r="D1041701" s="48"/>
    </row>
    <row r="1041702" spans="4:4">
      <c r="D1041702" s="48"/>
    </row>
    <row r="1041703" spans="4:4">
      <c r="D1041703" s="48"/>
    </row>
    <row r="1041704" spans="4:4">
      <c r="D1041704" s="48"/>
    </row>
    <row r="1041705" spans="4:4">
      <c r="D1041705" s="48"/>
    </row>
    <row r="1041706" spans="4:4">
      <c r="D1041706" s="48"/>
    </row>
    <row r="1041707" spans="4:4">
      <c r="D1041707" s="48"/>
    </row>
    <row r="1041708" spans="4:4">
      <c r="D1041708" s="48"/>
    </row>
    <row r="1041709" spans="4:4">
      <c r="D1041709" s="48"/>
    </row>
    <row r="1041710" spans="4:4">
      <c r="D1041710" s="48"/>
    </row>
    <row r="1041711" spans="4:4">
      <c r="D1041711" s="48"/>
    </row>
    <row r="1041712" spans="4:4">
      <c r="D1041712" s="48"/>
    </row>
    <row r="1041713" spans="4:4">
      <c r="D1041713" s="48"/>
    </row>
    <row r="1041714" spans="4:4">
      <c r="D1041714" s="48"/>
    </row>
    <row r="1041715" spans="4:4">
      <c r="D1041715" s="48"/>
    </row>
    <row r="1041716" spans="4:4">
      <c r="D1041716" s="48"/>
    </row>
    <row r="1041717" spans="4:4">
      <c r="D1041717" s="48"/>
    </row>
    <row r="1041718" spans="4:4">
      <c r="D1041718" s="48"/>
    </row>
    <row r="1041719" spans="4:4">
      <c r="D1041719" s="48"/>
    </row>
    <row r="1041720" spans="4:4">
      <c r="D1041720" s="48"/>
    </row>
    <row r="1041721" spans="4:4">
      <c r="D1041721" s="48"/>
    </row>
    <row r="1041722" spans="4:4">
      <c r="D1041722" s="48"/>
    </row>
    <row r="1041723" spans="4:4">
      <c r="D1041723" s="48"/>
    </row>
    <row r="1041724" spans="4:4">
      <c r="D1041724" s="48"/>
    </row>
    <row r="1041725" spans="4:4">
      <c r="D1041725" s="48"/>
    </row>
    <row r="1041726" spans="4:4">
      <c r="D1041726" s="48"/>
    </row>
    <row r="1041727" spans="4:4">
      <c r="D1041727" s="48"/>
    </row>
    <row r="1041728" spans="4:4">
      <c r="D1041728" s="48"/>
    </row>
    <row r="1041729" spans="4:4">
      <c r="D1041729" s="48"/>
    </row>
    <row r="1041730" spans="4:4">
      <c r="D1041730" s="48"/>
    </row>
    <row r="1041731" spans="4:4">
      <c r="D1041731" s="48"/>
    </row>
    <row r="1041732" spans="4:4">
      <c r="D1041732" s="48"/>
    </row>
    <row r="1041733" spans="4:4">
      <c r="D1041733" s="48"/>
    </row>
    <row r="1041734" spans="4:4">
      <c r="D1041734" s="48"/>
    </row>
    <row r="1041735" spans="4:4">
      <c r="D1041735" s="48"/>
    </row>
    <row r="1041736" spans="4:4">
      <c r="D1041736" s="48"/>
    </row>
    <row r="1041737" spans="4:4">
      <c r="D1041737" s="48"/>
    </row>
    <row r="1041738" spans="4:4">
      <c r="D1041738" s="48"/>
    </row>
    <row r="1041739" spans="4:4">
      <c r="D1041739" s="48"/>
    </row>
    <row r="1041740" spans="4:4">
      <c r="D1041740" s="48"/>
    </row>
    <row r="1041741" spans="4:4">
      <c r="D1041741" s="48"/>
    </row>
    <row r="1041742" spans="4:4">
      <c r="D1041742" s="48"/>
    </row>
    <row r="1041743" spans="4:4">
      <c r="D1041743" s="48"/>
    </row>
    <row r="1041744" spans="4:4">
      <c r="D1041744" s="48"/>
    </row>
    <row r="1041745" spans="4:4">
      <c r="D1041745" s="48"/>
    </row>
    <row r="1041746" spans="4:4">
      <c r="D1041746" s="48"/>
    </row>
    <row r="1041747" spans="4:4">
      <c r="D1041747" s="48"/>
    </row>
    <row r="1041748" spans="4:4">
      <c r="D1041748" s="48"/>
    </row>
    <row r="1041749" spans="4:4">
      <c r="D1041749" s="48"/>
    </row>
    <row r="1041750" spans="4:4">
      <c r="D1041750" s="48"/>
    </row>
    <row r="1041751" spans="4:4">
      <c r="D1041751" s="48"/>
    </row>
    <row r="1041752" spans="4:4">
      <c r="D1041752" s="48"/>
    </row>
    <row r="1041753" spans="4:4">
      <c r="D1041753" s="48"/>
    </row>
    <row r="1041754" spans="4:4">
      <c r="D1041754" s="48"/>
    </row>
    <row r="1041755" spans="4:4">
      <c r="D1041755" s="48"/>
    </row>
    <row r="1041756" spans="4:4">
      <c r="D1041756" s="48"/>
    </row>
    <row r="1041757" spans="4:4">
      <c r="D1041757" s="48"/>
    </row>
    <row r="1041758" spans="4:4">
      <c r="D1041758" s="48"/>
    </row>
    <row r="1041759" spans="4:4">
      <c r="D1041759" s="48"/>
    </row>
    <row r="1041760" spans="4:4">
      <c r="D1041760" s="48"/>
    </row>
    <row r="1041761" spans="4:4">
      <c r="D1041761" s="48"/>
    </row>
    <row r="1041762" spans="4:4">
      <c r="D1041762" s="48"/>
    </row>
    <row r="1041763" spans="4:4">
      <c r="D1041763" s="48"/>
    </row>
    <row r="1041764" spans="4:4">
      <c r="D1041764" s="48"/>
    </row>
    <row r="1041765" spans="4:4">
      <c r="D1041765" s="48"/>
    </row>
    <row r="1041766" spans="4:4">
      <c r="D1041766" s="48"/>
    </row>
    <row r="1041767" spans="4:4">
      <c r="D1041767" s="48"/>
    </row>
    <row r="1041768" spans="4:4">
      <c r="D1041768" s="48"/>
    </row>
    <row r="1041769" spans="4:4">
      <c r="D1041769" s="48"/>
    </row>
    <row r="1041770" spans="4:4">
      <c r="D1041770" s="48"/>
    </row>
    <row r="1041771" spans="4:4">
      <c r="D1041771" s="48"/>
    </row>
    <row r="1041772" spans="4:4">
      <c r="D1041772" s="48"/>
    </row>
    <row r="1041773" spans="4:4">
      <c r="D1041773" s="48"/>
    </row>
    <row r="1041774" spans="4:4">
      <c r="D1041774" s="48"/>
    </row>
    <row r="1041775" spans="4:4">
      <c r="D1041775" s="48"/>
    </row>
    <row r="1041776" spans="4:4">
      <c r="D1041776" s="48"/>
    </row>
    <row r="1041777" spans="4:4">
      <c r="D1041777" s="48"/>
    </row>
    <row r="1041778" spans="4:4">
      <c r="D1041778" s="48"/>
    </row>
    <row r="1041779" spans="4:4">
      <c r="D1041779" s="48"/>
    </row>
    <row r="1041780" spans="4:4">
      <c r="D1041780" s="48"/>
    </row>
    <row r="1041781" spans="4:4">
      <c r="D1041781" s="48"/>
    </row>
    <row r="1041782" spans="4:4">
      <c r="D1041782" s="48"/>
    </row>
    <row r="1041783" spans="4:4">
      <c r="D1041783" s="48"/>
    </row>
    <row r="1041784" spans="4:4">
      <c r="D1041784" s="48"/>
    </row>
    <row r="1041785" spans="4:4">
      <c r="D1041785" s="48"/>
    </row>
    <row r="1041786" spans="4:4">
      <c r="D1041786" s="48"/>
    </row>
    <row r="1041787" spans="4:4">
      <c r="D1041787" s="48"/>
    </row>
    <row r="1041788" spans="4:4">
      <c r="D1041788" s="48"/>
    </row>
    <row r="1041789" spans="4:4">
      <c r="D1041789" s="48"/>
    </row>
    <row r="1041790" spans="4:4">
      <c r="D1041790" s="48"/>
    </row>
    <row r="1041791" spans="4:4">
      <c r="D1041791" s="48"/>
    </row>
    <row r="1041792" spans="4:4">
      <c r="D1041792" s="48"/>
    </row>
    <row r="1041793" spans="4:4">
      <c r="D1041793" s="48"/>
    </row>
    <row r="1041794" spans="4:4">
      <c r="D1041794" s="48"/>
    </row>
    <row r="1041795" spans="4:4">
      <c r="D1041795" s="48"/>
    </row>
    <row r="1041796" spans="4:4">
      <c r="D1041796" s="48"/>
    </row>
    <row r="1041797" spans="4:4">
      <c r="D1041797" s="48"/>
    </row>
    <row r="1041798" spans="4:4">
      <c r="D1041798" s="48"/>
    </row>
    <row r="1041799" spans="4:4">
      <c r="D1041799" s="48"/>
    </row>
    <row r="1041800" spans="4:4">
      <c r="D1041800" s="48"/>
    </row>
    <row r="1041801" spans="4:4">
      <c r="D1041801" s="48"/>
    </row>
    <row r="1041802" spans="4:4">
      <c r="D1041802" s="48"/>
    </row>
    <row r="1041803" spans="4:4">
      <c r="D1041803" s="48"/>
    </row>
    <row r="1041804" spans="4:4">
      <c r="D1041804" s="48"/>
    </row>
    <row r="1041805" spans="4:4">
      <c r="D1041805" s="48"/>
    </row>
    <row r="1041806" spans="4:4">
      <c r="D1041806" s="48"/>
    </row>
    <row r="1041807" spans="4:4">
      <c r="D1041807" s="48"/>
    </row>
    <row r="1041808" spans="4:4">
      <c r="D1041808" s="48"/>
    </row>
    <row r="1041809" spans="4:4">
      <c r="D1041809" s="48"/>
    </row>
    <row r="1041810" spans="4:4">
      <c r="D1041810" s="48"/>
    </row>
    <row r="1041811" spans="4:4">
      <c r="D1041811" s="48"/>
    </row>
    <row r="1041812" spans="4:4">
      <c r="D1041812" s="48"/>
    </row>
    <row r="1041813" spans="4:4">
      <c r="D1041813" s="48"/>
    </row>
    <row r="1041814" spans="4:4">
      <c r="D1041814" s="48"/>
    </row>
    <row r="1041815" spans="4:4">
      <c r="D1041815" s="48"/>
    </row>
    <row r="1041816" spans="4:4">
      <c r="D1041816" s="48"/>
    </row>
    <row r="1041817" spans="4:4">
      <c r="D1041817" s="48"/>
    </row>
    <row r="1041818" spans="4:4">
      <c r="D1041818" s="48"/>
    </row>
    <row r="1041819" spans="4:4">
      <c r="D1041819" s="48"/>
    </row>
    <row r="1041820" spans="4:4">
      <c r="D1041820" s="48"/>
    </row>
    <row r="1041821" spans="4:4">
      <c r="D1041821" s="48"/>
    </row>
    <row r="1041822" spans="4:4">
      <c r="D1041822" s="48"/>
    </row>
    <row r="1041823" spans="4:4">
      <c r="D1041823" s="48"/>
    </row>
    <row r="1041824" spans="4:4">
      <c r="D1041824" s="48"/>
    </row>
    <row r="1041825" spans="4:4">
      <c r="D1041825" s="48"/>
    </row>
    <row r="1041826" spans="4:4">
      <c r="D1041826" s="48"/>
    </row>
    <row r="1041827" spans="4:4">
      <c r="D1041827" s="48"/>
    </row>
    <row r="1041828" spans="4:4">
      <c r="D1041828" s="48"/>
    </row>
    <row r="1041829" spans="4:4">
      <c r="D1041829" s="48"/>
    </row>
    <row r="1041830" spans="4:4">
      <c r="D1041830" s="48"/>
    </row>
    <row r="1041831" spans="4:4">
      <c r="D1041831" s="48"/>
    </row>
    <row r="1041832" spans="4:4">
      <c r="D1041832" s="48"/>
    </row>
    <row r="1041833" spans="4:4">
      <c r="D1041833" s="48"/>
    </row>
    <row r="1041834" spans="4:4">
      <c r="D1041834" s="48"/>
    </row>
    <row r="1041835" spans="4:4">
      <c r="D1041835" s="48"/>
    </row>
    <row r="1041836" spans="4:4">
      <c r="D1041836" s="48"/>
    </row>
    <row r="1041837" spans="4:4">
      <c r="D1041837" s="48"/>
    </row>
    <row r="1041838" spans="4:4">
      <c r="D1041838" s="48"/>
    </row>
    <row r="1041839" spans="4:4">
      <c r="D1041839" s="48"/>
    </row>
    <row r="1041840" spans="4:4">
      <c r="D1041840" s="48"/>
    </row>
    <row r="1041841" spans="4:4">
      <c r="D1041841" s="48"/>
    </row>
    <row r="1041842" spans="4:4">
      <c r="D1041842" s="48"/>
    </row>
    <row r="1041843" spans="4:4">
      <c r="D1041843" s="48"/>
    </row>
    <row r="1041844" spans="4:4">
      <c r="D1041844" s="48"/>
    </row>
    <row r="1041845" spans="4:4">
      <c r="D1041845" s="48"/>
    </row>
    <row r="1041846" spans="4:4">
      <c r="D1041846" s="48"/>
    </row>
    <row r="1041847" spans="4:4">
      <c r="D1041847" s="48"/>
    </row>
    <row r="1041848" spans="4:4">
      <c r="D1041848" s="48"/>
    </row>
    <row r="1041849" spans="4:4">
      <c r="D1041849" s="48"/>
    </row>
    <row r="1041850" spans="4:4">
      <c r="D1041850" s="48"/>
    </row>
    <row r="1041851" spans="4:4">
      <c r="D1041851" s="48"/>
    </row>
    <row r="1041852" spans="4:4">
      <c r="D1041852" s="48"/>
    </row>
    <row r="1041853" spans="4:4">
      <c r="D1041853" s="48"/>
    </row>
    <row r="1041854" spans="4:4">
      <c r="D1041854" s="48"/>
    </row>
    <row r="1041855" spans="4:4">
      <c r="D1041855" s="48"/>
    </row>
    <row r="1041856" spans="4:4">
      <c r="D1041856" s="48"/>
    </row>
    <row r="1041857" spans="4:4">
      <c r="D1041857" s="48"/>
    </row>
    <row r="1041858" spans="4:4">
      <c r="D1041858" s="48"/>
    </row>
    <row r="1041859" spans="4:4">
      <c r="D1041859" s="48"/>
    </row>
    <row r="1041860" spans="4:4">
      <c r="D1041860" s="48"/>
    </row>
    <row r="1041861" spans="4:4">
      <c r="D1041861" s="48"/>
    </row>
    <row r="1041862" spans="4:4">
      <c r="D1041862" s="48"/>
    </row>
    <row r="1041863" spans="4:4">
      <c r="D1041863" s="48"/>
    </row>
    <row r="1041864" spans="4:4">
      <c r="D1041864" s="48"/>
    </row>
    <row r="1041865" spans="4:4">
      <c r="D1041865" s="48"/>
    </row>
    <row r="1041866" spans="4:4">
      <c r="D1041866" s="48"/>
    </row>
    <row r="1041867" spans="4:4">
      <c r="D1041867" s="48"/>
    </row>
    <row r="1041868" spans="4:4">
      <c r="D1041868" s="48"/>
    </row>
    <row r="1041869" spans="4:4">
      <c r="D1041869" s="48"/>
    </row>
    <row r="1041870" spans="4:4">
      <c r="D1041870" s="48"/>
    </row>
    <row r="1041871" spans="4:4">
      <c r="D1041871" s="48"/>
    </row>
    <row r="1041872" spans="4:4">
      <c r="D1041872" s="48"/>
    </row>
    <row r="1041873" spans="4:4">
      <c r="D1041873" s="48"/>
    </row>
    <row r="1041874" spans="4:4">
      <c r="D1041874" s="48"/>
    </row>
    <row r="1041875" spans="4:4">
      <c r="D1041875" s="48"/>
    </row>
    <row r="1041876" spans="4:4">
      <c r="D1041876" s="48"/>
    </row>
    <row r="1041877" spans="4:4">
      <c r="D1041877" s="48"/>
    </row>
    <row r="1041878" spans="4:4">
      <c r="D1041878" s="48"/>
    </row>
    <row r="1041879" spans="4:4">
      <c r="D1041879" s="48"/>
    </row>
    <row r="1041880" spans="4:4">
      <c r="D1041880" s="48"/>
    </row>
    <row r="1041881" spans="4:4">
      <c r="D1041881" s="48"/>
    </row>
    <row r="1041882" spans="4:4">
      <c r="D1041882" s="48"/>
    </row>
    <row r="1041883" spans="4:4">
      <c r="D1041883" s="48"/>
    </row>
    <row r="1041884" spans="4:4">
      <c r="D1041884" s="48"/>
    </row>
    <row r="1041885" spans="4:4">
      <c r="D1041885" s="48"/>
    </row>
    <row r="1041886" spans="4:4">
      <c r="D1041886" s="48"/>
    </row>
    <row r="1041887" spans="4:4">
      <c r="D1041887" s="48"/>
    </row>
    <row r="1041888" spans="4:4">
      <c r="D1041888" s="48"/>
    </row>
    <row r="1041889" spans="4:4">
      <c r="D1041889" s="48"/>
    </row>
    <row r="1041890" spans="4:4">
      <c r="D1041890" s="48"/>
    </row>
    <row r="1041891" spans="4:4">
      <c r="D1041891" s="48"/>
    </row>
    <row r="1041892" spans="4:4">
      <c r="D1041892" s="48"/>
    </row>
    <row r="1041893" spans="4:4">
      <c r="D1041893" s="48"/>
    </row>
    <row r="1041894" spans="4:4">
      <c r="D1041894" s="48"/>
    </row>
    <row r="1041895" spans="4:4">
      <c r="D1041895" s="48"/>
    </row>
    <row r="1041896" spans="4:4">
      <c r="D1041896" s="48"/>
    </row>
    <row r="1041897" spans="4:4">
      <c r="D1041897" s="48"/>
    </row>
    <row r="1041898" spans="4:4">
      <c r="D1041898" s="48"/>
    </row>
    <row r="1041899" spans="4:4">
      <c r="D1041899" s="48"/>
    </row>
    <row r="1041900" spans="4:4">
      <c r="D1041900" s="48"/>
    </row>
    <row r="1041901" spans="4:4">
      <c r="D1041901" s="48"/>
    </row>
    <row r="1041902" spans="4:4">
      <c r="D1041902" s="48"/>
    </row>
    <row r="1041903" spans="4:4">
      <c r="D1041903" s="48"/>
    </row>
    <row r="1041904" spans="4:4">
      <c r="D1041904" s="48"/>
    </row>
    <row r="1041905" spans="4:4">
      <c r="D1041905" s="48"/>
    </row>
    <row r="1041906" spans="4:4">
      <c r="D1041906" s="48"/>
    </row>
    <row r="1041907" spans="4:4">
      <c r="D1041907" s="48"/>
    </row>
    <row r="1041908" spans="4:4">
      <c r="D1041908" s="48"/>
    </row>
    <row r="1041909" spans="4:4">
      <c r="D1041909" s="48"/>
    </row>
    <row r="1041910" spans="4:4">
      <c r="D1041910" s="48"/>
    </row>
    <row r="1041911" spans="4:4">
      <c r="D1041911" s="48"/>
    </row>
    <row r="1041912" spans="4:4">
      <c r="D1041912" s="48"/>
    </row>
    <row r="1041913" spans="4:4">
      <c r="D1041913" s="48"/>
    </row>
    <row r="1041914" spans="4:4">
      <c r="D1041914" s="48"/>
    </row>
    <row r="1041915" spans="4:4">
      <c r="D1041915" s="48"/>
    </row>
    <row r="1041916" spans="4:4">
      <c r="D1041916" s="48"/>
    </row>
    <row r="1041917" spans="4:4">
      <c r="D1041917" s="48"/>
    </row>
    <row r="1041918" spans="4:4">
      <c r="D1041918" s="48"/>
    </row>
    <row r="1041919" spans="4:4">
      <c r="D1041919" s="48"/>
    </row>
    <row r="1041920" spans="4:4">
      <c r="D1041920" s="48"/>
    </row>
    <row r="1041921" spans="4:4">
      <c r="D1041921" s="48"/>
    </row>
    <row r="1041922" spans="4:4">
      <c r="D1041922" s="48"/>
    </row>
    <row r="1041923" spans="4:4">
      <c r="D1041923" s="48"/>
    </row>
    <row r="1041924" spans="4:4">
      <c r="D1041924" s="48"/>
    </row>
    <row r="1041925" spans="4:4">
      <c r="D1041925" s="48"/>
    </row>
    <row r="1041926" spans="4:4">
      <c r="D1041926" s="48"/>
    </row>
    <row r="1041927" spans="4:4">
      <c r="D1041927" s="48"/>
    </row>
    <row r="1041928" spans="4:4">
      <c r="D1041928" s="48"/>
    </row>
    <row r="1041929" spans="4:4">
      <c r="D1041929" s="48"/>
    </row>
    <row r="1041930" spans="4:4">
      <c r="D1041930" s="48"/>
    </row>
    <row r="1041931" spans="4:4">
      <c r="D1041931" s="48"/>
    </row>
    <row r="1041932" spans="4:4">
      <c r="D1041932" s="48"/>
    </row>
    <row r="1041933" spans="4:4">
      <c r="D1041933" s="48"/>
    </row>
    <row r="1041934" spans="4:4">
      <c r="D1041934" s="48"/>
    </row>
    <row r="1041935" spans="4:4">
      <c r="D1041935" s="48"/>
    </row>
    <row r="1041936" spans="4:4">
      <c r="D1041936" s="48"/>
    </row>
    <row r="1041937" spans="4:4">
      <c r="D1041937" s="48"/>
    </row>
    <row r="1041938" spans="4:4">
      <c r="D1041938" s="48"/>
    </row>
    <row r="1041939" spans="4:4">
      <c r="D1041939" s="48"/>
    </row>
    <row r="1041940" spans="4:4">
      <c r="D1041940" s="48"/>
    </row>
    <row r="1041941" spans="4:4">
      <c r="D1041941" s="48"/>
    </row>
    <row r="1041942" spans="4:4">
      <c r="D1041942" s="48"/>
    </row>
    <row r="1041943" spans="4:4">
      <c r="D1041943" s="48"/>
    </row>
    <row r="1041944" spans="4:4">
      <c r="D1041944" s="48"/>
    </row>
    <row r="1041945" spans="4:4">
      <c r="D1041945" s="48"/>
    </row>
    <row r="1041946" spans="4:4">
      <c r="D1041946" s="48"/>
    </row>
    <row r="1041947" spans="4:4">
      <c r="D1041947" s="48"/>
    </row>
    <row r="1041948" spans="4:4">
      <c r="D1041948" s="48"/>
    </row>
    <row r="1041949" spans="4:4">
      <c r="D1041949" s="48"/>
    </row>
    <row r="1041950" spans="4:4">
      <c r="D1041950" s="48"/>
    </row>
    <row r="1041951" spans="4:4">
      <c r="D1041951" s="48"/>
    </row>
    <row r="1041952" spans="4:4">
      <c r="D1041952" s="48"/>
    </row>
    <row r="1041953" spans="4:4">
      <c r="D1041953" s="48"/>
    </row>
    <row r="1041954" spans="4:4">
      <c r="D1041954" s="48"/>
    </row>
    <row r="1041955" spans="4:4">
      <c r="D1041955" s="48"/>
    </row>
    <row r="1041956" spans="4:4">
      <c r="D1041956" s="48"/>
    </row>
    <row r="1041957" spans="4:4">
      <c r="D1041957" s="48"/>
    </row>
    <row r="1041958" spans="4:4">
      <c r="D1041958" s="48"/>
    </row>
    <row r="1041959" spans="4:4">
      <c r="D1041959" s="48"/>
    </row>
    <row r="1041960" spans="4:4">
      <c r="D1041960" s="48"/>
    </row>
    <row r="1041961" spans="4:4">
      <c r="D1041961" s="48"/>
    </row>
    <row r="1041962" spans="4:4">
      <c r="D1041962" s="48"/>
    </row>
    <row r="1041963" spans="4:4">
      <c r="D1041963" s="48"/>
    </row>
    <row r="1041964" spans="4:4">
      <c r="D1041964" s="48"/>
    </row>
    <row r="1041965" spans="4:4">
      <c r="D1041965" s="48"/>
    </row>
    <row r="1041966" spans="4:4">
      <c r="D1041966" s="48"/>
    </row>
    <row r="1041967" spans="4:4">
      <c r="D1041967" s="48"/>
    </row>
    <row r="1041968" spans="4:4">
      <c r="D1041968" s="48"/>
    </row>
    <row r="1041969" spans="4:4">
      <c r="D1041969" s="48"/>
    </row>
    <row r="1041970" spans="4:4">
      <c r="D1041970" s="48"/>
    </row>
    <row r="1041971" spans="4:4">
      <c r="D1041971" s="48"/>
    </row>
    <row r="1041972" spans="4:4">
      <c r="D1041972" s="48"/>
    </row>
    <row r="1041973" spans="4:4">
      <c r="D1041973" s="48"/>
    </row>
    <row r="1041974" spans="4:4">
      <c r="D1041974" s="48"/>
    </row>
    <row r="1041975" spans="4:4">
      <c r="D1041975" s="48"/>
    </row>
    <row r="1041976" spans="4:4">
      <c r="D1041976" s="48"/>
    </row>
    <row r="1041977" spans="4:4">
      <c r="D1041977" s="48"/>
    </row>
    <row r="1041978" spans="4:4">
      <c r="D1041978" s="48"/>
    </row>
    <row r="1041979" spans="4:4">
      <c r="D1041979" s="48"/>
    </row>
    <row r="1041980" spans="4:4">
      <c r="D1041980" s="48"/>
    </row>
    <row r="1041981" spans="4:4">
      <c r="D1041981" s="48"/>
    </row>
    <row r="1041982" spans="4:4">
      <c r="D1041982" s="48"/>
    </row>
    <row r="1041983" spans="4:4">
      <c r="D1041983" s="48"/>
    </row>
    <row r="1041984" spans="4:4">
      <c r="D1041984" s="48"/>
    </row>
    <row r="1041985" spans="4:4">
      <c r="D1041985" s="48"/>
    </row>
    <row r="1041986" spans="4:4">
      <c r="D1041986" s="48"/>
    </row>
    <row r="1041987" spans="4:4">
      <c r="D1041987" s="48"/>
    </row>
    <row r="1041988" spans="4:4">
      <c r="D1041988" s="48"/>
    </row>
    <row r="1041989" spans="4:4">
      <c r="D1041989" s="48"/>
    </row>
    <row r="1041990" spans="4:4">
      <c r="D1041990" s="48"/>
    </row>
    <row r="1041991" spans="4:4">
      <c r="D1041991" s="48"/>
    </row>
    <row r="1041992" spans="4:4">
      <c r="D1041992" s="48"/>
    </row>
    <row r="1041993" spans="4:4">
      <c r="D1041993" s="48"/>
    </row>
    <row r="1041994" spans="4:4">
      <c r="D1041994" s="48"/>
    </row>
    <row r="1041995" spans="4:4">
      <c r="D1041995" s="48"/>
    </row>
    <row r="1041996" spans="4:4">
      <c r="D1041996" s="48"/>
    </row>
    <row r="1041997" spans="4:4">
      <c r="D1041997" s="48"/>
    </row>
    <row r="1041998" spans="4:4">
      <c r="D1041998" s="48"/>
    </row>
    <row r="1041999" spans="4:4">
      <c r="D1041999" s="48"/>
    </row>
    <row r="1042000" spans="4:4">
      <c r="D1042000" s="48"/>
    </row>
    <row r="1042001" spans="4:4">
      <c r="D1042001" s="48"/>
    </row>
    <row r="1042002" spans="4:4">
      <c r="D1042002" s="48"/>
    </row>
    <row r="1042003" spans="4:4">
      <c r="D1042003" s="48"/>
    </row>
    <row r="1042004" spans="4:4">
      <c r="D1042004" s="48"/>
    </row>
    <row r="1042005" spans="4:4">
      <c r="D1042005" s="48"/>
    </row>
    <row r="1042006" spans="4:4">
      <c r="D1042006" s="48"/>
    </row>
    <row r="1042007" spans="4:4">
      <c r="D1042007" s="48"/>
    </row>
    <row r="1042008" spans="4:4">
      <c r="D1042008" s="48"/>
    </row>
    <row r="1042009" spans="4:4">
      <c r="D1042009" s="48"/>
    </row>
    <row r="1042010" spans="4:4">
      <c r="D1042010" s="48"/>
    </row>
    <row r="1042011" spans="4:4">
      <c r="D1042011" s="48"/>
    </row>
    <row r="1042012" spans="4:4">
      <c r="D1042012" s="48"/>
    </row>
    <row r="1042013" spans="4:4">
      <c r="D1042013" s="48"/>
    </row>
    <row r="1042014" spans="4:4">
      <c r="D1042014" s="48"/>
    </row>
    <row r="1042015" spans="4:4">
      <c r="D1042015" s="48"/>
    </row>
    <row r="1042016" spans="4:4">
      <c r="D1042016" s="48"/>
    </row>
    <row r="1042017" spans="4:4">
      <c r="D1042017" s="48"/>
    </row>
    <row r="1042018" spans="4:4">
      <c r="D1042018" s="48"/>
    </row>
    <row r="1042019" spans="4:4">
      <c r="D1042019" s="48"/>
    </row>
    <row r="1042020" spans="4:4">
      <c r="D1042020" s="48"/>
    </row>
    <row r="1042021" spans="4:4">
      <c r="D1042021" s="48"/>
    </row>
    <row r="1042022" spans="4:4">
      <c r="D1042022" s="48"/>
    </row>
    <row r="1042023" spans="4:4">
      <c r="D1042023" s="48"/>
    </row>
    <row r="1042024" spans="4:4">
      <c r="D1042024" s="48"/>
    </row>
    <row r="1042025" spans="4:4">
      <c r="D1042025" s="48"/>
    </row>
    <row r="1042026" spans="4:4">
      <c r="D1042026" s="48"/>
    </row>
    <row r="1042027" spans="4:4">
      <c r="D1042027" s="48"/>
    </row>
    <row r="1042028" spans="4:4">
      <c r="D1042028" s="48"/>
    </row>
    <row r="1042029" spans="4:4">
      <c r="D1042029" s="48"/>
    </row>
    <row r="1042030" spans="4:4">
      <c r="D1042030" s="48"/>
    </row>
    <row r="1042031" spans="4:4">
      <c r="D1042031" s="48"/>
    </row>
    <row r="1042032" spans="4:4">
      <c r="D1042032" s="48"/>
    </row>
    <row r="1042033" spans="4:4">
      <c r="D1042033" s="48"/>
    </row>
    <row r="1042034" spans="4:4">
      <c r="D1042034" s="48"/>
    </row>
    <row r="1042035" spans="4:4">
      <c r="D1042035" s="48"/>
    </row>
    <row r="1042036" spans="4:4">
      <c r="D1042036" s="48"/>
    </row>
    <row r="1042037" spans="4:4">
      <c r="D1042037" s="48"/>
    </row>
    <row r="1042038" spans="4:4">
      <c r="D1042038" s="48"/>
    </row>
    <row r="1042039" spans="4:4">
      <c r="D1042039" s="48"/>
    </row>
    <row r="1042040" spans="4:4">
      <c r="D1042040" s="48"/>
    </row>
    <row r="1042041" spans="4:4">
      <c r="D1042041" s="48"/>
    </row>
    <row r="1042042" spans="4:4">
      <c r="D1042042" s="48"/>
    </row>
    <row r="1042043" spans="4:4">
      <c r="D1042043" s="48"/>
    </row>
    <row r="1042044" spans="4:4">
      <c r="D1042044" s="48"/>
    </row>
    <row r="1042045" spans="4:4">
      <c r="D1042045" s="48"/>
    </row>
    <row r="1042046" spans="4:4">
      <c r="D1042046" s="48"/>
    </row>
    <row r="1042047" spans="4:4">
      <c r="D1042047" s="48"/>
    </row>
    <row r="1042048" spans="4:4">
      <c r="D1042048" s="48"/>
    </row>
    <row r="1042049" spans="4:4">
      <c r="D1042049" s="48"/>
    </row>
    <row r="1042050" spans="4:4">
      <c r="D1042050" s="48"/>
    </row>
    <row r="1042051" spans="4:4">
      <c r="D1042051" s="48"/>
    </row>
    <row r="1042052" spans="4:4">
      <c r="D1042052" s="48"/>
    </row>
    <row r="1042053" spans="4:4">
      <c r="D1042053" s="48"/>
    </row>
    <row r="1042054" spans="4:4">
      <c r="D1042054" s="48"/>
    </row>
    <row r="1042055" spans="4:4">
      <c r="D1042055" s="48"/>
    </row>
    <row r="1042056" spans="4:4">
      <c r="D1042056" s="48"/>
    </row>
    <row r="1042057" spans="4:4">
      <c r="D1042057" s="48"/>
    </row>
    <row r="1042058" spans="4:4">
      <c r="D1042058" s="48"/>
    </row>
    <row r="1042059" spans="4:4">
      <c r="D1042059" s="48"/>
    </row>
    <row r="1042060" spans="4:4">
      <c r="D1042060" s="48"/>
    </row>
    <row r="1042061" spans="4:4">
      <c r="D1042061" s="48"/>
    </row>
    <row r="1042062" spans="4:4">
      <c r="D1042062" s="48"/>
    </row>
    <row r="1042063" spans="4:4">
      <c r="D1042063" s="48"/>
    </row>
    <row r="1042064" spans="4:4">
      <c r="D1042064" s="48"/>
    </row>
    <row r="1042065" spans="4:4">
      <c r="D1042065" s="48"/>
    </row>
    <row r="1042066" spans="4:4">
      <c r="D1042066" s="48"/>
    </row>
    <row r="1042067" spans="4:4">
      <c r="D1042067" s="48"/>
    </row>
    <row r="1042068" spans="4:4">
      <c r="D1042068" s="48"/>
    </row>
    <row r="1042069" spans="4:4">
      <c r="D1042069" s="48"/>
    </row>
    <row r="1042070" spans="4:4">
      <c r="D1042070" s="48"/>
    </row>
    <row r="1042071" spans="4:4">
      <c r="D1042071" s="48"/>
    </row>
    <row r="1042072" spans="4:4">
      <c r="D1042072" s="48"/>
    </row>
    <row r="1042073" spans="4:4">
      <c r="D1042073" s="48"/>
    </row>
    <row r="1042074" spans="4:4">
      <c r="D1042074" s="48"/>
    </row>
    <row r="1042075" spans="4:4">
      <c r="D1042075" s="48"/>
    </row>
    <row r="1042076" spans="4:4">
      <c r="D1042076" s="48"/>
    </row>
    <row r="1042077" spans="4:4">
      <c r="D1042077" s="48"/>
    </row>
    <row r="1042078" spans="4:4">
      <c r="D1042078" s="48"/>
    </row>
    <row r="1042079" spans="4:4">
      <c r="D1042079" s="48"/>
    </row>
    <row r="1042080" spans="4:4">
      <c r="D1042080" s="48"/>
    </row>
    <row r="1042081" spans="4:4">
      <c r="D1042081" s="48"/>
    </row>
    <row r="1042082" spans="4:4">
      <c r="D1042082" s="48"/>
    </row>
    <row r="1042083" spans="4:4">
      <c r="D1042083" s="48"/>
    </row>
    <row r="1042084" spans="4:4">
      <c r="D1042084" s="48"/>
    </row>
    <row r="1042085" spans="4:4">
      <c r="D1042085" s="48"/>
    </row>
    <row r="1042086" spans="4:4">
      <c r="D1042086" s="48"/>
    </row>
    <row r="1042087" spans="4:4">
      <c r="D1042087" s="48"/>
    </row>
    <row r="1042088" spans="4:4">
      <c r="D1042088" s="48"/>
    </row>
    <row r="1042089" spans="4:4">
      <c r="D1042089" s="48"/>
    </row>
    <row r="1042090" spans="4:4">
      <c r="D1042090" s="48"/>
    </row>
    <row r="1042091" spans="4:4">
      <c r="D1042091" s="48"/>
    </row>
    <row r="1042092" spans="4:4">
      <c r="D1042092" s="48"/>
    </row>
    <row r="1042093" spans="4:4">
      <c r="D1042093" s="48"/>
    </row>
    <row r="1042094" spans="4:4">
      <c r="D1042094" s="48"/>
    </row>
    <row r="1042095" spans="4:4">
      <c r="D1042095" s="48"/>
    </row>
    <row r="1042096" spans="4:4">
      <c r="D1042096" s="48"/>
    </row>
    <row r="1042097" spans="4:4">
      <c r="D1042097" s="48"/>
    </row>
    <row r="1042098" spans="4:4">
      <c r="D1042098" s="48"/>
    </row>
    <row r="1042099" spans="4:4">
      <c r="D1042099" s="48"/>
    </row>
    <row r="1042100" spans="4:4">
      <c r="D1042100" s="48"/>
    </row>
    <row r="1042101" spans="4:4">
      <c r="D1042101" s="48"/>
    </row>
    <row r="1042102" spans="4:4">
      <c r="D1042102" s="48"/>
    </row>
    <row r="1042103" spans="4:4">
      <c r="D1042103" s="48"/>
    </row>
    <row r="1042104" spans="4:4">
      <c r="D1042104" s="48"/>
    </row>
    <row r="1042105" spans="4:4">
      <c r="D1042105" s="48"/>
    </row>
    <row r="1042106" spans="4:4">
      <c r="D1042106" s="48"/>
    </row>
    <row r="1042107" spans="4:4">
      <c r="D1042107" s="48"/>
    </row>
    <row r="1042108" spans="4:4">
      <c r="D1042108" s="48"/>
    </row>
    <row r="1042109" spans="4:4">
      <c r="D1042109" s="48"/>
    </row>
    <row r="1042110" spans="4:4">
      <c r="D1042110" s="48"/>
    </row>
    <row r="1042111" spans="4:4">
      <c r="D1042111" s="48"/>
    </row>
    <row r="1042112" spans="4:4">
      <c r="D1042112" s="48"/>
    </row>
    <row r="1042113" spans="4:4">
      <c r="D1042113" s="48"/>
    </row>
    <row r="1042114" spans="4:4">
      <c r="D1042114" s="48"/>
    </row>
    <row r="1042115" spans="4:4">
      <c r="D1042115" s="48"/>
    </row>
    <row r="1042116" spans="4:4">
      <c r="D1042116" s="48"/>
    </row>
    <row r="1042117" spans="4:4">
      <c r="D1042117" s="48"/>
    </row>
    <row r="1042118" spans="4:4">
      <c r="D1042118" s="48"/>
    </row>
    <row r="1042119" spans="4:4">
      <c r="D1042119" s="48"/>
    </row>
    <row r="1042120" spans="4:4">
      <c r="D1042120" s="48"/>
    </row>
    <row r="1042121" spans="4:4">
      <c r="D1042121" s="48"/>
    </row>
    <row r="1042122" spans="4:4">
      <c r="D1042122" s="48"/>
    </row>
    <row r="1042123" spans="4:4">
      <c r="D1042123" s="48"/>
    </row>
    <row r="1042124" spans="4:4">
      <c r="D1042124" s="48"/>
    </row>
    <row r="1042125" spans="4:4">
      <c r="D1042125" s="48"/>
    </row>
    <row r="1042126" spans="4:4">
      <c r="D1042126" s="48"/>
    </row>
    <row r="1042127" spans="4:4">
      <c r="D1042127" s="48"/>
    </row>
    <row r="1042128" spans="4:4">
      <c r="D1042128" s="48"/>
    </row>
    <row r="1042129" spans="4:4">
      <c r="D1042129" s="48"/>
    </row>
    <row r="1042130" spans="4:4">
      <c r="D1042130" s="48"/>
    </row>
    <row r="1042131" spans="4:4">
      <c r="D1042131" s="48"/>
    </row>
    <row r="1042132" spans="4:4">
      <c r="D1042132" s="48"/>
    </row>
    <row r="1042133" spans="4:4">
      <c r="D1042133" s="48"/>
    </row>
    <row r="1042134" spans="4:4">
      <c r="D1042134" s="48"/>
    </row>
    <row r="1042135" spans="4:4">
      <c r="D1042135" s="48"/>
    </row>
    <row r="1042136" spans="4:4">
      <c r="D1042136" s="48"/>
    </row>
    <row r="1042137" spans="4:4">
      <c r="D1042137" s="48"/>
    </row>
    <row r="1042138" spans="4:4">
      <c r="D1042138" s="48"/>
    </row>
    <row r="1042139" spans="4:4">
      <c r="D1042139" s="48"/>
    </row>
    <row r="1042140" spans="4:4">
      <c r="D1042140" s="48"/>
    </row>
    <row r="1042141" spans="4:4">
      <c r="D1042141" s="48"/>
    </row>
    <row r="1042142" spans="4:4">
      <c r="D1042142" s="48"/>
    </row>
    <row r="1042143" spans="4:4">
      <c r="D1042143" s="48"/>
    </row>
    <row r="1042144" spans="4:4">
      <c r="D1042144" s="48"/>
    </row>
    <row r="1042145" spans="4:4">
      <c r="D1042145" s="48"/>
    </row>
    <row r="1042146" spans="4:4">
      <c r="D1042146" s="48"/>
    </row>
    <row r="1042147" spans="4:4">
      <c r="D1042147" s="48"/>
    </row>
    <row r="1042148" spans="4:4">
      <c r="D1042148" s="48"/>
    </row>
    <row r="1042149" spans="4:4">
      <c r="D1042149" s="48"/>
    </row>
    <row r="1042150" spans="4:4">
      <c r="D1042150" s="48"/>
    </row>
    <row r="1042151" spans="4:4">
      <c r="D1042151" s="48"/>
    </row>
    <row r="1042152" spans="4:4">
      <c r="D1042152" s="48"/>
    </row>
    <row r="1042153" spans="4:4">
      <c r="D1042153" s="48"/>
    </row>
    <row r="1042154" spans="4:4">
      <c r="D1042154" s="48"/>
    </row>
    <row r="1042155" spans="4:4">
      <c r="D1042155" s="48"/>
    </row>
    <row r="1042156" spans="4:4">
      <c r="D1042156" s="48"/>
    </row>
    <row r="1042157" spans="4:4">
      <c r="D1042157" s="48"/>
    </row>
    <row r="1042158" spans="4:4">
      <c r="D1042158" s="48"/>
    </row>
    <row r="1042159" spans="4:4">
      <c r="D1042159" s="48"/>
    </row>
    <row r="1042160" spans="4:4">
      <c r="D1042160" s="48"/>
    </row>
    <row r="1042161" spans="4:4">
      <c r="D1042161" s="48"/>
    </row>
    <row r="1042162" spans="4:4">
      <c r="D1042162" s="48"/>
    </row>
    <row r="1042163" spans="4:4">
      <c r="D1042163" s="48"/>
    </row>
    <row r="1042164" spans="4:4">
      <c r="D1042164" s="48"/>
    </row>
    <row r="1042165" spans="4:4">
      <c r="D1042165" s="48"/>
    </row>
    <row r="1042166" spans="4:4">
      <c r="D1042166" s="48"/>
    </row>
    <row r="1042167" spans="4:4">
      <c r="D1042167" s="48"/>
    </row>
    <row r="1042168" spans="4:4">
      <c r="D1042168" s="48"/>
    </row>
    <row r="1042169" spans="4:4">
      <c r="D1042169" s="48"/>
    </row>
    <row r="1042170" spans="4:4">
      <c r="D1042170" s="48"/>
    </row>
    <row r="1042171" spans="4:4">
      <c r="D1042171" s="48"/>
    </row>
    <row r="1042172" spans="4:4">
      <c r="D1042172" s="48"/>
    </row>
    <row r="1042173" spans="4:4">
      <c r="D1042173" s="48"/>
    </row>
    <row r="1042174" spans="4:4">
      <c r="D1042174" s="48"/>
    </row>
    <row r="1042175" spans="4:4">
      <c r="D1042175" s="48"/>
    </row>
    <row r="1042176" spans="4:4">
      <c r="D1042176" s="48"/>
    </row>
    <row r="1042177" spans="4:4">
      <c r="D1042177" s="48"/>
    </row>
    <row r="1042178" spans="4:4">
      <c r="D1042178" s="48"/>
    </row>
    <row r="1042179" spans="4:4">
      <c r="D1042179" s="48"/>
    </row>
    <row r="1042180" spans="4:4">
      <c r="D1042180" s="48"/>
    </row>
    <row r="1042181" spans="4:4">
      <c r="D1042181" s="48"/>
    </row>
    <row r="1042182" spans="4:4">
      <c r="D1042182" s="48"/>
    </row>
    <row r="1042183" spans="4:4">
      <c r="D1042183" s="48"/>
    </row>
    <row r="1042184" spans="4:4">
      <c r="D1042184" s="48"/>
    </row>
    <row r="1042185" spans="4:4">
      <c r="D1042185" s="48"/>
    </row>
    <row r="1042186" spans="4:4">
      <c r="D1042186" s="48"/>
    </row>
    <row r="1042187" spans="4:4">
      <c r="D1042187" s="48"/>
    </row>
    <row r="1042188" spans="4:4">
      <c r="D1042188" s="48"/>
    </row>
    <row r="1042189" spans="4:4">
      <c r="D1042189" s="48"/>
    </row>
    <row r="1042190" spans="4:4">
      <c r="D1042190" s="48"/>
    </row>
    <row r="1042191" spans="4:4">
      <c r="D1042191" s="48"/>
    </row>
    <row r="1042192" spans="4:4">
      <c r="D1042192" s="48"/>
    </row>
    <row r="1042193" spans="4:4">
      <c r="D1042193" s="48"/>
    </row>
    <row r="1042194" spans="4:4">
      <c r="D1042194" s="48"/>
    </row>
    <row r="1042195" spans="4:4">
      <c r="D1042195" s="48"/>
    </row>
    <row r="1042196" spans="4:4">
      <c r="D1042196" s="48"/>
    </row>
    <row r="1042197" spans="4:4">
      <c r="D1042197" s="48"/>
    </row>
    <row r="1042198" spans="4:4">
      <c r="D1042198" s="48"/>
    </row>
    <row r="1042199" spans="4:4">
      <c r="D1042199" s="48"/>
    </row>
    <row r="1042200" spans="4:4">
      <c r="D1042200" s="48"/>
    </row>
    <row r="1042201" spans="4:4">
      <c r="D1042201" s="48"/>
    </row>
    <row r="1042202" spans="4:4">
      <c r="D1042202" s="48"/>
    </row>
    <row r="1042203" spans="4:4">
      <c r="D1042203" s="48"/>
    </row>
    <row r="1042204" spans="4:4">
      <c r="D1042204" s="48"/>
    </row>
    <row r="1042205" spans="4:4">
      <c r="D1042205" s="48"/>
    </row>
    <row r="1042206" spans="4:4">
      <c r="D1042206" s="48"/>
    </row>
    <row r="1042207" spans="4:4">
      <c r="D1042207" s="48"/>
    </row>
    <row r="1042208" spans="4:4">
      <c r="D1042208" s="48"/>
    </row>
    <row r="1042209" spans="4:4">
      <c r="D1042209" s="48"/>
    </row>
    <row r="1042210" spans="4:4">
      <c r="D1042210" s="48"/>
    </row>
    <row r="1042211" spans="4:4">
      <c r="D1042211" s="48"/>
    </row>
    <row r="1042212" spans="4:4">
      <c r="D1042212" s="48"/>
    </row>
    <row r="1042213" spans="4:4">
      <c r="D1042213" s="48"/>
    </row>
    <row r="1042214" spans="4:4">
      <c r="D1042214" s="48"/>
    </row>
    <row r="1042215" spans="4:4">
      <c r="D1042215" s="48"/>
    </row>
    <row r="1042216" spans="4:4">
      <c r="D1042216" s="48"/>
    </row>
    <row r="1042217" spans="4:4">
      <c r="D1042217" s="48"/>
    </row>
    <row r="1042218" spans="4:4">
      <c r="D1042218" s="48"/>
    </row>
    <row r="1042219" spans="4:4">
      <c r="D1042219" s="48"/>
    </row>
    <row r="1042220" spans="4:4">
      <c r="D1042220" s="48"/>
    </row>
    <row r="1042221" spans="4:4">
      <c r="D1042221" s="48"/>
    </row>
    <row r="1042222" spans="4:4">
      <c r="D1042222" s="48"/>
    </row>
    <row r="1042223" spans="4:4">
      <c r="D1042223" s="48"/>
    </row>
    <row r="1042224" spans="4:4">
      <c r="D1042224" s="48"/>
    </row>
    <row r="1042225" spans="4:4">
      <c r="D1042225" s="48"/>
    </row>
    <row r="1042226" spans="4:4">
      <c r="D1042226" s="48"/>
    </row>
    <row r="1042227" spans="4:4">
      <c r="D1042227" s="48"/>
    </row>
    <row r="1042228" spans="4:4">
      <c r="D1042228" s="48"/>
    </row>
    <row r="1042229" spans="4:4">
      <c r="D1042229" s="48"/>
    </row>
    <row r="1042230" spans="4:4">
      <c r="D1042230" s="48"/>
    </row>
    <row r="1042231" spans="4:4">
      <c r="D1042231" s="48"/>
    </row>
    <row r="1042232" spans="4:4">
      <c r="D1042232" s="48"/>
    </row>
    <row r="1042233" spans="4:4">
      <c r="D1042233" s="48"/>
    </row>
    <row r="1042234" spans="4:4">
      <c r="D1042234" s="48"/>
    </row>
    <row r="1042235" spans="4:4">
      <c r="D1042235" s="48"/>
    </row>
    <row r="1042236" spans="4:4">
      <c r="D1042236" s="48"/>
    </row>
    <row r="1042237" spans="4:4">
      <c r="D1042237" s="48"/>
    </row>
    <row r="1042238" spans="4:4">
      <c r="D1042238" s="48"/>
    </row>
    <row r="1042239" spans="4:4">
      <c r="D1042239" s="48"/>
    </row>
    <row r="1042240" spans="4:4">
      <c r="D1042240" s="48"/>
    </row>
    <row r="1042241" spans="4:4">
      <c r="D1042241" s="48"/>
    </row>
    <row r="1042242" spans="4:4">
      <c r="D1042242" s="48"/>
    </row>
    <row r="1042243" spans="4:4">
      <c r="D1042243" s="48"/>
    </row>
    <row r="1042244" spans="4:4">
      <c r="D1042244" s="48"/>
    </row>
    <row r="1042245" spans="4:4">
      <c r="D1042245" s="48"/>
    </row>
    <row r="1042246" spans="4:4">
      <c r="D1042246" s="48"/>
    </row>
    <row r="1042247" spans="4:4">
      <c r="D1042247" s="48"/>
    </row>
    <row r="1042248" spans="4:4">
      <c r="D1042248" s="48"/>
    </row>
    <row r="1042249" spans="4:4">
      <c r="D1042249" s="48"/>
    </row>
    <row r="1042250" spans="4:4">
      <c r="D1042250" s="48"/>
    </row>
    <row r="1042251" spans="4:4">
      <c r="D1042251" s="48"/>
    </row>
    <row r="1042252" spans="4:4">
      <c r="D1042252" s="48"/>
    </row>
    <row r="1042253" spans="4:4">
      <c r="D1042253" s="48"/>
    </row>
    <row r="1042254" spans="4:4">
      <c r="D1042254" s="48"/>
    </row>
    <row r="1042255" spans="4:4">
      <c r="D1042255" s="48"/>
    </row>
    <row r="1042256" spans="4:4">
      <c r="D1042256" s="48"/>
    </row>
    <row r="1042257" spans="4:4">
      <c r="D1042257" s="48"/>
    </row>
    <row r="1042258" spans="4:4">
      <c r="D1042258" s="48"/>
    </row>
    <row r="1042259" spans="4:4">
      <c r="D1042259" s="48"/>
    </row>
    <row r="1042260" spans="4:4">
      <c r="D1042260" s="48"/>
    </row>
    <row r="1042261" spans="4:4">
      <c r="D1042261" s="48"/>
    </row>
    <row r="1042262" spans="4:4">
      <c r="D1042262" s="48"/>
    </row>
    <row r="1042263" spans="4:4">
      <c r="D1042263" s="48"/>
    </row>
    <row r="1042264" spans="4:4">
      <c r="D1042264" s="48"/>
    </row>
    <row r="1042265" spans="4:4">
      <c r="D1042265" s="48"/>
    </row>
    <row r="1042266" spans="4:4">
      <c r="D1042266" s="48"/>
    </row>
    <row r="1042267" spans="4:4">
      <c r="D1042267" s="48"/>
    </row>
    <row r="1042268" spans="4:4">
      <c r="D1042268" s="48"/>
    </row>
    <row r="1042269" spans="4:4">
      <c r="D1042269" s="48"/>
    </row>
    <row r="1042270" spans="4:4">
      <c r="D1042270" s="48"/>
    </row>
    <row r="1042271" spans="4:4">
      <c r="D1042271" s="48"/>
    </row>
    <row r="1042272" spans="4:4">
      <c r="D1042272" s="48"/>
    </row>
    <row r="1042273" spans="4:4">
      <c r="D1042273" s="48"/>
    </row>
    <row r="1042274" spans="4:4">
      <c r="D1042274" s="48"/>
    </row>
    <row r="1042275" spans="4:4">
      <c r="D1042275" s="48"/>
    </row>
    <row r="1042276" spans="4:4">
      <c r="D1042276" s="48"/>
    </row>
    <row r="1042277" spans="4:4">
      <c r="D1042277" s="48"/>
    </row>
    <row r="1042278" spans="4:4">
      <c r="D1042278" s="48"/>
    </row>
    <row r="1042279" spans="4:4">
      <c r="D1042279" s="48"/>
    </row>
    <row r="1042280" spans="4:4">
      <c r="D1042280" s="48"/>
    </row>
    <row r="1042281" spans="4:4">
      <c r="D1042281" s="48"/>
    </row>
    <row r="1042282" spans="4:4">
      <c r="D1042282" s="48"/>
    </row>
    <row r="1042283" spans="4:4">
      <c r="D1042283" s="48"/>
    </row>
    <row r="1042284" spans="4:4">
      <c r="D1042284" s="48"/>
    </row>
    <row r="1042285" spans="4:4">
      <c r="D1042285" s="48"/>
    </row>
    <row r="1042286" spans="4:4">
      <c r="D1042286" s="48"/>
    </row>
    <row r="1042287" spans="4:4">
      <c r="D1042287" s="48"/>
    </row>
    <row r="1042288" spans="4:4">
      <c r="D1042288" s="48"/>
    </row>
    <row r="1042289" spans="4:4">
      <c r="D1042289" s="48"/>
    </row>
    <row r="1042290" spans="4:4">
      <c r="D1042290" s="48"/>
    </row>
    <row r="1042291" spans="4:4">
      <c r="D1042291" s="48"/>
    </row>
    <row r="1042292" spans="4:4">
      <c r="D1042292" s="48"/>
    </row>
    <row r="1042293" spans="4:4">
      <c r="D1042293" s="48"/>
    </row>
    <row r="1042294" spans="4:4">
      <c r="D1042294" s="48"/>
    </row>
    <row r="1042295" spans="4:4">
      <c r="D1042295" s="48"/>
    </row>
    <row r="1042296" spans="4:4">
      <c r="D1042296" s="48"/>
    </row>
    <row r="1042297" spans="4:4">
      <c r="D1042297" s="48"/>
    </row>
    <row r="1042298" spans="4:4">
      <c r="D1042298" s="48"/>
    </row>
    <row r="1042299" spans="4:4">
      <c r="D1042299" s="48"/>
    </row>
    <row r="1042300" spans="4:4">
      <c r="D1042300" s="48"/>
    </row>
    <row r="1042301" spans="4:4">
      <c r="D1042301" s="48"/>
    </row>
    <row r="1042302" spans="4:4">
      <c r="D1042302" s="48"/>
    </row>
    <row r="1042303" spans="4:4">
      <c r="D1042303" s="48"/>
    </row>
    <row r="1042304" spans="4:4">
      <c r="D1042304" s="48"/>
    </row>
    <row r="1042305" spans="4:4">
      <c r="D1042305" s="48"/>
    </row>
    <row r="1042306" spans="4:4">
      <c r="D1042306" s="48"/>
    </row>
    <row r="1042307" spans="4:4">
      <c r="D1042307" s="48"/>
    </row>
    <row r="1042308" spans="4:4">
      <c r="D1042308" s="48"/>
    </row>
    <row r="1042309" spans="4:4">
      <c r="D1042309" s="48"/>
    </row>
    <row r="1042310" spans="4:4">
      <c r="D1042310" s="48"/>
    </row>
    <row r="1042311" spans="4:4">
      <c r="D1042311" s="48"/>
    </row>
    <row r="1042312" spans="4:4">
      <c r="D1042312" s="48"/>
    </row>
    <row r="1042313" spans="4:4">
      <c r="D1042313" s="48"/>
    </row>
    <row r="1042314" spans="4:4">
      <c r="D1042314" s="48"/>
    </row>
    <row r="1042315" spans="4:4">
      <c r="D1042315" s="48"/>
    </row>
    <row r="1042316" spans="4:4">
      <c r="D1042316" s="48"/>
    </row>
    <row r="1042317" spans="4:4">
      <c r="D1042317" s="48"/>
    </row>
    <row r="1042318" spans="4:4">
      <c r="D1042318" s="48"/>
    </row>
    <row r="1042319" spans="4:4">
      <c r="D1042319" s="48"/>
    </row>
    <row r="1042320" spans="4:4">
      <c r="D1042320" s="48"/>
    </row>
    <row r="1042321" spans="4:4">
      <c r="D1042321" s="48"/>
    </row>
    <row r="1042322" spans="4:4">
      <c r="D1042322" s="48"/>
    </row>
    <row r="1042323" spans="4:4">
      <c r="D1042323" s="48"/>
    </row>
    <row r="1042324" spans="4:4">
      <c r="D1042324" s="48"/>
    </row>
    <row r="1042325" spans="4:4">
      <c r="D1042325" s="48"/>
    </row>
    <row r="1042326" spans="4:4">
      <c r="D1042326" s="48"/>
    </row>
    <row r="1042327" spans="4:4">
      <c r="D1042327" s="48"/>
    </row>
    <row r="1042328" spans="4:4">
      <c r="D1042328" s="48"/>
    </row>
    <row r="1042329" spans="4:4">
      <c r="D1042329" s="48"/>
    </row>
    <row r="1042330" spans="4:4">
      <c r="D1042330" s="48"/>
    </row>
    <row r="1042331" spans="4:4">
      <c r="D1042331" s="48"/>
    </row>
    <row r="1042332" spans="4:4">
      <c r="D1042332" s="48"/>
    </row>
    <row r="1042333" spans="4:4">
      <c r="D1042333" s="48"/>
    </row>
    <row r="1042334" spans="4:4">
      <c r="D1042334" s="48"/>
    </row>
    <row r="1042335" spans="4:4">
      <c r="D1042335" s="48"/>
    </row>
    <row r="1042336" spans="4:4">
      <c r="D1042336" s="48"/>
    </row>
    <row r="1042337" spans="4:4">
      <c r="D1042337" s="48"/>
    </row>
    <row r="1042338" spans="4:4">
      <c r="D1042338" s="48"/>
    </row>
    <row r="1042339" spans="4:4">
      <c r="D1042339" s="48"/>
    </row>
    <row r="1042340" spans="4:4">
      <c r="D1042340" s="48"/>
    </row>
    <row r="1042341" spans="4:4">
      <c r="D1042341" s="48"/>
    </row>
    <row r="1042342" spans="4:4">
      <c r="D1042342" s="48"/>
    </row>
    <row r="1042343" spans="4:4">
      <c r="D1042343" s="48"/>
    </row>
    <row r="1042344" spans="4:4">
      <c r="D1042344" s="48"/>
    </row>
    <row r="1042345" spans="4:4">
      <c r="D1042345" s="48"/>
    </row>
    <row r="1042346" spans="4:4">
      <c r="D1042346" s="48"/>
    </row>
    <row r="1042347" spans="4:4">
      <c r="D1042347" s="48"/>
    </row>
    <row r="1042348" spans="4:4">
      <c r="D1042348" s="48"/>
    </row>
    <row r="1042349" spans="4:4">
      <c r="D1042349" s="48"/>
    </row>
    <row r="1042350" spans="4:4">
      <c r="D1042350" s="48"/>
    </row>
    <row r="1042351" spans="4:4">
      <c r="D1042351" s="48"/>
    </row>
    <row r="1042352" spans="4:4">
      <c r="D1042352" s="48"/>
    </row>
    <row r="1042353" spans="4:4">
      <c r="D1042353" s="48"/>
    </row>
    <row r="1042354" spans="4:4">
      <c r="D1042354" s="48"/>
    </row>
    <row r="1042355" spans="4:4">
      <c r="D1042355" s="48"/>
    </row>
    <row r="1042356" spans="4:4">
      <c r="D1042356" s="48"/>
    </row>
    <row r="1042357" spans="4:4">
      <c r="D1042357" s="48"/>
    </row>
    <row r="1042358" spans="4:4">
      <c r="D1042358" s="48"/>
    </row>
    <row r="1042359" spans="4:4">
      <c r="D1042359" s="48"/>
    </row>
    <row r="1042360" spans="4:4">
      <c r="D1042360" s="48"/>
    </row>
    <row r="1042361" spans="4:4">
      <c r="D1042361" s="48"/>
    </row>
    <row r="1042362" spans="4:4">
      <c r="D1042362" s="48"/>
    </row>
    <row r="1042363" spans="4:4">
      <c r="D1042363" s="48"/>
    </row>
    <row r="1042364" spans="4:4">
      <c r="D1042364" s="48"/>
    </row>
    <row r="1042365" spans="4:4">
      <c r="D1042365" s="48"/>
    </row>
    <row r="1042366" spans="4:4">
      <c r="D1042366" s="48"/>
    </row>
    <row r="1042367" spans="4:4">
      <c r="D1042367" s="48"/>
    </row>
    <row r="1042368" spans="4:4">
      <c r="D1042368" s="48"/>
    </row>
    <row r="1042369" spans="4:4">
      <c r="D1042369" s="48"/>
    </row>
    <row r="1042370" spans="4:4">
      <c r="D1042370" s="48"/>
    </row>
    <row r="1042371" spans="4:4">
      <c r="D1042371" s="48"/>
    </row>
    <row r="1042372" spans="4:4">
      <c r="D1042372" s="48"/>
    </row>
    <row r="1042373" spans="4:4">
      <c r="D1042373" s="48"/>
    </row>
    <row r="1042374" spans="4:4">
      <c r="D1042374" s="48"/>
    </row>
    <row r="1042375" spans="4:4">
      <c r="D1042375" s="48"/>
    </row>
    <row r="1042376" spans="4:4">
      <c r="D1042376" s="48"/>
    </row>
    <row r="1042377" spans="4:4">
      <c r="D1042377" s="48"/>
    </row>
    <row r="1042378" spans="4:4">
      <c r="D1042378" s="48"/>
    </row>
    <row r="1042379" spans="4:4">
      <c r="D1042379" s="48"/>
    </row>
    <row r="1042380" spans="4:4">
      <c r="D1042380" s="48"/>
    </row>
    <row r="1042381" spans="4:4">
      <c r="D1042381" s="48"/>
    </row>
    <row r="1042382" spans="4:4">
      <c r="D1042382" s="48"/>
    </row>
    <row r="1042383" spans="4:4">
      <c r="D1042383" s="48"/>
    </row>
    <row r="1042384" spans="4:4">
      <c r="D1042384" s="48"/>
    </row>
    <row r="1042385" spans="4:4">
      <c r="D1042385" s="48"/>
    </row>
    <row r="1042386" spans="4:4">
      <c r="D1042386" s="48"/>
    </row>
    <row r="1042387" spans="4:4">
      <c r="D1042387" s="48"/>
    </row>
    <row r="1042388" spans="4:4">
      <c r="D1042388" s="48"/>
    </row>
    <row r="1042389" spans="4:4">
      <c r="D1042389" s="48"/>
    </row>
    <row r="1042390" spans="4:4">
      <c r="D1042390" s="48"/>
    </row>
    <row r="1042391" spans="4:4">
      <c r="D1042391" s="48"/>
    </row>
    <row r="1042392" spans="4:4">
      <c r="D1042392" s="48"/>
    </row>
    <row r="1042393" spans="4:4">
      <c r="D1042393" s="48"/>
    </row>
    <row r="1042394" spans="4:4">
      <c r="D1042394" s="48"/>
    </row>
    <row r="1042395" spans="4:4">
      <c r="D1042395" s="48"/>
    </row>
    <row r="1042396" spans="4:4">
      <c r="D1042396" s="48"/>
    </row>
    <row r="1042397" spans="4:4">
      <c r="D1042397" s="48"/>
    </row>
    <row r="1042398" spans="4:4">
      <c r="D1042398" s="48"/>
    </row>
    <row r="1042399" spans="4:4">
      <c r="D1042399" s="48"/>
    </row>
    <row r="1042400" spans="4:4">
      <c r="D1042400" s="48"/>
    </row>
    <row r="1042401" spans="4:4">
      <c r="D1042401" s="48"/>
    </row>
    <row r="1042402" spans="4:4">
      <c r="D1042402" s="48"/>
    </row>
    <row r="1042403" spans="4:4">
      <c r="D1042403" s="48"/>
    </row>
    <row r="1042404" spans="4:4">
      <c r="D1042404" s="48"/>
    </row>
    <row r="1042405" spans="4:4">
      <c r="D1042405" s="48"/>
    </row>
    <row r="1042406" spans="4:4">
      <c r="D1042406" s="48"/>
    </row>
    <row r="1042407" spans="4:4">
      <c r="D1042407" s="48"/>
    </row>
    <row r="1042408" spans="4:4">
      <c r="D1042408" s="48"/>
    </row>
    <row r="1042409" spans="4:4">
      <c r="D1042409" s="48"/>
    </row>
    <row r="1042410" spans="4:4">
      <c r="D1042410" s="48"/>
    </row>
    <row r="1042411" spans="4:4">
      <c r="D1042411" s="48"/>
    </row>
    <row r="1042412" spans="4:4">
      <c r="D1042412" s="48"/>
    </row>
    <row r="1042413" spans="4:4">
      <c r="D1042413" s="48"/>
    </row>
    <row r="1042414" spans="4:4">
      <c r="D1042414" s="48"/>
    </row>
    <row r="1042415" spans="4:4">
      <c r="D1042415" s="48"/>
    </row>
    <row r="1042416" spans="4:4">
      <c r="D1042416" s="48"/>
    </row>
    <row r="1042417" spans="4:4">
      <c r="D1042417" s="48"/>
    </row>
    <row r="1042418" spans="4:4">
      <c r="D1042418" s="48"/>
    </row>
    <row r="1042419" spans="4:4">
      <c r="D1042419" s="48"/>
    </row>
    <row r="1042420" spans="4:4">
      <c r="D1042420" s="48"/>
    </row>
    <row r="1042421" spans="4:4">
      <c r="D1042421" s="48"/>
    </row>
    <row r="1042422" spans="4:4">
      <c r="D1042422" s="48"/>
    </row>
    <row r="1042423" spans="4:4">
      <c r="D1042423" s="48"/>
    </row>
    <row r="1042424" spans="4:4">
      <c r="D1042424" s="48"/>
    </row>
    <row r="1042425" spans="4:4">
      <c r="D1042425" s="48"/>
    </row>
    <row r="1042426" spans="4:4">
      <c r="D1042426" s="48"/>
    </row>
    <row r="1042427" spans="4:4">
      <c r="D1042427" s="48"/>
    </row>
    <row r="1042428" spans="4:4">
      <c r="D1042428" s="48"/>
    </row>
    <row r="1042429" spans="4:4">
      <c r="D1042429" s="48"/>
    </row>
    <row r="1042430" spans="4:4">
      <c r="D1042430" s="48"/>
    </row>
    <row r="1042431" spans="4:4">
      <c r="D1042431" s="48"/>
    </row>
    <row r="1042432" spans="4:4">
      <c r="D1042432" s="48"/>
    </row>
    <row r="1042433" spans="4:4">
      <c r="D1042433" s="48"/>
    </row>
    <row r="1042434" spans="4:4">
      <c r="D1042434" s="48"/>
    </row>
    <row r="1042435" spans="4:4">
      <c r="D1042435" s="48"/>
    </row>
    <row r="1042436" spans="4:4">
      <c r="D1042436" s="48"/>
    </row>
    <row r="1042437" spans="4:4">
      <c r="D1042437" s="48"/>
    </row>
    <row r="1042438" spans="4:4">
      <c r="D1042438" s="48"/>
    </row>
    <row r="1042439" spans="4:4">
      <c r="D1042439" s="48"/>
    </row>
    <row r="1042440" spans="4:4">
      <c r="D1042440" s="48"/>
    </row>
    <row r="1042441" spans="4:4">
      <c r="D1042441" s="48"/>
    </row>
    <row r="1042442" spans="4:4">
      <c r="D1042442" s="48"/>
    </row>
    <row r="1042443" spans="4:4">
      <c r="D1042443" s="48"/>
    </row>
    <row r="1042444" spans="4:4">
      <c r="D1042444" s="48"/>
    </row>
    <row r="1042445" spans="4:4">
      <c r="D1042445" s="48"/>
    </row>
    <row r="1042446" spans="4:4">
      <c r="D1042446" s="48"/>
    </row>
    <row r="1042447" spans="4:4">
      <c r="D1042447" s="48"/>
    </row>
    <row r="1042448" spans="4:4">
      <c r="D1042448" s="48"/>
    </row>
    <row r="1042449" spans="4:4">
      <c r="D1042449" s="48"/>
    </row>
    <row r="1042450" spans="4:4">
      <c r="D1042450" s="48"/>
    </row>
    <row r="1042451" spans="4:4">
      <c r="D1042451" s="48"/>
    </row>
    <row r="1042452" spans="4:4">
      <c r="D1042452" s="48"/>
    </row>
    <row r="1042453" spans="4:4">
      <c r="D1042453" s="48"/>
    </row>
    <row r="1042454" spans="4:4">
      <c r="D1042454" s="48"/>
    </row>
    <row r="1042455" spans="4:4">
      <c r="D1042455" s="48"/>
    </row>
    <row r="1042456" spans="4:4">
      <c r="D1042456" s="48"/>
    </row>
    <row r="1042457" spans="4:4">
      <c r="D1042457" s="48"/>
    </row>
    <row r="1042458" spans="4:4">
      <c r="D1042458" s="48"/>
    </row>
    <row r="1042459" spans="4:4">
      <c r="D1042459" s="48"/>
    </row>
    <row r="1042460" spans="4:4">
      <c r="D1042460" s="48"/>
    </row>
    <row r="1042461" spans="4:4">
      <c r="D1042461" s="48"/>
    </row>
    <row r="1042462" spans="4:4">
      <c r="D1042462" s="48"/>
    </row>
    <row r="1042463" spans="4:4">
      <c r="D1042463" s="48"/>
    </row>
    <row r="1042464" spans="4:4">
      <c r="D1042464" s="48"/>
    </row>
    <row r="1042465" spans="4:4">
      <c r="D1042465" s="48"/>
    </row>
    <row r="1042466" spans="4:4">
      <c r="D1042466" s="48"/>
    </row>
    <row r="1042467" spans="4:4">
      <c r="D1042467" s="48"/>
    </row>
    <row r="1042468" spans="4:4">
      <c r="D1042468" s="48"/>
    </row>
    <row r="1042469" spans="4:4">
      <c r="D1042469" s="48"/>
    </row>
    <row r="1042470" spans="4:4">
      <c r="D1042470" s="48"/>
    </row>
    <row r="1042471" spans="4:4">
      <c r="D1042471" s="48"/>
    </row>
    <row r="1042472" spans="4:4">
      <c r="D1042472" s="48"/>
    </row>
    <row r="1042473" spans="4:4">
      <c r="D1042473" s="48"/>
    </row>
    <row r="1042474" spans="4:4">
      <c r="D1042474" s="48"/>
    </row>
    <row r="1042475" spans="4:4">
      <c r="D1042475" s="48"/>
    </row>
    <row r="1042476" spans="4:4">
      <c r="D1042476" s="48"/>
    </row>
    <row r="1042477" spans="4:4">
      <c r="D1042477" s="48"/>
    </row>
    <row r="1042478" spans="4:4">
      <c r="D1042478" s="48"/>
    </row>
    <row r="1042479" spans="4:4">
      <c r="D1042479" s="48"/>
    </row>
    <row r="1042480" spans="4:4">
      <c r="D1042480" s="48"/>
    </row>
    <row r="1042481" spans="4:4">
      <c r="D1042481" s="48"/>
    </row>
    <row r="1042482" spans="4:4">
      <c r="D1042482" s="48"/>
    </row>
    <row r="1042483" spans="4:4">
      <c r="D1042483" s="48"/>
    </row>
    <row r="1042484" spans="4:4">
      <c r="D1042484" s="48"/>
    </row>
    <row r="1042485" spans="4:4">
      <c r="D1042485" s="48"/>
    </row>
    <row r="1042486" spans="4:4">
      <c r="D1042486" s="48"/>
    </row>
    <row r="1042487" spans="4:4">
      <c r="D1042487" s="48"/>
    </row>
    <row r="1042488" spans="4:4">
      <c r="D1042488" s="48"/>
    </row>
    <row r="1042489" spans="4:4">
      <c r="D1042489" s="48"/>
    </row>
    <row r="1042490" spans="4:4">
      <c r="D1042490" s="48"/>
    </row>
    <row r="1042491" spans="4:4">
      <c r="D1042491" s="48"/>
    </row>
    <row r="1042492" spans="4:4">
      <c r="D1042492" s="48"/>
    </row>
    <row r="1042493" spans="4:4">
      <c r="D1042493" s="48"/>
    </row>
    <row r="1042494" spans="4:4">
      <c r="D1042494" s="48"/>
    </row>
    <row r="1042495" spans="4:4">
      <c r="D1042495" s="48"/>
    </row>
    <row r="1042496" spans="4:4">
      <c r="D1042496" s="48"/>
    </row>
    <row r="1042497" spans="4:4">
      <c r="D1042497" s="48"/>
    </row>
    <row r="1042498" spans="4:4">
      <c r="D1042498" s="48"/>
    </row>
    <row r="1042499" spans="4:4">
      <c r="D1042499" s="48"/>
    </row>
    <row r="1042500" spans="4:4">
      <c r="D1042500" s="48"/>
    </row>
    <row r="1042501" spans="4:4">
      <c r="D1042501" s="48"/>
    </row>
    <row r="1042502" spans="4:4">
      <c r="D1042502" s="48"/>
    </row>
    <row r="1042503" spans="4:4">
      <c r="D1042503" s="48"/>
    </row>
    <row r="1042504" spans="4:4">
      <c r="D1042504" s="48"/>
    </row>
    <row r="1042505" spans="4:4">
      <c r="D1042505" s="48"/>
    </row>
    <row r="1042506" spans="4:4">
      <c r="D1042506" s="48"/>
    </row>
    <row r="1042507" spans="4:4">
      <c r="D1042507" s="48"/>
    </row>
    <row r="1042508" spans="4:4">
      <c r="D1042508" s="48"/>
    </row>
    <row r="1042509" spans="4:4">
      <c r="D1042509" s="48"/>
    </row>
    <row r="1042510" spans="4:4">
      <c r="D1042510" s="48"/>
    </row>
    <row r="1042511" spans="4:4">
      <c r="D1042511" s="48"/>
    </row>
    <row r="1042512" spans="4:4">
      <c r="D1042512" s="48"/>
    </row>
    <row r="1042513" spans="4:4">
      <c r="D1042513" s="48"/>
    </row>
    <row r="1042514" spans="4:4">
      <c r="D1042514" s="48"/>
    </row>
    <row r="1042515" spans="4:4">
      <c r="D1042515" s="48"/>
    </row>
    <row r="1042516" spans="4:4">
      <c r="D1042516" s="48"/>
    </row>
    <row r="1042517" spans="4:4">
      <c r="D1042517" s="48"/>
    </row>
    <row r="1042518" spans="4:4">
      <c r="D1042518" s="48"/>
    </row>
    <row r="1042519" spans="4:4">
      <c r="D1042519" s="48"/>
    </row>
    <row r="1042520" spans="4:4">
      <c r="D1042520" s="48"/>
    </row>
    <row r="1042521" spans="4:4">
      <c r="D1042521" s="48"/>
    </row>
    <row r="1042522" spans="4:4">
      <c r="D1042522" s="48"/>
    </row>
    <row r="1042523" spans="4:4">
      <c r="D1042523" s="48"/>
    </row>
    <row r="1042524" spans="4:4">
      <c r="D1042524" s="48"/>
    </row>
    <row r="1042525" spans="4:4">
      <c r="D1042525" s="48"/>
    </row>
    <row r="1042526" spans="4:4">
      <c r="D1042526" s="48"/>
    </row>
    <row r="1042527" spans="4:4">
      <c r="D1042527" s="48"/>
    </row>
    <row r="1042528" spans="4:4">
      <c r="D1042528" s="48"/>
    </row>
    <row r="1042529" spans="4:4">
      <c r="D1042529" s="48"/>
    </row>
    <row r="1042530" spans="4:4">
      <c r="D1042530" s="48"/>
    </row>
    <row r="1042531" spans="4:4">
      <c r="D1042531" s="48"/>
    </row>
    <row r="1042532" spans="4:4">
      <c r="D1042532" s="48"/>
    </row>
    <row r="1042533" spans="4:4">
      <c r="D1042533" s="48"/>
    </row>
    <row r="1042534" spans="4:4">
      <c r="D1042534" s="48"/>
    </row>
    <row r="1042535" spans="4:4">
      <c r="D1042535" s="48"/>
    </row>
    <row r="1042536" spans="4:4">
      <c r="D1042536" s="48"/>
    </row>
    <row r="1042537" spans="4:4">
      <c r="D1042537" s="48"/>
    </row>
    <row r="1042538" spans="4:4">
      <c r="D1042538" s="48"/>
    </row>
    <row r="1042539" spans="4:4">
      <c r="D1042539" s="48"/>
    </row>
    <row r="1042540" spans="4:4">
      <c r="D1042540" s="48"/>
    </row>
    <row r="1042541" spans="4:4">
      <c r="D1042541" s="48"/>
    </row>
    <row r="1042542" spans="4:4">
      <c r="D1042542" s="48"/>
    </row>
    <row r="1042543" spans="4:4">
      <c r="D1042543" s="48"/>
    </row>
    <row r="1042544" spans="4:4">
      <c r="D1042544" s="48"/>
    </row>
    <row r="1042545" spans="4:4">
      <c r="D1042545" s="48"/>
    </row>
    <row r="1042546" spans="4:4">
      <c r="D1042546" s="48"/>
    </row>
    <row r="1042547" spans="4:4">
      <c r="D1042547" s="48"/>
    </row>
    <row r="1042548" spans="4:4">
      <c r="D1042548" s="48"/>
    </row>
    <row r="1042549" spans="4:4">
      <c r="D1042549" s="48"/>
    </row>
    <row r="1042550" spans="4:4">
      <c r="D1042550" s="48"/>
    </row>
    <row r="1042551" spans="4:4">
      <c r="D1042551" s="48"/>
    </row>
    <row r="1042552" spans="4:4">
      <c r="D1042552" s="48"/>
    </row>
    <row r="1042553" spans="4:4">
      <c r="D1042553" s="48"/>
    </row>
    <row r="1042554" spans="4:4">
      <c r="D1042554" s="48"/>
    </row>
    <row r="1042555" spans="4:4">
      <c r="D1042555" s="48"/>
    </row>
    <row r="1042556" spans="4:4">
      <c r="D1042556" s="48"/>
    </row>
    <row r="1042557" spans="4:4">
      <c r="D1042557" s="48"/>
    </row>
    <row r="1042558" spans="4:4">
      <c r="D1042558" s="48"/>
    </row>
    <row r="1042559" spans="4:4">
      <c r="D1042559" s="48"/>
    </row>
    <row r="1042560" spans="4:4">
      <c r="D1042560" s="48"/>
    </row>
    <row r="1042561" spans="4:4">
      <c r="D1042561" s="48"/>
    </row>
    <row r="1042562" spans="4:4">
      <c r="D1042562" s="48"/>
    </row>
    <row r="1042563" spans="4:4">
      <c r="D1042563" s="48"/>
    </row>
    <row r="1042564" spans="4:4">
      <c r="D1042564" s="48"/>
    </row>
    <row r="1042565" spans="4:4">
      <c r="D1042565" s="48"/>
    </row>
    <row r="1042566" spans="4:4">
      <c r="D1042566" s="48"/>
    </row>
    <row r="1042567" spans="4:4">
      <c r="D1042567" s="48"/>
    </row>
    <row r="1042568" spans="4:4">
      <c r="D1042568" s="48"/>
    </row>
    <row r="1042569" spans="4:4">
      <c r="D1042569" s="48"/>
    </row>
    <row r="1042570" spans="4:4">
      <c r="D1042570" s="48"/>
    </row>
    <row r="1042571" spans="4:4">
      <c r="D1042571" s="48"/>
    </row>
    <row r="1042572" spans="4:4">
      <c r="D1042572" s="48"/>
    </row>
    <row r="1042573" spans="4:4">
      <c r="D1042573" s="48"/>
    </row>
    <row r="1042574" spans="4:4">
      <c r="D1042574" s="48"/>
    </row>
    <row r="1042575" spans="4:4">
      <c r="D1042575" s="48"/>
    </row>
    <row r="1042576" spans="4:4">
      <c r="D1042576" s="48"/>
    </row>
    <row r="1042577" spans="4:4">
      <c r="D1042577" s="48"/>
    </row>
    <row r="1042578" spans="4:4">
      <c r="D1042578" s="48"/>
    </row>
    <row r="1042579" spans="4:4">
      <c r="D1042579" s="48"/>
    </row>
    <row r="1042580" spans="4:4">
      <c r="D1042580" s="48"/>
    </row>
    <row r="1042581" spans="4:4">
      <c r="D1042581" s="48"/>
    </row>
    <row r="1042582" spans="4:4">
      <c r="D1042582" s="48"/>
    </row>
    <row r="1042583" spans="4:4">
      <c r="D1042583" s="48"/>
    </row>
    <row r="1042584" spans="4:4">
      <c r="D1042584" s="48"/>
    </row>
    <row r="1042585" spans="4:4">
      <c r="D1042585" s="48"/>
    </row>
    <row r="1042586" spans="4:4">
      <c r="D1042586" s="48"/>
    </row>
    <row r="1042587" spans="4:4">
      <c r="D1042587" s="48"/>
    </row>
    <row r="1042588" spans="4:4">
      <c r="D1042588" s="48"/>
    </row>
    <row r="1042589" spans="4:4">
      <c r="D1042589" s="48"/>
    </row>
    <row r="1042590" spans="4:4">
      <c r="D1042590" s="48"/>
    </row>
    <row r="1042591" spans="4:4">
      <c r="D1042591" s="48"/>
    </row>
    <row r="1042592" spans="4:4">
      <c r="D1042592" s="48"/>
    </row>
    <row r="1042593" spans="4:4">
      <c r="D1042593" s="48"/>
    </row>
    <row r="1042594" spans="4:4">
      <c r="D1042594" s="48"/>
    </row>
    <row r="1042595" spans="4:4">
      <c r="D1042595" s="48"/>
    </row>
    <row r="1042596" spans="4:4">
      <c r="D1042596" s="48"/>
    </row>
    <row r="1042597" spans="4:4">
      <c r="D1042597" s="48"/>
    </row>
    <row r="1042598" spans="4:4">
      <c r="D1042598" s="48"/>
    </row>
    <row r="1042599" spans="4:4">
      <c r="D1042599" s="48"/>
    </row>
    <row r="1042600" spans="4:4">
      <c r="D1042600" s="48"/>
    </row>
    <row r="1042601" spans="4:4">
      <c r="D1042601" s="48"/>
    </row>
    <row r="1042602" spans="4:4">
      <c r="D1042602" s="48"/>
    </row>
    <row r="1042603" spans="4:4">
      <c r="D1042603" s="48"/>
    </row>
    <row r="1042604" spans="4:4">
      <c r="D1042604" s="48"/>
    </row>
    <row r="1042605" spans="4:4">
      <c r="D1042605" s="48"/>
    </row>
    <row r="1042606" spans="4:4">
      <c r="D1042606" s="48"/>
    </row>
    <row r="1042607" spans="4:4">
      <c r="D1042607" s="48"/>
    </row>
    <row r="1042608" spans="4:4">
      <c r="D1042608" s="48"/>
    </row>
    <row r="1042609" spans="4:4">
      <c r="D1042609" s="48"/>
    </row>
    <row r="1042610" spans="4:4">
      <c r="D1042610" s="48"/>
    </row>
    <row r="1042611" spans="4:4">
      <c r="D1042611" s="48"/>
    </row>
    <row r="1042612" spans="4:4">
      <c r="D1042612" s="48"/>
    </row>
    <row r="1042613" spans="4:4">
      <c r="D1042613" s="48"/>
    </row>
    <row r="1042614" spans="4:4">
      <c r="D1042614" s="48"/>
    </row>
    <row r="1042615" spans="4:4">
      <c r="D1042615" s="48"/>
    </row>
    <row r="1042616" spans="4:4">
      <c r="D1042616" s="48"/>
    </row>
    <row r="1042617" spans="4:4">
      <c r="D1042617" s="48"/>
    </row>
    <row r="1042618" spans="4:4">
      <c r="D1042618" s="48"/>
    </row>
    <row r="1042619" spans="4:4">
      <c r="D1042619" s="48"/>
    </row>
    <row r="1042620" spans="4:4">
      <c r="D1042620" s="48"/>
    </row>
    <row r="1042621" spans="4:4">
      <c r="D1042621" s="48"/>
    </row>
    <row r="1042622" spans="4:4">
      <c r="D1042622" s="48"/>
    </row>
    <row r="1042623" spans="4:4">
      <c r="D1042623" s="48"/>
    </row>
    <row r="1042624" spans="4:4">
      <c r="D1042624" s="48"/>
    </row>
    <row r="1042625" spans="4:4">
      <c r="D1042625" s="48"/>
    </row>
    <row r="1042626" spans="4:4">
      <c r="D1042626" s="48"/>
    </row>
    <row r="1042627" spans="4:4">
      <c r="D1042627" s="48"/>
    </row>
    <row r="1042628" spans="4:4">
      <c r="D1042628" s="48"/>
    </row>
    <row r="1042629" spans="4:4">
      <c r="D1042629" s="48"/>
    </row>
    <row r="1042630" spans="4:4">
      <c r="D1042630" s="48"/>
    </row>
    <row r="1042631" spans="4:4">
      <c r="D1042631" s="48"/>
    </row>
    <row r="1042632" spans="4:4">
      <c r="D1042632" s="48"/>
    </row>
    <row r="1042633" spans="4:4">
      <c r="D1042633" s="48"/>
    </row>
    <row r="1042634" spans="4:4">
      <c r="D1042634" s="48"/>
    </row>
    <row r="1042635" spans="4:4">
      <c r="D1042635" s="48"/>
    </row>
    <row r="1042636" spans="4:4">
      <c r="D1042636" s="48"/>
    </row>
    <row r="1042637" spans="4:4">
      <c r="D1042637" s="48"/>
    </row>
    <row r="1042638" spans="4:4">
      <c r="D1042638" s="48"/>
    </row>
    <row r="1042639" spans="4:4">
      <c r="D1042639" s="48"/>
    </row>
    <row r="1042640" spans="4:4">
      <c r="D1042640" s="48"/>
    </row>
    <row r="1042641" spans="4:4">
      <c r="D1042641" s="48"/>
    </row>
    <row r="1042642" spans="4:4">
      <c r="D1042642" s="48"/>
    </row>
    <row r="1042643" spans="4:4">
      <c r="D1042643" s="48"/>
    </row>
    <row r="1042644" spans="4:4">
      <c r="D1042644" s="48"/>
    </row>
    <row r="1042645" spans="4:4">
      <c r="D1042645" s="48"/>
    </row>
    <row r="1042646" spans="4:4">
      <c r="D1042646" s="48"/>
    </row>
    <row r="1042647" spans="4:4">
      <c r="D1042647" s="48"/>
    </row>
    <row r="1042648" spans="4:4">
      <c r="D1042648" s="48"/>
    </row>
    <row r="1042649" spans="4:4">
      <c r="D1042649" s="48"/>
    </row>
    <row r="1042650" spans="4:4">
      <c r="D1042650" s="48"/>
    </row>
    <row r="1042651" spans="4:4">
      <c r="D1042651" s="48"/>
    </row>
    <row r="1042652" spans="4:4">
      <c r="D1042652" s="48"/>
    </row>
    <row r="1042653" spans="4:4">
      <c r="D1042653" s="48"/>
    </row>
    <row r="1042654" spans="4:4">
      <c r="D1042654" s="48"/>
    </row>
    <row r="1042655" spans="4:4">
      <c r="D1042655" s="48"/>
    </row>
    <row r="1042656" spans="4:4">
      <c r="D1042656" s="48"/>
    </row>
    <row r="1042657" spans="4:4">
      <c r="D1042657" s="48"/>
    </row>
    <row r="1042658" spans="4:4">
      <c r="D1042658" s="48"/>
    </row>
    <row r="1042659" spans="4:4">
      <c r="D1042659" s="48"/>
    </row>
    <row r="1042660" spans="4:4">
      <c r="D1042660" s="48"/>
    </row>
    <row r="1042661" spans="4:4">
      <c r="D1042661" s="48"/>
    </row>
    <row r="1042662" spans="4:4">
      <c r="D1042662" s="48"/>
    </row>
    <row r="1042663" spans="4:4">
      <c r="D1042663" s="48"/>
    </row>
    <row r="1042664" spans="4:4">
      <c r="D1042664" s="48"/>
    </row>
    <row r="1042665" spans="4:4">
      <c r="D1042665" s="48"/>
    </row>
    <row r="1042666" spans="4:4">
      <c r="D1042666" s="48"/>
    </row>
    <row r="1042667" spans="4:4">
      <c r="D1042667" s="48"/>
    </row>
    <row r="1042668" spans="4:4">
      <c r="D1042668" s="48"/>
    </row>
    <row r="1042669" spans="4:4">
      <c r="D1042669" s="48"/>
    </row>
    <row r="1042670" spans="4:4">
      <c r="D1042670" s="48"/>
    </row>
    <row r="1042671" spans="4:4">
      <c r="D1042671" s="48"/>
    </row>
    <row r="1042672" spans="4:4">
      <c r="D1042672" s="48"/>
    </row>
    <row r="1042673" spans="4:4">
      <c r="D1042673" s="48"/>
    </row>
    <row r="1042674" spans="4:4">
      <c r="D1042674" s="48"/>
    </row>
    <row r="1042675" spans="4:4">
      <c r="D1042675" s="48"/>
    </row>
    <row r="1042676" spans="4:4">
      <c r="D1042676" s="48"/>
    </row>
    <row r="1042677" spans="4:4">
      <c r="D1042677" s="48"/>
    </row>
    <row r="1042678" spans="4:4">
      <c r="D1042678" s="48"/>
    </row>
    <row r="1042679" spans="4:4">
      <c r="D1042679" s="48"/>
    </row>
    <row r="1042680" spans="4:4">
      <c r="D1042680" s="48"/>
    </row>
    <row r="1042681" spans="4:4">
      <c r="D1042681" s="48"/>
    </row>
    <row r="1042682" spans="4:4">
      <c r="D1042682" s="48"/>
    </row>
    <row r="1042683" spans="4:4">
      <c r="D1042683" s="48"/>
    </row>
    <row r="1042684" spans="4:4">
      <c r="D1042684" s="48"/>
    </row>
    <row r="1042685" spans="4:4">
      <c r="D1042685" s="48"/>
    </row>
    <row r="1042686" spans="4:4">
      <c r="D1042686" s="48"/>
    </row>
    <row r="1042687" spans="4:4">
      <c r="D1042687" s="48"/>
    </row>
    <row r="1042688" spans="4:4">
      <c r="D1042688" s="48"/>
    </row>
    <row r="1042689" spans="4:4">
      <c r="D1042689" s="48"/>
    </row>
    <row r="1042690" spans="4:4">
      <c r="D1042690" s="48"/>
    </row>
    <row r="1042691" spans="4:4">
      <c r="D1042691" s="48"/>
    </row>
    <row r="1042692" spans="4:4">
      <c r="D1042692" s="48"/>
    </row>
    <row r="1042693" spans="4:4">
      <c r="D1042693" s="48"/>
    </row>
    <row r="1042694" spans="4:4">
      <c r="D1042694" s="48"/>
    </row>
    <row r="1042695" spans="4:4">
      <c r="D1042695" s="48"/>
    </row>
    <row r="1042696" spans="4:4">
      <c r="D1042696" s="48"/>
    </row>
    <row r="1042697" spans="4:4">
      <c r="D1042697" s="48"/>
    </row>
    <row r="1042698" spans="4:4">
      <c r="D1042698" s="48"/>
    </row>
    <row r="1042699" spans="4:4">
      <c r="D1042699" s="48"/>
    </row>
    <row r="1042700" spans="4:4">
      <c r="D1042700" s="48"/>
    </row>
    <row r="1042701" spans="4:4">
      <c r="D1042701" s="48"/>
    </row>
    <row r="1042702" spans="4:4">
      <c r="D1042702" s="48"/>
    </row>
    <row r="1042703" spans="4:4">
      <c r="D1042703" s="48"/>
    </row>
    <row r="1042704" spans="4:4">
      <c r="D1042704" s="48"/>
    </row>
    <row r="1042705" spans="4:4">
      <c r="D1042705" s="48"/>
    </row>
    <row r="1042706" spans="4:4">
      <c r="D1042706" s="48"/>
    </row>
    <row r="1042707" spans="4:4">
      <c r="D1042707" s="48"/>
    </row>
    <row r="1042708" spans="4:4">
      <c r="D1042708" s="48"/>
    </row>
    <row r="1042709" spans="4:4">
      <c r="D1042709" s="48"/>
    </row>
    <row r="1042710" spans="4:4">
      <c r="D1042710" s="48"/>
    </row>
    <row r="1042711" spans="4:4">
      <c r="D1042711" s="48"/>
    </row>
    <row r="1042712" spans="4:4">
      <c r="D1042712" s="48"/>
    </row>
    <row r="1042713" spans="4:4">
      <c r="D1042713" s="48"/>
    </row>
    <row r="1042714" spans="4:4">
      <c r="D1042714" s="48"/>
    </row>
    <row r="1042715" spans="4:4">
      <c r="D1042715" s="48"/>
    </row>
    <row r="1042716" spans="4:4">
      <c r="D1042716" s="48"/>
    </row>
    <row r="1042717" spans="4:4">
      <c r="D1042717" s="48"/>
    </row>
    <row r="1042718" spans="4:4">
      <c r="D1042718" s="48"/>
    </row>
    <row r="1042719" spans="4:4">
      <c r="D1042719" s="48"/>
    </row>
    <row r="1042720" spans="4:4">
      <c r="D1042720" s="48"/>
    </row>
    <row r="1042721" spans="4:4">
      <c r="D1042721" s="48"/>
    </row>
    <row r="1042722" spans="4:4">
      <c r="D1042722" s="48"/>
    </row>
    <row r="1042723" spans="4:4">
      <c r="D1042723" s="48"/>
    </row>
    <row r="1042724" spans="4:4">
      <c r="D1042724" s="48"/>
    </row>
    <row r="1042725" spans="4:4">
      <c r="D1042725" s="48"/>
    </row>
    <row r="1042726" spans="4:4">
      <c r="D1042726" s="48"/>
    </row>
    <row r="1042727" spans="4:4">
      <c r="D1042727" s="48"/>
    </row>
    <row r="1042728" spans="4:4">
      <c r="D1042728" s="48"/>
    </row>
    <row r="1042729" spans="4:4">
      <c r="D1042729" s="48"/>
    </row>
    <row r="1042730" spans="4:4">
      <c r="D1042730" s="48"/>
    </row>
    <row r="1042731" spans="4:4">
      <c r="D1042731" s="48"/>
    </row>
    <row r="1042732" spans="4:4">
      <c r="D1042732" s="48"/>
    </row>
    <row r="1042733" spans="4:4">
      <c r="D1042733" s="48"/>
    </row>
    <row r="1042734" spans="4:4">
      <c r="D1042734" s="48"/>
    </row>
    <row r="1042735" spans="4:4">
      <c r="D1042735" s="48"/>
    </row>
    <row r="1042736" spans="4:4">
      <c r="D1042736" s="48"/>
    </row>
    <row r="1042737" spans="4:4">
      <c r="D1042737" s="48"/>
    </row>
    <row r="1042738" spans="4:4">
      <c r="D1042738" s="48"/>
    </row>
    <row r="1042739" spans="4:4">
      <c r="D1042739" s="48"/>
    </row>
    <row r="1042740" spans="4:4">
      <c r="D1042740" s="48"/>
    </row>
    <row r="1042741" spans="4:4">
      <c r="D1042741" s="48"/>
    </row>
    <row r="1042742" spans="4:4">
      <c r="D1042742" s="48"/>
    </row>
    <row r="1042743" spans="4:4">
      <c r="D1042743" s="48"/>
    </row>
    <row r="1042744" spans="4:4">
      <c r="D1042744" s="48"/>
    </row>
    <row r="1042745" spans="4:4">
      <c r="D1042745" s="48"/>
    </row>
    <row r="1042746" spans="4:4">
      <c r="D1042746" s="48"/>
    </row>
    <row r="1042747" spans="4:4">
      <c r="D1042747" s="48"/>
    </row>
    <row r="1042748" spans="4:4">
      <c r="D1042748" s="48"/>
    </row>
    <row r="1042749" spans="4:4">
      <c r="D1042749" s="48"/>
    </row>
    <row r="1042750" spans="4:4">
      <c r="D1042750" s="48"/>
    </row>
    <row r="1042751" spans="4:4">
      <c r="D1042751" s="48"/>
    </row>
    <row r="1042752" spans="4:4">
      <c r="D1042752" s="48"/>
    </row>
    <row r="1042753" spans="4:4">
      <c r="D1042753" s="48"/>
    </row>
    <row r="1042754" spans="4:4">
      <c r="D1042754" s="48"/>
    </row>
    <row r="1042755" spans="4:4">
      <c r="D1042755" s="48"/>
    </row>
    <row r="1042756" spans="4:4">
      <c r="D1042756" s="48"/>
    </row>
    <row r="1042757" spans="4:4">
      <c r="D1042757" s="48"/>
    </row>
    <row r="1042758" spans="4:4">
      <c r="D1042758" s="48"/>
    </row>
    <row r="1042759" spans="4:4">
      <c r="D1042759" s="48"/>
    </row>
    <row r="1042760" spans="4:4">
      <c r="D1042760" s="48"/>
    </row>
    <row r="1042761" spans="4:4">
      <c r="D1042761" s="48"/>
    </row>
    <row r="1042762" spans="4:4">
      <c r="D1042762" s="48"/>
    </row>
    <row r="1042763" spans="4:4">
      <c r="D1042763" s="48"/>
    </row>
    <row r="1042764" spans="4:4">
      <c r="D1042764" s="48"/>
    </row>
    <row r="1042765" spans="4:4">
      <c r="D1042765" s="48"/>
    </row>
    <row r="1042766" spans="4:4">
      <c r="D1042766" s="48"/>
    </row>
    <row r="1042767" spans="4:4">
      <c r="D1042767" s="48"/>
    </row>
    <row r="1042768" spans="4:4">
      <c r="D1042768" s="48"/>
    </row>
    <row r="1042769" spans="4:4">
      <c r="D1042769" s="48"/>
    </row>
    <row r="1042770" spans="4:4">
      <c r="D1042770" s="48"/>
    </row>
    <row r="1042771" spans="4:4">
      <c r="D1042771" s="48"/>
    </row>
    <row r="1042772" spans="4:4">
      <c r="D1042772" s="48"/>
    </row>
    <row r="1042773" spans="4:4">
      <c r="D1042773" s="48"/>
    </row>
    <row r="1042774" spans="4:4">
      <c r="D1042774" s="48"/>
    </row>
    <row r="1042775" spans="4:4">
      <c r="D1042775" s="48"/>
    </row>
    <row r="1042776" spans="4:4">
      <c r="D1042776" s="48"/>
    </row>
    <row r="1042777" spans="4:4">
      <c r="D1042777" s="48"/>
    </row>
    <row r="1042778" spans="4:4">
      <c r="D1042778" s="48"/>
    </row>
    <row r="1042779" spans="4:4">
      <c r="D1042779" s="48"/>
    </row>
    <row r="1042780" spans="4:4">
      <c r="D1042780" s="48"/>
    </row>
    <row r="1042781" spans="4:4">
      <c r="D1042781" s="48"/>
    </row>
    <row r="1042782" spans="4:4">
      <c r="D1042782" s="48"/>
    </row>
    <row r="1042783" spans="4:4">
      <c r="D1042783" s="48"/>
    </row>
    <row r="1042784" spans="4:4">
      <c r="D1042784" s="48"/>
    </row>
    <row r="1042785" spans="4:4">
      <c r="D1042785" s="48"/>
    </row>
    <row r="1042786" spans="4:4">
      <c r="D1042786" s="48"/>
    </row>
    <row r="1042787" spans="4:4">
      <c r="D1042787" s="48"/>
    </row>
    <row r="1042788" spans="4:4">
      <c r="D1042788" s="48"/>
    </row>
    <row r="1042789" spans="4:4">
      <c r="D1042789" s="48"/>
    </row>
    <row r="1042790" spans="4:4">
      <c r="D1042790" s="48"/>
    </row>
    <row r="1042791" spans="4:4">
      <c r="D1042791" s="48"/>
    </row>
    <row r="1042792" spans="4:4">
      <c r="D1042792" s="48"/>
    </row>
    <row r="1042793" spans="4:4">
      <c r="D1042793" s="48"/>
    </row>
    <row r="1042794" spans="4:4">
      <c r="D1042794" s="48"/>
    </row>
    <row r="1042795" spans="4:4">
      <c r="D1042795" s="48"/>
    </row>
    <row r="1042796" spans="4:4">
      <c r="D1042796" s="48"/>
    </row>
    <row r="1042797" spans="4:4">
      <c r="D1042797" s="48"/>
    </row>
    <row r="1042798" spans="4:4">
      <c r="D1042798" s="48"/>
    </row>
    <row r="1042799" spans="4:4">
      <c r="D1042799" s="48"/>
    </row>
    <row r="1042800" spans="4:4">
      <c r="D1042800" s="48"/>
    </row>
    <row r="1042801" spans="4:4">
      <c r="D1042801" s="48"/>
    </row>
    <row r="1042802" spans="4:4">
      <c r="D1042802" s="48"/>
    </row>
    <row r="1042803" spans="4:4">
      <c r="D1042803" s="48"/>
    </row>
    <row r="1042804" spans="4:4">
      <c r="D1042804" s="48"/>
    </row>
    <row r="1042805" spans="4:4">
      <c r="D1042805" s="48"/>
    </row>
    <row r="1042806" spans="4:4">
      <c r="D1042806" s="48"/>
    </row>
    <row r="1042807" spans="4:4">
      <c r="D1042807" s="48"/>
    </row>
    <row r="1042808" spans="4:4">
      <c r="D1042808" s="48"/>
    </row>
    <row r="1042809" spans="4:4">
      <c r="D1042809" s="48"/>
    </row>
    <row r="1042810" spans="4:4">
      <c r="D1042810" s="48"/>
    </row>
    <row r="1042811" spans="4:4">
      <c r="D1042811" s="48"/>
    </row>
    <row r="1042812" spans="4:4">
      <c r="D1042812" s="48"/>
    </row>
    <row r="1042813" spans="4:4">
      <c r="D1042813" s="48"/>
    </row>
    <row r="1042814" spans="4:4">
      <c r="D1042814" s="48"/>
    </row>
    <row r="1042815" spans="4:4">
      <c r="D1042815" s="48"/>
    </row>
    <row r="1042816" spans="4:4">
      <c r="D1042816" s="48"/>
    </row>
    <row r="1042817" spans="4:4">
      <c r="D1042817" s="48"/>
    </row>
    <row r="1042818" spans="4:4">
      <c r="D1042818" s="48"/>
    </row>
    <row r="1042819" spans="4:4">
      <c r="D1042819" s="48"/>
    </row>
    <row r="1042820" spans="4:4">
      <c r="D1042820" s="48"/>
    </row>
    <row r="1042821" spans="4:4">
      <c r="D1042821" s="48"/>
    </row>
    <row r="1042822" spans="4:4">
      <c r="D1042822" s="48"/>
    </row>
    <row r="1042823" spans="4:4">
      <c r="D1042823" s="48"/>
    </row>
    <row r="1042824" spans="4:4">
      <c r="D1042824" s="48"/>
    </row>
    <row r="1042825" spans="4:4">
      <c r="D1042825" s="48"/>
    </row>
    <row r="1042826" spans="4:4">
      <c r="D1042826" s="48"/>
    </row>
    <row r="1042827" spans="4:4">
      <c r="D1042827" s="48"/>
    </row>
    <row r="1042828" spans="4:4">
      <c r="D1042828" s="48"/>
    </row>
    <row r="1042829" spans="4:4">
      <c r="D1042829" s="48"/>
    </row>
    <row r="1042830" spans="4:4">
      <c r="D1042830" s="48"/>
    </row>
    <row r="1042831" spans="4:4">
      <c r="D1042831" s="48"/>
    </row>
    <row r="1042832" spans="4:4">
      <c r="D1042832" s="48"/>
    </row>
    <row r="1042833" spans="4:4">
      <c r="D1042833" s="48"/>
    </row>
    <row r="1042834" spans="4:4">
      <c r="D1042834" s="48"/>
    </row>
    <row r="1042835" spans="4:4">
      <c r="D1042835" s="48"/>
    </row>
    <row r="1042836" spans="4:4">
      <c r="D1042836" s="48"/>
    </row>
    <row r="1042837" spans="4:4">
      <c r="D1042837" s="48"/>
    </row>
    <row r="1042838" spans="4:4">
      <c r="D1042838" s="48"/>
    </row>
    <row r="1042839" spans="4:4">
      <c r="D1042839" s="48"/>
    </row>
    <row r="1042840" spans="4:4">
      <c r="D1042840" s="48"/>
    </row>
    <row r="1042841" spans="4:4">
      <c r="D1042841" s="48"/>
    </row>
    <row r="1042842" spans="4:4">
      <c r="D1042842" s="48"/>
    </row>
    <row r="1042843" spans="4:4">
      <c r="D1042843" s="48"/>
    </row>
    <row r="1042844" spans="4:4">
      <c r="D1042844" s="48"/>
    </row>
    <row r="1042845" spans="4:4">
      <c r="D1042845" s="48"/>
    </row>
    <row r="1042846" spans="4:4">
      <c r="D1042846" s="48"/>
    </row>
    <row r="1042847" spans="4:4">
      <c r="D1042847" s="48"/>
    </row>
    <row r="1042848" spans="4:4">
      <c r="D1042848" s="48"/>
    </row>
    <row r="1042849" spans="4:4">
      <c r="D1042849" s="48"/>
    </row>
    <row r="1042850" spans="4:4">
      <c r="D1042850" s="48"/>
    </row>
    <row r="1042851" spans="4:4">
      <c r="D1042851" s="48"/>
    </row>
    <row r="1042852" spans="4:4">
      <c r="D1042852" s="48"/>
    </row>
    <row r="1042853" spans="4:4">
      <c r="D1042853" s="48"/>
    </row>
    <row r="1042854" spans="4:4">
      <c r="D1042854" s="48"/>
    </row>
    <row r="1042855" spans="4:4">
      <c r="D1042855" s="48"/>
    </row>
    <row r="1042856" spans="4:4">
      <c r="D1042856" s="48"/>
    </row>
    <row r="1042857" spans="4:4">
      <c r="D1042857" s="48"/>
    </row>
    <row r="1042858" spans="4:4">
      <c r="D1042858" s="48"/>
    </row>
    <row r="1042859" spans="4:4">
      <c r="D1042859" s="48"/>
    </row>
    <row r="1042860" spans="4:4">
      <c r="D1042860" s="48"/>
    </row>
    <row r="1042861" spans="4:4">
      <c r="D1042861" s="48"/>
    </row>
    <row r="1042862" spans="4:4">
      <c r="D1042862" s="48"/>
    </row>
    <row r="1042863" spans="4:4">
      <c r="D1042863" s="48"/>
    </row>
    <row r="1042864" spans="4:4">
      <c r="D1042864" s="48"/>
    </row>
    <row r="1042865" spans="4:4">
      <c r="D1042865" s="48"/>
    </row>
    <row r="1042866" spans="4:4">
      <c r="D1042866" s="48"/>
    </row>
    <row r="1042867" spans="4:4">
      <c r="D1042867" s="48"/>
    </row>
    <row r="1042868" spans="4:4">
      <c r="D1042868" s="48"/>
    </row>
    <row r="1042869" spans="4:4">
      <c r="D1042869" s="48"/>
    </row>
    <row r="1042870" spans="4:4">
      <c r="D1042870" s="48"/>
    </row>
    <row r="1042871" spans="4:4">
      <c r="D1042871" s="48"/>
    </row>
    <row r="1042872" spans="4:4">
      <c r="D1042872" s="48"/>
    </row>
    <row r="1042873" spans="4:4">
      <c r="D1042873" s="48"/>
    </row>
    <row r="1042874" spans="4:4">
      <c r="D1042874" s="48"/>
    </row>
    <row r="1042875" spans="4:4">
      <c r="D1042875" s="48"/>
    </row>
    <row r="1042876" spans="4:4">
      <c r="D1042876" s="48"/>
    </row>
    <row r="1042877" spans="4:4">
      <c r="D1042877" s="48"/>
    </row>
    <row r="1042878" spans="4:4">
      <c r="D1042878" s="48"/>
    </row>
    <row r="1042879" spans="4:4">
      <c r="D1042879" s="48"/>
    </row>
    <row r="1042880" spans="4:4">
      <c r="D1042880" s="48"/>
    </row>
    <row r="1042881" spans="4:4">
      <c r="D1042881" s="48"/>
    </row>
    <row r="1042882" spans="4:4">
      <c r="D1042882" s="48"/>
    </row>
    <row r="1042883" spans="4:4">
      <c r="D1042883" s="48"/>
    </row>
    <row r="1042884" spans="4:4">
      <c r="D1042884" s="48"/>
    </row>
    <row r="1042885" spans="4:4">
      <c r="D1042885" s="48"/>
    </row>
    <row r="1042886" spans="4:4">
      <c r="D1042886" s="48"/>
    </row>
    <row r="1042887" spans="4:4">
      <c r="D1042887" s="48"/>
    </row>
    <row r="1042888" spans="4:4">
      <c r="D1042888" s="48"/>
    </row>
    <row r="1042889" spans="4:4">
      <c r="D1042889" s="48"/>
    </row>
    <row r="1042890" spans="4:4">
      <c r="D1042890" s="48"/>
    </row>
    <row r="1042891" spans="4:4">
      <c r="D1042891" s="48"/>
    </row>
    <row r="1042892" spans="4:4">
      <c r="D1042892" s="48"/>
    </row>
    <row r="1042893" spans="4:4">
      <c r="D1042893" s="48"/>
    </row>
    <row r="1042894" spans="4:4">
      <c r="D1042894" s="48"/>
    </row>
    <row r="1042895" spans="4:4">
      <c r="D1042895" s="48"/>
    </row>
    <row r="1042896" spans="4:4">
      <c r="D1042896" s="48"/>
    </row>
    <row r="1042897" spans="4:4">
      <c r="D1042897" s="48"/>
    </row>
    <row r="1042898" spans="4:4">
      <c r="D1042898" s="48"/>
    </row>
    <row r="1042899" spans="4:4">
      <c r="D1042899" s="48"/>
    </row>
    <row r="1042900" spans="4:4">
      <c r="D1042900" s="48"/>
    </row>
    <row r="1042901" spans="4:4">
      <c r="D1042901" s="48"/>
    </row>
    <row r="1042902" spans="4:4">
      <c r="D1042902" s="48"/>
    </row>
    <row r="1042903" spans="4:4">
      <c r="D1042903" s="48"/>
    </row>
    <row r="1042904" spans="4:4">
      <c r="D1042904" s="48"/>
    </row>
    <row r="1042905" spans="4:4">
      <c r="D1042905" s="48"/>
    </row>
    <row r="1042906" spans="4:4">
      <c r="D1042906" s="48"/>
    </row>
    <row r="1042907" spans="4:4">
      <c r="D1042907" s="48"/>
    </row>
    <row r="1042908" spans="4:4">
      <c r="D1042908" s="48"/>
    </row>
    <row r="1042909" spans="4:4">
      <c r="D1042909" s="48"/>
    </row>
    <row r="1042910" spans="4:4">
      <c r="D1042910" s="48"/>
    </row>
    <row r="1042911" spans="4:4">
      <c r="D1042911" s="48"/>
    </row>
    <row r="1042912" spans="4:4">
      <c r="D1042912" s="48"/>
    </row>
    <row r="1042913" spans="4:4">
      <c r="D1042913" s="48"/>
    </row>
    <row r="1042914" spans="4:4">
      <c r="D1042914" s="48"/>
    </row>
    <row r="1042915" spans="4:4">
      <c r="D1042915" s="48"/>
    </row>
    <row r="1042916" spans="4:4">
      <c r="D1042916" s="48"/>
    </row>
    <row r="1042917" spans="4:4">
      <c r="D1042917" s="48"/>
    </row>
    <row r="1042918" spans="4:4">
      <c r="D1042918" s="48"/>
    </row>
    <row r="1042919" spans="4:4">
      <c r="D1042919" s="48"/>
    </row>
    <row r="1042920" spans="4:4">
      <c r="D1042920" s="48"/>
    </row>
    <row r="1042921" spans="4:4">
      <c r="D1042921" s="48"/>
    </row>
    <row r="1042922" spans="4:4">
      <c r="D1042922" s="48"/>
    </row>
    <row r="1042923" spans="4:4">
      <c r="D1042923" s="48"/>
    </row>
    <row r="1042924" spans="4:4">
      <c r="D1042924" s="48"/>
    </row>
    <row r="1042925" spans="4:4">
      <c r="D1042925" s="48"/>
    </row>
    <row r="1042926" spans="4:4">
      <c r="D1042926" s="48"/>
    </row>
    <row r="1042927" spans="4:4">
      <c r="D1042927" s="48"/>
    </row>
    <row r="1042928" spans="4:4">
      <c r="D1042928" s="48"/>
    </row>
    <row r="1042929" spans="4:4">
      <c r="D1042929" s="48"/>
    </row>
    <row r="1042930" spans="4:4">
      <c r="D1042930" s="48"/>
    </row>
    <row r="1042931" spans="4:4">
      <c r="D1042931" s="48"/>
    </row>
    <row r="1042932" spans="4:4">
      <c r="D1042932" s="48"/>
    </row>
    <row r="1042933" spans="4:4">
      <c r="D1042933" s="48"/>
    </row>
    <row r="1042934" spans="4:4">
      <c r="D1042934" s="48"/>
    </row>
    <row r="1042935" spans="4:4">
      <c r="D1042935" s="48"/>
    </row>
    <row r="1042936" spans="4:4">
      <c r="D1042936" s="48"/>
    </row>
    <row r="1042937" spans="4:4">
      <c r="D1042937" s="48"/>
    </row>
    <row r="1042938" spans="4:4">
      <c r="D1042938" s="48"/>
    </row>
    <row r="1042939" spans="4:4">
      <c r="D1042939" s="48"/>
    </row>
    <row r="1042940" spans="4:4">
      <c r="D1042940" s="48"/>
    </row>
    <row r="1042941" spans="4:4">
      <c r="D1042941" s="48"/>
    </row>
    <row r="1042942" spans="4:4">
      <c r="D1042942" s="48"/>
    </row>
    <row r="1042943" spans="4:4">
      <c r="D1042943" s="48"/>
    </row>
    <row r="1042944" spans="4:4">
      <c r="D1042944" s="48"/>
    </row>
    <row r="1042945" spans="4:4">
      <c r="D1042945" s="48"/>
    </row>
    <row r="1042946" spans="4:4">
      <c r="D1042946" s="48"/>
    </row>
    <row r="1042947" spans="4:4">
      <c r="D1042947" s="48"/>
    </row>
    <row r="1042948" spans="4:4">
      <c r="D1042948" s="48"/>
    </row>
    <row r="1042949" spans="4:4">
      <c r="D1042949" s="48"/>
    </row>
    <row r="1042950" spans="4:4">
      <c r="D1042950" s="48"/>
    </row>
    <row r="1042951" spans="4:4">
      <c r="D1042951" s="48"/>
    </row>
    <row r="1042952" spans="4:4">
      <c r="D1042952" s="48"/>
    </row>
    <row r="1042953" spans="4:4">
      <c r="D1042953" s="48"/>
    </row>
    <row r="1042954" spans="4:4">
      <c r="D1042954" s="48"/>
    </row>
    <row r="1042955" spans="4:4">
      <c r="D1042955" s="48"/>
    </row>
    <row r="1042956" spans="4:4">
      <c r="D1042956" s="48"/>
    </row>
    <row r="1042957" spans="4:4">
      <c r="D1042957" s="48"/>
    </row>
    <row r="1042958" spans="4:4">
      <c r="D1042958" s="48"/>
    </row>
    <row r="1042959" spans="4:4">
      <c r="D1042959" s="48"/>
    </row>
    <row r="1042960" spans="4:4">
      <c r="D1042960" s="48"/>
    </row>
    <row r="1042961" spans="4:4">
      <c r="D1042961" s="48"/>
    </row>
    <row r="1042962" spans="4:4">
      <c r="D1042962" s="48"/>
    </row>
    <row r="1042963" spans="4:4">
      <c r="D1042963" s="48"/>
    </row>
    <row r="1042964" spans="4:4">
      <c r="D1042964" s="48"/>
    </row>
    <row r="1042965" spans="4:4">
      <c r="D1042965" s="48"/>
    </row>
    <row r="1042966" spans="4:4">
      <c r="D1042966" s="48"/>
    </row>
    <row r="1042967" spans="4:4">
      <c r="D1042967" s="48"/>
    </row>
    <row r="1042968" spans="4:4">
      <c r="D1042968" s="48"/>
    </row>
    <row r="1042969" spans="4:4">
      <c r="D1042969" s="48"/>
    </row>
    <row r="1042970" spans="4:4">
      <c r="D1042970" s="48"/>
    </row>
    <row r="1042971" spans="4:4">
      <c r="D1042971" s="48"/>
    </row>
    <row r="1042972" spans="4:4">
      <c r="D1042972" s="48"/>
    </row>
    <row r="1042973" spans="4:4">
      <c r="D1042973" s="48"/>
    </row>
    <row r="1042974" spans="4:4">
      <c r="D1042974" s="48"/>
    </row>
    <row r="1042975" spans="4:4">
      <c r="D1042975" s="48"/>
    </row>
    <row r="1042976" spans="4:4">
      <c r="D1042976" s="48"/>
    </row>
    <row r="1042977" spans="4:4">
      <c r="D1042977" s="48"/>
    </row>
    <row r="1042978" spans="4:4">
      <c r="D1042978" s="48"/>
    </row>
    <row r="1042979" spans="4:4">
      <c r="D1042979" s="48"/>
    </row>
    <row r="1042980" spans="4:4">
      <c r="D1042980" s="48"/>
    </row>
    <row r="1042981" spans="4:4">
      <c r="D1042981" s="48"/>
    </row>
    <row r="1042982" spans="4:4">
      <c r="D1042982" s="48"/>
    </row>
    <row r="1042983" spans="4:4">
      <c r="D1042983" s="48"/>
    </row>
    <row r="1042984" spans="4:4">
      <c r="D1042984" s="48"/>
    </row>
    <row r="1042985" spans="4:4">
      <c r="D1042985" s="48"/>
    </row>
    <row r="1042986" spans="4:4">
      <c r="D1042986" s="48"/>
    </row>
    <row r="1042987" spans="4:4">
      <c r="D1042987" s="48"/>
    </row>
    <row r="1042988" spans="4:4">
      <c r="D1042988" s="48"/>
    </row>
    <row r="1042989" spans="4:4">
      <c r="D1042989" s="48"/>
    </row>
    <row r="1042990" spans="4:4">
      <c r="D1042990" s="48"/>
    </row>
    <row r="1042991" spans="4:4">
      <c r="D1042991" s="48"/>
    </row>
    <row r="1042992" spans="4:4">
      <c r="D1042992" s="48"/>
    </row>
    <row r="1042993" spans="4:4">
      <c r="D1042993" s="48"/>
    </row>
    <row r="1042994" spans="4:4">
      <c r="D1042994" s="48"/>
    </row>
    <row r="1042995" spans="4:4">
      <c r="D1042995" s="48"/>
    </row>
    <row r="1042996" spans="4:4">
      <c r="D1042996" s="48"/>
    </row>
    <row r="1042997" spans="4:4">
      <c r="D1042997" s="48"/>
    </row>
    <row r="1042998" spans="4:4">
      <c r="D1042998" s="48"/>
    </row>
    <row r="1042999" spans="4:4">
      <c r="D1042999" s="48"/>
    </row>
    <row r="1043000" spans="4:4">
      <c r="D1043000" s="48"/>
    </row>
    <row r="1043001" spans="4:4">
      <c r="D1043001" s="48"/>
    </row>
    <row r="1043002" spans="4:4">
      <c r="D1043002" s="48"/>
    </row>
    <row r="1043003" spans="4:4">
      <c r="D1043003" s="48"/>
    </row>
    <row r="1043004" spans="4:4">
      <c r="D1043004" s="48"/>
    </row>
    <row r="1043005" spans="4:4">
      <c r="D1043005" s="48"/>
    </row>
    <row r="1043006" spans="4:4">
      <c r="D1043006" s="48"/>
    </row>
    <row r="1043007" spans="4:4">
      <c r="D1043007" s="48"/>
    </row>
    <row r="1043008" spans="4:4">
      <c r="D1043008" s="48"/>
    </row>
    <row r="1043009" spans="4:4">
      <c r="D1043009" s="48"/>
    </row>
    <row r="1043010" spans="4:4">
      <c r="D1043010" s="48"/>
    </row>
    <row r="1043011" spans="4:4">
      <c r="D1043011" s="48"/>
    </row>
    <row r="1043012" spans="4:4">
      <c r="D1043012" s="48"/>
    </row>
    <row r="1043013" spans="4:4">
      <c r="D1043013" s="48"/>
    </row>
    <row r="1043014" spans="4:4">
      <c r="D1043014" s="48"/>
    </row>
    <row r="1043015" spans="4:4">
      <c r="D1043015" s="48"/>
    </row>
    <row r="1043016" spans="4:4">
      <c r="D1043016" s="48"/>
    </row>
    <row r="1043017" spans="4:4">
      <c r="D1043017" s="48"/>
    </row>
    <row r="1043018" spans="4:4">
      <c r="D1043018" s="48"/>
    </row>
    <row r="1043019" spans="4:4">
      <c r="D1043019" s="48"/>
    </row>
    <row r="1043020" spans="4:4">
      <c r="D1043020" s="48"/>
    </row>
    <row r="1043021" spans="4:4">
      <c r="D1043021" s="48"/>
    </row>
    <row r="1043022" spans="4:4">
      <c r="D1043022" s="48"/>
    </row>
    <row r="1043023" spans="4:4">
      <c r="D1043023" s="48"/>
    </row>
    <row r="1043024" spans="4:4">
      <c r="D1043024" s="48"/>
    </row>
    <row r="1043025" spans="4:4">
      <c r="D1043025" s="48"/>
    </row>
    <row r="1043026" spans="4:4">
      <c r="D1043026" s="48"/>
    </row>
    <row r="1043027" spans="4:4">
      <c r="D1043027" s="48"/>
    </row>
    <row r="1043028" spans="4:4">
      <c r="D1043028" s="48"/>
    </row>
    <row r="1043029" spans="4:4">
      <c r="D1043029" s="48"/>
    </row>
    <row r="1043030" spans="4:4">
      <c r="D1043030" s="48"/>
    </row>
    <row r="1043031" spans="4:4">
      <c r="D1043031" s="48"/>
    </row>
    <row r="1043032" spans="4:4">
      <c r="D1043032" s="48"/>
    </row>
    <row r="1043033" spans="4:4">
      <c r="D1043033" s="48"/>
    </row>
    <row r="1043034" spans="4:4">
      <c r="D1043034" s="48"/>
    </row>
    <row r="1043035" spans="4:4">
      <c r="D1043035" s="48"/>
    </row>
    <row r="1043036" spans="4:4">
      <c r="D1043036" s="48"/>
    </row>
    <row r="1043037" spans="4:4">
      <c r="D1043037" s="48"/>
    </row>
    <row r="1043038" spans="4:4">
      <c r="D1043038" s="48"/>
    </row>
    <row r="1043039" spans="4:4">
      <c r="D1043039" s="48"/>
    </row>
    <row r="1043040" spans="4:4">
      <c r="D1043040" s="48"/>
    </row>
    <row r="1043041" spans="4:4">
      <c r="D1043041" s="48"/>
    </row>
    <row r="1043042" spans="4:4">
      <c r="D1043042" s="48"/>
    </row>
    <row r="1043043" spans="4:4">
      <c r="D1043043" s="48"/>
    </row>
    <row r="1043044" spans="4:4">
      <c r="D1043044" s="48"/>
    </row>
    <row r="1043045" spans="4:4">
      <c r="D1043045" s="48"/>
    </row>
    <row r="1043046" spans="4:4">
      <c r="D1043046" s="48"/>
    </row>
    <row r="1043047" spans="4:4">
      <c r="D1043047" s="48"/>
    </row>
    <row r="1043048" spans="4:4">
      <c r="D1043048" s="48"/>
    </row>
    <row r="1043049" spans="4:4">
      <c r="D1043049" s="48"/>
    </row>
    <row r="1043050" spans="4:4">
      <c r="D1043050" s="48"/>
    </row>
    <row r="1043051" spans="4:4">
      <c r="D1043051" s="48"/>
    </row>
    <row r="1043052" spans="4:4">
      <c r="D1043052" s="48"/>
    </row>
    <row r="1043053" spans="4:4">
      <c r="D1043053" s="48"/>
    </row>
    <row r="1043054" spans="4:4">
      <c r="D1043054" s="48"/>
    </row>
    <row r="1043055" spans="4:4">
      <c r="D1043055" s="48"/>
    </row>
    <row r="1043056" spans="4:4">
      <c r="D1043056" s="48"/>
    </row>
    <row r="1043057" spans="4:4">
      <c r="D1043057" s="48"/>
    </row>
    <row r="1043058" spans="4:4">
      <c r="D1043058" s="48"/>
    </row>
    <row r="1043059" spans="4:4">
      <c r="D1043059" s="48"/>
    </row>
    <row r="1043060" spans="4:4">
      <c r="D1043060" s="48"/>
    </row>
    <row r="1043061" spans="4:4">
      <c r="D1043061" s="48"/>
    </row>
    <row r="1043062" spans="4:4">
      <c r="D1043062" s="48"/>
    </row>
    <row r="1043063" spans="4:4">
      <c r="D1043063" s="48"/>
    </row>
    <row r="1043064" spans="4:4">
      <c r="D1043064" s="48"/>
    </row>
    <row r="1043065" spans="4:4">
      <c r="D1043065" s="48"/>
    </row>
    <row r="1043066" spans="4:4">
      <c r="D1043066" s="48"/>
    </row>
    <row r="1043067" spans="4:4">
      <c r="D1043067" s="48"/>
    </row>
    <row r="1043068" spans="4:4">
      <c r="D1043068" s="48"/>
    </row>
    <row r="1043069" spans="4:4">
      <c r="D1043069" s="48"/>
    </row>
    <row r="1043070" spans="4:4">
      <c r="D1043070" s="48"/>
    </row>
    <row r="1043071" spans="4:4">
      <c r="D1043071" s="48"/>
    </row>
    <row r="1043072" spans="4:4">
      <c r="D1043072" s="48"/>
    </row>
    <row r="1043073" spans="4:4">
      <c r="D1043073" s="48"/>
    </row>
    <row r="1043074" spans="4:4">
      <c r="D1043074" s="48"/>
    </row>
    <row r="1043075" spans="4:4">
      <c r="D1043075" s="48"/>
    </row>
    <row r="1043076" spans="4:4">
      <c r="D1043076" s="48"/>
    </row>
    <row r="1043077" spans="4:4">
      <c r="D1043077" s="48"/>
    </row>
    <row r="1043078" spans="4:4">
      <c r="D1043078" s="48"/>
    </row>
    <row r="1043079" spans="4:4">
      <c r="D1043079" s="48"/>
    </row>
    <row r="1043080" spans="4:4">
      <c r="D1043080" s="48"/>
    </row>
    <row r="1043081" spans="4:4">
      <c r="D1043081" s="48"/>
    </row>
    <row r="1043082" spans="4:4">
      <c r="D1043082" s="48"/>
    </row>
    <row r="1043083" spans="4:4">
      <c r="D1043083" s="48"/>
    </row>
    <row r="1043084" spans="4:4">
      <c r="D1043084" s="48"/>
    </row>
    <row r="1043085" spans="4:4">
      <c r="D1043085" s="48"/>
    </row>
    <row r="1043086" spans="4:4">
      <c r="D1043086" s="48"/>
    </row>
    <row r="1043087" spans="4:4">
      <c r="D1043087" s="48"/>
    </row>
    <row r="1043088" spans="4:4">
      <c r="D1043088" s="48"/>
    </row>
    <row r="1043089" spans="4:4">
      <c r="D1043089" s="48"/>
    </row>
    <row r="1043090" spans="4:4">
      <c r="D1043090" s="48"/>
    </row>
    <row r="1043091" spans="4:4">
      <c r="D1043091" s="48"/>
    </row>
    <row r="1043092" spans="4:4">
      <c r="D1043092" s="48"/>
    </row>
    <row r="1043093" spans="4:4">
      <c r="D1043093" s="48"/>
    </row>
    <row r="1043094" spans="4:4">
      <c r="D1043094" s="48"/>
    </row>
    <row r="1043095" spans="4:4">
      <c r="D1043095" s="48"/>
    </row>
    <row r="1043096" spans="4:4">
      <c r="D1043096" s="48"/>
    </row>
    <row r="1043097" spans="4:4">
      <c r="D1043097" s="48"/>
    </row>
    <row r="1043098" spans="4:4">
      <c r="D1043098" s="48"/>
    </row>
    <row r="1043099" spans="4:4">
      <c r="D1043099" s="48"/>
    </row>
    <row r="1043100" spans="4:4">
      <c r="D1043100" s="48"/>
    </row>
    <row r="1043101" spans="4:4">
      <c r="D1043101" s="48"/>
    </row>
    <row r="1043102" spans="4:4">
      <c r="D1043102" s="48"/>
    </row>
    <row r="1043103" spans="4:4">
      <c r="D1043103" s="48"/>
    </row>
    <row r="1043104" spans="4:4">
      <c r="D1043104" s="48"/>
    </row>
    <row r="1043105" spans="4:4">
      <c r="D1043105" s="48"/>
    </row>
    <row r="1043106" spans="4:4">
      <c r="D1043106" s="48"/>
    </row>
    <row r="1043107" spans="4:4">
      <c r="D1043107" s="48"/>
    </row>
    <row r="1043108" spans="4:4">
      <c r="D1043108" s="48"/>
    </row>
    <row r="1043109" spans="4:4">
      <c r="D1043109" s="48"/>
    </row>
    <row r="1043110" spans="4:4">
      <c r="D1043110" s="48"/>
    </row>
    <row r="1043111" spans="4:4">
      <c r="D1043111" s="48"/>
    </row>
    <row r="1043112" spans="4:4">
      <c r="D1043112" s="48"/>
    </row>
    <row r="1043113" spans="4:4">
      <c r="D1043113" s="48"/>
    </row>
    <row r="1043114" spans="4:4">
      <c r="D1043114" s="48"/>
    </row>
    <row r="1043115" spans="4:4">
      <c r="D1043115" s="48"/>
    </row>
    <row r="1043116" spans="4:4">
      <c r="D1043116" s="48"/>
    </row>
    <row r="1043117" spans="4:4">
      <c r="D1043117" s="48"/>
    </row>
    <row r="1043118" spans="4:4">
      <c r="D1043118" s="48"/>
    </row>
    <row r="1043119" spans="4:4">
      <c r="D1043119" s="48"/>
    </row>
    <row r="1043120" spans="4:4">
      <c r="D1043120" s="48"/>
    </row>
    <row r="1043121" spans="4:4">
      <c r="D1043121" s="48"/>
    </row>
    <row r="1043122" spans="4:4">
      <c r="D1043122" s="48"/>
    </row>
    <row r="1043123" spans="4:4">
      <c r="D1043123" s="48"/>
    </row>
    <row r="1043124" spans="4:4">
      <c r="D1043124" s="48"/>
    </row>
    <row r="1043125" spans="4:4">
      <c r="D1043125" s="48"/>
    </row>
    <row r="1043126" spans="4:4">
      <c r="D1043126" s="48"/>
    </row>
    <row r="1043127" spans="4:4">
      <c r="D1043127" s="48"/>
    </row>
    <row r="1043128" spans="4:4">
      <c r="D1043128" s="48"/>
    </row>
    <row r="1043129" spans="4:4">
      <c r="D1043129" s="48"/>
    </row>
    <row r="1043130" spans="4:4">
      <c r="D1043130" s="48"/>
    </row>
    <row r="1043131" spans="4:4">
      <c r="D1043131" s="48"/>
    </row>
    <row r="1043132" spans="4:4">
      <c r="D1043132" s="48"/>
    </row>
    <row r="1043133" spans="4:4">
      <c r="D1043133" s="48"/>
    </row>
    <row r="1043134" spans="4:4">
      <c r="D1043134" s="48"/>
    </row>
    <row r="1043135" spans="4:4">
      <c r="D1043135" s="48"/>
    </row>
    <row r="1043136" spans="4:4">
      <c r="D1043136" s="48"/>
    </row>
    <row r="1043137" spans="4:4">
      <c r="D1043137" s="48"/>
    </row>
    <row r="1043138" spans="4:4">
      <c r="D1043138" s="48"/>
    </row>
    <row r="1043139" spans="4:4">
      <c r="D1043139" s="48"/>
    </row>
    <row r="1043140" spans="4:4">
      <c r="D1043140" s="48"/>
    </row>
    <row r="1043141" spans="4:4">
      <c r="D1043141" s="48"/>
    </row>
    <row r="1043142" spans="4:4">
      <c r="D1043142" s="48"/>
    </row>
    <row r="1043143" spans="4:4">
      <c r="D1043143" s="48"/>
    </row>
    <row r="1043144" spans="4:4">
      <c r="D1043144" s="48"/>
    </row>
    <row r="1043145" spans="4:4">
      <c r="D1043145" s="48"/>
    </row>
    <row r="1043146" spans="4:4">
      <c r="D1043146" s="48"/>
    </row>
    <row r="1043147" spans="4:4">
      <c r="D1043147" s="48"/>
    </row>
    <row r="1043148" spans="4:4">
      <c r="D1043148" s="48"/>
    </row>
    <row r="1043149" spans="4:4">
      <c r="D1043149" s="48"/>
    </row>
    <row r="1043150" spans="4:4">
      <c r="D1043150" s="48"/>
    </row>
    <row r="1043151" spans="4:4">
      <c r="D1043151" s="48"/>
    </row>
    <row r="1043152" spans="4:4">
      <c r="D1043152" s="48"/>
    </row>
    <row r="1043153" spans="4:4">
      <c r="D1043153" s="48"/>
    </row>
    <row r="1043154" spans="4:4">
      <c r="D1043154" s="48"/>
    </row>
    <row r="1043155" spans="4:4">
      <c r="D1043155" s="48"/>
    </row>
    <row r="1043156" spans="4:4">
      <c r="D1043156" s="48"/>
    </row>
    <row r="1043157" spans="4:4">
      <c r="D1043157" s="48"/>
    </row>
    <row r="1043158" spans="4:4">
      <c r="D1043158" s="48"/>
    </row>
    <row r="1043159" spans="4:4">
      <c r="D1043159" s="48"/>
    </row>
    <row r="1043160" spans="4:4">
      <c r="D1043160" s="48"/>
    </row>
    <row r="1043161" spans="4:4">
      <c r="D1043161" s="48"/>
    </row>
    <row r="1043162" spans="4:4">
      <c r="D1043162" s="48"/>
    </row>
    <row r="1043163" spans="4:4">
      <c r="D1043163" s="48"/>
    </row>
    <row r="1043164" spans="4:4">
      <c r="D1043164" s="48"/>
    </row>
    <row r="1043165" spans="4:4">
      <c r="D1043165" s="48"/>
    </row>
    <row r="1043166" spans="4:4">
      <c r="D1043166" s="48"/>
    </row>
    <row r="1043167" spans="4:4">
      <c r="D1043167" s="48"/>
    </row>
    <row r="1043168" spans="4:4">
      <c r="D1043168" s="48"/>
    </row>
    <row r="1043169" spans="4:4">
      <c r="D1043169" s="48"/>
    </row>
    <row r="1043170" spans="4:4">
      <c r="D1043170" s="48"/>
    </row>
    <row r="1043171" spans="4:4">
      <c r="D1043171" s="48"/>
    </row>
    <row r="1043172" spans="4:4">
      <c r="D1043172" s="48"/>
    </row>
    <row r="1043173" spans="4:4">
      <c r="D1043173" s="48"/>
    </row>
    <row r="1043174" spans="4:4">
      <c r="D1043174" s="48"/>
    </row>
    <row r="1043175" spans="4:4">
      <c r="D1043175" s="48"/>
    </row>
    <row r="1043176" spans="4:4">
      <c r="D1043176" s="48"/>
    </row>
    <row r="1043177" spans="4:4">
      <c r="D1043177" s="48"/>
    </row>
    <row r="1043178" spans="4:4">
      <c r="D1043178" s="48"/>
    </row>
    <row r="1043179" spans="4:4">
      <c r="D1043179" s="48"/>
    </row>
    <row r="1043180" spans="4:4">
      <c r="D1043180" s="48"/>
    </row>
    <row r="1043181" spans="4:4">
      <c r="D1043181" s="48"/>
    </row>
    <row r="1043182" spans="4:4">
      <c r="D1043182" s="48"/>
    </row>
    <row r="1043183" spans="4:4">
      <c r="D1043183" s="48"/>
    </row>
    <row r="1043184" spans="4:4">
      <c r="D1043184" s="48"/>
    </row>
    <row r="1043185" spans="4:4">
      <c r="D1043185" s="48"/>
    </row>
    <row r="1043186" spans="4:4">
      <c r="D1043186" s="48"/>
    </row>
    <row r="1043187" spans="4:4">
      <c r="D1043187" s="48"/>
    </row>
    <row r="1043188" spans="4:4">
      <c r="D1043188" s="48"/>
    </row>
    <row r="1043189" spans="4:4">
      <c r="D1043189" s="48"/>
    </row>
    <row r="1043190" spans="4:4">
      <c r="D1043190" s="48"/>
    </row>
    <row r="1043191" spans="4:4">
      <c r="D1043191" s="48"/>
    </row>
    <row r="1043192" spans="4:4">
      <c r="D1043192" s="48"/>
    </row>
    <row r="1043193" spans="4:4">
      <c r="D1043193" s="48"/>
    </row>
    <row r="1043194" spans="4:4">
      <c r="D1043194" s="48"/>
    </row>
    <row r="1043195" spans="4:4">
      <c r="D1043195" s="48"/>
    </row>
    <row r="1043196" spans="4:4">
      <c r="D1043196" s="48"/>
    </row>
    <row r="1043197" spans="4:4">
      <c r="D1043197" s="48"/>
    </row>
    <row r="1043198" spans="4:4">
      <c r="D1043198" s="48"/>
    </row>
    <row r="1043199" spans="4:4">
      <c r="D1043199" s="48"/>
    </row>
    <row r="1043200" spans="4:4">
      <c r="D1043200" s="48"/>
    </row>
    <row r="1043201" spans="4:4">
      <c r="D1043201" s="48"/>
    </row>
    <row r="1043202" spans="4:4">
      <c r="D1043202" s="48"/>
    </row>
    <row r="1043203" spans="4:4">
      <c r="D1043203" s="48"/>
    </row>
    <row r="1043204" spans="4:4">
      <c r="D1043204" s="48"/>
    </row>
    <row r="1043205" spans="4:4">
      <c r="D1043205" s="48"/>
    </row>
    <row r="1043206" spans="4:4">
      <c r="D1043206" s="48"/>
    </row>
    <row r="1043207" spans="4:4">
      <c r="D1043207" s="48"/>
    </row>
    <row r="1043208" spans="4:4">
      <c r="D1043208" s="48"/>
    </row>
    <row r="1043209" spans="4:4">
      <c r="D1043209" s="48"/>
    </row>
    <row r="1043210" spans="4:4">
      <c r="D1043210" s="48"/>
    </row>
    <row r="1043211" spans="4:4">
      <c r="D1043211" s="48"/>
    </row>
    <row r="1043212" spans="4:4">
      <c r="D1043212" s="48"/>
    </row>
    <row r="1043213" spans="4:4">
      <c r="D1043213" s="48"/>
    </row>
    <row r="1043214" spans="4:4">
      <c r="D1043214" s="48"/>
    </row>
    <row r="1043215" spans="4:4">
      <c r="D1043215" s="48"/>
    </row>
    <row r="1043216" spans="4:4">
      <c r="D1043216" s="48"/>
    </row>
    <row r="1043217" spans="4:4">
      <c r="D1043217" s="48"/>
    </row>
    <row r="1043218" spans="4:4">
      <c r="D1043218" s="48"/>
    </row>
    <row r="1043219" spans="4:4">
      <c r="D1043219" s="48"/>
    </row>
    <row r="1043220" spans="4:4">
      <c r="D1043220" s="48"/>
    </row>
    <row r="1043221" spans="4:4">
      <c r="D1043221" s="48"/>
    </row>
    <row r="1043222" spans="4:4">
      <c r="D1043222" s="48"/>
    </row>
    <row r="1043223" spans="4:4">
      <c r="D1043223" s="48"/>
    </row>
    <row r="1043224" spans="4:4">
      <c r="D1043224" s="48"/>
    </row>
    <row r="1043225" spans="4:4">
      <c r="D1043225" s="48"/>
    </row>
    <row r="1043226" spans="4:4">
      <c r="D1043226" s="48"/>
    </row>
    <row r="1043227" spans="4:4">
      <c r="D1043227" s="48"/>
    </row>
    <row r="1043228" spans="4:4">
      <c r="D1043228" s="48"/>
    </row>
    <row r="1043229" spans="4:4">
      <c r="D1043229" s="48"/>
    </row>
    <row r="1043230" spans="4:4">
      <c r="D1043230" s="48"/>
    </row>
    <row r="1043231" spans="4:4">
      <c r="D1043231" s="48"/>
    </row>
    <row r="1043232" spans="4:4">
      <c r="D1043232" s="48"/>
    </row>
    <row r="1043233" spans="4:4">
      <c r="D1043233" s="48"/>
    </row>
    <row r="1043234" spans="4:4">
      <c r="D1043234" s="48"/>
    </row>
    <row r="1043235" spans="4:4">
      <c r="D1043235" s="48"/>
    </row>
    <row r="1043236" spans="4:4">
      <c r="D1043236" s="48"/>
    </row>
    <row r="1043237" spans="4:4">
      <c r="D1043237" s="48"/>
    </row>
    <row r="1043238" spans="4:4">
      <c r="D1043238" s="48"/>
    </row>
    <row r="1043239" spans="4:4">
      <c r="D1043239" s="48"/>
    </row>
    <row r="1043240" spans="4:4">
      <c r="D1043240" s="48"/>
    </row>
    <row r="1043241" spans="4:4">
      <c r="D1043241" s="48"/>
    </row>
    <row r="1043242" spans="4:4">
      <c r="D1043242" s="48"/>
    </row>
    <row r="1043243" spans="4:4">
      <c r="D1043243" s="48"/>
    </row>
    <row r="1043244" spans="4:4">
      <c r="D1043244" s="48"/>
    </row>
    <row r="1043245" spans="4:4">
      <c r="D1043245" s="48"/>
    </row>
    <row r="1043246" spans="4:4">
      <c r="D1043246" s="48"/>
    </row>
    <row r="1043247" spans="4:4">
      <c r="D1043247" s="48"/>
    </row>
    <row r="1043248" spans="4:4">
      <c r="D1043248" s="48"/>
    </row>
    <row r="1043249" spans="4:4">
      <c r="D1043249" s="48"/>
    </row>
    <row r="1043250" spans="4:4">
      <c r="D1043250" s="48"/>
    </row>
    <row r="1043251" spans="4:4">
      <c r="D1043251" s="48"/>
    </row>
    <row r="1043252" spans="4:4">
      <c r="D1043252" s="48"/>
    </row>
    <row r="1043253" spans="4:4">
      <c r="D1043253" s="48"/>
    </row>
    <row r="1043254" spans="4:4">
      <c r="D1043254" s="48"/>
    </row>
    <row r="1043255" spans="4:4">
      <c r="D1043255" s="48"/>
    </row>
    <row r="1043256" spans="4:4">
      <c r="D1043256" s="48"/>
    </row>
    <row r="1043257" spans="4:4">
      <c r="D1043257" s="48"/>
    </row>
    <row r="1043258" spans="4:4">
      <c r="D1043258" s="48"/>
    </row>
    <row r="1043259" spans="4:4">
      <c r="D1043259" s="48"/>
    </row>
    <row r="1043260" spans="4:4">
      <c r="D1043260" s="48"/>
    </row>
    <row r="1043261" spans="4:4">
      <c r="D1043261" s="48"/>
    </row>
    <row r="1043262" spans="4:4">
      <c r="D1043262" s="48"/>
    </row>
    <row r="1043263" spans="4:4">
      <c r="D1043263" s="48"/>
    </row>
    <row r="1043264" spans="4:4">
      <c r="D1043264" s="48"/>
    </row>
    <row r="1043265" spans="4:4">
      <c r="D1043265" s="48"/>
    </row>
    <row r="1043266" spans="4:4">
      <c r="D1043266" s="48"/>
    </row>
    <row r="1043267" spans="4:4">
      <c r="D1043267" s="48"/>
    </row>
    <row r="1043268" spans="4:4">
      <c r="D1043268" s="48"/>
    </row>
    <row r="1043269" spans="4:4">
      <c r="D1043269" s="48"/>
    </row>
    <row r="1043270" spans="4:4">
      <c r="D1043270" s="48"/>
    </row>
    <row r="1043271" spans="4:4">
      <c r="D1043271" s="48"/>
    </row>
    <row r="1043272" spans="4:4">
      <c r="D1043272" s="48"/>
    </row>
    <row r="1043273" spans="4:4">
      <c r="D1043273" s="48"/>
    </row>
    <row r="1043274" spans="4:4">
      <c r="D1043274" s="48"/>
    </row>
    <row r="1043275" spans="4:4">
      <c r="D1043275" s="48"/>
    </row>
    <row r="1043276" spans="4:4">
      <c r="D1043276" s="48"/>
    </row>
    <row r="1043277" spans="4:4">
      <c r="D1043277" s="48"/>
    </row>
    <row r="1043278" spans="4:4">
      <c r="D1043278" s="48"/>
    </row>
    <row r="1043279" spans="4:4">
      <c r="D1043279" s="48"/>
    </row>
    <row r="1043280" spans="4:4">
      <c r="D1043280" s="48"/>
    </row>
    <row r="1043281" spans="4:4">
      <c r="D1043281" s="48"/>
    </row>
    <row r="1043282" spans="4:4">
      <c r="D1043282" s="48"/>
    </row>
    <row r="1043283" spans="4:4">
      <c r="D1043283" s="48"/>
    </row>
    <row r="1043284" spans="4:4">
      <c r="D1043284" s="48"/>
    </row>
    <row r="1043285" spans="4:4">
      <c r="D1043285" s="48"/>
    </row>
    <row r="1043286" spans="4:4">
      <c r="D1043286" s="48"/>
    </row>
    <row r="1043287" spans="4:4">
      <c r="D1043287" s="48"/>
    </row>
    <row r="1043288" spans="4:4">
      <c r="D1043288" s="48"/>
    </row>
    <row r="1043289" spans="4:4">
      <c r="D1043289" s="48"/>
    </row>
    <row r="1043290" spans="4:4">
      <c r="D1043290" s="48"/>
    </row>
    <row r="1043291" spans="4:4">
      <c r="D1043291" s="48"/>
    </row>
    <row r="1043292" spans="4:4">
      <c r="D1043292" s="48"/>
    </row>
    <row r="1043293" spans="4:4">
      <c r="D1043293" s="48"/>
    </row>
    <row r="1043294" spans="4:4">
      <c r="D1043294" s="48"/>
    </row>
    <row r="1043295" spans="4:4">
      <c r="D1043295" s="48"/>
    </row>
    <row r="1043296" spans="4:4">
      <c r="D1043296" s="48"/>
    </row>
    <row r="1043297" spans="4:4">
      <c r="D1043297" s="48"/>
    </row>
    <row r="1043298" spans="4:4">
      <c r="D1043298" s="48"/>
    </row>
    <row r="1043299" spans="4:4">
      <c r="D1043299" s="48"/>
    </row>
    <row r="1043300" spans="4:4">
      <c r="D1043300" s="48"/>
    </row>
    <row r="1043301" spans="4:4">
      <c r="D1043301" s="48"/>
    </row>
    <row r="1043302" spans="4:4">
      <c r="D1043302" s="48"/>
    </row>
    <row r="1043303" spans="4:4">
      <c r="D1043303" s="48"/>
    </row>
    <row r="1043304" spans="4:4">
      <c r="D1043304" s="48"/>
    </row>
    <row r="1043305" spans="4:4">
      <c r="D1043305" s="48"/>
    </row>
    <row r="1043306" spans="4:4">
      <c r="D1043306" s="48"/>
    </row>
    <row r="1043307" spans="4:4">
      <c r="D1043307" s="48"/>
    </row>
    <row r="1043308" spans="4:4">
      <c r="D1043308" s="48"/>
    </row>
    <row r="1043309" spans="4:4">
      <c r="D1043309" s="48"/>
    </row>
    <row r="1043310" spans="4:4">
      <c r="D1043310" s="48"/>
    </row>
    <row r="1043311" spans="4:4">
      <c r="D1043311" s="48"/>
    </row>
    <row r="1043312" spans="4:4">
      <c r="D1043312" s="48"/>
    </row>
    <row r="1043313" spans="4:4">
      <c r="D1043313" s="48"/>
    </row>
    <row r="1043314" spans="4:4">
      <c r="D1043314" s="48"/>
    </row>
    <row r="1043315" spans="4:4">
      <c r="D1043315" s="48"/>
    </row>
    <row r="1043316" spans="4:4">
      <c r="D1043316" s="48"/>
    </row>
    <row r="1043317" spans="4:4">
      <c r="D1043317" s="48"/>
    </row>
    <row r="1043318" spans="4:4">
      <c r="D1043318" s="48"/>
    </row>
    <row r="1043319" spans="4:4">
      <c r="D1043319" s="48"/>
    </row>
    <row r="1043320" spans="4:4">
      <c r="D1043320" s="48"/>
    </row>
    <row r="1043321" spans="4:4">
      <c r="D1043321" s="48"/>
    </row>
    <row r="1043322" spans="4:4">
      <c r="D1043322" s="48"/>
    </row>
    <row r="1043323" spans="4:4">
      <c r="D1043323" s="48"/>
    </row>
    <row r="1043324" spans="4:4">
      <c r="D1043324" s="48"/>
    </row>
    <row r="1043325" spans="4:4">
      <c r="D1043325" s="48"/>
    </row>
    <row r="1043326" spans="4:4">
      <c r="D1043326" s="48"/>
    </row>
    <row r="1043327" spans="4:4">
      <c r="D1043327" s="48"/>
    </row>
    <row r="1043328" spans="4:4">
      <c r="D1043328" s="48"/>
    </row>
    <row r="1043329" spans="4:4">
      <c r="D1043329" s="48"/>
    </row>
    <row r="1043330" spans="4:4">
      <c r="D1043330" s="48"/>
    </row>
    <row r="1043331" spans="4:4">
      <c r="D1043331" s="48"/>
    </row>
    <row r="1043332" spans="4:4">
      <c r="D1043332" s="48"/>
    </row>
    <row r="1043333" spans="4:4">
      <c r="D1043333" s="48"/>
    </row>
    <row r="1043334" spans="4:4">
      <c r="D1043334" s="48"/>
    </row>
    <row r="1043335" spans="4:4">
      <c r="D1043335" s="48"/>
    </row>
    <row r="1043336" spans="4:4">
      <c r="D1043336" s="48"/>
    </row>
    <row r="1043337" spans="4:4">
      <c r="D1043337" s="48"/>
    </row>
    <row r="1043338" spans="4:4">
      <c r="D1043338" s="48"/>
    </row>
    <row r="1043339" spans="4:4">
      <c r="D1043339" s="48"/>
    </row>
    <row r="1043340" spans="4:4">
      <c r="D1043340" s="48"/>
    </row>
    <row r="1043341" spans="4:4">
      <c r="D1043341" s="48"/>
    </row>
    <row r="1043342" spans="4:4">
      <c r="D1043342" s="48"/>
    </row>
    <row r="1043343" spans="4:4">
      <c r="D1043343" s="48"/>
    </row>
    <row r="1043344" spans="4:4">
      <c r="D1043344" s="48"/>
    </row>
    <row r="1043345" spans="4:4">
      <c r="D1043345" s="48"/>
    </row>
    <row r="1043346" spans="4:4">
      <c r="D1043346" s="48"/>
    </row>
    <row r="1043347" spans="4:4">
      <c r="D1043347" s="48"/>
    </row>
    <row r="1043348" spans="4:4">
      <c r="D1043348" s="48"/>
    </row>
    <row r="1043349" spans="4:4">
      <c r="D1043349" s="48"/>
    </row>
    <row r="1043350" spans="4:4">
      <c r="D1043350" s="48"/>
    </row>
    <row r="1043351" spans="4:4">
      <c r="D1043351" s="48"/>
    </row>
    <row r="1043352" spans="4:4">
      <c r="D1043352" s="48"/>
    </row>
    <row r="1043353" spans="4:4">
      <c r="D1043353" s="48"/>
    </row>
    <row r="1043354" spans="4:4">
      <c r="D1043354" s="48"/>
    </row>
    <row r="1043355" spans="4:4">
      <c r="D1043355" s="48"/>
    </row>
    <row r="1043356" spans="4:4">
      <c r="D1043356" s="48"/>
    </row>
    <row r="1043357" spans="4:4">
      <c r="D1043357" s="48"/>
    </row>
    <row r="1043358" spans="4:4">
      <c r="D1043358" s="48"/>
    </row>
    <row r="1043359" spans="4:4">
      <c r="D1043359" s="48"/>
    </row>
    <row r="1043360" spans="4:4">
      <c r="D1043360" s="48"/>
    </row>
    <row r="1043361" spans="4:4">
      <c r="D1043361" s="48"/>
    </row>
    <row r="1043362" spans="4:4">
      <c r="D1043362" s="48"/>
    </row>
    <row r="1043363" spans="4:4">
      <c r="D1043363" s="48"/>
    </row>
    <row r="1043364" spans="4:4">
      <c r="D1043364" s="48"/>
    </row>
    <row r="1043365" spans="4:4">
      <c r="D1043365" s="48"/>
    </row>
    <row r="1043366" spans="4:4">
      <c r="D1043366" s="48"/>
    </row>
    <row r="1043367" spans="4:4">
      <c r="D1043367" s="48"/>
    </row>
    <row r="1043368" spans="4:4">
      <c r="D1043368" s="48"/>
    </row>
    <row r="1043369" spans="4:4">
      <c r="D1043369" s="48"/>
    </row>
    <row r="1043370" spans="4:4">
      <c r="D1043370" s="48"/>
    </row>
    <row r="1043371" spans="4:4">
      <c r="D1043371" s="48"/>
    </row>
    <row r="1043372" spans="4:4">
      <c r="D1043372" s="48"/>
    </row>
    <row r="1043373" spans="4:4">
      <c r="D1043373" s="48"/>
    </row>
    <row r="1043374" spans="4:4">
      <c r="D1043374" s="48"/>
    </row>
    <row r="1043375" spans="4:4">
      <c r="D1043375" s="48"/>
    </row>
    <row r="1043376" spans="4:4">
      <c r="D1043376" s="48"/>
    </row>
    <row r="1043377" spans="4:4">
      <c r="D1043377" s="48"/>
    </row>
    <row r="1043378" spans="4:4">
      <c r="D1043378" s="48"/>
    </row>
    <row r="1043379" spans="4:4">
      <c r="D1043379" s="48"/>
    </row>
    <row r="1043380" spans="4:4">
      <c r="D1043380" s="48"/>
    </row>
    <row r="1043381" spans="4:4">
      <c r="D1043381" s="48"/>
    </row>
    <row r="1043382" spans="4:4">
      <c r="D1043382" s="48"/>
    </row>
    <row r="1043383" spans="4:4">
      <c r="D1043383" s="48"/>
    </row>
    <row r="1043384" spans="4:4">
      <c r="D1043384" s="48"/>
    </row>
    <row r="1043385" spans="4:4">
      <c r="D1043385" s="48"/>
    </row>
    <row r="1043386" spans="4:4">
      <c r="D1043386" s="48"/>
    </row>
    <row r="1043387" spans="4:4">
      <c r="D1043387" s="48"/>
    </row>
    <row r="1043388" spans="4:4">
      <c r="D1043388" s="48"/>
    </row>
    <row r="1043389" spans="4:4">
      <c r="D1043389" s="48"/>
    </row>
    <row r="1043390" spans="4:4">
      <c r="D1043390" s="48"/>
    </row>
    <row r="1043391" spans="4:4">
      <c r="D1043391" s="48"/>
    </row>
    <row r="1043392" spans="4:4">
      <c r="D1043392" s="48"/>
    </row>
    <row r="1043393" spans="4:4">
      <c r="D1043393" s="48"/>
    </row>
    <row r="1043394" spans="4:4">
      <c r="D1043394" s="48"/>
    </row>
    <row r="1043395" spans="4:4">
      <c r="D1043395" s="48"/>
    </row>
    <row r="1043396" spans="4:4">
      <c r="D1043396" s="48"/>
    </row>
    <row r="1043397" spans="4:4">
      <c r="D1043397" s="48"/>
    </row>
    <row r="1043398" spans="4:4">
      <c r="D1043398" s="48"/>
    </row>
    <row r="1043399" spans="4:4">
      <c r="D1043399" s="48"/>
    </row>
    <row r="1043400" spans="4:4">
      <c r="D1043400" s="48"/>
    </row>
    <row r="1043401" spans="4:4">
      <c r="D1043401" s="48"/>
    </row>
    <row r="1043402" spans="4:4">
      <c r="D1043402" s="48"/>
    </row>
    <row r="1043403" spans="4:4">
      <c r="D1043403" s="48"/>
    </row>
    <row r="1043404" spans="4:4">
      <c r="D1043404" s="48"/>
    </row>
    <row r="1043405" spans="4:4">
      <c r="D1043405" s="48"/>
    </row>
    <row r="1043406" spans="4:4">
      <c r="D1043406" s="48"/>
    </row>
    <row r="1043407" spans="4:4">
      <c r="D1043407" s="48"/>
    </row>
    <row r="1043408" spans="4:4">
      <c r="D1043408" s="48"/>
    </row>
    <row r="1043409" spans="4:4">
      <c r="D1043409" s="48"/>
    </row>
    <row r="1043410" spans="4:4">
      <c r="D1043410" s="48"/>
    </row>
    <row r="1043411" spans="4:4">
      <c r="D1043411" s="48"/>
    </row>
    <row r="1043412" spans="4:4">
      <c r="D1043412" s="48"/>
    </row>
    <row r="1043413" spans="4:4">
      <c r="D1043413" s="48"/>
    </row>
    <row r="1043414" spans="4:4">
      <c r="D1043414" s="48"/>
    </row>
    <row r="1043415" spans="4:4">
      <c r="D1043415" s="48"/>
    </row>
    <row r="1043416" spans="4:4">
      <c r="D1043416" s="48"/>
    </row>
    <row r="1043417" spans="4:4">
      <c r="D1043417" s="48"/>
    </row>
    <row r="1043418" spans="4:4">
      <c r="D1043418" s="48"/>
    </row>
    <row r="1043419" spans="4:4">
      <c r="D1043419" s="48"/>
    </row>
    <row r="1043420" spans="4:4">
      <c r="D1043420" s="48"/>
    </row>
    <row r="1043421" spans="4:4">
      <c r="D1043421" s="48"/>
    </row>
    <row r="1043422" spans="4:4">
      <c r="D1043422" s="48"/>
    </row>
    <row r="1043423" spans="4:4">
      <c r="D1043423" s="48"/>
    </row>
    <row r="1043424" spans="4:4">
      <c r="D1043424" s="48"/>
    </row>
    <row r="1043425" spans="4:4">
      <c r="D1043425" s="48"/>
    </row>
    <row r="1043426" spans="4:4">
      <c r="D1043426" s="48"/>
    </row>
    <row r="1043427" spans="4:4">
      <c r="D1043427" s="48"/>
    </row>
    <row r="1043428" spans="4:4">
      <c r="D1043428" s="48"/>
    </row>
    <row r="1043429" spans="4:4">
      <c r="D1043429" s="48"/>
    </row>
    <row r="1043430" spans="4:4">
      <c r="D1043430" s="48"/>
    </row>
    <row r="1043431" spans="4:4">
      <c r="D1043431" s="48"/>
    </row>
    <row r="1043432" spans="4:4">
      <c r="D1043432" s="48"/>
    </row>
    <row r="1043433" spans="4:4">
      <c r="D1043433" s="48"/>
    </row>
    <row r="1043434" spans="4:4">
      <c r="D1043434" s="48"/>
    </row>
    <row r="1043435" spans="4:4">
      <c r="D1043435" s="48"/>
    </row>
    <row r="1043436" spans="4:4">
      <c r="D1043436" s="48"/>
    </row>
    <row r="1043437" spans="4:4">
      <c r="D1043437" s="48"/>
    </row>
    <row r="1043438" spans="4:4">
      <c r="D1043438" s="48"/>
    </row>
    <row r="1043439" spans="4:4">
      <c r="D1043439" s="48"/>
    </row>
    <row r="1043440" spans="4:4">
      <c r="D1043440" s="48"/>
    </row>
    <row r="1043441" spans="4:4">
      <c r="D1043441" s="48"/>
    </row>
    <row r="1043442" spans="4:4">
      <c r="D1043442" s="48"/>
    </row>
    <row r="1043443" spans="4:4">
      <c r="D1043443" s="48"/>
    </row>
    <row r="1043444" spans="4:4">
      <c r="D1043444" s="48"/>
    </row>
    <row r="1043445" spans="4:4">
      <c r="D1043445" s="48"/>
    </row>
    <row r="1043446" spans="4:4">
      <c r="D1043446" s="48"/>
    </row>
    <row r="1043447" spans="4:4">
      <c r="D1043447" s="48"/>
    </row>
    <row r="1043448" spans="4:4">
      <c r="D1043448" s="48"/>
    </row>
    <row r="1043449" spans="4:4">
      <c r="D1043449" s="48"/>
    </row>
    <row r="1043450" spans="4:4">
      <c r="D1043450" s="48"/>
    </row>
    <row r="1043451" spans="4:4">
      <c r="D1043451" s="48"/>
    </row>
    <row r="1043452" spans="4:4">
      <c r="D1043452" s="48"/>
    </row>
    <row r="1043453" spans="4:4">
      <c r="D1043453" s="48"/>
    </row>
    <row r="1043454" spans="4:4">
      <c r="D1043454" s="48"/>
    </row>
    <row r="1043455" spans="4:4">
      <c r="D1043455" s="48"/>
    </row>
    <row r="1043456" spans="4:4">
      <c r="D1043456" s="48"/>
    </row>
    <row r="1043457" spans="4:4">
      <c r="D1043457" s="48"/>
    </row>
    <row r="1043458" spans="4:4">
      <c r="D1043458" s="48"/>
    </row>
    <row r="1043459" spans="4:4">
      <c r="D1043459" s="48"/>
    </row>
    <row r="1043460" spans="4:4">
      <c r="D1043460" s="48"/>
    </row>
    <row r="1043461" spans="4:4">
      <c r="D1043461" s="48"/>
    </row>
    <row r="1043462" spans="4:4">
      <c r="D1043462" s="48"/>
    </row>
    <row r="1043463" spans="4:4">
      <c r="D1043463" s="48"/>
    </row>
    <row r="1043464" spans="4:4">
      <c r="D1043464" s="48"/>
    </row>
    <row r="1043465" spans="4:4">
      <c r="D1043465" s="48"/>
    </row>
    <row r="1043466" spans="4:4">
      <c r="D1043466" s="48"/>
    </row>
    <row r="1043467" spans="4:4">
      <c r="D1043467" s="48"/>
    </row>
    <row r="1043468" spans="4:4">
      <c r="D1043468" s="48"/>
    </row>
    <row r="1043469" spans="4:4">
      <c r="D1043469" s="48"/>
    </row>
    <row r="1043470" spans="4:4">
      <c r="D1043470" s="48"/>
    </row>
    <row r="1043471" spans="4:4">
      <c r="D1043471" s="48"/>
    </row>
    <row r="1043472" spans="4:4">
      <c r="D1043472" s="48"/>
    </row>
    <row r="1043473" spans="4:4">
      <c r="D1043473" s="48"/>
    </row>
    <row r="1043474" spans="4:4">
      <c r="D1043474" s="48"/>
    </row>
    <row r="1043475" spans="4:4">
      <c r="D1043475" s="48"/>
    </row>
    <row r="1043476" spans="4:4">
      <c r="D1043476" s="48"/>
    </row>
    <row r="1043477" spans="4:4">
      <c r="D1043477" s="48"/>
    </row>
    <row r="1043478" spans="4:4">
      <c r="D1043478" s="48"/>
    </row>
    <row r="1043479" spans="4:4">
      <c r="D1043479" s="48"/>
    </row>
    <row r="1043480" spans="4:4">
      <c r="D1043480" s="48"/>
    </row>
    <row r="1043481" spans="4:4">
      <c r="D1043481" s="48"/>
    </row>
    <row r="1043482" spans="4:4">
      <c r="D1043482" s="48"/>
    </row>
    <row r="1043483" spans="4:4">
      <c r="D1043483" s="48"/>
    </row>
    <row r="1043484" spans="4:4">
      <c r="D1043484" s="48"/>
    </row>
    <row r="1043485" spans="4:4">
      <c r="D1043485" s="48"/>
    </row>
    <row r="1043486" spans="4:4">
      <c r="D1043486" s="48"/>
    </row>
    <row r="1043487" spans="4:4">
      <c r="D1043487" s="48"/>
    </row>
    <row r="1043488" spans="4:4">
      <c r="D1043488" s="48"/>
    </row>
    <row r="1043489" spans="4:4">
      <c r="D1043489" s="48"/>
    </row>
    <row r="1043490" spans="4:4">
      <c r="D1043490" s="48"/>
    </row>
    <row r="1043491" spans="4:4">
      <c r="D1043491" s="48"/>
    </row>
    <row r="1043492" spans="4:4">
      <c r="D1043492" s="48"/>
    </row>
    <row r="1043493" spans="4:4">
      <c r="D1043493" s="48"/>
    </row>
    <row r="1043494" spans="4:4">
      <c r="D1043494" s="48"/>
    </row>
    <row r="1043495" spans="4:4">
      <c r="D1043495" s="48"/>
    </row>
    <row r="1043496" spans="4:4">
      <c r="D1043496" s="48"/>
    </row>
    <row r="1043497" spans="4:4">
      <c r="D1043497" s="48"/>
    </row>
    <row r="1043498" spans="4:4">
      <c r="D1043498" s="48"/>
    </row>
    <row r="1043499" spans="4:4">
      <c r="D1043499" s="48"/>
    </row>
    <row r="1043500" spans="4:4">
      <c r="D1043500" s="48"/>
    </row>
    <row r="1043501" spans="4:4">
      <c r="D1043501" s="48"/>
    </row>
    <row r="1043502" spans="4:4">
      <c r="D1043502" s="48"/>
    </row>
    <row r="1043503" spans="4:4">
      <c r="D1043503" s="48"/>
    </row>
    <row r="1043504" spans="4:4">
      <c r="D1043504" s="48"/>
    </row>
    <row r="1043505" spans="4:4">
      <c r="D1043505" s="48"/>
    </row>
    <row r="1043506" spans="4:4">
      <c r="D1043506" s="48"/>
    </row>
    <row r="1043507" spans="4:4">
      <c r="D1043507" s="48"/>
    </row>
    <row r="1043508" spans="4:4">
      <c r="D1043508" s="48"/>
    </row>
    <row r="1043509" spans="4:4">
      <c r="D1043509" s="48"/>
    </row>
    <row r="1043510" spans="4:4">
      <c r="D1043510" s="48"/>
    </row>
    <row r="1043511" spans="4:4">
      <c r="D1043511" s="48"/>
    </row>
    <row r="1043512" spans="4:4">
      <c r="D1043512" s="48"/>
    </row>
    <row r="1043513" spans="4:4">
      <c r="D1043513" s="48"/>
    </row>
    <row r="1043514" spans="4:4">
      <c r="D1043514" s="48"/>
    </row>
    <row r="1043515" spans="4:4">
      <c r="D1043515" s="48"/>
    </row>
    <row r="1043516" spans="4:4">
      <c r="D1043516" s="48"/>
    </row>
    <row r="1043517" spans="4:4">
      <c r="D1043517" s="48"/>
    </row>
    <row r="1043518" spans="4:4">
      <c r="D1043518" s="48"/>
    </row>
    <row r="1043519" spans="4:4">
      <c r="D1043519" s="48"/>
    </row>
    <row r="1043520" spans="4:4">
      <c r="D1043520" s="48"/>
    </row>
    <row r="1043521" spans="4:4">
      <c r="D1043521" s="48"/>
    </row>
    <row r="1043522" spans="4:4">
      <c r="D1043522" s="48"/>
    </row>
    <row r="1043523" spans="4:4">
      <c r="D1043523" s="48"/>
    </row>
    <row r="1043524" spans="4:4">
      <c r="D1043524" s="48"/>
    </row>
    <row r="1043525" spans="4:4">
      <c r="D1043525" s="48"/>
    </row>
    <row r="1043526" spans="4:4">
      <c r="D1043526" s="48"/>
    </row>
    <row r="1043527" spans="4:4">
      <c r="D1043527" s="48"/>
    </row>
    <row r="1043528" spans="4:4">
      <c r="D1043528" s="48"/>
    </row>
    <row r="1043529" spans="4:4">
      <c r="D1043529" s="48"/>
    </row>
    <row r="1043530" spans="4:4">
      <c r="D1043530" s="48"/>
    </row>
    <row r="1043531" spans="4:4">
      <c r="D1043531" s="48"/>
    </row>
    <row r="1043532" spans="4:4">
      <c r="D1043532" s="48"/>
    </row>
    <row r="1043533" spans="4:4">
      <c r="D1043533" s="48"/>
    </row>
    <row r="1043534" spans="4:4">
      <c r="D1043534" s="48"/>
    </row>
    <row r="1043535" spans="4:4">
      <c r="D1043535" s="48"/>
    </row>
    <row r="1043536" spans="4:4">
      <c r="D1043536" s="48"/>
    </row>
    <row r="1043537" spans="4:4">
      <c r="D1043537" s="48"/>
    </row>
    <row r="1043538" spans="4:4">
      <c r="D1043538" s="48"/>
    </row>
    <row r="1043539" spans="4:4">
      <c r="D1043539" s="48"/>
    </row>
    <row r="1043540" spans="4:4">
      <c r="D1043540" s="48"/>
    </row>
    <row r="1043541" spans="4:4">
      <c r="D1043541" s="48"/>
    </row>
    <row r="1043542" spans="4:4">
      <c r="D1043542" s="48"/>
    </row>
    <row r="1043543" spans="4:4">
      <c r="D1043543" s="48"/>
    </row>
    <row r="1043544" spans="4:4">
      <c r="D1043544" s="48"/>
    </row>
    <row r="1043545" spans="4:4">
      <c r="D1043545" s="48"/>
    </row>
    <row r="1043546" spans="4:4">
      <c r="D1043546" s="48"/>
    </row>
    <row r="1043547" spans="4:4">
      <c r="D1043547" s="48"/>
    </row>
    <row r="1043548" spans="4:4">
      <c r="D1043548" s="48"/>
    </row>
    <row r="1043549" spans="4:4">
      <c r="D1043549" s="48"/>
    </row>
    <row r="1043550" spans="4:4">
      <c r="D1043550" s="48"/>
    </row>
    <row r="1043551" spans="4:4">
      <c r="D1043551" s="48"/>
    </row>
    <row r="1043552" spans="4:4">
      <c r="D1043552" s="48"/>
    </row>
    <row r="1043553" spans="4:4">
      <c r="D1043553" s="48"/>
    </row>
    <row r="1043554" spans="4:4">
      <c r="D1043554" s="48"/>
    </row>
    <row r="1043555" spans="4:4">
      <c r="D1043555" s="48"/>
    </row>
    <row r="1043556" spans="4:4">
      <c r="D1043556" s="48"/>
    </row>
    <row r="1043557" spans="4:4">
      <c r="D1043557" s="48"/>
    </row>
    <row r="1043558" spans="4:4">
      <c r="D1043558" s="48"/>
    </row>
    <row r="1043559" spans="4:4">
      <c r="D1043559" s="48"/>
    </row>
    <row r="1043560" spans="4:4">
      <c r="D1043560" s="48"/>
    </row>
    <row r="1043561" spans="4:4">
      <c r="D1043561" s="48"/>
    </row>
    <row r="1043562" spans="4:4">
      <c r="D1043562" s="48"/>
    </row>
    <row r="1043563" spans="4:4">
      <c r="D1043563" s="48"/>
    </row>
    <row r="1043564" spans="4:4">
      <c r="D1043564" s="48"/>
    </row>
    <row r="1043565" spans="4:4">
      <c r="D1043565" s="48"/>
    </row>
    <row r="1043566" spans="4:4">
      <c r="D1043566" s="48"/>
    </row>
    <row r="1043567" spans="4:4">
      <c r="D1043567" s="48"/>
    </row>
    <row r="1043568" spans="4:4">
      <c r="D1043568" s="48"/>
    </row>
    <row r="1043569" spans="4:4">
      <c r="D1043569" s="48"/>
    </row>
    <row r="1043570" spans="4:4">
      <c r="D1043570" s="48"/>
    </row>
    <row r="1043571" spans="4:4">
      <c r="D1043571" s="48"/>
    </row>
    <row r="1043572" spans="4:4">
      <c r="D1043572" s="48"/>
    </row>
    <row r="1043573" spans="4:4">
      <c r="D1043573" s="48"/>
    </row>
    <row r="1043574" spans="4:4">
      <c r="D1043574" s="48"/>
    </row>
    <row r="1043575" spans="4:4">
      <c r="D1043575" s="48"/>
    </row>
    <row r="1043576" spans="4:4">
      <c r="D1043576" s="48"/>
    </row>
    <row r="1043577" spans="4:4">
      <c r="D1043577" s="48"/>
    </row>
    <row r="1043578" spans="4:4">
      <c r="D1043578" s="48"/>
    </row>
    <row r="1043579" spans="4:4">
      <c r="D1043579" s="48"/>
    </row>
    <row r="1043580" spans="4:4">
      <c r="D1043580" s="48"/>
    </row>
    <row r="1043581" spans="4:4">
      <c r="D1043581" s="48"/>
    </row>
    <row r="1043582" spans="4:4">
      <c r="D1043582" s="48"/>
    </row>
    <row r="1043583" spans="4:4">
      <c r="D1043583" s="48"/>
    </row>
    <row r="1043584" spans="4:4">
      <c r="D1043584" s="48"/>
    </row>
    <row r="1043585" spans="4:4">
      <c r="D1043585" s="48"/>
    </row>
    <row r="1043586" spans="4:4">
      <c r="D1043586" s="48"/>
    </row>
    <row r="1043587" spans="4:4">
      <c r="D1043587" s="48"/>
    </row>
    <row r="1043588" spans="4:4">
      <c r="D1043588" s="48"/>
    </row>
    <row r="1043589" spans="4:4">
      <c r="D1043589" s="48"/>
    </row>
    <row r="1043590" spans="4:4">
      <c r="D1043590" s="48"/>
    </row>
    <row r="1043591" spans="4:4">
      <c r="D1043591" s="48"/>
    </row>
    <row r="1043592" spans="4:4">
      <c r="D1043592" s="48"/>
    </row>
    <row r="1043593" spans="4:4">
      <c r="D1043593" s="48"/>
    </row>
    <row r="1043594" spans="4:4">
      <c r="D1043594" s="48"/>
    </row>
    <row r="1043595" spans="4:4">
      <c r="D1043595" s="48"/>
    </row>
    <row r="1043596" spans="4:4">
      <c r="D1043596" s="48"/>
    </row>
    <row r="1043597" spans="4:4">
      <c r="D1043597" s="48"/>
    </row>
    <row r="1043598" spans="4:4">
      <c r="D1043598" s="48"/>
    </row>
    <row r="1043599" spans="4:4">
      <c r="D1043599" s="48"/>
    </row>
    <row r="1043600" spans="4:4">
      <c r="D1043600" s="48"/>
    </row>
    <row r="1043601" spans="4:4">
      <c r="D1043601" s="48"/>
    </row>
    <row r="1043602" spans="4:4">
      <c r="D1043602" s="48"/>
    </row>
    <row r="1043603" spans="4:4">
      <c r="D1043603" s="48"/>
    </row>
    <row r="1043604" spans="4:4">
      <c r="D1043604" s="48"/>
    </row>
    <row r="1043605" spans="4:4">
      <c r="D1043605" s="48"/>
    </row>
    <row r="1043606" spans="4:4">
      <c r="D1043606" s="48"/>
    </row>
    <row r="1043607" spans="4:4">
      <c r="D1043607" s="48"/>
    </row>
    <row r="1043608" spans="4:4">
      <c r="D1043608" s="48"/>
    </row>
    <row r="1043609" spans="4:4">
      <c r="D1043609" s="48"/>
    </row>
    <row r="1043610" spans="4:4">
      <c r="D1043610" s="48"/>
    </row>
    <row r="1043611" spans="4:4">
      <c r="D1043611" s="48"/>
    </row>
    <row r="1043612" spans="4:4">
      <c r="D1043612" s="48"/>
    </row>
    <row r="1043613" spans="4:4">
      <c r="D1043613" s="48"/>
    </row>
    <row r="1043614" spans="4:4">
      <c r="D1043614" s="48"/>
    </row>
    <row r="1043615" spans="4:4">
      <c r="D1043615" s="48"/>
    </row>
    <row r="1043616" spans="4:4">
      <c r="D1043616" s="48"/>
    </row>
    <row r="1043617" spans="4:4">
      <c r="D1043617" s="48"/>
    </row>
    <row r="1043618" spans="4:4">
      <c r="D1043618" s="48"/>
    </row>
    <row r="1043619" spans="4:4">
      <c r="D1043619" s="48"/>
    </row>
    <row r="1043620" spans="4:4">
      <c r="D1043620" s="48"/>
    </row>
    <row r="1043621" spans="4:4">
      <c r="D1043621" s="48"/>
    </row>
    <row r="1043622" spans="4:4">
      <c r="D1043622" s="48"/>
    </row>
    <row r="1043623" spans="4:4">
      <c r="D1043623" s="48"/>
    </row>
    <row r="1043624" spans="4:4">
      <c r="D1043624" s="48"/>
    </row>
    <row r="1043625" spans="4:4">
      <c r="D1043625" s="48"/>
    </row>
    <row r="1043626" spans="4:4">
      <c r="D1043626" s="48"/>
    </row>
    <row r="1043627" spans="4:4">
      <c r="D1043627" s="48"/>
    </row>
    <row r="1043628" spans="4:4">
      <c r="D1043628" s="48"/>
    </row>
    <row r="1043629" spans="4:4">
      <c r="D1043629" s="48"/>
    </row>
    <row r="1043630" spans="4:4">
      <c r="D1043630" s="48"/>
    </row>
    <row r="1043631" spans="4:4">
      <c r="D1043631" s="48"/>
    </row>
    <row r="1043632" spans="4:4">
      <c r="D1043632" s="48"/>
    </row>
    <row r="1043633" spans="4:4">
      <c r="D1043633" s="48"/>
    </row>
    <row r="1043634" spans="4:4">
      <c r="D1043634" s="48"/>
    </row>
    <row r="1043635" spans="4:4">
      <c r="D1043635" s="48"/>
    </row>
    <row r="1043636" spans="4:4">
      <c r="D1043636" s="48"/>
    </row>
    <row r="1043637" spans="4:4">
      <c r="D1043637" s="48"/>
    </row>
    <row r="1043638" spans="4:4">
      <c r="D1043638" s="48"/>
    </row>
    <row r="1043639" spans="4:4">
      <c r="D1043639" s="48"/>
    </row>
    <row r="1043640" spans="4:4">
      <c r="D1043640" s="48"/>
    </row>
    <row r="1043641" spans="4:4">
      <c r="D1043641" s="48"/>
    </row>
    <row r="1043642" spans="4:4">
      <c r="D1043642" s="48"/>
    </row>
    <row r="1043643" spans="4:4">
      <c r="D1043643" s="48"/>
    </row>
    <row r="1043644" spans="4:4">
      <c r="D1043644" s="48"/>
    </row>
    <row r="1043645" spans="4:4">
      <c r="D1043645" s="48"/>
    </row>
    <row r="1043646" spans="4:4">
      <c r="D1043646" s="48"/>
    </row>
    <row r="1043647" spans="4:4">
      <c r="D1043647" s="48"/>
    </row>
    <row r="1043648" spans="4:4">
      <c r="D1043648" s="48"/>
    </row>
    <row r="1043649" spans="4:4">
      <c r="D1043649" s="48"/>
    </row>
    <row r="1043650" spans="4:4">
      <c r="D1043650" s="48"/>
    </row>
    <row r="1043651" spans="4:4">
      <c r="D1043651" s="48"/>
    </row>
    <row r="1043652" spans="4:4">
      <c r="D1043652" s="48"/>
    </row>
    <row r="1043653" spans="4:4">
      <c r="D1043653" s="48"/>
    </row>
    <row r="1043654" spans="4:4">
      <c r="D1043654" s="48"/>
    </row>
    <row r="1043655" spans="4:4">
      <c r="D1043655" s="48"/>
    </row>
    <row r="1043656" spans="4:4">
      <c r="D1043656" s="48"/>
    </row>
    <row r="1043657" spans="4:4">
      <c r="D1043657" s="48"/>
    </row>
    <row r="1043658" spans="4:4">
      <c r="D1043658" s="48"/>
    </row>
    <row r="1043659" spans="4:4">
      <c r="D1043659" s="48"/>
    </row>
    <row r="1043660" spans="4:4">
      <c r="D1043660" s="48"/>
    </row>
    <row r="1043661" spans="4:4">
      <c r="D1043661" s="48"/>
    </row>
    <row r="1043662" spans="4:4">
      <c r="D1043662" s="48"/>
    </row>
    <row r="1043663" spans="4:4">
      <c r="D1043663" s="48"/>
    </row>
    <row r="1043664" spans="4:4">
      <c r="D1043664" s="48"/>
    </row>
    <row r="1043665" spans="4:4">
      <c r="D1043665" s="48"/>
    </row>
    <row r="1043666" spans="4:4">
      <c r="D1043666" s="48"/>
    </row>
    <row r="1043667" spans="4:4">
      <c r="D1043667" s="48"/>
    </row>
    <row r="1043668" spans="4:4">
      <c r="D1043668" s="48"/>
    </row>
    <row r="1043669" spans="4:4">
      <c r="D1043669" s="48"/>
    </row>
    <row r="1043670" spans="4:4">
      <c r="D1043670" s="48"/>
    </row>
    <row r="1043671" spans="4:4">
      <c r="D1043671" s="48"/>
    </row>
    <row r="1043672" spans="4:4">
      <c r="D1043672" s="48"/>
    </row>
    <row r="1043673" spans="4:4">
      <c r="D1043673" s="48"/>
    </row>
    <row r="1043674" spans="4:4">
      <c r="D1043674" s="48"/>
    </row>
    <row r="1043675" spans="4:4">
      <c r="D1043675" s="48"/>
    </row>
    <row r="1043676" spans="4:4">
      <c r="D1043676" s="48"/>
    </row>
    <row r="1043677" spans="4:4">
      <c r="D1043677" s="48"/>
    </row>
    <row r="1043678" spans="4:4">
      <c r="D1043678" s="48"/>
    </row>
    <row r="1043679" spans="4:4">
      <c r="D1043679" s="48"/>
    </row>
    <row r="1043680" spans="4:4">
      <c r="D1043680" s="48"/>
    </row>
    <row r="1043681" spans="4:4">
      <c r="D1043681" s="48"/>
    </row>
    <row r="1043682" spans="4:4">
      <c r="D1043682" s="48"/>
    </row>
    <row r="1043683" spans="4:4">
      <c r="D1043683" s="48"/>
    </row>
    <row r="1043684" spans="4:4">
      <c r="D1043684" s="48"/>
    </row>
    <row r="1043685" spans="4:4">
      <c r="D1043685" s="48"/>
    </row>
    <row r="1043686" spans="4:4">
      <c r="D1043686" s="48"/>
    </row>
    <row r="1043687" spans="4:4">
      <c r="D1043687" s="48"/>
    </row>
    <row r="1043688" spans="4:4">
      <c r="D1043688" s="48"/>
    </row>
    <row r="1043689" spans="4:4">
      <c r="D1043689" s="48"/>
    </row>
    <row r="1043690" spans="4:4">
      <c r="D1043690" s="48"/>
    </row>
    <row r="1043691" spans="4:4">
      <c r="D1043691" s="48"/>
    </row>
    <row r="1043692" spans="4:4">
      <c r="D1043692" s="48"/>
    </row>
    <row r="1043693" spans="4:4">
      <c r="D1043693" s="48"/>
    </row>
    <row r="1043694" spans="4:4">
      <c r="D1043694" s="48"/>
    </row>
    <row r="1043695" spans="4:4">
      <c r="D1043695" s="48"/>
    </row>
    <row r="1043696" spans="4:4">
      <c r="D1043696" s="48"/>
    </row>
    <row r="1043697" spans="4:4">
      <c r="D1043697" s="48"/>
    </row>
    <row r="1043698" spans="4:4">
      <c r="D1043698" s="48"/>
    </row>
    <row r="1043699" spans="4:4">
      <c r="D1043699" s="48"/>
    </row>
    <row r="1043700" spans="4:4">
      <c r="D1043700" s="48"/>
    </row>
    <row r="1043701" spans="4:4">
      <c r="D1043701" s="48"/>
    </row>
    <row r="1043702" spans="4:4">
      <c r="D1043702" s="48"/>
    </row>
    <row r="1043703" spans="4:4">
      <c r="D1043703" s="48"/>
    </row>
    <row r="1043704" spans="4:4">
      <c r="D1043704" s="48"/>
    </row>
    <row r="1043705" spans="4:4">
      <c r="D1043705" s="48"/>
    </row>
    <row r="1043706" spans="4:4">
      <c r="D1043706" s="48"/>
    </row>
    <row r="1043707" spans="4:4">
      <c r="D1043707" s="48"/>
    </row>
    <row r="1043708" spans="4:4">
      <c r="D1043708" s="48"/>
    </row>
    <row r="1043709" spans="4:4">
      <c r="D1043709" s="48"/>
    </row>
    <row r="1043710" spans="4:4">
      <c r="D1043710" s="48"/>
    </row>
    <row r="1043711" spans="4:4">
      <c r="D1043711" s="48"/>
    </row>
    <row r="1043712" spans="4:4">
      <c r="D1043712" s="48"/>
    </row>
    <row r="1043713" spans="4:4">
      <c r="D1043713" s="48"/>
    </row>
    <row r="1043714" spans="4:4">
      <c r="D1043714" s="48"/>
    </row>
    <row r="1043715" spans="4:4">
      <c r="D1043715" s="48"/>
    </row>
    <row r="1043716" spans="4:4">
      <c r="D1043716" s="48"/>
    </row>
    <row r="1043717" spans="4:4">
      <c r="D1043717" s="48"/>
    </row>
    <row r="1043718" spans="4:4">
      <c r="D1043718" s="48"/>
    </row>
    <row r="1043719" spans="4:4">
      <c r="D1043719" s="48"/>
    </row>
    <row r="1043720" spans="4:4">
      <c r="D1043720" s="48"/>
    </row>
    <row r="1043721" spans="4:4">
      <c r="D1043721" s="48"/>
    </row>
    <row r="1043722" spans="4:4">
      <c r="D1043722" s="48"/>
    </row>
    <row r="1043723" spans="4:4">
      <c r="D1043723" s="48"/>
    </row>
    <row r="1043724" spans="4:4">
      <c r="D1043724" s="48"/>
    </row>
    <row r="1043725" spans="4:4">
      <c r="D1043725" s="48"/>
    </row>
    <row r="1043726" spans="4:4">
      <c r="D1043726" s="48"/>
    </row>
    <row r="1043727" spans="4:4">
      <c r="D1043727" s="48"/>
    </row>
    <row r="1043728" spans="4:4">
      <c r="D1043728" s="48"/>
    </row>
    <row r="1043729" spans="4:4">
      <c r="D1043729" s="48"/>
    </row>
    <row r="1043730" spans="4:4">
      <c r="D1043730" s="48"/>
    </row>
    <row r="1043731" spans="4:4">
      <c r="D1043731" s="48"/>
    </row>
    <row r="1043732" spans="4:4">
      <c r="D1043732" s="48"/>
    </row>
    <row r="1043733" spans="4:4">
      <c r="D1043733" s="48"/>
    </row>
    <row r="1043734" spans="4:4">
      <c r="D1043734" s="48"/>
    </row>
    <row r="1043735" spans="4:4">
      <c r="D1043735" s="48"/>
    </row>
    <row r="1043736" spans="4:4">
      <c r="D1043736" s="48"/>
    </row>
    <row r="1043737" spans="4:4">
      <c r="D1043737" s="48"/>
    </row>
    <row r="1043738" spans="4:4">
      <c r="D1043738" s="48"/>
    </row>
    <row r="1043739" spans="4:4">
      <c r="D1043739" s="48"/>
    </row>
    <row r="1043740" spans="4:4">
      <c r="D1043740" s="48"/>
    </row>
    <row r="1043741" spans="4:4">
      <c r="D1043741" s="48"/>
    </row>
    <row r="1043742" spans="4:4">
      <c r="D1043742" s="48"/>
    </row>
    <row r="1043743" spans="4:4">
      <c r="D1043743" s="48"/>
    </row>
    <row r="1043744" spans="4:4">
      <c r="D1043744" s="48"/>
    </row>
    <row r="1043745" spans="4:4">
      <c r="D1043745" s="48"/>
    </row>
    <row r="1043746" spans="4:4">
      <c r="D1043746" s="48"/>
    </row>
    <row r="1043747" spans="4:4">
      <c r="D1043747" s="48"/>
    </row>
    <row r="1043748" spans="4:4">
      <c r="D1043748" s="48"/>
    </row>
    <row r="1043749" spans="4:4">
      <c r="D1043749" s="48"/>
    </row>
    <row r="1043750" spans="4:4">
      <c r="D1043750" s="48"/>
    </row>
    <row r="1043751" spans="4:4">
      <c r="D1043751" s="48"/>
    </row>
    <row r="1043752" spans="4:4">
      <c r="D1043752" s="48"/>
    </row>
    <row r="1043753" spans="4:4">
      <c r="D1043753" s="48"/>
    </row>
    <row r="1043754" spans="4:4">
      <c r="D1043754" s="48"/>
    </row>
    <row r="1043755" spans="4:4">
      <c r="D1043755" s="48"/>
    </row>
    <row r="1043756" spans="4:4">
      <c r="D1043756" s="48"/>
    </row>
    <row r="1043757" spans="4:4">
      <c r="D1043757" s="48"/>
    </row>
    <row r="1043758" spans="4:4">
      <c r="D1043758" s="48"/>
    </row>
    <row r="1043759" spans="4:4">
      <c r="D1043759" s="48"/>
    </row>
    <row r="1043760" spans="4:4">
      <c r="D1043760" s="48"/>
    </row>
    <row r="1043761" spans="4:4">
      <c r="D1043761" s="48"/>
    </row>
    <row r="1043762" spans="4:4">
      <c r="D1043762" s="48"/>
    </row>
    <row r="1043763" spans="4:4">
      <c r="D1043763" s="48"/>
    </row>
    <row r="1043764" spans="4:4">
      <c r="D1043764" s="48"/>
    </row>
    <row r="1043765" spans="4:4">
      <c r="D1043765" s="48"/>
    </row>
    <row r="1043766" spans="4:4">
      <c r="D1043766" s="48"/>
    </row>
    <row r="1043767" spans="4:4">
      <c r="D1043767" s="48"/>
    </row>
    <row r="1043768" spans="4:4">
      <c r="D1043768" s="48"/>
    </row>
    <row r="1043769" spans="4:4">
      <c r="D1043769" s="48"/>
    </row>
    <row r="1043770" spans="4:4">
      <c r="D1043770" s="48"/>
    </row>
    <row r="1043771" spans="4:4">
      <c r="D1043771" s="48"/>
    </row>
    <row r="1043772" spans="4:4">
      <c r="D1043772" s="48"/>
    </row>
    <row r="1043773" spans="4:4">
      <c r="D1043773" s="48"/>
    </row>
    <row r="1043774" spans="4:4">
      <c r="D1043774" s="48"/>
    </row>
    <row r="1043775" spans="4:4">
      <c r="D1043775" s="48"/>
    </row>
    <row r="1043776" spans="4:4">
      <c r="D1043776" s="48"/>
    </row>
    <row r="1043777" spans="4:4">
      <c r="D1043777" s="48"/>
    </row>
    <row r="1043778" spans="4:4">
      <c r="D1043778" s="48"/>
    </row>
    <row r="1043779" spans="4:4">
      <c r="D1043779" s="48"/>
    </row>
    <row r="1043780" spans="4:4">
      <c r="D1043780" s="48"/>
    </row>
    <row r="1043781" spans="4:4">
      <c r="D1043781" s="48"/>
    </row>
    <row r="1043782" spans="4:4">
      <c r="D1043782" s="48"/>
    </row>
    <row r="1043783" spans="4:4">
      <c r="D1043783" s="48"/>
    </row>
    <row r="1043784" spans="4:4">
      <c r="D1043784" s="48"/>
    </row>
    <row r="1043785" spans="4:4">
      <c r="D1043785" s="48"/>
    </row>
    <row r="1043786" spans="4:4">
      <c r="D1043786" s="48"/>
    </row>
    <row r="1043787" spans="4:4">
      <c r="D1043787" s="48"/>
    </row>
    <row r="1043788" spans="4:4">
      <c r="D1043788" s="48"/>
    </row>
    <row r="1043789" spans="4:4">
      <c r="D1043789" s="48"/>
    </row>
    <row r="1043790" spans="4:4">
      <c r="D1043790" s="48"/>
    </row>
    <row r="1043791" spans="4:4">
      <c r="D1043791" s="48"/>
    </row>
    <row r="1043792" spans="4:4">
      <c r="D1043792" s="48"/>
    </row>
    <row r="1043793" spans="4:4">
      <c r="D1043793" s="48"/>
    </row>
    <row r="1043794" spans="4:4">
      <c r="D1043794" s="48"/>
    </row>
    <row r="1043795" spans="4:4">
      <c r="D1043795" s="48"/>
    </row>
    <row r="1043796" spans="4:4">
      <c r="D1043796" s="48"/>
    </row>
    <row r="1043797" spans="4:4">
      <c r="D1043797" s="48"/>
    </row>
    <row r="1043798" spans="4:4">
      <c r="D1043798" s="48"/>
    </row>
    <row r="1043799" spans="4:4">
      <c r="D1043799" s="48"/>
    </row>
    <row r="1043800" spans="4:4">
      <c r="D1043800" s="48"/>
    </row>
    <row r="1043801" spans="4:4">
      <c r="D1043801" s="48"/>
    </row>
    <row r="1043802" spans="4:4">
      <c r="D1043802" s="48"/>
    </row>
    <row r="1043803" spans="4:4">
      <c r="D1043803" s="48"/>
    </row>
    <row r="1043804" spans="4:4">
      <c r="D1043804" s="48"/>
    </row>
    <row r="1043805" spans="4:4">
      <c r="D1043805" s="48"/>
    </row>
    <row r="1043806" spans="4:4">
      <c r="D1043806" s="48"/>
    </row>
    <row r="1043807" spans="4:4">
      <c r="D1043807" s="48"/>
    </row>
    <row r="1043808" spans="4:4">
      <c r="D1043808" s="48"/>
    </row>
    <row r="1043809" spans="4:4">
      <c r="D1043809" s="48"/>
    </row>
    <row r="1043810" spans="4:4">
      <c r="D1043810" s="48"/>
    </row>
    <row r="1043811" spans="4:4">
      <c r="D1043811" s="48"/>
    </row>
    <row r="1043812" spans="4:4">
      <c r="D1043812" s="48"/>
    </row>
    <row r="1043813" spans="4:4">
      <c r="D1043813" s="48"/>
    </row>
    <row r="1043814" spans="4:4">
      <c r="D1043814" s="48"/>
    </row>
    <row r="1043815" spans="4:4">
      <c r="D1043815" s="48"/>
    </row>
    <row r="1043816" spans="4:4">
      <c r="D1043816" s="48"/>
    </row>
    <row r="1043817" spans="4:4">
      <c r="D1043817" s="48"/>
    </row>
    <row r="1043818" spans="4:4">
      <c r="D1043818" s="48"/>
    </row>
    <row r="1043819" spans="4:4">
      <c r="D1043819" s="48"/>
    </row>
    <row r="1043820" spans="4:4">
      <c r="D1043820" s="48"/>
    </row>
    <row r="1043821" spans="4:4">
      <c r="D1043821" s="48"/>
    </row>
    <row r="1043822" spans="4:4">
      <c r="D1043822" s="48"/>
    </row>
    <row r="1043823" spans="4:4">
      <c r="D1043823" s="48"/>
    </row>
    <row r="1043824" spans="4:4">
      <c r="D1043824" s="48"/>
    </row>
    <row r="1043825" spans="4:4">
      <c r="D1043825" s="48"/>
    </row>
    <row r="1043826" spans="4:4">
      <c r="D1043826" s="48"/>
    </row>
    <row r="1043827" spans="4:4">
      <c r="D1043827" s="48"/>
    </row>
    <row r="1043828" spans="4:4">
      <c r="D1043828" s="48"/>
    </row>
    <row r="1043829" spans="4:4">
      <c r="D1043829" s="48"/>
    </row>
    <row r="1043830" spans="4:4">
      <c r="D1043830" s="48"/>
    </row>
    <row r="1043831" spans="4:4">
      <c r="D1043831" s="48"/>
    </row>
    <row r="1043832" spans="4:4">
      <c r="D1043832" s="48"/>
    </row>
    <row r="1043833" spans="4:4">
      <c r="D1043833" s="48"/>
    </row>
    <row r="1043834" spans="4:4">
      <c r="D1043834" s="48"/>
    </row>
    <row r="1043835" spans="4:4">
      <c r="D1043835" s="48"/>
    </row>
    <row r="1043836" spans="4:4">
      <c r="D1043836" s="48"/>
    </row>
    <row r="1043837" spans="4:4">
      <c r="D1043837" s="48"/>
    </row>
    <row r="1043838" spans="4:4">
      <c r="D1043838" s="48"/>
    </row>
    <row r="1043839" spans="4:4">
      <c r="D1043839" s="48"/>
    </row>
    <row r="1043840" spans="4:4">
      <c r="D1043840" s="48"/>
    </row>
    <row r="1043841" spans="4:4">
      <c r="D1043841" s="48"/>
    </row>
    <row r="1043842" spans="4:4">
      <c r="D1043842" s="48"/>
    </row>
    <row r="1043843" spans="4:4">
      <c r="D1043843" s="48"/>
    </row>
    <row r="1043844" spans="4:4">
      <c r="D1043844" s="48"/>
    </row>
    <row r="1043845" spans="4:4">
      <c r="D1043845" s="48"/>
    </row>
    <row r="1043846" spans="4:4">
      <c r="D1043846" s="48"/>
    </row>
    <row r="1043847" spans="4:4">
      <c r="D1043847" s="48"/>
    </row>
    <row r="1043848" spans="4:4">
      <c r="D1043848" s="48"/>
    </row>
    <row r="1043849" spans="4:4">
      <c r="D1043849" s="48"/>
    </row>
    <row r="1043850" spans="4:4">
      <c r="D1043850" s="48"/>
    </row>
    <row r="1043851" spans="4:4">
      <c r="D1043851" s="48"/>
    </row>
    <row r="1043852" spans="4:4">
      <c r="D1043852" s="48"/>
    </row>
    <row r="1043853" spans="4:4">
      <c r="D1043853" s="48"/>
    </row>
    <row r="1043854" spans="4:4">
      <c r="D1043854" s="48"/>
    </row>
    <row r="1043855" spans="4:4">
      <c r="D1043855" s="48"/>
    </row>
    <row r="1043856" spans="4:4">
      <c r="D1043856" s="48"/>
    </row>
    <row r="1043857" spans="4:4">
      <c r="D1043857" s="48"/>
    </row>
    <row r="1043858" spans="4:4">
      <c r="D1043858" s="48"/>
    </row>
    <row r="1043859" spans="4:4">
      <c r="D1043859" s="48"/>
    </row>
    <row r="1043860" spans="4:4">
      <c r="D1043860" s="48"/>
    </row>
    <row r="1043861" spans="4:4">
      <c r="D1043861" s="48"/>
    </row>
    <row r="1043862" spans="4:4">
      <c r="D1043862" s="48"/>
    </row>
    <row r="1043863" spans="4:4">
      <c r="D1043863" s="48"/>
    </row>
    <row r="1043864" spans="4:4">
      <c r="D1043864" s="48"/>
    </row>
    <row r="1043865" spans="4:4">
      <c r="D1043865" s="48"/>
    </row>
    <row r="1043866" spans="4:4">
      <c r="D1043866" s="48"/>
    </row>
    <row r="1043867" spans="4:4">
      <c r="D1043867" s="48"/>
    </row>
    <row r="1043868" spans="4:4">
      <c r="D1043868" s="48"/>
    </row>
    <row r="1043869" spans="4:4">
      <c r="D1043869" s="48"/>
    </row>
    <row r="1043870" spans="4:4">
      <c r="D1043870" s="48"/>
    </row>
    <row r="1043871" spans="4:4">
      <c r="D1043871" s="48"/>
    </row>
    <row r="1043872" spans="4:4">
      <c r="D1043872" s="48"/>
    </row>
    <row r="1043873" spans="4:4">
      <c r="D1043873" s="48"/>
    </row>
    <row r="1043874" spans="4:4">
      <c r="D1043874" s="48"/>
    </row>
    <row r="1043875" spans="4:4">
      <c r="D1043875" s="48"/>
    </row>
    <row r="1043876" spans="4:4">
      <c r="D1043876" s="48"/>
    </row>
    <row r="1043877" spans="4:4">
      <c r="D1043877" s="48"/>
    </row>
    <row r="1043878" spans="4:4">
      <c r="D1043878" s="48"/>
    </row>
    <row r="1043879" spans="4:4">
      <c r="D1043879" s="48"/>
    </row>
    <row r="1043880" spans="4:4">
      <c r="D1043880" s="48"/>
    </row>
    <row r="1043881" spans="4:4">
      <c r="D1043881" s="48"/>
    </row>
    <row r="1043882" spans="4:4">
      <c r="D1043882" s="48"/>
    </row>
    <row r="1043883" spans="4:4">
      <c r="D1043883" s="48"/>
    </row>
    <row r="1043884" spans="4:4">
      <c r="D1043884" s="48"/>
    </row>
    <row r="1043885" spans="4:4">
      <c r="D1043885" s="48"/>
    </row>
    <row r="1043886" spans="4:4">
      <c r="D1043886" s="48"/>
    </row>
    <row r="1043887" spans="4:4">
      <c r="D1043887" s="48"/>
    </row>
    <row r="1043888" spans="4:4">
      <c r="D1043888" s="48"/>
    </row>
    <row r="1043889" spans="4:4">
      <c r="D1043889" s="48"/>
    </row>
    <row r="1043890" spans="4:4">
      <c r="D1043890" s="48"/>
    </row>
    <row r="1043891" spans="4:4">
      <c r="D1043891" s="48"/>
    </row>
    <row r="1043892" spans="4:4">
      <c r="D1043892" s="48"/>
    </row>
    <row r="1043893" spans="4:4">
      <c r="D1043893" s="48"/>
    </row>
    <row r="1043894" spans="4:4">
      <c r="D1043894" s="48"/>
    </row>
    <row r="1043895" spans="4:4">
      <c r="D1043895" s="48"/>
    </row>
    <row r="1043896" spans="4:4">
      <c r="D1043896" s="48"/>
    </row>
    <row r="1043897" spans="4:4">
      <c r="D1043897" s="48"/>
    </row>
    <row r="1043898" spans="4:4">
      <c r="D1043898" s="48"/>
    </row>
    <row r="1043899" spans="4:4">
      <c r="D1043899" s="48"/>
    </row>
    <row r="1043900" spans="4:4">
      <c r="D1043900" s="48"/>
    </row>
    <row r="1043901" spans="4:4">
      <c r="D1043901" s="48"/>
    </row>
    <row r="1043902" spans="4:4">
      <c r="D1043902" s="48"/>
    </row>
    <row r="1043903" spans="4:4">
      <c r="D1043903" s="48"/>
    </row>
    <row r="1043904" spans="4:4">
      <c r="D1043904" s="48"/>
    </row>
    <row r="1043905" spans="4:4">
      <c r="D1043905" s="48"/>
    </row>
    <row r="1043906" spans="4:4">
      <c r="D1043906" s="48"/>
    </row>
    <row r="1043907" spans="4:4">
      <c r="D1043907" s="48"/>
    </row>
    <row r="1043908" spans="4:4">
      <c r="D1043908" s="48"/>
    </row>
    <row r="1043909" spans="4:4">
      <c r="D1043909" s="48"/>
    </row>
    <row r="1043910" spans="4:4">
      <c r="D1043910" s="48"/>
    </row>
    <row r="1043911" spans="4:4">
      <c r="D1043911" s="48"/>
    </row>
    <row r="1043912" spans="4:4">
      <c r="D1043912" s="48"/>
    </row>
    <row r="1043913" spans="4:4">
      <c r="D1043913" s="48"/>
    </row>
    <row r="1043914" spans="4:4">
      <c r="D1043914" s="48"/>
    </row>
    <row r="1043915" spans="4:4">
      <c r="D1043915" s="48"/>
    </row>
    <row r="1043916" spans="4:4">
      <c r="D1043916" s="48"/>
    </row>
    <row r="1043917" spans="4:4">
      <c r="D1043917" s="48"/>
    </row>
    <row r="1043918" spans="4:4">
      <c r="D1043918" s="48"/>
    </row>
    <row r="1043919" spans="4:4">
      <c r="D1043919" s="48"/>
    </row>
    <row r="1043920" spans="4:4">
      <c r="D1043920" s="48"/>
    </row>
    <row r="1043921" spans="4:4">
      <c r="D1043921" s="48"/>
    </row>
    <row r="1043922" spans="4:4">
      <c r="D1043922" s="48"/>
    </row>
    <row r="1043923" spans="4:4">
      <c r="D1043923" s="48"/>
    </row>
    <row r="1043924" spans="4:4">
      <c r="D1043924" s="48"/>
    </row>
    <row r="1043925" spans="4:4">
      <c r="D1043925" s="48"/>
    </row>
    <row r="1043926" spans="4:4">
      <c r="D1043926" s="48"/>
    </row>
    <row r="1043927" spans="4:4">
      <c r="D1043927" s="48"/>
    </row>
    <row r="1043928" spans="4:4">
      <c r="D1043928" s="48"/>
    </row>
    <row r="1043929" spans="4:4">
      <c r="D1043929" s="48"/>
    </row>
    <row r="1043930" spans="4:4">
      <c r="D1043930" s="48"/>
    </row>
    <row r="1043931" spans="4:4">
      <c r="D1043931" s="48"/>
    </row>
    <row r="1043932" spans="4:4">
      <c r="D1043932" s="48"/>
    </row>
    <row r="1043933" spans="4:4">
      <c r="D1043933" s="48"/>
    </row>
    <row r="1043934" spans="4:4">
      <c r="D1043934" s="48"/>
    </row>
    <row r="1043935" spans="4:4">
      <c r="D1043935" s="48"/>
    </row>
    <row r="1043936" spans="4:4">
      <c r="D1043936" s="48"/>
    </row>
    <row r="1043937" spans="4:4">
      <c r="D1043937" s="48"/>
    </row>
    <row r="1043938" spans="4:4">
      <c r="D1043938" s="48"/>
    </row>
    <row r="1043939" spans="4:4">
      <c r="D1043939" s="48"/>
    </row>
    <row r="1043940" spans="4:4">
      <c r="D1043940" s="48"/>
    </row>
    <row r="1043941" spans="4:4">
      <c r="D1043941" s="48"/>
    </row>
    <row r="1043942" spans="4:4">
      <c r="D1043942" s="48"/>
    </row>
    <row r="1043943" spans="4:4">
      <c r="D1043943" s="48"/>
    </row>
    <row r="1043944" spans="4:4">
      <c r="D1043944" s="48"/>
    </row>
    <row r="1043945" spans="4:4">
      <c r="D1043945" s="48"/>
    </row>
    <row r="1043946" spans="4:4">
      <c r="D1043946" s="48"/>
    </row>
    <row r="1043947" spans="4:4">
      <c r="D1043947" s="48"/>
    </row>
    <row r="1043948" spans="4:4">
      <c r="D1043948" s="48"/>
    </row>
    <row r="1043949" spans="4:4">
      <c r="D1043949" s="48"/>
    </row>
    <row r="1043950" spans="4:4">
      <c r="D1043950" s="48"/>
    </row>
    <row r="1043951" spans="4:4">
      <c r="D1043951" s="48"/>
    </row>
    <row r="1043952" spans="4:4">
      <c r="D1043952" s="48"/>
    </row>
    <row r="1043953" spans="4:4">
      <c r="D1043953" s="48"/>
    </row>
    <row r="1043954" spans="4:4">
      <c r="D1043954" s="48"/>
    </row>
    <row r="1043955" spans="4:4">
      <c r="D1043955" s="48"/>
    </row>
    <row r="1043956" spans="4:4">
      <c r="D1043956" s="48"/>
    </row>
    <row r="1043957" spans="4:4">
      <c r="D1043957" s="48"/>
    </row>
    <row r="1043958" spans="4:4">
      <c r="D1043958" s="48"/>
    </row>
    <row r="1043959" spans="4:4">
      <c r="D1043959" s="48"/>
    </row>
    <row r="1043960" spans="4:4">
      <c r="D1043960" s="48"/>
    </row>
    <row r="1043961" spans="4:4">
      <c r="D1043961" s="48"/>
    </row>
    <row r="1043962" spans="4:4">
      <c r="D1043962" s="48"/>
    </row>
    <row r="1043963" spans="4:4">
      <c r="D1043963" s="48"/>
    </row>
    <row r="1043964" spans="4:4">
      <c r="D1043964" s="48"/>
    </row>
    <row r="1043965" spans="4:4">
      <c r="D1043965" s="48"/>
    </row>
    <row r="1043966" spans="4:4">
      <c r="D1043966" s="48"/>
    </row>
    <row r="1043967" spans="4:4">
      <c r="D1043967" s="48"/>
    </row>
    <row r="1043968" spans="4:4">
      <c r="D1043968" s="48"/>
    </row>
    <row r="1043969" spans="4:4">
      <c r="D1043969" s="48"/>
    </row>
    <row r="1043970" spans="4:4">
      <c r="D1043970" s="48"/>
    </row>
    <row r="1043971" spans="4:4">
      <c r="D1043971" s="48"/>
    </row>
    <row r="1043972" spans="4:4">
      <c r="D1043972" s="48"/>
    </row>
    <row r="1043973" spans="4:4">
      <c r="D1043973" s="48"/>
    </row>
    <row r="1043974" spans="4:4">
      <c r="D1043974" s="48"/>
    </row>
    <row r="1043975" spans="4:4">
      <c r="D1043975" s="48"/>
    </row>
    <row r="1043976" spans="4:4">
      <c r="D1043976" s="48"/>
    </row>
    <row r="1043977" spans="4:4">
      <c r="D1043977" s="48"/>
    </row>
    <row r="1043978" spans="4:4">
      <c r="D1043978" s="48"/>
    </row>
    <row r="1043979" spans="4:4">
      <c r="D1043979" s="48"/>
    </row>
    <row r="1043980" spans="4:4">
      <c r="D1043980" s="48"/>
    </row>
    <row r="1043981" spans="4:4">
      <c r="D1043981" s="48"/>
    </row>
    <row r="1043982" spans="4:4">
      <c r="D1043982" s="48"/>
    </row>
    <row r="1043983" spans="4:4">
      <c r="D1043983" s="48"/>
    </row>
    <row r="1043984" spans="4:4">
      <c r="D1043984" s="48"/>
    </row>
    <row r="1043985" spans="4:4">
      <c r="D1043985" s="48"/>
    </row>
    <row r="1043986" spans="4:4">
      <c r="D1043986" s="48"/>
    </row>
    <row r="1043987" spans="4:4">
      <c r="D1043987" s="48"/>
    </row>
    <row r="1043988" spans="4:4">
      <c r="D1043988" s="48"/>
    </row>
    <row r="1043989" spans="4:4">
      <c r="D1043989" s="48"/>
    </row>
    <row r="1043990" spans="4:4">
      <c r="D1043990" s="48"/>
    </row>
    <row r="1043991" spans="4:4">
      <c r="D1043991" s="48"/>
    </row>
    <row r="1043992" spans="4:4">
      <c r="D1043992" s="48"/>
    </row>
    <row r="1043993" spans="4:4">
      <c r="D1043993" s="48"/>
    </row>
    <row r="1043994" spans="4:4">
      <c r="D1043994" s="48"/>
    </row>
    <row r="1043995" spans="4:4">
      <c r="D1043995" s="48"/>
    </row>
    <row r="1043996" spans="4:4">
      <c r="D1043996" s="48"/>
    </row>
    <row r="1043997" spans="4:4">
      <c r="D1043997" s="48"/>
    </row>
    <row r="1043998" spans="4:4">
      <c r="D1043998" s="48"/>
    </row>
    <row r="1043999" spans="4:4">
      <c r="D1043999" s="48"/>
    </row>
    <row r="1044000" spans="4:4">
      <c r="D1044000" s="48"/>
    </row>
    <row r="1044001" spans="4:4">
      <c r="D1044001" s="48"/>
    </row>
    <row r="1044002" spans="4:4">
      <c r="D1044002" s="48"/>
    </row>
    <row r="1044003" spans="4:4">
      <c r="D1044003" s="48"/>
    </row>
    <row r="1044004" spans="4:4">
      <c r="D1044004" s="48"/>
    </row>
    <row r="1044005" spans="4:4">
      <c r="D1044005" s="48"/>
    </row>
    <row r="1044006" spans="4:4">
      <c r="D1044006" s="48"/>
    </row>
    <row r="1044007" spans="4:4">
      <c r="D1044007" s="48"/>
    </row>
    <row r="1044008" spans="4:4">
      <c r="D1044008" s="48"/>
    </row>
    <row r="1044009" spans="4:4">
      <c r="D1044009" s="48"/>
    </row>
    <row r="1044010" spans="4:4">
      <c r="D1044010" s="48"/>
    </row>
    <row r="1044011" spans="4:4">
      <c r="D1044011" s="48"/>
    </row>
    <row r="1044012" spans="4:4">
      <c r="D1044012" s="48"/>
    </row>
    <row r="1044013" spans="4:4">
      <c r="D1044013" s="48"/>
    </row>
    <row r="1044014" spans="4:4">
      <c r="D1044014" s="48"/>
    </row>
    <row r="1044015" spans="4:4">
      <c r="D1044015" s="48"/>
    </row>
    <row r="1044016" spans="4:4">
      <c r="D1044016" s="48"/>
    </row>
    <row r="1044017" spans="4:4">
      <c r="D1044017" s="48"/>
    </row>
    <row r="1044018" spans="4:4">
      <c r="D1044018" s="48"/>
    </row>
    <row r="1044019" spans="4:4">
      <c r="D1044019" s="48"/>
    </row>
    <row r="1044020" spans="4:4">
      <c r="D1044020" s="48"/>
    </row>
    <row r="1044021" spans="4:4">
      <c r="D1044021" s="48"/>
    </row>
    <row r="1044022" spans="4:4">
      <c r="D1044022" s="48"/>
    </row>
    <row r="1044023" spans="4:4">
      <c r="D1044023" s="48"/>
    </row>
    <row r="1044024" spans="4:4">
      <c r="D1044024" s="48"/>
    </row>
    <row r="1044025" spans="4:4">
      <c r="D1044025" s="48"/>
    </row>
    <row r="1044026" spans="4:4">
      <c r="D1044026" s="48"/>
    </row>
    <row r="1044027" spans="4:4">
      <c r="D1044027" s="48"/>
    </row>
    <row r="1044028" spans="4:4">
      <c r="D1044028" s="48"/>
    </row>
    <row r="1044029" spans="4:4">
      <c r="D1044029" s="48"/>
    </row>
    <row r="1044030" spans="4:4">
      <c r="D1044030" s="48"/>
    </row>
    <row r="1044031" spans="4:4">
      <c r="D1044031" s="48"/>
    </row>
    <row r="1044032" spans="4:4">
      <c r="D1044032" s="48"/>
    </row>
    <row r="1044033" spans="4:4">
      <c r="D1044033" s="48"/>
    </row>
    <row r="1044034" spans="4:4">
      <c r="D1044034" s="48"/>
    </row>
    <row r="1044035" spans="4:4">
      <c r="D1044035" s="48"/>
    </row>
    <row r="1044036" spans="4:4">
      <c r="D1044036" s="48"/>
    </row>
    <row r="1044037" spans="4:4">
      <c r="D1044037" s="48"/>
    </row>
    <row r="1044038" spans="4:4">
      <c r="D1044038" s="48"/>
    </row>
    <row r="1044039" spans="4:4">
      <c r="D1044039" s="48"/>
    </row>
    <row r="1044040" spans="4:4">
      <c r="D1044040" s="48"/>
    </row>
    <row r="1044041" spans="4:4">
      <c r="D1044041" s="48"/>
    </row>
    <row r="1044042" spans="4:4">
      <c r="D1044042" s="48"/>
    </row>
    <row r="1044043" spans="4:4">
      <c r="D1044043" s="48"/>
    </row>
    <row r="1044044" spans="4:4">
      <c r="D1044044" s="48"/>
    </row>
    <row r="1044045" spans="4:4">
      <c r="D1044045" s="48"/>
    </row>
    <row r="1044046" spans="4:4">
      <c r="D1044046" s="48"/>
    </row>
    <row r="1044047" spans="4:4">
      <c r="D1044047" s="48"/>
    </row>
    <row r="1044048" spans="4:4">
      <c r="D1044048" s="48"/>
    </row>
    <row r="1044049" spans="4:4">
      <c r="D1044049" s="48"/>
    </row>
    <row r="1044050" spans="4:4">
      <c r="D1044050" s="48"/>
    </row>
    <row r="1044051" spans="4:4">
      <c r="D1044051" s="48"/>
    </row>
    <row r="1044052" spans="4:4">
      <c r="D1044052" s="48"/>
    </row>
    <row r="1044053" spans="4:4">
      <c r="D1044053" s="48"/>
    </row>
    <row r="1044054" spans="4:4">
      <c r="D1044054" s="48"/>
    </row>
    <row r="1044055" spans="4:4">
      <c r="D1044055" s="48"/>
    </row>
    <row r="1044056" spans="4:4">
      <c r="D1044056" s="48"/>
    </row>
    <row r="1044057" spans="4:4">
      <c r="D1044057" s="48"/>
    </row>
    <row r="1044058" spans="4:4">
      <c r="D1044058" s="48"/>
    </row>
    <row r="1044059" spans="4:4">
      <c r="D1044059" s="48"/>
    </row>
    <row r="1044060" spans="4:4">
      <c r="D1044060" s="48"/>
    </row>
    <row r="1044061" spans="4:4">
      <c r="D1044061" s="48"/>
    </row>
    <row r="1044062" spans="4:4">
      <c r="D1044062" s="48"/>
    </row>
    <row r="1044063" spans="4:4">
      <c r="D1044063" s="48"/>
    </row>
    <row r="1044064" spans="4:4">
      <c r="D1044064" s="48"/>
    </row>
    <row r="1044065" spans="4:4">
      <c r="D1044065" s="48"/>
    </row>
    <row r="1044066" spans="4:4">
      <c r="D1044066" s="48"/>
    </row>
    <row r="1044067" spans="4:4">
      <c r="D1044067" s="48"/>
    </row>
    <row r="1044068" spans="4:4">
      <c r="D1044068" s="48"/>
    </row>
    <row r="1044069" spans="4:4">
      <c r="D1044069" s="48"/>
    </row>
    <row r="1044070" spans="4:4">
      <c r="D1044070" s="48"/>
    </row>
    <row r="1044071" spans="4:4">
      <c r="D1044071" s="48"/>
    </row>
    <row r="1044072" spans="4:4">
      <c r="D1044072" s="48"/>
    </row>
    <row r="1044073" spans="4:4">
      <c r="D1044073" s="48"/>
    </row>
    <row r="1044074" spans="4:4">
      <c r="D1044074" s="48"/>
    </row>
    <row r="1044075" spans="4:4">
      <c r="D1044075" s="48"/>
    </row>
    <row r="1044076" spans="4:4">
      <c r="D1044076" s="48"/>
    </row>
    <row r="1044077" spans="4:4">
      <c r="D1044077" s="48"/>
    </row>
    <row r="1044078" spans="4:4">
      <c r="D1044078" s="48"/>
    </row>
    <row r="1044079" spans="4:4">
      <c r="D1044079" s="48"/>
    </row>
    <row r="1044080" spans="4:4">
      <c r="D1044080" s="48"/>
    </row>
    <row r="1044081" spans="4:4">
      <c r="D1044081" s="48"/>
    </row>
    <row r="1044082" spans="4:4">
      <c r="D1044082" s="48"/>
    </row>
    <row r="1044083" spans="4:4">
      <c r="D1044083" s="48"/>
    </row>
    <row r="1044084" spans="4:4">
      <c r="D1044084" s="48"/>
    </row>
    <row r="1044085" spans="4:4">
      <c r="D1044085" s="48"/>
    </row>
    <row r="1044086" spans="4:4">
      <c r="D1044086" s="48"/>
    </row>
    <row r="1044087" spans="4:4">
      <c r="D1044087" s="48"/>
    </row>
    <row r="1044088" spans="4:4">
      <c r="D1044088" s="48"/>
    </row>
    <row r="1044089" spans="4:4">
      <c r="D1044089" s="48"/>
    </row>
    <row r="1044090" spans="4:4">
      <c r="D1044090" s="48"/>
    </row>
    <row r="1044091" spans="4:4">
      <c r="D1044091" s="48"/>
    </row>
    <row r="1044092" spans="4:4">
      <c r="D1044092" s="48"/>
    </row>
    <row r="1044093" spans="4:4">
      <c r="D1044093" s="48"/>
    </row>
    <row r="1044094" spans="4:4">
      <c r="D1044094" s="48"/>
    </row>
    <row r="1044095" spans="4:4">
      <c r="D1044095" s="48"/>
    </row>
    <row r="1044096" spans="4:4">
      <c r="D1044096" s="48"/>
    </row>
    <row r="1044097" spans="4:4">
      <c r="D1044097" s="48"/>
    </row>
    <row r="1044098" spans="4:4">
      <c r="D1044098" s="48"/>
    </row>
    <row r="1044099" spans="4:4">
      <c r="D1044099" s="48"/>
    </row>
    <row r="1044100" spans="4:4">
      <c r="D1044100" s="48"/>
    </row>
    <row r="1044101" spans="4:4">
      <c r="D1044101" s="48"/>
    </row>
    <row r="1044102" spans="4:4">
      <c r="D1044102" s="48"/>
    </row>
    <row r="1044103" spans="4:4">
      <c r="D1044103" s="48"/>
    </row>
    <row r="1044104" spans="4:4">
      <c r="D1044104" s="48"/>
    </row>
    <row r="1044105" spans="4:4">
      <c r="D1044105" s="48"/>
    </row>
    <row r="1044106" spans="4:4">
      <c r="D1044106" s="48"/>
    </row>
    <row r="1044107" spans="4:4">
      <c r="D1044107" s="48"/>
    </row>
    <row r="1044108" spans="4:4">
      <c r="D1044108" s="48"/>
    </row>
    <row r="1044109" spans="4:4">
      <c r="D1044109" s="48"/>
    </row>
    <row r="1044110" spans="4:4">
      <c r="D1044110" s="48"/>
    </row>
    <row r="1044111" spans="4:4">
      <c r="D1044111" s="48"/>
    </row>
    <row r="1044112" spans="4:4">
      <c r="D1044112" s="48"/>
    </row>
    <row r="1044113" spans="4:4">
      <c r="D1044113" s="48"/>
    </row>
    <row r="1044114" spans="4:4">
      <c r="D1044114" s="48"/>
    </row>
    <row r="1044115" spans="4:4">
      <c r="D1044115" s="48"/>
    </row>
    <row r="1044116" spans="4:4">
      <c r="D1044116" s="48"/>
    </row>
    <row r="1044117" spans="4:4">
      <c r="D1044117" s="48"/>
    </row>
    <row r="1044118" spans="4:4">
      <c r="D1044118" s="48"/>
    </row>
    <row r="1044119" spans="4:4">
      <c r="D1044119" s="48"/>
    </row>
    <row r="1044120" spans="4:4">
      <c r="D1044120" s="48"/>
    </row>
    <row r="1044121" spans="4:4">
      <c r="D1044121" s="48"/>
    </row>
    <row r="1044122" spans="4:4">
      <c r="D1044122" s="48"/>
    </row>
    <row r="1044123" spans="4:4">
      <c r="D1044123" s="48"/>
    </row>
    <row r="1044124" spans="4:4">
      <c r="D1044124" s="48"/>
    </row>
    <row r="1044125" spans="4:4">
      <c r="D1044125" s="48"/>
    </row>
    <row r="1044126" spans="4:4">
      <c r="D1044126" s="48"/>
    </row>
    <row r="1044127" spans="4:4">
      <c r="D1044127" s="48"/>
    </row>
    <row r="1044128" spans="4:4">
      <c r="D1044128" s="48"/>
    </row>
    <row r="1044129" spans="4:4">
      <c r="D1044129" s="48"/>
    </row>
    <row r="1044130" spans="4:4">
      <c r="D1044130" s="48"/>
    </row>
    <row r="1044131" spans="4:4">
      <c r="D1044131" s="48"/>
    </row>
    <row r="1044132" spans="4:4">
      <c r="D1044132" s="48"/>
    </row>
    <row r="1044133" spans="4:4">
      <c r="D1044133" s="48"/>
    </row>
    <row r="1044134" spans="4:4">
      <c r="D1044134" s="48"/>
    </row>
    <row r="1044135" spans="4:4">
      <c r="D1044135" s="48"/>
    </row>
    <row r="1044136" spans="4:4">
      <c r="D1044136" s="48"/>
    </row>
    <row r="1044137" spans="4:4">
      <c r="D1044137" s="48"/>
    </row>
    <row r="1044138" spans="4:4">
      <c r="D1044138" s="48"/>
    </row>
    <row r="1044139" spans="4:4">
      <c r="D1044139" s="48"/>
    </row>
    <row r="1044140" spans="4:4">
      <c r="D1044140" s="48"/>
    </row>
    <row r="1044141" spans="4:4">
      <c r="D1044141" s="48"/>
    </row>
    <row r="1044142" spans="4:4">
      <c r="D1044142" s="48"/>
    </row>
    <row r="1044143" spans="4:4">
      <c r="D1044143" s="48"/>
    </row>
    <row r="1044144" spans="4:4">
      <c r="D1044144" s="48"/>
    </row>
    <row r="1044145" spans="4:4">
      <c r="D1044145" s="48"/>
    </row>
    <row r="1044146" spans="4:4">
      <c r="D1044146" s="48"/>
    </row>
    <row r="1044147" spans="4:4">
      <c r="D1044147" s="48"/>
    </row>
    <row r="1044148" spans="4:4">
      <c r="D1044148" s="48"/>
    </row>
    <row r="1044149" spans="4:4">
      <c r="D1044149" s="48"/>
    </row>
    <row r="1044150" spans="4:4">
      <c r="D1044150" s="48"/>
    </row>
    <row r="1044151" spans="4:4">
      <c r="D1044151" s="48"/>
    </row>
    <row r="1044152" spans="4:4">
      <c r="D1044152" s="48"/>
    </row>
    <row r="1044153" spans="4:4">
      <c r="D1044153" s="48"/>
    </row>
    <row r="1044154" spans="4:4">
      <c r="D1044154" s="48"/>
    </row>
    <row r="1044155" spans="4:4">
      <c r="D1044155" s="48"/>
    </row>
    <row r="1044156" spans="4:4">
      <c r="D1044156" s="48"/>
    </row>
    <row r="1044157" spans="4:4">
      <c r="D1044157" s="48"/>
    </row>
    <row r="1044158" spans="4:4">
      <c r="D1044158" s="48"/>
    </row>
    <row r="1044159" spans="4:4">
      <c r="D1044159" s="48"/>
    </row>
    <row r="1044160" spans="4:4">
      <c r="D1044160" s="48"/>
    </row>
    <row r="1044161" spans="4:4">
      <c r="D1044161" s="48"/>
    </row>
    <row r="1044162" spans="4:4">
      <c r="D1044162" s="48"/>
    </row>
    <row r="1044163" spans="4:4">
      <c r="D1044163" s="48"/>
    </row>
    <row r="1044164" spans="4:4">
      <c r="D1044164" s="48"/>
    </row>
    <row r="1044165" spans="4:4">
      <c r="D1044165" s="48"/>
    </row>
    <row r="1044166" spans="4:4">
      <c r="D1044166" s="48"/>
    </row>
    <row r="1044167" spans="4:4">
      <c r="D1044167" s="48"/>
    </row>
    <row r="1044168" spans="4:4">
      <c r="D1044168" s="48"/>
    </row>
    <row r="1044169" spans="4:4">
      <c r="D1044169" s="48"/>
    </row>
    <row r="1044170" spans="4:4">
      <c r="D1044170" s="48"/>
    </row>
    <row r="1044171" spans="4:4">
      <c r="D1044171" s="48"/>
    </row>
    <row r="1044172" spans="4:4">
      <c r="D1044172" s="48"/>
    </row>
    <row r="1044173" spans="4:4">
      <c r="D1044173" s="48"/>
    </row>
    <row r="1044174" spans="4:4">
      <c r="D1044174" s="48"/>
    </row>
    <row r="1044175" spans="4:4">
      <c r="D1044175" s="48"/>
    </row>
    <row r="1044176" spans="4:4">
      <c r="D1044176" s="48"/>
    </row>
    <row r="1044177" spans="4:4">
      <c r="D1044177" s="48"/>
    </row>
    <row r="1044178" spans="4:4">
      <c r="D1044178" s="48"/>
    </row>
    <row r="1044179" spans="4:4">
      <c r="D1044179" s="48"/>
    </row>
    <row r="1044180" spans="4:4">
      <c r="D1044180" s="48"/>
    </row>
    <row r="1044181" spans="4:4">
      <c r="D1044181" s="48"/>
    </row>
    <row r="1044182" spans="4:4">
      <c r="D1044182" s="48"/>
    </row>
    <row r="1044183" spans="4:4">
      <c r="D1044183" s="48"/>
    </row>
    <row r="1044184" spans="4:4">
      <c r="D1044184" s="48"/>
    </row>
    <row r="1044185" spans="4:4">
      <c r="D1044185" s="48"/>
    </row>
    <row r="1044186" spans="4:4">
      <c r="D1044186" s="48"/>
    </row>
    <row r="1044187" spans="4:4">
      <c r="D1044187" s="48"/>
    </row>
    <row r="1044188" spans="4:4">
      <c r="D1044188" s="48"/>
    </row>
    <row r="1044189" spans="4:4">
      <c r="D1044189" s="48"/>
    </row>
    <row r="1044190" spans="4:4">
      <c r="D1044190" s="48"/>
    </row>
    <row r="1044191" spans="4:4">
      <c r="D1044191" s="48"/>
    </row>
    <row r="1044192" spans="4:4">
      <c r="D1044192" s="48"/>
    </row>
    <row r="1044193" spans="4:4">
      <c r="D1044193" s="48"/>
    </row>
    <row r="1044194" spans="4:4">
      <c r="D1044194" s="48"/>
    </row>
    <row r="1044195" spans="4:4">
      <c r="D1044195" s="48"/>
    </row>
    <row r="1044196" spans="4:4">
      <c r="D1044196" s="48"/>
    </row>
    <row r="1044197" spans="4:4">
      <c r="D1044197" s="48"/>
    </row>
    <row r="1044198" spans="4:4">
      <c r="D1044198" s="48"/>
    </row>
    <row r="1044199" spans="4:4">
      <c r="D1044199" s="48"/>
    </row>
    <row r="1044200" spans="4:4">
      <c r="D1044200" s="48"/>
    </row>
    <row r="1044201" spans="4:4">
      <c r="D1044201" s="48"/>
    </row>
    <row r="1044202" spans="4:4">
      <c r="D1044202" s="48"/>
    </row>
    <row r="1044203" spans="4:4">
      <c r="D1044203" s="48"/>
    </row>
    <row r="1044204" spans="4:4">
      <c r="D1044204" s="48"/>
    </row>
    <row r="1044205" spans="4:4">
      <c r="D1044205" s="48"/>
    </row>
    <row r="1044206" spans="4:4">
      <c r="D1044206" s="48"/>
    </row>
    <row r="1044207" spans="4:4">
      <c r="D1044207" s="48"/>
    </row>
    <row r="1044208" spans="4:4">
      <c r="D1044208" s="48"/>
    </row>
    <row r="1044209" spans="4:4">
      <c r="D1044209" s="48"/>
    </row>
    <row r="1044210" spans="4:4">
      <c r="D1044210" s="48"/>
    </row>
    <row r="1044211" spans="4:4">
      <c r="D1044211" s="48"/>
    </row>
    <row r="1044212" spans="4:4">
      <c r="D1044212" s="48"/>
    </row>
    <row r="1044213" spans="4:4">
      <c r="D1044213" s="48"/>
    </row>
    <row r="1044214" spans="4:4">
      <c r="D1044214" s="48"/>
    </row>
    <row r="1044215" spans="4:4">
      <c r="D1044215" s="48"/>
    </row>
    <row r="1044216" spans="4:4">
      <c r="D1044216" s="48"/>
    </row>
    <row r="1044217" spans="4:4">
      <c r="D1044217" s="48"/>
    </row>
    <row r="1044218" spans="4:4">
      <c r="D1044218" s="48"/>
    </row>
    <row r="1044219" spans="4:4">
      <c r="D1044219" s="48"/>
    </row>
    <row r="1044220" spans="4:4">
      <c r="D1044220" s="48"/>
    </row>
    <row r="1044221" spans="4:4">
      <c r="D1044221" s="48"/>
    </row>
    <row r="1044222" spans="4:4">
      <c r="D1044222" s="48"/>
    </row>
    <row r="1044223" spans="4:4">
      <c r="D1044223" s="48"/>
    </row>
    <row r="1044224" spans="4:4">
      <c r="D1044224" s="48"/>
    </row>
    <row r="1044225" spans="4:4">
      <c r="D1044225" s="48"/>
    </row>
    <row r="1044226" spans="4:4">
      <c r="D1044226" s="48"/>
    </row>
    <row r="1044227" spans="4:4">
      <c r="D1044227" s="48"/>
    </row>
    <row r="1044228" spans="4:4">
      <c r="D1044228" s="48"/>
    </row>
    <row r="1044229" spans="4:4">
      <c r="D1044229" s="48"/>
    </row>
    <row r="1044230" spans="4:4">
      <c r="D1044230" s="48"/>
    </row>
    <row r="1044231" spans="4:4">
      <c r="D1044231" s="48"/>
    </row>
    <row r="1044232" spans="4:4">
      <c r="D1044232" s="48"/>
    </row>
    <row r="1044233" spans="4:4">
      <c r="D1044233" s="48"/>
    </row>
    <row r="1044234" spans="4:4">
      <c r="D1044234" s="48"/>
    </row>
    <row r="1044235" spans="4:4">
      <c r="D1044235" s="48"/>
    </row>
    <row r="1044236" spans="4:4">
      <c r="D1044236" s="48"/>
    </row>
    <row r="1044237" spans="4:4">
      <c r="D1044237" s="48"/>
    </row>
    <row r="1044238" spans="4:4">
      <c r="D1044238" s="48"/>
    </row>
    <row r="1044239" spans="4:4">
      <c r="D1044239" s="48"/>
    </row>
    <row r="1044240" spans="4:4">
      <c r="D1044240" s="48"/>
    </row>
    <row r="1044241" spans="4:4">
      <c r="D1044241" s="48"/>
    </row>
    <row r="1044242" spans="4:4">
      <c r="D1044242" s="48"/>
    </row>
    <row r="1044243" spans="4:4">
      <c r="D1044243" s="48"/>
    </row>
    <row r="1044244" spans="4:4">
      <c r="D1044244" s="48"/>
    </row>
    <row r="1044245" spans="4:4">
      <c r="D1044245" s="48"/>
    </row>
    <row r="1044246" spans="4:4">
      <c r="D1044246" s="48"/>
    </row>
    <row r="1044247" spans="4:4">
      <c r="D1044247" s="48"/>
    </row>
    <row r="1044248" spans="4:4">
      <c r="D1044248" s="48"/>
    </row>
    <row r="1044249" spans="4:4">
      <c r="D1044249" s="48"/>
    </row>
    <row r="1044250" spans="4:4">
      <c r="D1044250" s="48"/>
    </row>
    <row r="1044251" spans="4:4">
      <c r="D1044251" s="48"/>
    </row>
    <row r="1044252" spans="4:4">
      <c r="D1044252" s="48"/>
    </row>
    <row r="1044253" spans="4:4">
      <c r="D1044253" s="48"/>
    </row>
    <row r="1044254" spans="4:4">
      <c r="D1044254" s="48"/>
    </row>
    <row r="1044255" spans="4:4">
      <c r="D1044255" s="48"/>
    </row>
    <row r="1044256" spans="4:4">
      <c r="D1044256" s="48"/>
    </row>
    <row r="1044257" spans="4:4">
      <c r="D1044257" s="48"/>
    </row>
    <row r="1044258" spans="4:4">
      <c r="D1044258" s="48"/>
    </row>
    <row r="1044259" spans="4:4">
      <c r="D1044259" s="48"/>
    </row>
    <row r="1044260" spans="4:4">
      <c r="D1044260" s="48"/>
    </row>
    <row r="1044261" spans="4:4">
      <c r="D1044261" s="48"/>
    </row>
    <row r="1044262" spans="4:4">
      <c r="D1044262" s="48"/>
    </row>
    <row r="1044263" spans="4:4">
      <c r="D1044263" s="48"/>
    </row>
    <row r="1044264" spans="4:4">
      <c r="D1044264" s="48"/>
    </row>
    <row r="1044265" spans="4:4">
      <c r="D1044265" s="48"/>
    </row>
    <row r="1044266" spans="4:4">
      <c r="D1044266" s="48"/>
    </row>
    <row r="1044267" spans="4:4">
      <c r="D1044267" s="48"/>
    </row>
    <row r="1044268" spans="4:4">
      <c r="D1044268" s="48"/>
    </row>
    <row r="1044269" spans="4:4">
      <c r="D1044269" s="48"/>
    </row>
    <row r="1044270" spans="4:4">
      <c r="D1044270" s="48"/>
    </row>
    <row r="1044271" spans="4:4">
      <c r="D1044271" s="48"/>
    </row>
    <row r="1044272" spans="4:4">
      <c r="D1044272" s="48"/>
    </row>
    <row r="1044273" spans="4:4">
      <c r="D1044273" s="48"/>
    </row>
    <row r="1044274" spans="4:4">
      <c r="D1044274" s="48"/>
    </row>
    <row r="1044275" spans="4:4">
      <c r="D1044275" s="48"/>
    </row>
    <row r="1044276" spans="4:4">
      <c r="D1044276" s="48"/>
    </row>
    <row r="1044277" spans="4:4">
      <c r="D1044277" s="48"/>
    </row>
    <row r="1044278" spans="4:4">
      <c r="D1044278" s="48"/>
    </row>
    <row r="1044279" spans="4:4">
      <c r="D1044279" s="48"/>
    </row>
    <row r="1044280" spans="4:4">
      <c r="D1044280" s="48"/>
    </row>
    <row r="1044281" spans="4:4">
      <c r="D1044281" s="48"/>
    </row>
    <row r="1044282" spans="4:4">
      <c r="D1044282" s="48"/>
    </row>
    <row r="1044283" spans="4:4">
      <c r="D1044283" s="48"/>
    </row>
    <row r="1044284" spans="4:4">
      <c r="D1044284" s="48"/>
    </row>
    <row r="1044285" spans="4:4">
      <c r="D1044285" s="48"/>
    </row>
    <row r="1044286" spans="4:4">
      <c r="D1044286" s="48"/>
    </row>
    <row r="1044287" spans="4:4">
      <c r="D1044287" s="48"/>
    </row>
    <row r="1044288" spans="4:4">
      <c r="D1044288" s="48"/>
    </row>
    <row r="1044289" spans="4:4">
      <c r="D1044289" s="48"/>
    </row>
    <row r="1044290" spans="4:4">
      <c r="D1044290" s="48"/>
    </row>
    <row r="1044291" spans="4:4">
      <c r="D1044291" s="48"/>
    </row>
    <row r="1044292" spans="4:4">
      <c r="D1044292" s="48"/>
    </row>
    <row r="1044293" spans="4:4">
      <c r="D1044293" s="48"/>
    </row>
    <row r="1044294" spans="4:4">
      <c r="D1044294" s="48"/>
    </row>
    <row r="1044295" spans="4:4">
      <c r="D1044295" s="48"/>
    </row>
    <row r="1044296" spans="4:4">
      <c r="D1044296" s="48"/>
    </row>
    <row r="1044297" spans="4:4">
      <c r="D1044297" s="48"/>
    </row>
    <row r="1044298" spans="4:4">
      <c r="D1044298" s="48"/>
    </row>
    <row r="1044299" spans="4:4">
      <c r="D1044299" s="48"/>
    </row>
    <row r="1044300" spans="4:4">
      <c r="D1044300" s="48"/>
    </row>
    <row r="1044301" spans="4:4">
      <c r="D1044301" s="48"/>
    </row>
    <row r="1044302" spans="4:4">
      <c r="D1044302" s="48"/>
    </row>
    <row r="1044303" spans="4:4">
      <c r="D1044303" s="48"/>
    </row>
    <row r="1044304" spans="4:4">
      <c r="D1044304" s="48"/>
    </row>
    <row r="1044305" spans="4:4">
      <c r="D1044305" s="48"/>
    </row>
    <row r="1044306" spans="4:4">
      <c r="D1044306" s="48"/>
    </row>
    <row r="1044307" spans="4:4">
      <c r="D1044307" s="48"/>
    </row>
    <row r="1044308" spans="4:4">
      <c r="D1044308" s="48"/>
    </row>
    <row r="1044309" spans="4:4">
      <c r="D1044309" s="48"/>
    </row>
    <row r="1044310" spans="4:4">
      <c r="D1044310" s="48"/>
    </row>
    <row r="1044311" spans="4:4">
      <c r="D1044311" s="48"/>
    </row>
    <row r="1044312" spans="4:4">
      <c r="D1044312" s="48"/>
    </row>
    <row r="1044313" spans="4:4">
      <c r="D1044313" s="48"/>
    </row>
    <row r="1044314" spans="4:4">
      <c r="D1044314" s="48"/>
    </row>
    <row r="1044315" spans="4:4">
      <c r="D1044315" s="48"/>
    </row>
    <row r="1044316" spans="4:4">
      <c r="D1044316" s="48"/>
    </row>
    <row r="1044317" spans="4:4">
      <c r="D1044317" s="48"/>
    </row>
    <row r="1044318" spans="4:4">
      <c r="D1044318" s="48"/>
    </row>
    <row r="1044319" spans="4:4">
      <c r="D1044319" s="48"/>
    </row>
    <row r="1044320" spans="4:4">
      <c r="D1044320" s="48"/>
    </row>
    <row r="1044321" spans="4:4">
      <c r="D1044321" s="48"/>
    </row>
    <row r="1044322" spans="4:4">
      <c r="D1044322" s="48"/>
    </row>
    <row r="1044323" spans="4:4">
      <c r="D1044323" s="48"/>
    </row>
    <row r="1044324" spans="4:4">
      <c r="D1044324" s="48"/>
    </row>
    <row r="1044325" spans="4:4">
      <c r="D1044325" s="48"/>
    </row>
    <row r="1044326" spans="4:4">
      <c r="D1044326" s="48"/>
    </row>
    <row r="1044327" spans="4:4">
      <c r="D1044327" s="48"/>
    </row>
    <row r="1044328" spans="4:4">
      <c r="D1044328" s="48"/>
    </row>
    <row r="1044329" spans="4:4">
      <c r="D1044329" s="48"/>
    </row>
    <row r="1044330" spans="4:4">
      <c r="D1044330" s="48"/>
    </row>
    <row r="1044331" spans="4:4">
      <c r="D1044331" s="48"/>
    </row>
    <row r="1044332" spans="4:4">
      <c r="D1044332" s="48"/>
    </row>
    <row r="1044333" spans="4:4">
      <c r="D1044333" s="48"/>
    </row>
    <row r="1044334" spans="4:4">
      <c r="D1044334" s="48"/>
    </row>
    <row r="1044335" spans="4:4">
      <c r="D1044335" s="48"/>
    </row>
    <row r="1044336" spans="4:4">
      <c r="D1044336" s="48"/>
    </row>
    <row r="1044337" spans="4:4">
      <c r="D1044337" s="48"/>
    </row>
    <row r="1044338" spans="4:4">
      <c r="D1044338" s="48"/>
    </row>
    <row r="1044339" spans="4:4">
      <c r="D1044339" s="48"/>
    </row>
    <row r="1044340" spans="4:4">
      <c r="D1044340" s="48"/>
    </row>
    <row r="1044341" spans="4:4">
      <c r="D1044341" s="48"/>
    </row>
    <row r="1044342" spans="4:4">
      <c r="D1044342" s="48"/>
    </row>
    <row r="1044343" spans="4:4">
      <c r="D1044343" s="48"/>
    </row>
    <row r="1044344" spans="4:4">
      <c r="D1044344" s="48"/>
    </row>
    <row r="1044345" spans="4:4">
      <c r="D1044345" s="48"/>
    </row>
    <row r="1044346" spans="4:4">
      <c r="D1044346" s="48"/>
    </row>
    <row r="1044347" spans="4:4">
      <c r="D1044347" s="48"/>
    </row>
    <row r="1044348" spans="4:4">
      <c r="D1044348" s="48"/>
    </row>
    <row r="1044349" spans="4:4">
      <c r="D1044349" s="48"/>
    </row>
    <row r="1044350" spans="4:4">
      <c r="D1044350" s="48"/>
    </row>
    <row r="1044351" spans="4:4">
      <c r="D1044351" s="48"/>
    </row>
    <row r="1044352" spans="4:4">
      <c r="D1044352" s="48"/>
    </row>
    <row r="1044353" spans="4:4">
      <c r="D1044353" s="48"/>
    </row>
    <row r="1044354" spans="4:4">
      <c r="D1044354" s="48"/>
    </row>
    <row r="1044355" spans="4:4">
      <c r="D1044355" s="48"/>
    </row>
    <row r="1044356" spans="4:4">
      <c r="D1044356" s="48"/>
    </row>
    <row r="1044357" spans="4:4">
      <c r="D1044357" s="48"/>
    </row>
    <row r="1044358" spans="4:4">
      <c r="D1044358" s="48"/>
    </row>
    <row r="1044359" spans="4:4">
      <c r="D1044359" s="48"/>
    </row>
    <row r="1044360" spans="4:4">
      <c r="D1044360" s="48"/>
    </row>
    <row r="1044361" spans="4:4">
      <c r="D1044361" s="48"/>
    </row>
    <row r="1044362" spans="4:4">
      <c r="D1044362" s="48"/>
    </row>
    <row r="1044363" spans="4:4">
      <c r="D1044363" s="48"/>
    </row>
    <row r="1044364" spans="4:4">
      <c r="D1044364" s="48"/>
    </row>
    <row r="1044365" spans="4:4">
      <c r="D1044365" s="48"/>
    </row>
    <row r="1044366" spans="4:4">
      <c r="D1044366" s="48"/>
    </row>
    <row r="1044367" spans="4:4">
      <c r="D1044367" s="48"/>
    </row>
    <row r="1044368" spans="4:4">
      <c r="D1044368" s="48"/>
    </row>
    <row r="1044369" spans="4:4">
      <c r="D1044369" s="48"/>
    </row>
    <row r="1044370" spans="4:4">
      <c r="D1044370" s="48"/>
    </row>
    <row r="1044371" spans="4:4">
      <c r="D1044371" s="48"/>
    </row>
    <row r="1044372" spans="4:4">
      <c r="D1044372" s="48"/>
    </row>
    <row r="1044373" spans="4:4">
      <c r="D1044373" s="48"/>
    </row>
    <row r="1044374" spans="4:4">
      <c r="D1044374" s="48"/>
    </row>
    <row r="1044375" spans="4:4">
      <c r="D1044375" s="48"/>
    </row>
    <row r="1044376" spans="4:4">
      <c r="D1044376" s="48"/>
    </row>
    <row r="1044377" spans="4:4">
      <c r="D1044377" s="48"/>
    </row>
    <row r="1044378" spans="4:4">
      <c r="D1044378" s="48"/>
    </row>
    <row r="1044379" spans="4:4">
      <c r="D1044379" s="48"/>
    </row>
    <row r="1044380" spans="4:4">
      <c r="D1044380" s="48"/>
    </row>
    <row r="1044381" spans="4:4">
      <c r="D1044381" s="48"/>
    </row>
    <row r="1044382" spans="4:4">
      <c r="D1044382" s="48"/>
    </row>
    <row r="1044383" spans="4:4">
      <c r="D1044383" s="48"/>
    </row>
    <row r="1044384" spans="4:4">
      <c r="D1044384" s="48"/>
    </row>
    <row r="1044385" spans="4:4">
      <c r="D1044385" s="48"/>
    </row>
    <row r="1044386" spans="4:4">
      <c r="D1044386" s="48"/>
    </row>
    <row r="1044387" spans="4:4">
      <c r="D1044387" s="48"/>
    </row>
    <row r="1044388" spans="4:4">
      <c r="D1044388" s="48"/>
    </row>
    <row r="1044389" spans="4:4">
      <c r="D1044389" s="48"/>
    </row>
    <row r="1044390" spans="4:4">
      <c r="D1044390" s="48"/>
    </row>
    <row r="1044391" spans="4:4">
      <c r="D1044391" s="48"/>
    </row>
    <row r="1044392" spans="4:4">
      <c r="D1044392" s="48"/>
    </row>
    <row r="1044393" spans="4:4">
      <c r="D1044393" s="48"/>
    </row>
    <row r="1044394" spans="4:4">
      <c r="D1044394" s="48"/>
    </row>
    <row r="1044395" spans="4:4">
      <c r="D1044395" s="48"/>
    </row>
    <row r="1044396" spans="4:4">
      <c r="D1044396" s="48"/>
    </row>
    <row r="1044397" spans="4:4">
      <c r="D1044397" s="48"/>
    </row>
    <row r="1044398" spans="4:4">
      <c r="D1044398" s="48"/>
    </row>
    <row r="1044399" spans="4:4">
      <c r="D1044399" s="48"/>
    </row>
    <row r="1044400" spans="4:4">
      <c r="D1044400" s="48"/>
    </row>
    <row r="1044401" spans="4:4">
      <c r="D1044401" s="48"/>
    </row>
    <row r="1044402" spans="4:4">
      <c r="D1044402" s="48"/>
    </row>
    <row r="1044403" spans="4:4">
      <c r="D1044403" s="48"/>
    </row>
    <row r="1044404" spans="4:4">
      <c r="D1044404" s="48"/>
    </row>
    <row r="1044405" spans="4:4">
      <c r="D1044405" s="48"/>
    </row>
    <row r="1044406" spans="4:4">
      <c r="D1044406" s="48"/>
    </row>
    <row r="1044407" spans="4:4">
      <c r="D1044407" s="48"/>
    </row>
    <row r="1044408" spans="4:4">
      <c r="D1044408" s="48"/>
    </row>
    <row r="1044409" spans="4:4">
      <c r="D1044409" s="48"/>
    </row>
    <row r="1044410" spans="4:4">
      <c r="D1044410" s="48"/>
    </row>
    <row r="1044411" spans="4:4">
      <c r="D1044411" s="48"/>
    </row>
    <row r="1044412" spans="4:4">
      <c r="D1044412" s="48"/>
    </row>
    <row r="1044413" spans="4:4">
      <c r="D1044413" s="48"/>
    </row>
    <row r="1044414" spans="4:4">
      <c r="D1044414" s="48"/>
    </row>
    <row r="1044415" spans="4:4">
      <c r="D1044415" s="48"/>
    </row>
    <row r="1044416" spans="4:4">
      <c r="D1044416" s="48"/>
    </row>
    <row r="1044417" spans="4:4">
      <c r="D1044417" s="48"/>
    </row>
    <row r="1044418" spans="4:4">
      <c r="D1044418" s="48"/>
    </row>
    <row r="1044419" spans="4:4">
      <c r="D1044419" s="48"/>
    </row>
    <row r="1044420" spans="4:4">
      <c r="D1044420" s="48"/>
    </row>
    <row r="1044421" spans="4:4">
      <c r="D1044421" s="48"/>
    </row>
    <row r="1044422" spans="4:4">
      <c r="D1044422" s="48"/>
    </row>
    <row r="1044423" spans="4:4">
      <c r="D1044423" s="48"/>
    </row>
    <row r="1044424" spans="4:4">
      <c r="D1044424" s="48"/>
    </row>
    <row r="1044425" spans="4:4">
      <c r="D1044425" s="48"/>
    </row>
    <row r="1044426" spans="4:4">
      <c r="D1044426" s="48"/>
    </row>
    <row r="1044427" spans="4:4">
      <c r="D1044427" s="48"/>
    </row>
    <row r="1044428" spans="4:4">
      <c r="D1044428" s="48"/>
    </row>
    <row r="1044429" spans="4:4">
      <c r="D1044429" s="48"/>
    </row>
    <row r="1044430" spans="4:4">
      <c r="D1044430" s="48"/>
    </row>
    <row r="1044431" spans="4:4">
      <c r="D1044431" s="48"/>
    </row>
    <row r="1044432" spans="4:4">
      <c r="D1044432" s="48"/>
    </row>
    <row r="1044433" spans="4:4">
      <c r="D1044433" s="48"/>
    </row>
    <row r="1044434" spans="4:4">
      <c r="D1044434" s="48"/>
    </row>
    <row r="1044435" spans="4:4">
      <c r="D1044435" s="48"/>
    </row>
    <row r="1044436" spans="4:4">
      <c r="D1044436" s="48"/>
    </row>
    <row r="1044437" spans="4:4">
      <c r="D1044437" s="48"/>
    </row>
    <row r="1044438" spans="4:4">
      <c r="D1044438" s="48"/>
    </row>
    <row r="1044439" spans="4:4">
      <c r="D1044439" s="48"/>
    </row>
    <row r="1044440" spans="4:4">
      <c r="D1044440" s="48"/>
    </row>
    <row r="1044441" spans="4:4">
      <c r="D1044441" s="48"/>
    </row>
    <row r="1044442" spans="4:4">
      <c r="D1044442" s="48"/>
    </row>
    <row r="1044443" spans="4:4">
      <c r="D1044443" s="48"/>
    </row>
    <row r="1044444" spans="4:4">
      <c r="D1044444" s="48"/>
    </row>
    <row r="1044445" spans="4:4">
      <c r="D1044445" s="48"/>
    </row>
    <row r="1044446" spans="4:4">
      <c r="D1044446" s="48"/>
    </row>
    <row r="1044447" spans="4:4">
      <c r="D1044447" s="48"/>
    </row>
    <row r="1044448" spans="4:4">
      <c r="D1044448" s="48"/>
    </row>
    <row r="1044449" spans="4:4">
      <c r="D1044449" s="48"/>
    </row>
    <row r="1044450" spans="4:4">
      <c r="D1044450" s="48"/>
    </row>
    <row r="1044451" spans="4:4">
      <c r="D1044451" s="48"/>
    </row>
    <row r="1044452" spans="4:4">
      <c r="D1044452" s="48"/>
    </row>
    <row r="1044453" spans="4:4">
      <c r="D1044453" s="48"/>
    </row>
    <row r="1044454" spans="4:4">
      <c r="D1044454" s="48"/>
    </row>
    <row r="1044455" spans="4:4">
      <c r="D1044455" s="48"/>
    </row>
    <row r="1044456" spans="4:4">
      <c r="D1044456" s="48"/>
    </row>
    <row r="1044457" spans="4:4">
      <c r="D1044457" s="48"/>
    </row>
    <row r="1044458" spans="4:4">
      <c r="D1044458" s="48"/>
    </row>
    <row r="1044459" spans="4:4">
      <c r="D1044459" s="48"/>
    </row>
    <row r="1044460" spans="4:4">
      <c r="D1044460" s="48"/>
    </row>
    <row r="1044461" spans="4:4">
      <c r="D1044461" s="48"/>
    </row>
    <row r="1044462" spans="4:4">
      <c r="D1044462" s="48"/>
    </row>
    <row r="1044463" spans="4:4">
      <c r="D1044463" s="48"/>
    </row>
    <row r="1044464" spans="4:4">
      <c r="D1044464" s="48"/>
    </row>
    <row r="1044465" spans="4:4">
      <c r="D1044465" s="48"/>
    </row>
    <row r="1044466" spans="4:4">
      <c r="D1044466" s="48"/>
    </row>
    <row r="1044467" spans="4:4">
      <c r="D1044467" s="48"/>
    </row>
    <row r="1044468" spans="4:4">
      <c r="D1044468" s="48"/>
    </row>
    <row r="1044469" spans="4:4">
      <c r="D1044469" s="48"/>
    </row>
    <row r="1044470" spans="4:4">
      <c r="D1044470" s="48"/>
    </row>
    <row r="1044471" spans="4:4">
      <c r="D1044471" s="48"/>
    </row>
    <row r="1044472" spans="4:4">
      <c r="D1044472" s="48"/>
    </row>
    <row r="1044473" spans="4:4">
      <c r="D1044473" s="48"/>
    </row>
    <row r="1044474" spans="4:4">
      <c r="D1044474" s="48"/>
    </row>
    <row r="1044475" spans="4:4">
      <c r="D1044475" s="48"/>
    </row>
    <row r="1044476" spans="4:4">
      <c r="D1044476" s="48"/>
    </row>
    <row r="1044477" spans="4:4">
      <c r="D1044477" s="48"/>
    </row>
    <row r="1044478" spans="4:4">
      <c r="D1044478" s="48"/>
    </row>
    <row r="1044479" spans="4:4">
      <c r="D1044479" s="48"/>
    </row>
    <row r="1044480" spans="4:4">
      <c r="D1044480" s="48"/>
    </row>
    <row r="1044481" spans="4:4">
      <c r="D1044481" s="48"/>
    </row>
    <row r="1044482" spans="4:4">
      <c r="D1044482" s="48"/>
    </row>
    <row r="1044483" spans="4:4">
      <c r="D1044483" s="48"/>
    </row>
    <row r="1044484" spans="4:4">
      <c r="D1044484" s="48"/>
    </row>
    <row r="1044485" spans="4:4">
      <c r="D1044485" s="48"/>
    </row>
    <row r="1044486" spans="4:4">
      <c r="D1044486" s="48"/>
    </row>
    <row r="1044487" spans="4:4">
      <c r="D1044487" s="48"/>
    </row>
    <row r="1044488" spans="4:4">
      <c r="D1044488" s="48"/>
    </row>
    <row r="1044489" spans="4:4">
      <c r="D1044489" s="48"/>
    </row>
    <row r="1044490" spans="4:4">
      <c r="D1044490" s="48"/>
    </row>
    <row r="1044491" spans="4:4">
      <c r="D1044491" s="48"/>
    </row>
    <row r="1044492" spans="4:4">
      <c r="D1044492" s="48"/>
    </row>
    <row r="1044493" spans="4:4">
      <c r="D1044493" s="48"/>
    </row>
    <row r="1044494" spans="4:4">
      <c r="D1044494" s="48"/>
    </row>
    <row r="1044495" spans="4:4">
      <c r="D1044495" s="48"/>
    </row>
    <row r="1044496" spans="4:4">
      <c r="D1044496" s="48"/>
    </row>
    <row r="1044497" spans="4:4">
      <c r="D1044497" s="48"/>
    </row>
    <row r="1044498" spans="4:4">
      <c r="D1044498" s="48"/>
    </row>
    <row r="1044499" spans="4:4">
      <c r="D1044499" s="48"/>
    </row>
    <row r="1044500" spans="4:4">
      <c r="D1044500" s="48"/>
    </row>
    <row r="1044501" spans="4:4">
      <c r="D1044501" s="48"/>
    </row>
    <row r="1044502" spans="4:4">
      <c r="D1044502" s="48"/>
    </row>
    <row r="1044503" spans="4:4">
      <c r="D1044503" s="48"/>
    </row>
    <row r="1044504" spans="4:4">
      <c r="D1044504" s="48"/>
    </row>
    <row r="1044505" spans="4:4">
      <c r="D1044505" s="48"/>
    </row>
    <row r="1044506" spans="4:4">
      <c r="D1044506" s="48"/>
    </row>
    <row r="1044507" spans="4:4">
      <c r="D1044507" s="48"/>
    </row>
    <row r="1044508" spans="4:4">
      <c r="D1044508" s="48"/>
    </row>
    <row r="1044509" spans="4:4">
      <c r="D1044509" s="48"/>
    </row>
    <row r="1044510" spans="4:4">
      <c r="D1044510" s="48"/>
    </row>
    <row r="1044511" spans="4:4">
      <c r="D1044511" s="48"/>
    </row>
    <row r="1044512" spans="4:4">
      <c r="D1044512" s="48"/>
    </row>
    <row r="1044513" spans="4:4">
      <c r="D1044513" s="48"/>
    </row>
    <row r="1044514" spans="4:4">
      <c r="D1044514" s="48"/>
    </row>
    <row r="1044515" spans="4:4">
      <c r="D1044515" s="48"/>
    </row>
    <row r="1044516" spans="4:4">
      <c r="D1044516" s="48"/>
    </row>
    <row r="1044517" spans="4:4">
      <c r="D1044517" s="48"/>
    </row>
    <row r="1044518" spans="4:4">
      <c r="D1044518" s="48"/>
    </row>
    <row r="1044519" spans="4:4">
      <c r="D1044519" s="48"/>
    </row>
    <row r="1044520" spans="4:4">
      <c r="D1044520" s="48"/>
    </row>
    <row r="1044521" spans="4:4">
      <c r="D1044521" s="48"/>
    </row>
    <row r="1044522" spans="4:4">
      <c r="D1044522" s="48"/>
    </row>
    <row r="1044523" spans="4:4">
      <c r="D1044523" s="48"/>
    </row>
    <row r="1044524" spans="4:4">
      <c r="D1044524" s="48"/>
    </row>
    <row r="1044525" spans="4:4">
      <c r="D1044525" s="48"/>
    </row>
    <row r="1044526" spans="4:4">
      <c r="D1044526" s="48"/>
    </row>
    <row r="1044527" spans="4:4">
      <c r="D1044527" s="48"/>
    </row>
    <row r="1044528" spans="4:4">
      <c r="D1044528" s="48"/>
    </row>
    <row r="1044529" spans="4:4">
      <c r="D1044529" s="48"/>
    </row>
    <row r="1044530" spans="4:4">
      <c r="D1044530" s="48"/>
    </row>
    <row r="1044531" spans="4:4">
      <c r="D1044531" s="48"/>
    </row>
    <row r="1044532" spans="4:4">
      <c r="D1044532" s="48"/>
    </row>
    <row r="1044533" spans="4:4">
      <c r="D1044533" s="48"/>
    </row>
    <row r="1044534" spans="4:4">
      <c r="D1044534" s="48"/>
    </row>
    <row r="1044535" spans="4:4">
      <c r="D1044535" s="48"/>
    </row>
    <row r="1044536" spans="4:4">
      <c r="D1044536" s="48"/>
    </row>
    <row r="1044537" spans="4:4">
      <c r="D1044537" s="48"/>
    </row>
    <row r="1044538" spans="4:4">
      <c r="D1044538" s="48"/>
    </row>
    <row r="1044539" spans="4:4">
      <c r="D1044539" s="48"/>
    </row>
    <row r="1044540" spans="4:4">
      <c r="D1044540" s="48"/>
    </row>
    <row r="1044541" spans="4:4">
      <c r="D1044541" s="48"/>
    </row>
    <row r="1044542" spans="4:4">
      <c r="D1044542" s="48"/>
    </row>
    <row r="1044543" spans="4:4">
      <c r="D1044543" s="48"/>
    </row>
    <row r="1044544" spans="4:4">
      <c r="D1044544" s="48"/>
    </row>
    <row r="1044545" spans="4:4">
      <c r="D1044545" s="48"/>
    </row>
    <row r="1044546" spans="4:4">
      <c r="D1044546" s="48"/>
    </row>
    <row r="1044547" spans="4:4">
      <c r="D1044547" s="48"/>
    </row>
    <row r="1044548" spans="4:4">
      <c r="D1044548" s="48"/>
    </row>
    <row r="1044549" spans="4:4">
      <c r="D1044549" s="48"/>
    </row>
    <row r="1044550" spans="4:4">
      <c r="D1044550" s="48"/>
    </row>
    <row r="1044551" spans="4:4">
      <c r="D1044551" s="48"/>
    </row>
    <row r="1044552" spans="4:4">
      <c r="D1044552" s="48"/>
    </row>
    <row r="1044553" spans="4:4">
      <c r="D1044553" s="48"/>
    </row>
    <row r="1044554" spans="4:4">
      <c r="D1044554" s="48"/>
    </row>
    <row r="1044555" spans="4:4">
      <c r="D1044555" s="48"/>
    </row>
    <row r="1044556" spans="4:4">
      <c r="D1044556" s="48"/>
    </row>
    <row r="1044557" spans="4:4">
      <c r="D1044557" s="48"/>
    </row>
    <row r="1044558" spans="4:4">
      <c r="D1044558" s="48"/>
    </row>
    <row r="1044559" spans="4:4">
      <c r="D1044559" s="48"/>
    </row>
    <row r="1044560" spans="4:4">
      <c r="D1044560" s="48"/>
    </row>
    <row r="1044561" spans="4:4">
      <c r="D1044561" s="48"/>
    </row>
    <row r="1044562" spans="4:4">
      <c r="D1044562" s="48"/>
    </row>
    <row r="1044563" spans="4:4">
      <c r="D1044563" s="48"/>
    </row>
    <row r="1044564" spans="4:4">
      <c r="D1044564" s="48"/>
    </row>
    <row r="1044565" spans="4:4">
      <c r="D1044565" s="48"/>
    </row>
    <row r="1044566" spans="4:4">
      <c r="D1044566" s="48"/>
    </row>
    <row r="1044567" spans="4:4">
      <c r="D1044567" s="48"/>
    </row>
    <row r="1044568" spans="4:4">
      <c r="D1044568" s="48"/>
    </row>
    <row r="1044569" spans="4:4">
      <c r="D1044569" s="48"/>
    </row>
    <row r="1044570" spans="4:4">
      <c r="D1044570" s="48"/>
    </row>
    <row r="1044571" spans="4:4">
      <c r="D1044571" s="48"/>
    </row>
    <row r="1044572" spans="4:4">
      <c r="D1044572" s="48"/>
    </row>
    <row r="1044573" spans="4:4">
      <c r="D1044573" s="48"/>
    </row>
    <row r="1044574" spans="4:4">
      <c r="D1044574" s="48"/>
    </row>
    <row r="1044575" spans="4:4">
      <c r="D1044575" s="48"/>
    </row>
    <row r="1044576" spans="4:4">
      <c r="D1044576" s="48"/>
    </row>
    <row r="1044577" spans="4:4">
      <c r="D1044577" s="48"/>
    </row>
    <row r="1044578" spans="4:4">
      <c r="D1044578" s="48"/>
    </row>
    <row r="1044579" spans="4:4">
      <c r="D1044579" s="48"/>
    </row>
    <row r="1044580" spans="4:4">
      <c r="D1044580" s="48"/>
    </row>
    <row r="1044581" spans="4:4">
      <c r="D1044581" s="48"/>
    </row>
    <row r="1044582" spans="4:4">
      <c r="D1044582" s="48"/>
    </row>
    <row r="1044583" spans="4:4">
      <c r="D1044583" s="48"/>
    </row>
    <row r="1044584" spans="4:4">
      <c r="D1044584" s="48"/>
    </row>
    <row r="1044585" spans="4:4">
      <c r="D1044585" s="48"/>
    </row>
    <row r="1044586" spans="4:4">
      <c r="D1044586" s="48"/>
    </row>
    <row r="1044587" spans="4:4">
      <c r="D1044587" s="48"/>
    </row>
    <row r="1044588" spans="4:4">
      <c r="D1044588" s="48"/>
    </row>
    <row r="1044589" spans="4:4">
      <c r="D1044589" s="48"/>
    </row>
    <row r="1044590" spans="4:4">
      <c r="D1044590" s="48"/>
    </row>
    <row r="1044591" spans="4:4">
      <c r="D1044591" s="48"/>
    </row>
    <row r="1044592" spans="4:4">
      <c r="D1044592" s="48"/>
    </row>
    <row r="1044593" spans="4:4">
      <c r="D1044593" s="48"/>
    </row>
    <row r="1044594" spans="4:4">
      <c r="D1044594" s="48"/>
    </row>
    <row r="1044595" spans="4:4">
      <c r="D1044595" s="48"/>
    </row>
    <row r="1044596" spans="4:4">
      <c r="D1044596" s="48"/>
    </row>
    <row r="1044597" spans="4:4">
      <c r="D1044597" s="48"/>
    </row>
    <row r="1044598" spans="4:4">
      <c r="D1044598" s="48"/>
    </row>
    <row r="1044599" spans="4:4">
      <c r="D1044599" s="48"/>
    </row>
    <row r="1044600" spans="4:4">
      <c r="D1044600" s="48"/>
    </row>
    <row r="1044601" spans="4:4">
      <c r="D1044601" s="48"/>
    </row>
    <row r="1044602" spans="4:4">
      <c r="D1044602" s="48"/>
    </row>
    <row r="1044603" spans="4:4">
      <c r="D1044603" s="48"/>
    </row>
    <row r="1044604" spans="4:4">
      <c r="D1044604" s="48"/>
    </row>
    <row r="1044605" spans="4:4">
      <c r="D1044605" s="48"/>
    </row>
    <row r="1044606" spans="4:4">
      <c r="D1044606" s="48"/>
    </row>
    <row r="1044607" spans="4:4">
      <c r="D1044607" s="48"/>
    </row>
    <row r="1044608" spans="4:4">
      <c r="D1044608" s="48"/>
    </row>
    <row r="1044609" spans="4:4">
      <c r="D1044609" s="48"/>
    </row>
    <row r="1044610" spans="4:4">
      <c r="D1044610" s="48"/>
    </row>
    <row r="1044611" spans="4:4">
      <c r="D1044611" s="48"/>
    </row>
    <row r="1044612" spans="4:4">
      <c r="D1044612" s="48"/>
    </row>
    <row r="1044613" spans="4:4">
      <c r="D1044613" s="48"/>
    </row>
    <row r="1044614" spans="4:4">
      <c r="D1044614" s="48"/>
    </row>
    <row r="1044615" spans="4:4">
      <c r="D1044615" s="48"/>
    </row>
    <row r="1044616" spans="4:4">
      <c r="D1044616" s="48"/>
    </row>
    <row r="1044617" spans="4:4">
      <c r="D1044617" s="48"/>
    </row>
    <row r="1044618" spans="4:4">
      <c r="D1044618" s="48"/>
    </row>
    <row r="1044619" spans="4:4">
      <c r="D1044619" s="48"/>
    </row>
    <row r="1044620" spans="4:4">
      <c r="D1044620" s="48"/>
    </row>
    <row r="1044621" spans="4:4">
      <c r="D1044621" s="48"/>
    </row>
    <row r="1044622" spans="4:4">
      <c r="D1044622" s="48"/>
    </row>
    <row r="1044623" spans="4:4">
      <c r="D1044623" s="48"/>
    </row>
    <row r="1044624" spans="4:4">
      <c r="D1044624" s="48"/>
    </row>
    <row r="1044625" spans="4:4">
      <c r="D1044625" s="48"/>
    </row>
    <row r="1044626" spans="4:4">
      <c r="D1044626" s="48"/>
    </row>
    <row r="1044627" spans="4:4">
      <c r="D1044627" s="48"/>
    </row>
    <row r="1044628" spans="4:4">
      <c r="D1044628" s="48"/>
    </row>
    <row r="1044629" spans="4:4">
      <c r="D1044629" s="48"/>
    </row>
    <row r="1044630" spans="4:4">
      <c r="D1044630" s="48"/>
    </row>
    <row r="1044631" spans="4:4">
      <c r="D1044631" s="48"/>
    </row>
    <row r="1044632" spans="4:4">
      <c r="D1044632" s="48"/>
    </row>
    <row r="1044633" spans="4:4">
      <c r="D1044633" s="48"/>
    </row>
    <row r="1044634" spans="4:4">
      <c r="D1044634" s="48"/>
    </row>
    <row r="1044635" spans="4:4">
      <c r="D1044635" s="48"/>
    </row>
    <row r="1044636" spans="4:4">
      <c r="D1044636" s="48"/>
    </row>
    <row r="1044637" spans="4:4">
      <c r="D1044637" s="48"/>
    </row>
    <row r="1044638" spans="4:4">
      <c r="D1044638" s="48"/>
    </row>
    <row r="1044639" spans="4:4">
      <c r="D1044639" s="48"/>
    </row>
    <row r="1044640" spans="4:4">
      <c r="D1044640" s="48"/>
    </row>
    <row r="1044641" spans="4:4">
      <c r="D1044641" s="48"/>
    </row>
    <row r="1044642" spans="4:4">
      <c r="D1044642" s="48"/>
    </row>
    <row r="1044643" spans="4:4">
      <c r="D1044643" s="48"/>
    </row>
    <row r="1044644" spans="4:4">
      <c r="D1044644" s="48"/>
    </row>
    <row r="1044645" spans="4:4">
      <c r="D1044645" s="48"/>
    </row>
    <row r="1044646" spans="4:4">
      <c r="D1044646" s="48"/>
    </row>
    <row r="1044647" spans="4:4">
      <c r="D1044647" s="48"/>
    </row>
    <row r="1044648" spans="4:4">
      <c r="D1044648" s="48"/>
    </row>
    <row r="1044649" spans="4:4">
      <c r="D1044649" s="48"/>
    </row>
    <row r="1044650" spans="4:4">
      <c r="D1044650" s="48"/>
    </row>
    <row r="1044651" spans="4:4">
      <c r="D1044651" s="48"/>
    </row>
    <row r="1044652" spans="4:4">
      <c r="D1044652" s="48"/>
    </row>
    <row r="1044653" spans="4:4">
      <c r="D1044653" s="48"/>
    </row>
    <row r="1044654" spans="4:4">
      <c r="D1044654" s="48"/>
    </row>
    <row r="1044655" spans="4:4">
      <c r="D1044655" s="48"/>
    </row>
    <row r="1044656" spans="4:4">
      <c r="D1044656" s="48"/>
    </row>
    <row r="1044657" spans="4:4">
      <c r="D1044657" s="48"/>
    </row>
    <row r="1044658" spans="4:4">
      <c r="D1044658" s="48"/>
    </row>
    <row r="1044659" spans="4:4">
      <c r="D1044659" s="48"/>
    </row>
    <row r="1044660" spans="4:4">
      <c r="D1044660" s="48"/>
    </row>
    <row r="1044661" spans="4:4">
      <c r="D1044661" s="48"/>
    </row>
    <row r="1044662" spans="4:4">
      <c r="D1044662" s="48"/>
    </row>
    <row r="1044663" spans="4:4">
      <c r="D1044663" s="48"/>
    </row>
    <row r="1044664" spans="4:4">
      <c r="D1044664" s="48"/>
    </row>
    <row r="1044665" spans="4:4">
      <c r="D1044665" s="48"/>
    </row>
    <row r="1044666" spans="4:4">
      <c r="D1044666" s="48"/>
    </row>
    <row r="1044667" spans="4:4">
      <c r="D1044667" s="48"/>
    </row>
    <row r="1044668" spans="4:4">
      <c r="D1044668" s="48"/>
    </row>
    <row r="1044669" spans="4:4">
      <c r="D1044669" s="48"/>
    </row>
    <row r="1044670" spans="4:4">
      <c r="D1044670" s="48"/>
    </row>
    <row r="1044671" spans="4:4">
      <c r="D1044671" s="48"/>
    </row>
    <row r="1044672" spans="4:4">
      <c r="D1044672" s="48"/>
    </row>
    <row r="1044673" spans="4:4">
      <c r="D1044673" s="48"/>
    </row>
    <row r="1044674" spans="4:4">
      <c r="D1044674" s="48"/>
    </row>
    <row r="1044675" spans="4:4">
      <c r="D1044675" s="48"/>
    </row>
    <row r="1044676" spans="4:4">
      <c r="D1044676" s="48"/>
    </row>
    <row r="1044677" spans="4:4">
      <c r="D1044677" s="48"/>
    </row>
    <row r="1044678" spans="4:4">
      <c r="D1044678" s="48"/>
    </row>
    <row r="1044679" spans="4:4">
      <c r="D1044679" s="48"/>
    </row>
    <row r="1044680" spans="4:4">
      <c r="D1044680" s="48"/>
    </row>
    <row r="1044681" spans="4:4">
      <c r="D1044681" s="48"/>
    </row>
    <row r="1044682" spans="4:4">
      <c r="D1044682" s="48"/>
    </row>
    <row r="1044683" spans="4:4">
      <c r="D1044683" s="48"/>
    </row>
    <row r="1044684" spans="4:4">
      <c r="D1044684" s="48"/>
    </row>
    <row r="1044685" spans="4:4">
      <c r="D1044685" s="48"/>
    </row>
    <row r="1044686" spans="4:4">
      <c r="D1044686" s="48"/>
    </row>
    <row r="1044687" spans="4:4">
      <c r="D1044687" s="48"/>
    </row>
    <row r="1044688" spans="4:4">
      <c r="D1044688" s="48"/>
    </row>
    <row r="1044689" spans="4:4">
      <c r="D1044689" s="48"/>
    </row>
    <row r="1044690" spans="4:4">
      <c r="D1044690" s="48"/>
    </row>
    <row r="1044691" spans="4:4">
      <c r="D1044691" s="48"/>
    </row>
    <row r="1044692" spans="4:4">
      <c r="D1044692" s="48"/>
    </row>
    <row r="1044693" spans="4:4">
      <c r="D1044693" s="48"/>
    </row>
    <row r="1044694" spans="4:4">
      <c r="D1044694" s="48"/>
    </row>
    <row r="1044695" spans="4:4">
      <c r="D1044695" s="48"/>
    </row>
    <row r="1044696" spans="4:4">
      <c r="D1044696" s="48"/>
    </row>
    <row r="1044697" spans="4:4">
      <c r="D1044697" s="48"/>
    </row>
    <row r="1044698" spans="4:4">
      <c r="D1044698" s="48"/>
    </row>
    <row r="1044699" spans="4:4">
      <c r="D1044699" s="48"/>
    </row>
    <row r="1044700" spans="4:4">
      <c r="D1044700" s="48"/>
    </row>
    <row r="1044701" spans="4:4">
      <c r="D1044701" s="48"/>
    </row>
    <row r="1044702" spans="4:4">
      <c r="D1044702" s="48"/>
    </row>
    <row r="1044703" spans="4:4">
      <c r="D1044703" s="48"/>
    </row>
    <row r="1044704" spans="4:4">
      <c r="D1044704" s="48"/>
    </row>
    <row r="1044705" spans="4:4">
      <c r="D1044705" s="48"/>
    </row>
    <row r="1044706" spans="4:4">
      <c r="D1044706" s="48"/>
    </row>
    <row r="1044707" spans="4:4">
      <c r="D1044707" s="48"/>
    </row>
    <row r="1044708" spans="4:4">
      <c r="D1044708" s="48"/>
    </row>
    <row r="1044709" spans="4:4">
      <c r="D1044709" s="48"/>
    </row>
    <row r="1044710" spans="4:4">
      <c r="D1044710" s="48"/>
    </row>
    <row r="1044711" spans="4:4">
      <c r="D1044711" s="48"/>
    </row>
    <row r="1044712" spans="4:4">
      <c r="D1044712" s="48"/>
    </row>
    <row r="1044713" spans="4:4">
      <c r="D1044713" s="48"/>
    </row>
    <row r="1044714" spans="4:4">
      <c r="D1044714" s="48"/>
    </row>
    <row r="1044715" spans="4:4">
      <c r="D1044715" s="48"/>
    </row>
    <row r="1044716" spans="4:4">
      <c r="D1044716" s="48"/>
    </row>
    <row r="1044717" spans="4:4">
      <c r="D1044717" s="48"/>
    </row>
    <row r="1044718" spans="4:4">
      <c r="D1044718" s="48"/>
    </row>
    <row r="1044719" spans="4:4">
      <c r="D1044719" s="48"/>
    </row>
    <row r="1044720" spans="4:4">
      <c r="D1044720" s="48"/>
    </row>
    <row r="1044721" spans="4:4">
      <c r="D1044721" s="48"/>
    </row>
    <row r="1044722" spans="4:4">
      <c r="D1044722" s="48"/>
    </row>
    <row r="1044723" spans="4:4">
      <c r="D1044723" s="48"/>
    </row>
    <row r="1044724" spans="4:4">
      <c r="D1044724" s="48"/>
    </row>
    <row r="1044725" spans="4:4">
      <c r="D1044725" s="48"/>
    </row>
    <row r="1044726" spans="4:4">
      <c r="D1044726" s="48"/>
    </row>
    <row r="1044727" spans="4:4">
      <c r="D1044727" s="48"/>
    </row>
    <row r="1044728" spans="4:4">
      <c r="D1044728" s="48"/>
    </row>
    <row r="1044729" spans="4:4">
      <c r="D1044729" s="48"/>
    </row>
    <row r="1044730" spans="4:4">
      <c r="D1044730" s="48"/>
    </row>
    <row r="1044731" spans="4:4">
      <c r="D1044731" s="48"/>
    </row>
    <row r="1044732" spans="4:4">
      <c r="D1044732" s="48"/>
    </row>
    <row r="1044733" spans="4:4">
      <c r="D1044733" s="48"/>
    </row>
    <row r="1044734" spans="4:4">
      <c r="D1044734" s="48"/>
    </row>
    <row r="1044735" spans="4:4">
      <c r="D1044735" s="48"/>
    </row>
    <row r="1044736" spans="4:4">
      <c r="D1044736" s="48"/>
    </row>
    <row r="1044737" spans="4:4">
      <c r="D1044737" s="48"/>
    </row>
    <row r="1044738" spans="4:4">
      <c r="D1044738" s="48"/>
    </row>
    <row r="1044739" spans="4:4">
      <c r="D1044739" s="48"/>
    </row>
    <row r="1044740" spans="4:4">
      <c r="D1044740" s="48"/>
    </row>
    <row r="1044741" spans="4:4">
      <c r="D1044741" s="48"/>
    </row>
    <row r="1044742" spans="4:4">
      <c r="D1044742" s="48"/>
    </row>
    <row r="1044743" spans="4:4">
      <c r="D1044743" s="48"/>
    </row>
    <row r="1044744" spans="4:4">
      <c r="D1044744" s="48"/>
    </row>
    <row r="1044745" spans="4:4">
      <c r="D1044745" s="48"/>
    </row>
    <row r="1044746" spans="4:4">
      <c r="D1044746" s="48"/>
    </row>
    <row r="1044747" spans="4:4">
      <c r="D1044747" s="48"/>
    </row>
    <row r="1044748" spans="4:4">
      <c r="D1044748" s="48"/>
    </row>
    <row r="1044749" spans="4:4">
      <c r="D1044749" s="48"/>
    </row>
    <row r="1044750" spans="4:4">
      <c r="D1044750" s="48"/>
    </row>
    <row r="1044751" spans="4:4">
      <c r="D1044751" s="48"/>
    </row>
    <row r="1044752" spans="4:4">
      <c r="D1044752" s="48"/>
    </row>
    <row r="1044753" spans="4:4">
      <c r="D1044753" s="48"/>
    </row>
    <row r="1044754" spans="4:4">
      <c r="D1044754" s="48"/>
    </row>
    <row r="1044755" spans="4:4">
      <c r="D1044755" s="48"/>
    </row>
    <row r="1044756" spans="4:4">
      <c r="D1044756" s="48"/>
    </row>
    <row r="1044757" spans="4:4">
      <c r="D1044757" s="48"/>
    </row>
    <row r="1044758" spans="4:4">
      <c r="D1044758" s="48"/>
    </row>
    <row r="1044759" spans="4:4">
      <c r="D1044759" s="48"/>
    </row>
    <row r="1044760" spans="4:4">
      <c r="D1044760" s="48"/>
    </row>
    <row r="1044761" spans="4:4">
      <c r="D1044761" s="48"/>
    </row>
    <row r="1044762" spans="4:4">
      <c r="D1044762" s="48"/>
    </row>
    <row r="1044763" spans="4:4">
      <c r="D1044763" s="48"/>
    </row>
    <row r="1044764" spans="4:4">
      <c r="D1044764" s="48"/>
    </row>
    <row r="1044765" spans="4:4">
      <c r="D1044765" s="48"/>
    </row>
    <row r="1044766" spans="4:4">
      <c r="D1044766" s="48"/>
    </row>
    <row r="1044767" spans="4:4">
      <c r="D1044767" s="48"/>
    </row>
    <row r="1044768" spans="4:4">
      <c r="D1044768" s="48"/>
    </row>
    <row r="1044769" spans="4:4">
      <c r="D1044769" s="48"/>
    </row>
    <row r="1044770" spans="4:4">
      <c r="D1044770" s="48"/>
    </row>
    <row r="1044771" spans="4:4">
      <c r="D1044771" s="48"/>
    </row>
    <row r="1044772" spans="4:4">
      <c r="D1044772" s="48"/>
    </row>
    <row r="1044773" spans="4:4">
      <c r="D1044773" s="48"/>
    </row>
    <row r="1044774" spans="4:4">
      <c r="D1044774" s="48"/>
    </row>
    <row r="1044775" spans="4:4">
      <c r="D1044775" s="48"/>
    </row>
    <row r="1044776" spans="4:4">
      <c r="D1044776" s="48"/>
    </row>
    <row r="1044777" spans="4:4">
      <c r="D1044777" s="48"/>
    </row>
    <row r="1044778" spans="4:4">
      <c r="D1044778" s="48"/>
    </row>
    <row r="1044779" spans="4:4">
      <c r="D1044779" s="48"/>
    </row>
    <row r="1044780" spans="4:4">
      <c r="D1044780" s="48"/>
    </row>
    <row r="1044781" spans="4:4">
      <c r="D1044781" s="48"/>
    </row>
    <row r="1044782" spans="4:4">
      <c r="D1044782" s="48"/>
    </row>
    <row r="1044783" spans="4:4">
      <c r="D1044783" s="48"/>
    </row>
    <row r="1044784" spans="4:4">
      <c r="D1044784" s="48"/>
    </row>
    <row r="1044785" spans="4:4">
      <c r="D1044785" s="48"/>
    </row>
    <row r="1044786" spans="4:4">
      <c r="D1044786" s="48"/>
    </row>
    <row r="1044787" spans="4:4">
      <c r="D1044787" s="48"/>
    </row>
    <row r="1044788" spans="4:4">
      <c r="D1044788" s="48"/>
    </row>
    <row r="1044789" spans="4:4">
      <c r="D1044789" s="48"/>
    </row>
    <row r="1044790" spans="4:4">
      <c r="D1044790" s="48"/>
    </row>
    <row r="1044791" spans="4:4">
      <c r="D1044791" s="48"/>
    </row>
    <row r="1044792" spans="4:4">
      <c r="D1044792" s="48"/>
    </row>
    <row r="1044793" spans="4:4">
      <c r="D1044793" s="48"/>
    </row>
    <row r="1044794" spans="4:4">
      <c r="D1044794" s="48"/>
    </row>
    <row r="1044795" spans="4:4">
      <c r="D1044795" s="48"/>
    </row>
    <row r="1044796" spans="4:4">
      <c r="D1044796" s="48"/>
    </row>
    <row r="1044797" spans="4:4">
      <c r="D1044797" s="48"/>
    </row>
    <row r="1044798" spans="4:4">
      <c r="D1044798" s="48"/>
    </row>
    <row r="1044799" spans="4:4">
      <c r="D1044799" s="48"/>
    </row>
    <row r="1044800" spans="4:4">
      <c r="D1044800" s="48"/>
    </row>
    <row r="1044801" spans="4:4">
      <c r="D1044801" s="48"/>
    </row>
    <row r="1044802" spans="4:4">
      <c r="D1044802" s="48"/>
    </row>
    <row r="1044803" spans="4:4">
      <c r="D1044803" s="48"/>
    </row>
    <row r="1044804" spans="4:4">
      <c r="D1044804" s="48"/>
    </row>
    <row r="1044805" spans="4:4">
      <c r="D1044805" s="48"/>
    </row>
    <row r="1044806" spans="4:4">
      <c r="D1044806" s="48"/>
    </row>
    <row r="1044807" spans="4:4">
      <c r="D1044807" s="48"/>
    </row>
    <row r="1044808" spans="4:4">
      <c r="D1044808" s="48"/>
    </row>
    <row r="1044809" spans="4:4">
      <c r="D1044809" s="48"/>
    </row>
    <row r="1044810" spans="4:4">
      <c r="D1044810" s="48"/>
    </row>
    <row r="1044811" spans="4:4">
      <c r="D1044811" s="48"/>
    </row>
    <row r="1044812" spans="4:4">
      <c r="D1044812" s="48"/>
    </row>
    <row r="1044813" spans="4:4">
      <c r="D1044813" s="48"/>
    </row>
    <row r="1044814" spans="4:4">
      <c r="D1044814" s="48"/>
    </row>
    <row r="1044815" spans="4:4">
      <c r="D1044815" s="48"/>
    </row>
    <row r="1044816" spans="4:4">
      <c r="D1044816" s="48"/>
    </row>
    <row r="1044817" spans="4:4">
      <c r="D1044817" s="48"/>
    </row>
    <row r="1044818" spans="4:4">
      <c r="D1044818" s="48"/>
    </row>
    <row r="1044819" spans="4:4">
      <c r="D1044819" s="48"/>
    </row>
    <row r="1044820" spans="4:4">
      <c r="D1044820" s="48"/>
    </row>
    <row r="1044821" spans="4:4">
      <c r="D1044821" s="48"/>
    </row>
    <row r="1044822" spans="4:4">
      <c r="D1044822" s="48"/>
    </row>
    <row r="1044823" spans="4:4">
      <c r="D1044823" s="48"/>
    </row>
    <row r="1044824" spans="4:4">
      <c r="D1044824" s="48"/>
    </row>
    <row r="1044825" spans="4:4">
      <c r="D1044825" s="48"/>
    </row>
    <row r="1044826" spans="4:4">
      <c r="D1044826" s="48"/>
    </row>
    <row r="1044827" spans="4:4">
      <c r="D1044827" s="48"/>
    </row>
    <row r="1044828" spans="4:4">
      <c r="D1044828" s="48"/>
    </row>
    <row r="1044829" spans="4:4">
      <c r="D1044829" s="48"/>
    </row>
    <row r="1044830" spans="4:4">
      <c r="D1044830" s="48"/>
    </row>
    <row r="1044831" spans="4:4">
      <c r="D1044831" s="48"/>
    </row>
    <row r="1044832" spans="4:4">
      <c r="D1044832" s="48"/>
    </row>
    <row r="1044833" spans="4:4">
      <c r="D1044833" s="48"/>
    </row>
    <row r="1044834" spans="4:4">
      <c r="D1044834" s="48"/>
    </row>
    <row r="1044835" spans="4:4">
      <c r="D1044835" s="48"/>
    </row>
    <row r="1044836" spans="4:4">
      <c r="D1044836" s="48"/>
    </row>
    <row r="1044837" spans="4:4">
      <c r="D1044837" s="48"/>
    </row>
    <row r="1044838" spans="4:4">
      <c r="D1044838" s="48"/>
    </row>
    <row r="1044839" spans="4:4">
      <c r="D1044839" s="48"/>
    </row>
    <row r="1044840" spans="4:4">
      <c r="D1044840" s="48"/>
    </row>
    <row r="1044841" spans="4:4">
      <c r="D1044841" s="48"/>
    </row>
    <row r="1044842" spans="4:4">
      <c r="D1044842" s="48"/>
    </row>
    <row r="1044843" spans="4:4">
      <c r="D1044843" s="48"/>
    </row>
    <row r="1044844" spans="4:4">
      <c r="D1044844" s="48"/>
    </row>
    <row r="1044845" spans="4:4">
      <c r="D1044845" s="48"/>
    </row>
    <row r="1044846" spans="4:4">
      <c r="D1044846" s="48"/>
    </row>
    <row r="1044847" spans="4:4">
      <c r="D1044847" s="48"/>
    </row>
    <row r="1044848" spans="4:4">
      <c r="D1044848" s="48"/>
    </row>
    <row r="1044849" spans="4:4">
      <c r="D1044849" s="48"/>
    </row>
    <row r="1044850" spans="4:4">
      <c r="D1044850" s="48"/>
    </row>
    <row r="1044851" spans="4:4">
      <c r="D1044851" s="48"/>
    </row>
    <row r="1044852" spans="4:4">
      <c r="D1044852" s="48"/>
    </row>
    <row r="1044853" spans="4:4">
      <c r="D1044853" s="48"/>
    </row>
    <row r="1044854" spans="4:4">
      <c r="D1044854" s="48"/>
    </row>
    <row r="1044855" spans="4:4">
      <c r="D1044855" s="48"/>
    </row>
    <row r="1044856" spans="4:4">
      <c r="D1044856" s="48"/>
    </row>
    <row r="1044857" spans="4:4">
      <c r="D1044857" s="48"/>
    </row>
    <row r="1044858" spans="4:4">
      <c r="D1044858" s="48"/>
    </row>
    <row r="1044859" spans="4:4">
      <c r="D1044859" s="48"/>
    </row>
    <row r="1044860" spans="4:4">
      <c r="D1044860" s="48"/>
    </row>
    <row r="1044861" spans="4:4">
      <c r="D1044861" s="48"/>
    </row>
    <row r="1044862" spans="4:4">
      <c r="D1044862" s="48"/>
    </row>
    <row r="1044863" spans="4:4">
      <c r="D1044863" s="48"/>
    </row>
    <row r="1044864" spans="4:4">
      <c r="D1044864" s="48"/>
    </row>
    <row r="1044865" spans="4:4">
      <c r="D1044865" s="48"/>
    </row>
    <row r="1044866" spans="4:4">
      <c r="D1044866" s="48"/>
    </row>
    <row r="1044867" spans="4:4">
      <c r="D1044867" s="48"/>
    </row>
    <row r="1044868" spans="4:4">
      <c r="D1044868" s="48"/>
    </row>
    <row r="1044869" spans="4:4">
      <c r="D1044869" s="48"/>
    </row>
    <row r="1044870" spans="4:4">
      <c r="D1044870" s="48"/>
    </row>
    <row r="1044871" spans="4:4">
      <c r="D1044871" s="48"/>
    </row>
    <row r="1044872" spans="4:4">
      <c r="D1044872" s="48"/>
    </row>
    <row r="1044873" spans="4:4">
      <c r="D1044873" s="48"/>
    </row>
    <row r="1044874" spans="4:4">
      <c r="D1044874" s="48"/>
    </row>
    <row r="1044875" spans="4:4">
      <c r="D1044875" s="48"/>
    </row>
    <row r="1044876" spans="4:4">
      <c r="D1044876" s="48"/>
    </row>
    <row r="1044877" spans="4:4">
      <c r="D1044877" s="48"/>
    </row>
    <row r="1044878" spans="4:4">
      <c r="D1044878" s="48"/>
    </row>
    <row r="1044879" spans="4:4">
      <c r="D1044879" s="48"/>
    </row>
    <row r="1044880" spans="4:4">
      <c r="D1044880" s="48"/>
    </row>
    <row r="1044881" spans="4:4">
      <c r="D1044881" s="48"/>
    </row>
    <row r="1044882" spans="4:4">
      <c r="D1044882" s="48"/>
    </row>
    <row r="1044883" spans="4:4">
      <c r="D1044883" s="48"/>
    </row>
    <row r="1044884" spans="4:4">
      <c r="D1044884" s="48"/>
    </row>
    <row r="1044885" spans="4:4">
      <c r="D1044885" s="48"/>
    </row>
    <row r="1044886" spans="4:4">
      <c r="D1044886" s="48"/>
    </row>
    <row r="1044887" spans="4:4">
      <c r="D1044887" s="48"/>
    </row>
    <row r="1044888" spans="4:4">
      <c r="D1044888" s="48"/>
    </row>
    <row r="1044889" spans="4:4">
      <c r="D1044889" s="48"/>
    </row>
    <row r="1044890" spans="4:4">
      <c r="D1044890" s="48"/>
    </row>
    <row r="1044891" spans="4:4">
      <c r="D1044891" s="48"/>
    </row>
    <row r="1044892" spans="4:4">
      <c r="D1044892" s="48"/>
    </row>
    <row r="1044893" spans="4:4">
      <c r="D1044893" s="48"/>
    </row>
    <row r="1044894" spans="4:4">
      <c r="D1044894" s="48"/>
    </row>
    <row r="1044895" spans="4:4">
      <c r="D1044895" s="48"/>
    </row>
    <row r="1044896" spans="4:4">
      <c r="D1044896" s="48"/>
    </row>
    <row r="1044897" spans="4:4">
      <c r="D1044897" s="48"/>
    </row>
    <row r="1044898" spans="4:4">
      <c r="D1044898" s="48"/>
    </row>
    <row r="1044899" spans="4:4">
      <c r="D1044899" s="48"/>
    </row>
    <row r="1044900" spans="4:4">
      <c r="D1044900" s="48"/>
    </row>
    <row r="1044901" spans="4:4">
      <c r="D1044901" s="48"/>
    </row>
    <row r="1044902" spans="4:4">
      <c r="D1044902" s="48"/>
    </row>
    <row r="1044903" spans="4:4">
      <c r="D1044903" s="48"/>
    </row>
    <row r="1044904" spans="4:4">
      <c r="D1044904" s="48"/>
    </row>
    <row r="1044905" spans="4:4">
      <c r="D1044905" s="48"/>
    </row>
    <row r="1044906" spans="4:4">
      <c r="D1044906" s="48"/>
    </row>
    <row r="1044907" spans="4:4">
      <c r="D1044907" s="48"/>
    </row>
    <row r="1044908" spans="4:4">
      <c r="D1044908" s="48"/>
    </row>
    <row r="1044909" spans="4:4">
      <c r="D1044909" s="48"/>
    </row>
    <row r="1044910" spans="4:4">
      <c r="D1044910" s="48"/>
    </row>
    <row r="1044911" spans="4:4">
      <c r="D1044911" s="48"/>
    </row>
    <row r="1044912" spans="4:4">
      <c r="D1044912" s="48"/>
    </row>
    <row r="1044913" spans="4:4">
      <c r="D1044913" s="48"/>
    </row>
    <row r="1044914" spans="4:4">
      <c r="D1044914" s="48"/>
    </row>
    <row r="1044915" spans="4:4">
      <c r="D1044915" s="48"/>
    </row>
    <row r="1044916" spans="4:4">
      <c r="D1044916" s="48"/>
    </row>
    <row r="1044917" spans="4:4">
      <c r="D1044917" s="48"/>
    </row>
    <row r="1044918" spans="4:4">
      <c r="D1044918" s="48"/>
    </row>
    <row r="1044919" spans="4:4">
      <c r="D1044919" s="48"/>
    </row>
    <row r="1044920" spans="4:4">
      <c r="D1044920" s="48"/>
    </row>
    <row r="1044921" spans="4:4">
      <c r="D1044921" s="48"/>
    </row>
    <row r="1044922" spans="4:4">
      <c r="D1044922" s="48"/>
    </row>
    <row r="1044923" spans="4:4">
      <c r="D1044923" s="48"/>
    </row>
    <row r="1044924" spans="4:4">
      <c r="D1044924" s="48"/>
    </row>
    <row r="1044925" spans="4:4">
      <c r="D1044925" s="48"/>
    </row>
    <row r="1044926" spans="4:4">
      <c r="D1044926" s="48"/>
    </row>
    <row r="1044927" spans="4:4">
      <c r="D1044927" s="48"/>
    </row>
    <row r="1044928" spans="4:4">
      <c r="D1044928" s="48"/>
    </row>
    <row r="1044929" spans="4:4">
      <c r="D1044929" s="48"/>
    </row>
    <row r="1044930" spans="4:4">
      <c r="D1044930" s="48"/>
    </row>
    <row r="1044931" spans="4:4">
      <c r="D1044931" s="48"/>
    </row>
    <row r="1044932" spans="4:4">
      <c r="D1044932" s="48"/>
    </row>
    <row r="1044933" spans="4:4">
      <c r="D1044933" s="48"/>
    </row>
    <row r="1044934" spans="4:4">
      <c r="D1044934" s="48"/>
    </row>
    <row r="1044935" spans="4:4">
      <c r="D1044935" s="48"/>
    </row>
    <row r="1044936" spans="4:4">
      <c r="D1044936" s="48"/>
    </row>
    <row r="1044937" spans="4:4">
      <c r="D1044937" s="48"/>
    </row>
    <row r="1044938" spans="4:4">
      <c r="D1044938" s="48"/>
    </row>
    <row r="1044939" spans="4:4">
      <c r="D1044939" s="48"/>
    </row>
    <row r="1044940" spans="4:4">
      <c r="D1044940" s="48"/>
    </row>
    <row r="1044941" spans="4:4">
      <c r="D1044941" s="48"/>
    </row>
    <row r="1044942" spans="4:4">
      <c r="D1044942" s="48"/>
    </row>
    <row r="1044943" spans="4:4">
      <c r="D1044943" s="48"/>
    </row>
    <row r="1044944" spans="4:4">
      <c r="D1044944" s="48"/>
    </row>
    <row r="1044945" spans="4:4">
      <c r="D1044945" s="48"/>
    </row>
    <row r="1044946" spans="4:4">
      <c r="D1044946" s="48"/>
    </row>
    <row r="1044947" spans="4:4">
      <c r="D1044947" s="48"/>
    </row>
    <row r="1044948" spans="4:4">
      <c r="D1044948" s="48"/>
    </row>
    <row r="1044949" spans="4:4">
      <c r="D1044949" s="48"/>
    </row>
    <row r="1044950" spans="4:4">
      <c r="D1044950" s="48"/>
    </row>
    <row r="1044951" spans="4:4">
      <c r="D1044951" s="48"/>
    </row>
    <row r="1044952" spans="4:4">
      <c r="D1044952" s="48"/>
    </row>
    <row r="1044953" spans="4:4">
      <c r="D1044953" s="48"/>
    </row>
    <row r="1044954" spans="4:4">
      <c r="D1044954" s="48"/>
    </row>
    <row r="1044955" spans="4:4">
      <c r="D1044955" s="48"/>
    </row>
    <row r="1044956" spans="4:4">
      <c r="D1044956" s="48"/>
    </row>
    <row r="1044957" spans="4:4">
      <c r="D1044957" s="48"/>
    </row>
    <row r="1044958" spans="4:4">
      <c r="D1044958" s="48"/>
    </row>
    <row r="1044959" spans="4:4">
      <c r="D1044959" s="48"/>
    </row>
    <row r="1044960" spans="4:4">
      <c r="D1044960" s="48"/>
    </row>
    <row r="1044961" spans="4:4">
      <c r="D1044961" s="48"/>
    </row>
    <row r="1044962" spans="4:4">
      <c r="D1044962" s="48"/>
    </row>
    <row r="1044963" spans="4:4">
      <c r="D1044963" s="48"/>
    </row>
    <row r="1044964" spans="4:4">
      <c r="D1044964" s="48"/>
    </row>
    <row r="1044965" spans="4:4">
      <c r="D1044965" s="48"/>
    </row>
    <row r="1044966" spans="4:4">
      <c r="D1044966" s="48"/>
    </row>
    <row r="1044967" spans="4:4">
      <c r="D1044967" s="48"/>
    </row>
    <row r="1044968" spans="4:4">
      <c r="D1044968" s="48"/>
    </row>
    <row r="1044969" spans="4:4">
      <c r="D1044969" s="48"/>
    </row>
    <row r="1044970" spans="4:4">
      <c r="D1044970" s="48"/>
    </row>
    <row r="1044971" spans="4:4">
      <c r="D1044971" s="48"/>
    </row>
    <row r="1044972" spans="4:4">
      <c r="D1044972" s="48"/>
    </row>
    <row r="1044973" spans="4:4">
      <c r="D1044973" s="48"/>
    </row>
    <row r="1044974" spans="4:4">
      <c r="D1044974" s="48"/>
    </row>
    <row r="1044975" spans="4:4">
      <c r="D1044975" s="48"/>
    </row>
    <row r="1044976" spans="4:4">
      <c r="D1044976" s="48"/>
    </row>
    <row r="1044977" spans="4:4">
      <c r="D1044977" s="48"/>
    </row>
    <row r="1044978" spans="4:4">
      <c r="D1044978" s="48"/>
    </row>
    <row r="1044979" spans="4:4">
      <c r="D1044979" s="48"/>
    </row>
    <row r="1044980" spans="4:4">
      <c r="D1044980" s="48"/>
    </row>
    <row r="1044981" spans="4:4">
      <c r="D1044981" s="48"/>
    </row>
    <row r="1044982" spans="4:4">
      <c r="D1044982" s="48"/>
    </row>
    <row r="1044983" spans="4:4">
      <c r="D1044983" s="48"/>
    </row>
    <row r="1044984" spans="4:4">
      <c r="D1044984" s="48"/>
    </row>
    <row r="1044985" spans="4:4">
      <c r="D1044985" s="48"/>
    </row>
    <row r="1044986" spans="4:4">
      <c r="D1044986" s="48"/>
    </row>
    <row r="1044987" spans="4:4">
      <c r="D1044987" s="48"/>
    </row>
    <row r="1044988" spans="4:4">
      <c r="D1044988" s="48"/>
    </row>
    <row r="1044989" spans="4:4">
      <c r="D1044989" s="48"/>
    </row>
    <row r="1044990" spans="4:4">
      <c r="D1044990" s="48"/>
    </row>
    <row r="1044991" spans="4:4">
      <c r="D1044991" s="48"/>
    </row>
    <row r="1044992" spans="4:4">
      <c r="D1044992" s="48"/>
    </row>
    <row r="1044993" spans="4:4">
      <c r="D1044993" s="48"/>
    </row>
    <row r="1044994" spans="4:4">
      <c r="D1044994" s="48"/>
    </row>
    <row r="1044995" spans="4:4">
      <c r="D1044995" s="48"/>
    </row>
    <row r="1044996" spans="4:4">
      <c r="D1044996" s="48"/>
    </row>
    <row r="1044997" spans="4:4">
      <c r="D1044997" s="48"/>
    </row>
    <row r="1044998" spans="4:4">
      <c r="D1044998" s="48"/>
    </row>
    <row r="1044999" spans="4:4">
      <c r="D1044999" s="48"/>
    </row>
    <row r="1045000" spans="4:4">
      <c r="D1045000" s="48"/>
    </row>
    <row r="1045001" spans="4:4">
      <c r="D1045001" s="48"/>
    </row>
    <row r="1045002" spans="4:4">
      <c r="D1045002" s="48"/>
    </row>
    <row r="1045003" spans="4:4">
      <c r="D1045003" s="48"/>
    </row>
    <row r="1045004" spans="4:4">
      <c r="D1045004" s="48"/>
    </row>
    <row r="1045005" spans="4:4">
      <c r="D1045005" s="48"/>
    </row>
    <row r="1045006" spans="4:4">
      <c r="D1045006" s="48"/>
    </row>
    <row r="1045007" spans="4:4">
      <c r="D1045007" s="48"/>
    </row>
    <row r="1045008" spans="4:4">
      <c r="D1045008" s="48"/>
    </row>
    <row r="1045009" spans="4:4">
      <c r="D1045009" s="48"/>
    </row>
    <row r="1045010" spans="4:4">
      <c r="D1045010" s="48"/>
    </row>
    <row r="1045011" spans="4:4">
      <c r="D1045011" s="48"/>
    </row>
    <row r="1045012" spans="4:4">
      <c r="D1045012" s="48"/>
    </row>
    <row r="1045013" spans="4:4">
      <c r="D1045013" s="48"/>
    </row>
    <row r="1045014" spans="4:4">
      <c r="D1045014" s="48"/>
    </row>
    <row r="1045015" spans="4:4">
      <c r="D1045015" s="48"/>
    </row>
    <row r="1045016" spans="4:4">
      <c r="D1045016" s="48"/>
    </row>
    <row r="1045017" spans="4:4">
      <c r="D1045017" s="48"/>
    </row>
    <row r="1045018" spans="4:4">
      <c r="D1045018" s="48"/>
    </row>
    <row r="1045019" spans="4:4">
      <c r="D1045019" s="48"/>
    </row>
    <row r="1045020" spans="4:4">
      <c r="D1045020" s="48"/>
    </row>
    <row r="1045021" spans="4:4">
      <c r="D1045021" s="48"/>
    </row>
    <row r="1045022" spans="4:4">
      <c r="D1045022" s="48"/>
    </row>
    <row r="1045023" spans="4:4">
      <c r="D1045023" s="48"/>
    </row>
    <row r="1045024" spans="4:4">
      <c r="D1045024" s="48"/>
    </row>
    <row r="1045025" spans="4:4">
      <c r="D1045025" s="48"/>
    </row>
    <row r="1045026" spans="4:4">
      <c r="D1045026" s="48"/>
    </row>
    <row r="1045027" spans="4:4">
      <c r="D1045027" s="48"/>
    </row>
    <row r="1045028" spans="4:4">
      <c r="D1045028" s="48"/>
    </row>
    <row r="1045029" spans="4:4">
      <c r="D1045029" s="48"/>
    </row>
    <row r="1045030" spans="4:4">
      <c r="D1045030" s="48"/>
    </row>
    <row r="1045031" spans="4:4">
      <c r="D1045031" s="48"/>
    </row>
    <row r="1045032" spans="4:4">
      <c r="D1045032" s="48"/>
    </row>
    <row r="1045033" spans="4:4">
      <c r="D1045033" s="48"/>
    </row>
    <row r="1045034" spans="4:4">
      <c r="D1045034" s="48"/>
    </row>
    <row r="1045035" spans="4:4">
      <c r="D1045035" s="48"/>
    </row>
    <row r="1045036" spans="4:4">
      <c r="D1045036" s="48"/>
    </row>
    <row r="1045037" spans="4:4">
      <c r="D1045037" s="48"/>
    </row>
    <row r="1045038" spans="4:4">
      <c r="D1045038" s="48"/>
    </row>
    <row r="1045039" spans="4:4">
      <c r="D1045039" s="48"/>
    </row>
    <row r="1045040" spans="4:4">
      <c r="D1045040" s="48"/>
    </row>
    <row r="1045041" spans="4:4">
      <c r="D1045041" s="48"/>
    </row>
    <row r="1045042" spans="4:4">
      <c r="D1045042" s="48"/>
    </row>
    <row r="1045043" spans="4:4">
      <c r="D1045043" s="48"/>
    </row>
    <row r="1045044" spans="4:4">
      <c r="D1045044" s="48"/>
    </row>
    <row r="1045045" spans="4:4">
      <c r="D1045045" s="48"/>
    </row>
    <row r="1045046" spans="4:4">
      <c r="D1045046" s="48"/>
    </row>
    <row r="1045047" spans="4:4">
      <c r="D1045047" s="48"/>
    </row>
    <row r="1045048" spans="4:4">
      <c r="D1045048" s="48"/>
    </row>
    <row r="1045049" spans="4:4">
      <c r="D1045049" s="48"/>
    </row>
    <row r="1045050" spans="4:4">
      <c r="D1045050" s="48"/>
    </row>
    <row r="1045051" spans="4:4">
      <c r="D1045051" s="48"/>
    </row>
    <row r="1045052" spans="4:4">
      <c r="D1045052" s="48"/>
    </row>
    <row r="1045053" spans="4:4">
      <c r="D1045053" s="48"/>
    </row>
    <row r="1045054" spans="4:4">
      <c r="D1045054" s="48"/>
    </row>
    <row r="1045055" spans="4:4">
      <c r="D1045055" s="48"/>
    </row>
    <row r="1045056" spans="4:4">
      <c r="D1045056" s="48"/>
    </row>
    <row r="1045057" spans="4:4">
      <c r="D1045057" s="48"/>
    </row>
    <row r="1045058" spans="4:4">
      <c r="D1045058" s="48"/>
    </row>
    <row r="1045059" spans="4:4">
      <c r="D1045059" s="48"/>
    </row>
    <row r="1045060" spans="4:4">
      <c r="D1045060" s="48"/>
    </row>
    <row r="1045061" spans="4:4">
      <c r="D1045061" s="48"/>
    </row>
    <row r="1045062" spans="4:4">
      <c r="D1045062" s="48"/>
    </row>
    <row r="1045063" spans="4:4">
      <c r="D1045063" s="48"/>
    </row>
    <row r="1045064" spans="4:4">
      <c r="D1045064" s="48"/>
    </row>
    <row r="1045065" spans="4:4">
      <c r="D1045065" s="48"/>
    </row>
    <row r="1045066" spans="4:4">
      <c r="D1045066" s="48"/>
    </row>
    <row r="1045067" spans="4:4">
      <c r="D1045067" s="48"/>
    </row>
    <row r="1045068" spans="4:4">
      <c r="D1045068" s="48"/>
    </row>
    <row r="1045069" spans="4:4">
      <c r="D1045069" s="48"/>
    </row>
    <row r="1045070" spans="4:4">
      <c r="D1045070" s="48"/>
    </row>
    <row r="1045071" spans="4:4">
      <c r="D1045071" s="48"/>
    </row>
    <row r="1045072" spans="4:4">
      <c r="D1045072" s="48"/>
    </row>
    <row r="1045073" spans="4:4">
      <c r="D1045073" s="48"/>
    </row>
    <row r="1045074" spans="4:4">
      <c r="D1045074" s="48"/>
    </row>
    <row r="1045075" spans="4:4">
      <c r="D1045075" s="48"/>
    </row>
    <row r="1045076" spans="4:4">
      <c r="D1045076" s="48"/>
    </row>
    <row r="1045077" spans="4:4">
      <c r="D1045077" s="48"/>
    </row>
    <row r="1045078" spans="4:4">
      <c r="D1045078" s="48"/>
    </row>
    <row r="1045079" spans="4:4">
      <c r="D1045079" s="48"/>
    </row>
    <row r="1045080" spans="4:4">
      <c r="D1045080" s="48"/>
    </row>
    <row r="1045081" spans="4:4">
      <c r="D1045081" s="48"/>
    </row>
    <row r="1045082" spans="4:4">
      <c r="D1045082" s="48"/>
    </row>
    <row r="1045083" spans="4:4">
      <c r="D1045083" s="48"/>
    </row>
    <row r="1045084" spans="4:4">
      <c r="D1045084" s="48"/>
    </row>
    <row r="1045085" spans="4:4">
      <c r="D1045085" s="48"/>
    </row>
    <row r="1045086" spans="4:4">
      <c r="D1045086" s="48"/>
    </row>
    <row r="1045087" spans="4:4">
      <c r="D1045087" s="48"/>
    </row>
    <row r="1045088" spans="4:4">
      <c r="D1045088" s="48"/>
    </row>
    <row r="1045089" spans="4:4">
      <c r="D1045089" s="48"/>
    </row>
    <row r="1045090" spans="4:4">
      <c r="D1045090" s="48"/>
    </row>
    <row r="1045091" spans="4:4">
      <c r="D1045091" s="48"/>
    </row>
    <row r="1045092" spans="4:4">
      <c r="D1045092" s="48"/>
    </row>
    <row r="1045093" spans="4:4">
      <c r="D1045093" s="48"/>
    </row>
    <row r="1045094" spans="4:4">
      <c r="D1045094" s="48"/>
    </row>
    <row r="1045095" spans="4:4">
      <c r="D1045095" s="48"/>
    </row>
    <row r="1045096" spans="4:4">
      <c r="D1045096" s="48"/>
    </row>
    <row r="1045097" spans="4:4">
      <c r="D1045097" s="48"/>
    </row>
    <row r="1045098" spans="4:4">
      <c r="D1045098" s="48"/>
    </row>
    <row r="1045099" spans="4:4">
      <c r="D1045099" s="48"/>
    </row>
    <row r="1045100" spans="4:4">
      <c r="D1045100" s="48"/>
    </row>
    <row r="1045101" spans="4:4">
      <c r="D1045101" s="48"/>
    </row>
    <row r="1045102" spans="4:4">
      <c r="D1045102" s="48"/>
    </row>
    <row r="1045103" spans="4:4">
      <c r="D1045103" s="48"/>
    </row>
    <row r="1045104" spans="4:4">
      <c r="D1045104" s="48"/>
    </row>
    <row r="1045105" spans="4:4">
      <c r="D1045105" s="48"/>
    </row>
    <row r="1045106" spans="4:4">
      <c r="D1045106" s="48"/>
    </row>
    <row r="1045107" spans="4:4">
      <c r="D1045107" s="48"/>
    </row>
    <row r="1045108" spans="4:4">
      <c r="D1045108" s="48"/>
    </row>
    <row r="1045109" spans="4:4">
      <c r="D1045109" s="48"/>
    </row>
    <row r="1045110" spans="4:4">
      <c r="D1045110" s="48"/>
    </row>
    <row r="1045111" spans="4:4">
      <c r="D1045111" s="48"/>
    </row>
    <row r="1045112" spans="4:4">
      <c r="D1045112" s="48"/>
    </row>
    <row r="1045113" spans="4:4">
      <c r="D1045113" s="48"/>
    </row>
    <row r="1045114" spans="4:4">
      <c r="D1045114" s="48"/>
    </row>
    <row r="1045115" spans="4:4">
      <c r="D1045115" s="48"/>
    </row>
    <row r="1045116" spans="4:4">
      <c r="D1045116" s="48"/>
    </row>
    <row r="1045117" spans="4:4">
      <c r="D1045117" s="48"/>
    </row>
    <row r="1045118" spans="4:4">
      <c r="D1045118" s="48"/>
    </row>
    <row r="1045119" spans="4:4">
      <c r="D1045119" s="48"/>
    </row>
    <row r="1045120" spans="4:4">
      <c r="D1045120" s="48"/>
    </row>
    <row r="1045121" spans="4:4">
      <c r="D1045121" s="48"/>
    </row>
    <row r="1045122" spans="4:4">
      <c r="D1045122" s="48"/>
    </row>
    <row r="1045123" spans="4:4">
      <c r="D1045123" s="48"/>
    </row>
    <row r="1045124" spans="4:4">
      <c r="D1045124" s="48"/>
    </row>
    <row r="1045125" spans="4:4">
      <c r="D1045125" s="48"/>
    </row>
    <row r="1045126" spans="4:4">
      <c r="D1045126" s="48"/>
    </row>
    <row r="1045127" spans="4:4">
      <c r="D1045127" s="48"/>
    </row>
    <row r="1045128" spans="4:4">
      <c r="D1045128" s="48"/>
    </row>
    <row r="1045129" spans="4:4">
      <c r="D1045129" s="48"/>
    </row>
    <row r="1045130" spans="4:4">
      <c r="D1045130" s="48"/>
    </row>
    <row r="1045131" spans="4:4">
      <c r="D1045131" s="48"/>
    </row>
    <row r="1045132" spans="4:4">
      <c r="D1045132" s="48"/>
    </row>
    <row r="1045133" spans="4:4">
      <c r="D1045133" s="48"/>
    </row>
    <row r="1045134" spans="4:4">
      <c r="D1045134" s="48"/>
    </row>
    <row r="1045135" spans="4:4">
      <c r="D1045135" s="48"/>
    </row>
    <row r="1045136" spans="4:4">
      <c r="D1045136" s="48"/>
    </row>
    <row r="1045137" spans="4:4">
      <c r="D1045137" s="48"/>
    </row>
    <row r="1045138" spans="4:4">
      <c r="D1045138" s="48"/>
    </row>
    <row r="1045139" spans="4:4">
      <c r="D1045139" s="48"/>
    </row>
    <row r="1045140" spans="4:4">
      <c r="D1045140" s="48"/>
    </row>
    <row r="1045141" spans="4:4">
      <c r="D1045141" s="48"/>
    </row>
    <row r="1045142" spans="4:4">
      <c r="D1045142" s="48"/>
    </row>
    <row r="1045143" spans="4:4">
      <c r="D1045143" s="48"/>
    </row>
    <row r="1045144" spans="4:4">
      <c r="D1045144" s="48"/>
    </row>
    <row r="1045145" spans="4:4">
      <c r="D1045145" s="48"/>
    </row>
    <row r="1045146" spans="4:4">
      <c r="D1045146" s="48"/>
    </row>
    <row r="1045147" spans="4:4">
      <c r="D1045147" s="48"/>
    </row>
    <row r="1045148" spans="4:4">
      <c r="D1045148" s="48"/>
    </row>
    <row r="1045149" spans="4:4">
      <c r="D1045149" s="48"/>
    </row>
    <row r="1045150" spans="4:4">
      <c r="D1045150" s="48"/>
    </row>
    <row r="1045151" spans="4:4">
      <c r="D1045151" s="48"/>
    </row>
    <row r="1045152" spans="4:4">
      <c r="D1045152" s="48"/>
    </row>
    <row r="1045153" spans="4:4">
      <c r="D1045153" s="48"/>
    </row>
    <row r="1045154" spans="4:4">
      <c r="D1045154" s="48"/>
    </row>
    <row r="1045155" spans="4:4">
      <c r="D1045155" s="48"/>
    </row>
    <row r="1045156" spans="4:4">
      <c r="D1045156" s="48"/>
    </row>
    <row r="1045157" spans="4:4">
      <c r="D1045157" s="48"/>
    </row>
    <row r="1045158" spans="4:4">
      <c r="D1045158" s="48"/>
    </row>
    <row r="1045159" spans="4:4">
      <c r="D1045159" s="48"/>
    </row>
    <row r="1045160" spans="4:4">
      <c r="D1045160" s="48"/>
    </row>
    <row r="1045161" spans="4:4">
      <c r="D1045161" s="48"/>
    </row>
    <row r="1045162" spans="4:4">
      <c r="D1045162" s="48"/>
    </row>
    <row r="1045163" spans="4:4">
      <c r="D1045163" s="48"/>
    </row>
    <row r="1045164" spans="4:4">
      <c r="D1045164" s="48"/>
    </row>
    <row r="1045165" spans="4:4">
      <c r="D1045165" s="48"/>
    </row>
    <row r="1045166" spans="4:4">
      <c r="D1045166" s="48"/>
    </row>
    <row r="1045167" spans="4:4">
      <c r="D1045167" s="48"/>
    </row>
    <row r="1045168" spans="4:4">
      <c r="D1045168" s="48"/>
    </row>
    <row r="1045169" spans="4:4">
      <c r="D1045169" s="48"/>
    </row>
    <row r="1045170" spans="4:4">
      <c r="D1045170" s="48"/>
    </row>
    <row r="1045171" spans="4:4">
      <c r="D1045171" s="48"/>
    </row>
    <row r="1045172" spans="4:4">
      <c r="D1045172" s="48"/>
    </row>
    <row r="1045173" spans="4:4">
      <c r="D1045173" s="48"/>
    </row>
    <row r="1045174" spans="4:4">
      <c r="D1045174" s="48"/>
    </row>
    <row r="1045175" spans="4:4">
      <c r="D1045175" s="48"/>
    </row>
    <row r="1045176" spans="4:4">
      <c r="D1045176" s="48"/>
    </row>
    <row r="1045177" spans="4:4">
      <c r="D1045177" s="48"/>
    </row>
    <row r="1045178" spans="4:4">
      <c r="D1045178" s="48"/>
    </row>
    <row r="1045179" spans="4:4">
      <c r="D1045179" s="48"/>
    </row>
    <row r="1045180" spans="4:4">
      <c r="D1045180" s="48"/>
    </row>
    <row r="1045181" spans="4:4">
      <c r="D1045181" s="48"/>
    </row>
    <row r="1045182" spans="4:4">
      <c r="D1045182" s="48"/>
    </row>
    <row r="1045183" spans="4:4">
      <c r="D1045183" s="48"/>
    </row>
    <row r="1045184" spans="4:4">
      <c r="D1045184" s="48"/>
    </row>
    <row r="1045185" spans="4:4">
      <c r="D1045185" s="48"/>
    </row>
    <row r="1045186" spans="4:4">
      <c r="D1045186" s="48"/>
    </row>
    <row r="1045187" spans="4:4">
      <c r="D1045187" s="48"/>
    </row>
    <row r="1045188" spans="4:4">
      <c r="D1045188" s="48"/>
    </row>
    <row r="1045189" spans="4:4">
      <c r="D1045189" s="48"/>
    </row>
    <row r="1045190" spans="4:4">
      <c r="D1045190" s="48"/>
    </row>
    <row r="1045191" spans="4:4">
      <c r="D1045191" s="48"/>
    </row>
    <row r="1045192" spans="4:4">
      <c r="D1045192" s="48"/>
    </row>
    <row r="1045193" spans="4:4">
      <c r="D1045193" s="48"/>
    </row>
    <row r="1045194" spans="4:4">
      <c r="D1045194" s="48"/>
    </row>
    <row r="1045195" spans="4:4">
      <c r="D1045195" s="48"/>
    </row>
    <row r="1045196" spans="4:4">
      <c r="D1045196" s="48"/>
    </row>
    <row r="1045197" spans="4:4">
      <c r="D1045197" s="48"/>
    </row>
    <row r="1045198" spans="4:4">
      <c r="D1045198" s="48"/>
    </row>
    <row r="1045199" spans="4:4">
      <c r="D1045199" s="48"/>
    </row>
    <row r="1045200" spans="4:4">
      <c r="D1045200" s="48"/>
    </row>
    <row r="1045201" spans="4:4">
      <c r="D1045201" s="48"/>
    </row>
    <row r="1045202" spans="4:4">
      <c r="D1045202" s="48"/>
    </row>
    <row r="1045203" spans="4:4">
      <c r="D1045203" s="48"/>
    </row>
    <row r="1045204" spans="4:4">
      <c r="D1045204" s="48"/>
    </row>
    <row r="1045205" spans="4:4">
      <c r="D1045205" s="48"/>
    </row>
    <row r="1045206" spans="4:4">
      <c r="D1045206" s="48"/>
    </row>
    <row r="1045207" spans="4:4">
      <c r="D1045207" s="48"/>
    </row>
    <row r="1045208" spans="4:4">
      <c r="D1045208" s="48"/>
    </row>
    <row r="1045209" spans="4:4">
      <c r="D1045209" s="48"/>
    </row>
    <row r="1045210" spans="4:4">
      <c r="D1045210" s="48"/>
    </row>
    <row r="1045211" spans="4:4">
      <c r="D1045211" s="48"/>
    </row>
    <row r="1045212" spans="4:4">
      <c r="D1045212" s="48"/>
    </row>
    <row r="1045213" spans="4:4">
      <c r="D1045213" s="48"/>
    </row>
    <row r="1045214" spans="4:4">
      <c r="D1045214" s="48"/>
    </row>
    <row r="1045215" spans="4:4">
      <c r="D1045215" s="48"/>
    </row>
    <row r="1045216" spans="4:4">
      <c r="D1045216" s="48"/>
    </row>
    <row r="1045217" spans="4:4">
      <c r="D1045217" s="48"/>
    </row>
    <row r="1045218" spans="4:4">
      <c r="D1045218" s="48"/>
    </row>
    <row r="1045219" spans="4:4">
      <c r="D1045219" s="48"/>
    </row>
    <row r="1045220" spans="4:4">
      <c r="D1045220" s="48"/>
    </row>
    <row r="1045221" spans="4:4">
      <c r="D1045221" s="48"/>
    </row>
    <row r="1045222" spans="4:4">
      <c r="D1045222" s="48"/>
    </row>
    <row r="1045223" spans="4:4">
      <c r="D1045223" s="48"/>
    </row>
    <row r="1045224" spans="4:4">
      <c r="D1045224" s="48"/>
    </row>
    <row r="1045225" spans="4:4">
      <c r="D1045225" s="48"/>
    </row>
    <row r="1045226" spans="4:4">
      <c r="D1045226" s="48"/>
    </row>
    <row r="1045227" spans="4:4">
      <c r="D1045227" s="48"/>
    </row>
    <row r="1045228" spans="4:4">
      <c r="D1045228" s="48"/>
    </row>
    <row r="1045229" spans="4:4">
      <c r="D1045229" s="48"/>
    </row>
    <row r="1045230" spans="4:4">
      <c r="D1045230" s="48"/>
    </row>
    <row r="1045231" spans="4:4">
      <c r="D1045231" s="48"/>
    </row>
    <row r="1045232" spans="4:4">
      <c r="D1045232" s="48"/>
    </row>
    <row r="1045233" spans="4:4">
      <c r="D1045233" s="48"/>
    </row>
    <row r="1045234" spans="4:4">
      <c r="D1045234" s="48"/>
    </row>
    <row r="1045235" spans="4:4">
      <c r="D1045235" s="48"/>
    </row>
    <row r="1045236" spans="4:4">
      <c r="D1045236" s="48"/>
    </row>
    <row r="1045237" spans="4:4">
      <c r="D1045237" s="48"/>
    </row>
    <row r="1045238" spans="4:4">
      <c r="D1045238" s="48"/>
    </row>
    <row r="1045239" spans="4:4">
      <c r="D1045239" s="48"/>
    </row>
    <row r="1045240" spans="4:4">
      <c r="D1045240" s="48"/>
    </row>
    <row r="1045241" spans="4:4">
      <c r="D1045241" s="48"/>
    </row>
    <row r="1045242" spans="4:4">
      <c r="D1045242" s="48"/>
    </row>
    <row r="1045243" spans="4:4">
      <c r="D1045243" s="48"/>
    </row>
    <row r="1045244" spans="4:4">
      <c r="D1045244" s="48"/>
    </row>
    <row r="1045245" spans="4:4">
      <c r="D1045245" s="48"/>
    </row>
    <row r="1045246" spans="4:4">
      <c r="D1045246" s="48"/>
    </row>
    <row r="1045247" spans="4:4">
      <c r="D1045247" s="48"/>
    </row>
    <row r="1045248" spans="4:4">
      <c r="D1045248" s="48"/>
    </row>
    <row r="1045249" spans="4:4">
      <c r="D1045249" s="48"/>
    </row>
    <row r="1045250" spans="4:4">
      <c r="D1045250" s="48"/>
    </row>
    <row r="1045251" spans="4:4">
      <c r="D1045251" s="48"/>
    </row>
    <row r="1045252" spans="4:4">
      <c r="D1045252" s="48"/>
    </row>
    <row r="1045253" spans="4:4">
      <c r="D1045253" s="48"/>
    </row>
    <row r="1045254" spans="4:4">
      <c r="D1045254" s="48"/>
    </row>
    <row r="1045255" spans="4:4">
      <c r="D1045255" s="48"/>
    </row>
    <row r="1045256" spans="4:4">
      <c r="D1045256" s="48"/>
    </row>
    <row r="1045257" spans="4:4">
      <c r="D1045257" s="48"/>
    </row>
    <row r="1045258" spans="4:4">
      <c r="D1045258" s="48"/>
    </row>
    <row r="1045259" spans="4:4">
      <c r="D1045259" s="48"/>
    </row>
    <row r="1045260" spans="4:4">
      <c r="D1045260" s="48"/>
    </row>
    <row r="1045261" spans="4:4">
      <c r="D1045261" s="48"/>
    </row>
    <row r="1045262" spans="4:4">
      <c r="D1045262" s="48"/>
    </row>
    <row r="1045263" spans="4:4">
      <c r="D1045263" s="48"/>
    </row>
    <row r="1045264" spans="4:4">
      <c r="D1045264" s="48"/>
    </row>
    <row r="1045265" spans="4:4">
      <c r="D1045265" s="48"/>
    </row>
    <row r="1045266" spans="4:4">
      <c r="D1045266" s="48"/>
    </row>
    <row r="1045267" spans="4:4">
      <c r="D1045267" s="48"/>
    </row>
    <row r="1045268" spans="4:4">
      <c r="D1045268" s="48"/>
    </row>
    <row r="1045269" spans="4:4">
      <c r="D1045269" s="48"/>
    </row>
    <row r="1045270" spans="4:4">
      <c r="D1045270" s="48"/>
    </row>
    <row r="1045271" spans="4:4">
      <c r="D1045271" s="48"/>
    </row>
    <row r="1045272" spans="4:4">
      <c r="D1045272" s="48"/>
    </row>
    <row r="1045273" spans="4:4">
      <c r="D1045273" s="48"/>
    </row>
    <row r="1045274" spans="4:4">
      <c r="D1045274" s="48"/>
    </row>
    <row r="1045275" spans="4:4">
      <c r="D1045275" s="48"/>
    </row>
    <row r="1045276" spans="4:4">
      <c r="D1045276" s="48"/>
    </row>
    <row r="1045277" spans="4:4">
      <c r="D1045277" s="48"/>
    </row>
    <row r="1045278" spans="4:4">
      <c r="D1045278" s="48"/>
    </row>
    <row r="1045279" spans="4:4">
      <c r="D1045279" s="48"/>
    </row>
    <row r="1045280" spans="4:4">
      <c r="D1045280" s="48"/>
    </row>
    <row r="1045281" spans="4:4">
      <c r="D1045281" s="48"/>
    </row>
    <row r="1045282" spans="4:4">
      <c r="D1045282" s="48"/>
    </row>
    <row r="1045283" spans="4:4">
      <c r="D1045283" s="48"/>
    </row>
    <row r="1045284" spans="4:4">
      <c r="D1045284" s="48"/>
    </row>
    <row r="1045285" spans="4:4">
      <c r="D1045285" s="48"/>
    </row>
    <row r="1045286" spans="4:4">
      <c r="D1045286" s="48"/>
    </row>
    <row r="1045287" spans="4:4">
      <c r="D1045287" s="48"/>
    </row>
    <row r="1045288" spans="4:4">
      <c r="D1045288" s="48"/>
    </row>
    <row r="1045289" spans="4:4">
      <c r="D1045289" s="48"/>
    </row>
    <row r="1045290" spans="4:4">
      <c r="D1045290" s="48"/>
    </row>
    <row r="1045291" spans="4:4">
      <c r="D1045291" s="48"/>
    </row>
    <row r="1045292" spans="4:4">
      <c r="D1045292" s="48"/>
    </row>
    <row r="1045293" spans="4:4">
      <c r="D1045293" s="48"/>
    </row>
    <row r="1045294" spans="4:4">
      <c r="D1045294" s="48"/>
    </row>
    <row r="1045295" spans="4:4">
      <c r="D1045295" s="48"/>
    </row>
    <row r="1045296" spans="4:4">
      <c r="D1045296" s="48"/>
    </row>
    <row r="1045297" spans="4:4">
      <c r="D1045297" s="48"/>
    </row>
    <row r="1045298" spans="4:4">
      <c r="D1045298" s="48"/>
    </row>
    <row r="1045299" spans="4:4">
      <c r="D1045299" s="48"/>
    </row>
    <row r="1045300" spans="4:4">
      <c r="D1045300" s="48"/>
    </row>
    <row r="1045301" spans="4:4">
      <c r="D1045301" s="48"/>
    </row>
    <row r="1045302" spans="4:4">
      <c r="D1045302" s="48"/>
    </row>
    <row r="1045303" spans="4:4">
      <c r="D1045303" s="48"/>
    </row>
    <row r="1045304" spans="4:4">
      <c r="D1045304" s="48"/>
    </row>
    <row r="1045305" spans="4:4">
      <c r="D1045305" s="48"/>
    </row>
    <row r="1045306" spans="4:4">
      <c r="D1045306" s="48"/>
    </row>
    <row r="1045307" spans="4:4">
      <c r="D1045307" s="48"/>
    </row>
    <row r="1045308" spans="4:4">
      <c r="D1045308" s="48"/>
    </row>
    <row r="1045309" spans="4:4">
      <c r="D1045309" s="48"/>
    </row>
    <row r="1045310" spans="4:4">
      <c r="D1045310" s="48"/>
    </row>
    <row r="1045311" spans="4:4">
      <c r="D1045311" s="48"/>
    </row>
    <row r="1045312" spans="4:4">
      <c r="D1045312" s="48"/>
    </row>
    <row r="1045313" spans="4:4">
      <c r="D1045313" s="48"/>
    </row>
    <row r="1045314" spans="4:4">
      <c r="D1045314" s="48"/>
    </row>
    <row r="1045315" spans="4:4">
      <c r="D1045315" s="48"/>
    </row>
    <row r="1045316" spans="4:4">
      <c r="D1045316" s="48"/>
    </row>
    <row r="1045317" spans="4:4">
      <c r="D1045317" s="48"/>
    </row>
    <row r="1045318" spans="4:4">
      <c r="D1045318" s="48"/>
    </row>
    <row r="1045319" spans="4:4">
      <c r="D1045319" s="48"/>
    </row>
    <row r="1045320" spans="4:4">
      <c r="D1045320" s="48"/>
    </row>
    <row r="1045321" spans="4:4">
      <c r="D1045321" s="48"/>
    </row>
    <row r="1045322" spans="4:4">
      <c r="D1045322" s="48"/>
    </row>
    <row r="1045323" spans="4:4">
      <c r="D1045323" s="48"/>
    </row>
    <row r="1045324" spans="4:4">
      <c r="D1045324" s="48"/>
    </row>
    <row r="1045325" spans="4:4">
      <c r="D1045325" s="48"/>
    </row>
    <row r="1045326" spans="4:4">
      <c r="D1045326" s="48"/>
    </row>
    <row r="1045327" spans="4:4">
      <c r="D1045327" s="48"/>
    </row>
    <row r="1045328" spans="4:4">
      <c r="D1045328" s="48"/>
    </row>
    <row r="1045329" spans="4:4">
      <c r="D1045329" s="48"/>
    </row>
    <row r="1045330" spans="4:4">
      <c r="D1045330" s="48"/>
    </row>
    <row r="1045331" spans="4:4">
      <c r="D1045331" s="48"/>
    </row>
    <row r="1045332" spans="4:4">
      <c r="D1045332" s="48"/>
    </row>
    <row r="1045333" spans="4:4">
      <c r="D1045333" s="48"/>
    </row>
    <row r="1045334" spans="4:4">
      <c r="D1045334" s="48"/>
    </row>
    <row r="1045335" spans="4:4">
      <c r="D1045335" s="48"/>
    </row>
    <row r="1045336" spans="4:4">
      <c r="D1045336" s="48"/>
    </row>
    <row r="1045337" spans="4:4">
      <c r="D1045337" s="48"/>
    </row>
    <row r="1045338" spans="4:4">
      <c r="D1045338" s="48"/>
    </row>
    <row r="1045339" spans="4:4">
      <c r="D1045339" s="48"/>
    </row>
    <row r="1045340" spans="4:4">
      <c r="D1045340" s="48"/>
    </row>
    <row r="1045341" spans="4:4">
      <c r="D1045341" s="48"/>
    </row>
    <row r="1045342" spans="4:4">
      <c r="D1045342" s="48"/>
    </row>
    <row r="1045343" spans="4:4">
      <c r="D1045343" s="48"/>
    </row>
    <row r="1045344" spans="4:4">
      <c r="D1045344" s="48"/>
    </row>
    <row r="1045345" spans="4:4">
      <c r="D1045345" s="48"/>
    </row>
    <row r="1045346" spans="4:4">
      <c r="D1045346" s="48"/>
    </row>
    <row r="1045347" spans="4:4">
      <c r="D1045347" s="48"/>
    </row>
    <row r="1045348" spans="4:4">
      <c r="D1045348" s="48"/>
    </row>
    <row r="1045349" spans="4:4">
      <c r="D1045349" s="48"/>
    </row>
    <row r="1045350" spans="4:4">
      <c r="D1045350" s="48"/>
    </row>
    <row r="1045351" spans="4:4">
      <c r="D1045351" s="48"/>
    </row>
    <row r="1045352" spans="4:4">
      <c r="D1045352" s="48"/>
    </row>
    <row r="1045353" spans="4:4">
      <c r="D1045353" s="48"/>
    </row>
    <row r="1045354" spans="4:4">
      <c r="D1045354" s="48"/>
    </row>
    <row r="1045355" spans="4:4">
      <c r="D1045355" s="48"/>
    </row>
    <row r="1045356" spans="4:4">
      <c r="D1045356" s="48"/>
    </row>
    <row r="1045357" spans="4:4">
      <c r="D1045357" s="48"/>
    </row>
    <row r="1045358" spans="4:4">
      <c r="D1045358" s="48"/>
    </row>
    <row r="1045359" spans="4:4">
      <c r="D1045359" s="48"/>
    </row>
    <row r="1045360" spans="4:4">
      <c r="D1045360" s="48"/>
    </row>
    <row r="1045361" spans="4:4">
      <c r="D1045361" s="48"/>
    </row>
    <row r="1045362" spans="4:4">
      <c r="D1045362" s="48"/>
    </row>
    <row r="1045363" spans="4:4">
      <c r="D1045363" s="48"/>
    </row>
    <row r="1045364" spans="4:4">
      <c r="D1045364" s="48"/>
    </row>
    <row r="1045365" spans="4:4">
      <c r="D1045365" s="48"/>
    </row>
    <row r="1045366" spans="4:4">
      <c r="D1045366" s="48"/>
    </row>
    <row r="1045367" spans="4:4">
      <c r="D1045367" s="48"/>
    </row>
    <row r="1045368" spans="4:4">
      <c r="D1045368" s="48"/>
    </row>
    <row r="1045369" spans="4:4">
      <c r="D1045369" s="48"/>
    </row>
    <row r="1045370" spans="4:4">
      <c r="D1045370" s="48"/>
    </row>
    <row r="1045371" spans="4:4">
      <c r="D1045371" s="48"/>
    </row>
    <row r="1045372" spans="4:4">
      <c r="D1045372" s="48"/>
    </row>
    <row r="1045373" spans="4:4">
      <c r="D1045373" s="48"/>
    </row>
    <row r="1045374" spans="4:4">
      <c r="D1045374" s="48"/>
    </row>
    <row r="1045375" spans="4:4">
      <c r="D1045375" s="48"/>
    </row>
    <row r="1045376" spans="4:4">
      <c r="D1045376" s="48"/>
    </row>
    <row r="1045377" spans="4:4">
      <c r="D1045377" s="48"/>
    </row>
    <row r="1045378" spans="4:4">
      <c r="D1045378" s="48"/>
    </row>
    <row r="1045379" spans="4:4">
      <c r="D1045379" s="48"/>
    </row>
    <row r="1045380" spans="4:4">
      <c r="D1045380" s="48"/>
    </row>
    <row r="1045381" spans="4:4">
      <c r="D1045381" s="48"/>
    </row>
    <row r="1045382" spans="4:4">
      <c r="D1045382" s="48"/>
    </row>
    <row r="1045383" spans="4:4">
      <c r="D1045383" s="48"/>
    </row>
    <row r="1045384" spans="4:4">
      <c r="D1045384" s="48"/>
    </row>
    <row r="1045385" spans="4:4">
      <c r="D1045385" s="48"/>
    </row>
    <row r="1045386" spans="4:4">
      <c r="D1045386" s="48"/>
    </row>
    <row r="1045387" spans="4:4">
      <c r="D1045387" s="48"/>
    </row>
    <row r="1045388" spans="4:4">
      <c r="D1045388" s="48"/>
    </row>
    <row r="1045389" spans="4:4">
      <c r="D1045389" s="48"/>
    </row>
    <row r="1045390" spans="4:4">
      <c r="D1045390" s="48"/>
    </row>
    <row r="1045391" spans="4:4">
      <c r="D1045391" s="48"/>
    </row>
    <row r="1045392" spans="4:4">
      <c r="D1045392" s="48"/>
    </row>
    <row r="1045393" spans="4:4">
      <c r="D1045393" s="48"/>
    </row>
    <row r="1045394" spans="4:4">
      <c r="D1045394" s="48"/>
    </row>
    <row r="1045395" spans="4:4">
      <c r="D1045395" s="48"/>
    </row>
    <row r="1045396" spans="4:4">
      <c r="D1045396" s="48"/>
    </row>
    <row r="1045397" spans="4:4">
      <c r="D1045397" s="48"/>
    </row>
    <row r="1045398" spans="4:4">
      <c r="D1045398" s="48"/>
    </row>
    <row r="1045399" spans="4:4">
      <c r="D1045399" s="48"/>
    </row>
    <row r="1045400" spans="4:4">
      <c r="D1045400" s="48"/>
    </row>
    <row r="1045401" spans="4:4">
      <c r="D1045401" s="48"/>
    </row>
    <row r="1045402" spans="4:4">
      <c r="D1045402" s="48"/>
    </row>
    <row r="1045403" spans="4:4">
      <c r="D1045403" s="48"/>
    </row>
    <row r="1045404" spans="4:4">
      <c r="D1045404" s="48"/>
    </row>
    <row r="1045405" spans="4:4">
      <c r="D1045405" s="48"/>
    </row>
    <row r="1045406" spans="4:4">
      <c r="D1045406" s="48"/>
    </row>
    <row r="1045407" spans="4:4">
      <c r="D1045407" s="48"/>
    </row>
    <row r="1045408" spans="4:4">
      <c r="D1045408" s="48"/>
    </row>
    <row r="1045409" spans="4:4">
      <c r="D1045409" s="48"/>
    </row>
    <row r="1045410" spans="4:4">
      <c r="D1045410" s="48"/>
    </row>
    <row r="1045411" spans="4:4">
      <c r="D1045411" s="48"/>
    </row>
    <row r="1045412" spans="4:4">
      <c r="D1045412" s="48"/>
    </row>
    <row r="1045413" spans="4:4">
      <c r="D1045413" s="48"/>
    </row>
    <row r="1045414" spans="4:4">
      <c r="D1045414" s="48"/>
    </row>
    <row r="1045415" spans="4:4">
      <c r="D1045415" s="48"/>
    </row>
    <row r="1045416" spans="4:4">
      <c r="D1045416" s="48"/>
    </row>
    <row r="1045417" spans="4:4">
      <c r="D1045417" s="48"/>
    </row>
    <row r="1045418" spans="4:4">
      <c r="D1045418" s="48"/>
    </row>
    <row r="1045419" spans="4:4">
      <c r="D1045419" s="48"/>
    </row>
    <row r="1045420" spans="4:4">
      <c r="D1045420" s="48"/>
    </row>
    <row r="1045421" spans="4:4">
      <c r="D1045421" s="48"/>
    </row>
    <row r="1045422" spans="4:4">
      <c r="D1045422" s="48"/>
    </row>
    <row r="1045423" spans="4:4">
      <c r="D1045423" s="48"/>
    </row>
    <row r="1045424" spans="4:4">
      <c r="D1045424" s="48"/>
    </row>
    <row r="1045425" spans="4:4">
      <c r="D1045425" s="48"/>
    </row>
    <row r="1045426" spans="4:4">
      <c r="D1045426" s="48"/>
    </row>
    <row r="1045427" spans="4:4">
      <c r="D1045427" s="48"/>
    </row>
    <row r="1045428" spans="4:4">
      <c r="D1045428" s="48"/>
    </row>
    <row r="1045429" spans="4:4">
      <c r="D1045429" s="48"/>
    </row>
    <row r="1045430" spans="4:4">
      <c r="D1045430" s="48"/>
    </row>
    <row r="1045431" spans="4:4">
      <c r="D1045431" s="48"/>
    </row>
    <row r="1045432" spans="4:4">
      <c r="D1045432" s="48"/>
    </row>
    <row r="1045433" spans="4:4">
      <c r="D1045433" s="48"/>
    </row>
    <row r="1045434" spans="4:4">
      <c r="D1045434" s="48"/>
    </row>
    <row r="1045435" spans="4:4">
      <c r="D1045435" s="48"/>
    </row>
    <row r="1045436" spans="4:4">
      <c r="D1045436" s="48"/>
    </row>
    <row r="1045437" spans="4:4">
      <c r="D1045437" s="48"/>
    </row>
    <row r="1045438" spans="4:4">
      <c r="D1045438" s="48"/>
    </row>
    <row r="1045439" spans="4:4">
      <c r="D1045439" s="48"/>
    </row>
    <row r="1045440" spans="4:4">
      <c r="D1045440" s="48"/>
    </row>
    <row r="1045441" spans="4:4">
      <c r="D1045441" s="48"/>
    </row>
    <row r="1045442" spans="4:4">
      <c r="D1045442" s="48"/>
    </row>
    <row r="1045443" spans="4:4">
      <c r="D1045443" s="48"/>
    </row>
    <row r="1045444" spans="4:4">
      <c r="D1045444" s="48"/>
    </row>
    <row r="1045445" spans="4:4">
      <c r="D1045445" s="48"/>
    </row>
    <row r="1045446" spans="4:4">
      <c r="D1045446" s="48"/>
    </row>
    <row r="1045447" spans="4:4">
      <c r="D1045447" s="48"/>
    </row>
    <row r="1045448" spans="4:4">
      <c r="D1045448" s="48"/>
    </row>
    <row r="1045449" spans="4:4">
      <c r="D1045449" s="48"/>
    </row>
    <row r="1045450" spans="4:4">
      <c r="D1045450" s="48"/>
    </row>
    <row r="1045451" spans="4:4">
      <c r="D1045451" s="48"/>
    </row>
    <row r="1045452" spans="4:4">
      <c r="D1045452" s="48"/>
    </row>
    <row r="1045453" spans="4:4">
      <c r="D1045453" s="48"/>
    </row>
    <row r="1045454" spans="4:4">
      <c r="D1045454" s="48"/>
    </row>
    <row r="1045455" spans="4:4">
      <c r="D1045455" s="48"/>
    </row>
    <row r="1045456" spans="4:4">
      <c r="D1045456" s="48"/>
    </row>
    <row r="1045457" spans="4:4">
      <c r="D1045457" s="48"/>
    </row>
    <row r="1045458" spans="4:4">
      <c r="D1045458" s="48"/>
    </row>
    <row r="1045459" spans="4:4">
      <c r="D1045459" s="48"/>
    </row>
    <row r="1045460" spans="4:4">
      <c r="D1045460" s="48"/>
    </row>
    <row r="1045461" spans="4:4">
      <c r="D1045461" s="48"/>
    </row>
    <row r="1045462" spans="4:4">
      <c r="D1045462" s="48"/>
    </row>
    <row r="1045463" spans="4:4">
      <c r="D1045463" s="48"/>
    </row>
    <row r="1045464" spans="4:4">
      <c r="D1045464" s="48"/>
    </row>
    <row r="1045465" spans="4:4">
      <c r="D1045465" s="48"/>
    </row>
    <row r="1045466" spans="4:4">
      <c r="D1045466" s="48"/>
    </row>
    <row r="1045467" spans="4:4">
      <c r="D1045467" s="48"/>
    </row>
    <row r="1045468" spans="4:4">
      <c r="D1045468" s="48"/>
    </row>
    <row r="1045469" spans="4:4">
      <c r="D1045469" s="48"/>
    </row>
    <row r="1045470" spans="4:4">
      <c r="D1045470" s="48"/>
    </row>
    <row r="1045471" spans="4:4">
      <c r="D1045471" s="48"/>
    </row>
    <row r="1045472" spans="4:4">
      <c r="D1045472" s="48"/>
    </row>
    <row r="1045473" spans="4:4">
      <c r="D1045473" s="48"/>
    </row>
    <row r="1045474" spans="4:4">
      <c r="D1045474" s="48"/>
    </row>
    <row r="1045475" spans="4:4">
      <c r="D1045475" s="48"/>
    </row>
    <row r="1045476" spans="4:4">
      <c r="D1045476" s="48"/>
    </row>
    <row r="1045477" spans="4:4">
      <c r="D1045477" s="48"/>
    </row>
    <row r="1045478" spans="4:4">
      <c r="D1045478" s="48"/>
    </row>
    <row r="1045479" spans="4:4">
      <c r="D1045479" s="48"/>
    </row>
    <row r="1045480" spans="4:4">
      <c r="D1045480" s="48"/>
    </row>
    <row r="1045481" spans="4:4">
      <c r="D1045481" s="48"/>
    </row>
    <row r="1045482" spans="4:4">
      <c r="D1045482" s="48"/>
    </row>
    <row r="1045483" spans="4:4">
      <c r="D1045483" s="48"/>
    </row>
    <row r="1045484" spans="4:4">
      <c r="D1045484" s="48"/>
    </row>
    <row r="1045485" spans="4:4">
      <c r="D1045485" s="48"/>
    </row>
    <row r="1045486" spans="4:4">
      <c r="D1045486" s="48"/>
    </row>
    <row r="1045487" spans="4:4">
      <c r="D1045487" s="48"/>
    </row>
    <row r="1045488" spans="4:4">
      <c r="D1045488" s="48"/>
    </row>
    <row r="1045489" spans="4:4">
      <c r="D1045489" s="48"/>
    </row>
    <row r="1045490" spans="4:4">
      <c r="D1045490" s="48"/>
    </row>
    <row r="1045491" spans="4:4">
      <c r="D1045491" s="48"/>
    </row>
    <row r="1045492" spans="4:4">
      <c r="D1045492" s="48"/>
    </row>
    <row r="1045493" spans="4:4">
      <c r="D1045493" s="48"/>
    </row>
    <row r="1045494" spans="4:4">
      <c r="D1045494" s="48"/>
    </row>
    <row r="1045495" spans="4:4">
      <c r="D1045495" s="48"/>
    </row>
    <row r="1045496" spans="4:4">
      <c r="D1045496" s="48"/>
    </row>
    <row r="1045497" spans="4:4">
      <c r="D1045497" s="48"/>
    </row>
    <row r="1045498" spans="4:4">
      <c r="D1045498" s="48"/>
    </row>
    <row r="1045499" spans="4:4">
      <c r="D1045499" s="48"/>
    </row>
    <row r="1045500" spans="4:4">
      <c r="D1045500" s="48"/>
    </row>
    <row r="1045501" spans="4:4">
      <c r="D1045501" s="48"/>
    </row>
    <row r="1045502" spans="4:4">
      <c r="D1045502" s="48"/>
    </row>
    <row r="1045503" spans="4:4">
      <c r="D1045503" s="48"/>
    </row>
    <row r="1045504" spans="4:4">
      <c r="D1045504" s="48"/>
    </row>
    <row r="1045505" spans="4:4">
      <c r="D1045505" s="48"/>
    </row>
    <row r="1045506" spans="4:4">
      <c r="D1045506" s="48"/>
    </row>
    <row r="1045507" spans="4:4">
      <c r="D1045507" s="48"/>
    </row>
    <row r="1045508" spans="4:4">
      <c r="D1045508" s="48"/>
    </row>
    <row r="1045509" spans="4:4">
      <c r="D1045509" s="48"/>
    </row>
    <row r="1045510" spans="4:4">
      <c r="D1045510" s="48"/>
    </row>
    <row r="1045511" spans="4:4">
      <c r="D1045511" s="48"/>
    </row>
    <row r="1045512" spans="4:4">
      <c r="D1045512" s="48"/>
    </row>
    <row r="1045513" spans="4:4">
      <c r="D1045513" s="48"/>
    </row>
    <row r="1045514" spans="4:4">
      <c r="D1045514" s="48"/>
    </row>
    <row r="1045515" spans="4:4">
      <c r="D1045515" s="48"/>
    </row>
    <row r="1045516" spans="4:4">
      <c r="D1045516" s="48"/>
    </row>
    <row r="1045517" spans="4:4">
      <c r="D1045517" s="48"/>
    </row>
    <row r="1045518" spans="4:4">
      <c r="D1045518" s="48"/>
    </row>
    <row r="1045519" spans="4:4">
      <c r="D1045519" s="48"/>
    </row>
    <row r="1045520" spans="4:4">
      <c r="D1045520" s="48"/>
    </row>
    <row r="1045521" spans="4:4">
      <c r="D1045521" s="48"/>
    </row>
    <row r="1045522" spans="4:4">
      <c r="D1045522" s="48"/>
    </row>
    <row r="1045523" spans="4:4">
      <c r="D1045523" s="48"/>
    </row>
    <row r="1045524" spans="4:4">
      <c r="D1045524" s="48"/>
    </row>
    <row r="1045525" spans="4:4">
      <c r="D1045525" s="48"/>
    </row>
    <row r="1045526" spans="4:4">
      <c r="D1045526" s="48"/>
    </row>
    <row r="1045527" spans="4:4">
      <c r="D1045527" s="48"/>
    </row>
    <row r="1045528" spans="4:4">
      <c r="D1045528" s="48"/>
    </row>
    <row r="1045529" spans="4:4">
      <c r="D1045529" s="48"/>
    </row>
    <row r="1045530" spans="4:4">
      <c r="D1045530" s="48"/>
    </row>
    <row r="1045531" spans="4:4">
      <c r="D1045531" s="48"/>
    </row>
    <row r="1045532" spans="4:4">
      <c r="D1045532" s="48"/>
    </row>
    <row r="1045533" spans="4:4">
      <c r="D1045533" s="48"/>
    </row>
    <row r="1045534" spans="4:4">
      <c r="D1045534" s="48"/>
    </row>
    <row r="1045535" spans="4:4">
      <c r="D1045535" s="48"/>
    </row>
    <row r="1045536" spans="4:4">
      <c r="D1045536" s="48"/>
    </row>
    <row r="1045537" spans="4:4">
      <c r="D1045537" s="48"/>
    </row>
    <row r="1045538" spans="4:4">
      <c r="D1045538" s="48"/>
    </row>
    <row r="1045539" spans="4:4">
      <c r="D1045539" s="48"/>
    </row>
    <row r="1045540" spans="4:4">
      <c r="D1045540" s="48"/>
    </row>
    <row r="1045541" spans="4:4">
      <c r="D1045541" s="48"/>
    </row>
    <row r="1045542" spans="4:4">
      <c r="D1045542" s="48"/>
    </row>
    <row r="1045543" spans="4:4">
      <c r="D1045543" s="48"/>
    </row>
    <row r="1045544" spans="4:4">
      <c r="D1045544" s="48"/>
    </row>
    <row r="1045545" spans="4:4">
      <c r="D1045545" s="48"/>
    </row>
    <row r="1045546" spans="4:4">
      <c r="D1045546" s="48"/>
    </row>
    <row r="1045547" spans="4:4">
      <c r="D1045547" s="48"/>
    </row>
    <row r="1045548" spans="4:4">
      <c r="D1045548" s="48"/>
    </row>
    <row r="1045549" spans="4:4">
      <c r="D1045549" s="48"/>
    </row>
    <row r="1045550" spans="4:4">
      <c r="D1045550" s="48"/>
    </row>
    <row r="1045551" spans="4:4">
      <c r="D1045551" s="48"/>
    </row>
    <row r="1045552" spans="4:4">
      <c r="D1045552" s="48"/>
    </row>
    <row r="1045553" spans="4:4">
      <c r="D1045553" s="48"/>
    </row>
    <row r="1045554" spans="4:4">
      <c r="D1045554" s="48"/>
    </row>
    <row r="1045555" spans="4:4">
      <c r="D1045555" s="48"/>
    </row>
    <row r="1045556" spans="4:4">
      <c r="D1045556" s="48"/>
    </row>
    <row r="1045557" spans="4:4">
      <c r="D1045557" s="48"/>
    </row>
    <row r="1045558" spans="4:4">
      <c r="D1045558" s="48"/>
    </row>
    <row r="1045559" spans="4:4">
      <c r="D1045559" s="48"/>
    </row>
    <row r="1045560" spans="4:4">
      <c r="D1045560" s="48"/>
    </row>
    <row r="1045561" spans="4:4">
      <c r="D1045561" s="48"/>
    </row>
    <row r="1045562" spans="4:4">
      <c r="D1045562" s="48"/>
    </row>
    <row r="1045563" spans="4:4">
      <c r="D1045563" s="48"/>
    </row>
    <row r="1045564" spans="4:4">
      <c r="D1045564" s="48"/>
    </row>
    <row r="1045565" spans="4:4">
      <c r="D1045565" s="48"/>
    </row>
    <row r="1045566" spans="4:4">
      <c r="D1045566" s="48"/>
    </row>
    <row r="1045567" spans="4:4">
      <c r="D1045567" s="48"/>
    </row>
    <row r="1045568" spans="4:4">
      <c r="D1045568" s="48"/>
    </row>
    <row r="1045569" spans="4:4">
      <c r="D1045569" s="48"/>
    </row>
    <row r="1045570" spans="4:4">
      <c r="D1045570" s="48"/>
    </row>
    <row r="1045571" spans="4:4">
      <c r="D1045571" s="48"/>
    </row>
    <row r="1045572" spans="4:4">
      <c r="D1045572" s="48"/>
    </row>
    <row r="1045573" spans="4:4">
      <c r="D1045573" s="48"/>
    </row>
    <row r="1045574" spans="4:4">
      <c r="D1045574" s="48"/>
    </row>
    <row r="1045575" spans="4:4">
      <c r="D1045575" s="48"/>
    </row>
    <row r="1045576" spans="4:4">
      <c r="D1045576" s="48"/>
    </row>
    <row r="1045577" spans="4:4">
      <c r="D1045577" s="48"/>
    </row>
    <row r="1045578" spans="4:4">
      <c r="D1045578" s="48"/>
    </row>
    <row r="1045579" spans="4:4">
      <c r="D1045579" s="48"/>
    </row>
    <row r="1045580" spans="4:4">
      <c r="D1045580" s="48"/>
    </row>
    <row r="1045581" spans="4:4">
      <c r="D1045581" s="48"/>
    </row>
    <row r="1045582" spans="4:4">
      <c r="D1045582" s="48"/>
    </row>
    <row r="1045583" spans="4:4">
      <c r="D1045583" s="48"/>
    </row>
    <row r="1045584" spans="4:4">
      <c r="D1045584" s="48"/>
    </row>
    <row r="1045585" spans="4:4">
      <c r="D1045585" s="48"/>
    </row>
    <row r="1045586" spans="4:4">
      <c r="D1045586" s="48"/>
    </row>
    <row r="1045587" spans="4:4">
      <c r="D1045587" s="48"/>
    </row>
    <row r="1045588" spans="4:4">
      <c r="D1045588" s="48"/>
    </row>
    <row r="1045589" spans="4:4">
      <c r="D1045589" s="48"/>
    </row>
    <row r="1045590" spans="4:4">
      <c r="D1045590" s="48"/>
    </row>
    <row r="1045591" spans="4:4">
      <c r="D1045591" s="48"/>
    </row>
    <row r="1045592" spans="4:4">
      <c r="D1045592" s="48"/>
    </row>
    <row r="1045593" spans="4:4">
      <c r="D1045593" s="48"/>
    </row>
    <row r="1045594" spans="4:4">
      <c r="D1045594" s="48"/>
    </row>
    <row r="1045595" spans="4:4">
      <c r="D1045595" s="48"/>
    </row>
    <row r="1045596" spans="4:4">
      <c r="D1045596" s="48"/>
    </row>
    <row r="1045597" spans="4:4">
      <c r="D1045597" s="48"/>
    </row>
    <row r="1045598" spans="4:4">
      <c r="D1045598" s="48"/>
    </row>
    <row r="1045599" spans="4:4">
      <c r="D1045599" s="48"/>
    </row>
    <row r="1045600" spans="4:4">
      <c r="D1045600" s="48"/>
    </row>
    <row r="1045601" spans="4:4">
      <c r="D1045601" s="48"/>
    </row>
    <row r="1045602" spans="4:4">
      <c r="D1045602" s="48"/>
    </row>
    <row r="1045603" spans="4:4">
      <c r="D1045603" s="48"/>
    </row>
    <row r="1045604" spans="4:4">
      <c r="D1045604" s="48"/>
    </row>
    <row r="1045605" spans="4:4">
      <c r="D1045605" s="48"/>
    </row>
    <row r="1045606" spans="4:4">
      <c r="D1045606" s="48"/>
    </row>
    <row r="1045607" spans="4:4">
      <c r="D1045607" s="48"/>
    </row>
    <row r="1045608" spans="4:4">
      <c r="D1045608" s="48"/>
    </row>
    <row r="1045609" spans="4:4">
      <c r="D1045609" s="48"/>
    </row>
    <row r="1045610" spans="4:4">
      <c r="D1045610" s="48"/>
    </row>
    <row r="1045611" spans="4:4">
      <c r="D1045611" s="48"/>
    </row>
    <row r="1045612" spans="4:4">
      <c r="D1045612" s="48"/>
    </row>
    <row r="1045613" spans="4:4">
      <c r="D1045613" s="48"/>
    </row>
    <row r="1045614" spans="4:4">
      <c r="D1045614" s="48"/>
    </row>
    <row r="1045615" spans="4:4">
      <c r="D1045615" s="48"/>
    </row>
    <row r="1045616" spans="4:4">
      <c r="D1045616" s="48"/>
    </row>
    <row r="1045617" spans="4:4">
      <c r="D1045617" s="48"/>
    </row>
    <row r="1045618" spans="4:4">
      <c r="D1045618" s="48"/>
    </row>
    <row r="1045619" spans="4:4">
      <c r="D1045619" s="48"/>
    </row>
    <row r="1045620" spans="4:4">
      <c r="D1045620" s="48"/>
    </row>
    <row r="1045621" spans="4:4">
      <c r="D1045621" s="48"/>
    </row>
    <row r="1045622" spans="4:4">
      <c r="D1045622" s="48"/>
    </row>
    <row r="1045623" spans="4:4">
      <c r="D1045623" s="48"/>
    </row>
    <row r="1045624" spans="4:4">
      <c r="D1045624" s="48"/>
    </row>
    <row r="1045625" spans="4:4">
      <c r="D1045625" s="48"/>
    </row>
    <row r="1045626" spans="4:4">
      <c r="D1045626" s="48"/>
    </row>
    <row r="1045627" spans="4:4">
      <c r="D1045627" s="48"/>
    </row>
    <row r="1045628" spans="4:4">
      <c r="D1045628" s="48"/>
    </row>
    <row r="1045629" spans="4:4">
      <c r="D1045629" s="48"/>
    </row>
    <row r="1045630" spans="4:4">
      <c r="D1045630" s="48"/>
    </row>
    <row r="1045631" spans="4:4">
      <c r="D1045631" s="48"/>
    </row>
    <row r="1045632" spans="4:4">
      <c r="D1045632" s="48"/>
    </row>
    <row r="1045633" spans="4:4">
      <c r="D1045633" s="48"/>
    </row>
    <row r="1045634" spans="4:4">
      <c r="D1045634" s="48"/>
    </row>
    <row r="1045635" spans="4:4">
      <c r="D1045635" s="48"/>
    </row>
    <row r="1045636" spans="4:4">
      <c r="D1045636" s="48"/>
    </row>
    <row r="1045637" spans="4:4">
      <c r="D1045637" s="48"/>
    </row>
    <row r="1045638" spans="4:4">
      <c r="D1045638" s="48"/>
    </row>
    <row r="1045639" spans="4:4">
      <c r="D1045639" s="48"/>
    </row>
    <row r="1045640" spans="4:4">
      <c r="D1045640" s="48"/>
    </row>
    <row r="1045641" spans="4:4">
      <c r="D1045641" s="48"/>
    </row>
    <row r="1045642" spans="4:4">
      <c r="D1045642" s="48"/>
    </row>
    <row r="1045643" spans="4:4">
      <c r="D1045643" s="48"/>
    </row>
    <row r="1045644" spans="4:4">
      <c r="D1045644" s="48"/>
    </row>
    <row r="1045645" spans="4:4">
      <c r="D1045645" s="48"/>
    </row>
    <row r="1045646" spans="4:4">
      <c r="D1045646" s="48"/>
    </row>
    <row r="1045647" spans="4:4">
      <c r="D1045647" s="48"/>
    </row>
    <row r="1045648" spans="4:4">
      <c r="D1045648" s="48"/>
    </row>
    <row r="1045649" spans="4:4">
      <c r="D1045649" s="48"/>
    </row>
    <row r="1045650" spans="4:4">
      <c r="D1045650" s="48"/>
    </row>
    <row r="1045651" spans="4:4">
      <c r="D1045651" s="48"/>
    </row>
    <row r="1045652" spans="4:4">
      <c r="D1045652" s="48"/>
    </row>
    <row r="1045653" spans="4:4">
      <c r="D1045653" s="48"/>
    </row>
    <row r="1045654" spans="4:4">
      <c r="D1045654" s="48"/>
    </row>
    <row r="1045655" spans="4:4">
      <c r="D1045655" s="48"/>
    </row>
    <row r="1045656" spans="4:4">
      <c r="D1045656" s="48"/>
    </row>
    <row r="1045657" spans="4:4">
      <c r="D1045657" s="48"/>
    </row>
    <row r="1045658" spans="4:4">
      <c r="D1045658" s="48"/>
    </row>
    <row r="1045659" spans="4:4">
      <c r="D1045659" s="48"/>
    </row>
    <row r="1045660" spans="4:4">
      <c r="D1045660" s="48"/>
    </row>
    <row r="1045661" spans="4:4">
      <c r="D1045661" s="48"/>
    </row>
    <row r="1045662" spans="4:4">
      <c r="D1045662" s="48"/>
    </row>
    <row r="1045663" spans="4:4">
      <c r="D1045663" s="48"/>
    </row>
    <row r="1045664" spans="4:4">
      <c r="D1045664" s="48"/>
    </row>
    <row r="1045665" spans="4:4">
      <c r="D1045665" s="48"/>
    </row>
    <row r="1045666" spans="4:4">
      <c r="D1045666" s="48"/>
    </row>
    <row r="1045667" spans="4:4">
      <c r="D1045667" s="48"/>
    </row>
    <row r="1045668" spans="4:4">
      <c r="D1045668" s="48"/>
    </row>
    <row r="1045669" spans="4:4">
      <c r="D1045669" s="48"/>
    </row>
    <row r="1045670" spans="4:4">
      <c r="D1045670" s="48"/>
    </row>
    <row r="1045671" spans="4:4">
      <c r="D1045671" s="48"/>
    </row>
    <row r="1045672" spans="4:4">
      <c r="D1045672" s="48"/>
    </row>
    <row r="1045673" spans="4:4">
      <c r="D1045673" s="48"/>
    </row>
    <row r="1045674" spans="4:4">
      <c r="D1045674" s="48"/>
    </row>
    <row r="1045675" spans="4:4">
      <c r="D1045675" s="48"/>
    </row>
    <row r="1045676" spans="4:4">
      <c r="D1045676" s="48"/>
    </row>
    <row r="1045677" spans="4:4">
      <c r="D1045677" s="48"/>
    </row>
    <row r="1045678" spans="4:4">
      <c r="D1045678" s="48"/>
    </row>
    <row r="1045679" spans="4:4">
      <c r="D1045679" s="48"/>
    </row>
    <row r="1045680" spans="4:4">
      <c r="D1045680" s="48"/>
    </row>
    <row r="1045681" spans="4:4">
      <c r="D1045681" s="48"/>
    </row>
    <row r="1045682" spans="4:4">
      <c r="D1045682" s="48"/>
    </row>
    <row r="1045683" spans="4:4">
      <c r="D1045683" s="48"/>
    </row>
    <row r="1045684" spans="4:4">
      <c r="D1045684" s="48"/>
    </row>
    <row r="1045685" spans="4:4">
      <c r="D1045685" s="48"/>
    </row>
    <row r="1045686" spans="4:4">
      <c r="D1045686" s="48"/>
    </row>
    <row r="1045687" spans="4:4">
      <c r="D1045687" s="48"/>
    </row>
    <row r="1045688" spans="4:4">
      <c r="D1045688" s="48"/>
    </row>
    <row r="1045689" spans="4:4">
      <c r="D1045689" s="48"/>
    </row>
    <row r="1045690" spans="4:4">
      <c r="D1045690" s="48"/>
    </row>
    <row r="1045691" spans="4:4">
      <c r="D1045691" s="48"/>
    </row>
    <row r="1045692" spans="4:4">
      <c r="D1045692" s="48"/>
    </row>
    <row r="1045693" spans="4:4">
      <c r="D1045693" s="48"/>
    </row>
    <row r="1045694" spans="4:4">
      <c r="D1045694" s="48"/>
    </row>
    <row r="1045695" spans="4:4">
      <c r="D1045695" s="48"/>
    </row>
    <row r="1045696" spans="4:4">
      <c r="D1045696" s="48"/>
    </row>
    <row r="1045697" spans="4:4">
      <c r="D1045697" s="48"/>
    </row>
    <row r="1045698" spans="4:4">
      <c r="D1045698" s="48"/>
    </row>
    <row r="1045699" spans="4:4">
      <c r="D1045699" s="48"/>
    </row>
    <row r="1045700" spans="4:4">
      <c r="D1045700" s="48"/>
    </row>
    <row r="1045701" spans="4:4">
      <c r="D1045701" s="48"/>
    </row>
    <row r="1045702" spans="4:4">
      <c r="D1045702" s="48"/>
    </row>
    <row r="1045703" spans="4:4">
      <c r="D1045703" s="48"/>
    </row>
    <row r="1045704" spans="4:4">
      <c r="D1045704" s="48"/>
    </row>
    <row r="1045705" spans="4:4">
      <c r="D1045705" s="48"/>
    </row>
    <row r="1045706" spans="4:4">
      <c r="D1045706" s="48"/>
    </row>
    <row r="1045707" spans="4:4">
      <c r="D1045707" s="48"/>
    </row>
    <row r="1045708" spans="4:4">
      <c r="D1045708" s="48"/>
    </row>
    <row r="1045709" spans="4:4">
      <c r="D1045709" s="48"/>
    </row>
    <row r="1045710" spans="4:4">
      <c r="D1045710" s="48"/>
    </row>
    <row r="1045711" spans="4:4">
      <c r="D1045711" s="48"/>
    </row>
    <row r="1045712" spans="4:4">
      <c r="D1045712" s="48"/>
    </row>
    <row r="1045713" spans="4:4">
      <c r="D1045713" s="48"/>
    </row>
    <row r="1045714" spans="4:4">
      <c r="D1045714" s="48"/>
    </row>
    <row r="1045715" spans="4:4">
      <c r="D1045715" s="48"/>
    </row>
    <row r="1045716" spans="4:4">
      <c r="D1045716" s="48"/>
    </row>
    <row r="1045717" spans="4:4">
      <c r="D1045717" s="48"/>
    </row>
    <row r="1045718" spans="4:4">
      <c r="D1045718" s="48"/>
    </row>
    <row r="1045719" spans="4:4">
      <c r="D1045719" s="48"/>
    </row>
    <row r="1045720" spans="4:4">
      <c r="D1045720" s="48"/>
    </row>
    <row r="1045721" spans="4:4">
      <c r="D1045721" s="48"/>
    </row>
    <row r="1045722" spans="4:4">
      <c r="D1045722" s="48"/>
    </row>
    <row r="1045723" spans="4:4">
      <c r="D1045723" s="48"/>
    </row>
    <row r="1045724" spans="4:4">
      <c r="D1045724" s="48"/>
    </row>
    <row r="1045725" spans="4:4">
      <c r="D1045725" s="48"/>
    </row>
    <row r="1045726" spans="4:4">
      <c r="D1045726" s="48"/>
    </row>
    <row r="1045727" spans="4:4">
      <c r="D1045727" s="48"/>
    </row>
    <row r="1045728" spans="4:4">
      <c r="D1045728" s="48"/>
    </row>
    <row r="1045729" spans="4:4">
      <c r="D1045729" s="48"/>
    </row>
    <row r="1045730" spans="4:4">
      <c r="D1045730" s="48"/>
    </row>
    <row r="1045731" spans="4:4">
      <c r="D1045731" s="48"/>
    </row>
    <row r="1045732" spans="4:4">
      <c r="D1045732" s="48"/>
    </row>
    <row r="1045733" spans="4:4">
      <c r="D1045733" s="48"/>
    </row>
    <row r="1045734" spans="4:4">
      <c r="D1045734" s="48"/>
    </row>
    <row r="1045735" spans="4:4">
      <c r="D1045735" s="48"/>
    </row>
    <row r="1045736" spans="4:4">
      <c r="D1045736" s="48"/>
    </row>
    <row r="1045737" spans="4:4">
      <c r="D1045737" s="48"/>
    </row>
    <row r="1045738" spans="4:4">
      <c r="D1045738" s="48"/>
    </row>
    <row r="1045739" spans="4:4">
      <c r="D1045739" s="48"/>
    </row>
    <row r="1045740" spans="4:4">
      <c r="D1045740" s="48"/>
    </row>
    <row r="1045741" spans="4:4">
      <c r="D1045741" s="48"/>
    </row>
    <row r="1045742" spans="4:4">
      <c r="D1045742" s="48"/>
    </row>
    <row r="1045743" spans="4:4">
      <c r="D1045743" s="48"/>
    </row>
    <row r="1045744" spans="4:4">
      <c r="D1045744" s="48"/>
    </row>
    <row r="1045745" spans="4:4">
      <c r="D1045745" s="48"/>
    </row>
    <row r="1045746" spans="4:4">
      <c r="D1045746" s="48"/>
    </row>
    <row r="1045747" spans="4:4">
      <c r="D1045747" s="48"/>
    </row>
    <row r="1045748" spans="4:4">
      <c r="D1045748" s="48"/>
    </row>
    <row r="1045749" spans="4:4">
      <c r="D1045749" s="48"/>
    </row>
    <row r="1045750" spans="4:4">
      <c r="D1045750" s="48"/>
    </row>
    <row r="1045751" spans="4:4">
      <c r="D1045751" s="48"/>
    </row>
    <row r="1045752" spans="4:4">
      <c r="D1045752" s="48"/>
    </row>
    <row r="1045753" spans="4:4">
      <c r="D1045753" s="48"/>
    </row>
    <row r="1045754" spans="4:4">
      <c r="D1045754" s="48"/>
    </row>
    <row r="1045755" spans="4:4">
      <c r="D1045755" s="48"/>
    </row>
    <row r="1045756" spans="4:4">
      <c r="D1045756" s="48"/>
    </row>
    <row r="1045757" spans="4:4">
      <c r="D1045757" s="48"/>
    </row>
    <row r="1045758" spans="4:4">
      <c r="D1045758" s="48"/>
    </row>
    <row r="1045759" spans="4:4">
      <c r="D1045759" s="48"/>
    </row>
    <row r="1045760" spans="4:4">
      <c r="D1045760" s="48"/>
    </row>
    <row r="1045761" spans="4:4">
      <c r="D1045761" s="48"/>
    </row>
    <row r="1045762" spans="4:4">
      <c r="D1045762" s="48"/>
    </row>
    <row r="1045763" spans="4:4">
      <c r="D1045763" s="48"/>
    </row>
    <row r="1045764" spans="4:4">
      <c r="D1045764" s="48"/>
    </row>
    <row r="1045765" spans="4:4">
      <c r="D1045765" s="48"/>
    </row>
    <row r="1045766" spans="4:4">
      <c r="D1045766" s="48"/>
    </row>
    <row r="1045767" spans="4:4">
      <c r="D1045767" s="48"/>
    </row>
    <row r="1045768" spans="4:4">
      <c r="D1045768" s="48"/>
    </row>
    <row r="1045769" spans="4:4">
      <c r="D1045769" s="48"/>
    </row>
    <row r="1045770" spans="4:4">
      <c r="D1045770" s="48"/>
    </row>
    <row r="1045771" spans="4:4">
      <c r="D1045771" s="48"/>
    </row>
    <row r="1045772" spans="4:4">
      <c r="D1045772" s="48"/>
    </row>
    <row r="1045773" spans="4:4">
      <c r="D1045773" s="48"/>
    </row>
    <row r="1045774" spans="4:4">
      <c r="D1045774" s="48"/>
    </row>
    <row r="1045775" spans="4:4">
      <c r="D1045775" s="48"/>
    </row>
    <row r="1045776" spans="4:4">
      <c r="D1045776" s="48"/>
    </row>
    <row r="1045777" spans="4:4">
      <c r="D1045777" s="48"/>
    </row>
    <row r="1045778" spans="4:4">
      <c r="D1045778" s="48"/>
    </row>
    <row r="1045779" spans="4:4">
      <c r="D1045779" s="48"/>
    </row>
    <row r="1045780" spans="4:4">
      <c r="D1045780" s="48"/>
    </row>
    <row r="1045781" spans="4:4">
      <c r="D1045781" s="48"/>
    </row>
    <row r="1045782" spans="4:4">
      <c r="D1045782" s="48"/>
    </row>
    <row r="1045783" spans="4:4">
      <c r="D1045783" s="48"/>
    </row>
    <row r="1045784" spans="4:4">
      <c r="D1045784" s="48"/>
    </row>
    <row r="1045785" spans="4:4">
      <c r="D1045785" s="48"/>
    </row>
    <row r="1045786" spans="4:4">
      <c r="D1045786" s="48"/>
    </row>
    <row r="1045787" spans="4:4">
      <c r="D1045787" s="48"/>
    </row>
    <row r="1045788" spans="4:4">
      <c r="D1045788" s="48"/>
    </row>
    <row r="1045789" spans="4:4">
      <c r="D1045789" s="48"/>
    </row>
    <row r="1045790" spans="4:4">
      <c r="D1045790" s="48"/>
    </row>
    <row r="1045791" spans="4:4">
      <c r="D1045791" s="48"/>
    </row>
    <row r="1045792" spans="4:4">
      <c r="D1045792" s="48"/>
    </row>
    <row r="1045793" spans="4:4">
      <c r="D1045793" s="48"/>
    </row>
    <row r="1045794" spans="4:4">
      <c r="D1045794" s="48"/>
    </row>
    <row r="1045795" spans="4:4">
      <c r="D1045795" s="48"/>
    </row>
    <row r="1045796" spans="4:4">
      <c r="D1045796" s="48"/>
    </row>
    <row r="1045797" spans="4:4">
      <c r="D1045797" s="48"/>
    </row>
    <row r="1045798" spans="4:4">
      <c r="D1045798" s="48"/>
    </row>
    <row r="1045799" spans="4:4">
      <c r="D1045799" s="48"/>
    </row>
    <row r="1045800" spans="4:4">
      <c r="D1045800" s="48"/>
    </row>
    <row r="1045801" spans="4:4">
      <c r="D1045801" s="48"/>
    </row>
    <row r="1045802" spans="4:4">
      <c r="D1045802" s="48"/>
    </row>
    <row r="1045803" spans="4:4">
      <c r="D1045803" s="48"/>
    </row>
    <row r="1045804" spans="4:4">
      <c r="D1045804" s="48"/>
    </row>
    <row r="1045805" spans="4:4">
      <c r="D1045805" s="48"/>
    </row>
    <row r="1045806" spans="4:4">
      <c r="D1045806" s="48"/>
    </row>
    <row r="1045807" spans="4:4">
      <c r="D1045807" s="48"/>
    </row>
    <row r="1045808" spans="4:4">
      <c r="D1045808" s="48"/>
    </row>
    <row r="1045809" spans="4:4">
      <c r="D1045809" s="48"/>
    </row>
    <row r="1045810" spans="4:4">
      <c r="D1045810" s="48"/>
    </row>
    <row r="1045811" spans="4:4">
      <c r="D1045811" s="48"/>
    </row>
    <row r="1045812" spans="4:4">
      <c r="D1045812" s="48"/>
    </row>
    <row r="1045813" spans="4:4">
      <c r="D1045813" s="48"/>
    </row>
    <row r="1045814" spans="4:4">
      <c r="D1045814" s="48"/>
    </row>
    <row r="1045815" spans="4:4">
      <c r="D1045815" s="48"/>
    </row>
    <row r="1045816" spans="4:4">
      <c r="D1045816" s="48"/>
    </row>
    <row r="1045817" spans="4:4">
      <c r="D1045817" s="48"/>
    </row>
    <row r="1045818" spans="4:4">
      <c r="D1045818" s="48"/>
    </row>
    <row r="1045819" spans="4:4">
      <c r="D1045819" s="48"/>
    </row>
    <row r="1045820" spans="4:4">
      <c r="D1045820" s="48"/>
    </row>
    <row r="1045821" spans="4:4">
      <c r="D1045821" s="48"/>
    </row>
    <row r="1045822" spans="4:4">
      <c r="D1045822" s="48"/>
    </row>
    <row r="1045823" spans="4:4">
      <c r="D1045823" s="48"/>
    </row>
    <row r="1045824" spans="4:4">
      <c r="D1045824" s="48"/>
    </row>
    <row r="1045825" spans="4:4">
      <c r="D1045825" s="48"/>
    </row>
    <row r="1045826" spans="4:4">
      <c r="D1045826" s="48"/>
    </row>
    <row r="1045827" spans="4:4">
      <c r="D1045827" s="48"/>
    </row>
    <row r="1045828" spans="4:4">
      <c r="D1045828" s="48"/>
    </row>
    <row r="1045829" spans="4:4">
      <c r="D1045829" s="48"/>
    </row>
    <row r="1045830" spans="4:4">
      <c r="D1045830" s="48"/>
    </row>
    <row r="1045831" spans="4:4">
      <c r="D1045831" s="48"/>
    </row>
    <row r="1045832" spans="4:4">
      <c r="D1045832" s="48"/>
    </row>
    <row r="1045833" spans="4:4">
      <c r="D1045833" s="48"/>
    </row>
    <row r="1045834" spans="4:4">
      <c r="D1045834" s="48"/>
    </row>
    <row r="1045835" spans="4:4">
      <c r="D1045835" s="48"/>
    </row>
    <row r="1045836" spans="4:4">
      <c r="D1045836" s="48"/>
    </row>
    <row r="1045837" spans="4:4">
      <c r="D1045837" s="48"/>
    </row>
    <row r="1045838" spans="4:4">
      <c r="D1045838" s="48"/>
    </row>
    <row r="1045839" spans="4:4">
      <c r="D1045839" s="48"/>
    </row>
    <row r="1045840" spans="4:4">
      <c r="D1045840" s="48"/>
    </row>
    <row r="1045841" spans="4:4">
      <c r="D1045841" s="48"/>
    </row>
    <row r="1045842" spans="4:4">
      <c r="D1045842" s="48"/>
    </row>
    <row r="1045843" spans="4:4">
      <c r="D1045843" s="48"/>
    </row>
    <row r="1045844" spans="4:4">
      <c r="D1045844" s="48"/>
    </row>
    <row r="1045845" spans="4:4">
      <c r="D1045845" s="48"/>
    </row>
    <row r="1045846" spans="4:4">
      <c r="D1045846" s="48"/>
    </row>
    <row r="1045847" spans="4:4">
      <c r="D1045847" s="48"/>
    </row>
    <row r="1045848" spans="4:4">
      <c r="D1045848" s="48"/>
    </row>
    <row r="1045849" spans="4:4">
      <c r="D1045849" s="48"/>
    </row>
    <row r="1045850" spans="4:4">
      <c r="D1045850" s="48"/>
    </row>
    <row r="1045851" spans="4:4">
      <c r="D1045851" s="48"/>
    </row>
    <row r="1045852" spans="4:4">
      <c r="D1045852" s="48"/>
    </row>
    <row r="1045853" spans="4:4">
      <c r="D1045853" s="48"/>
    </row>
    <row r="1045854" spans="4:4">
      <c r="D1045854" s="48"/>
    </row>
    <row r="1045855" spans="4:4">
      <c r="D1045855" s="48"/>
    </row>
    <row r="1045856" spans="4:4">
      <c r="D1045856" s="48"/>
    </row>
    <row r="1045857" spans="4:4">
      <c r="D1045857" s="48"/>
    </row>
    <row r="1045858" spans="4:4">
      <c r="D1045858" s="48"/>
    </row>
    <row r="1045859" spans="4:4">
      <c r="D1045859" s="48"/>
    </row>
    <row r="1045860" spans="4:4">
      <c r="D1045860" s="48"/>
    </row>
    <row r="1045861" spans="4:4">
      <c r="D1045861" s="48"/>
    </row>
    <row r="1045862" spans="4:4">
      <c r="D1045862" s="48"/>
    </row>
    <row r="1045863" spans="4:4">
      <c r="D1045863" s="48"/>
    </row>
    <row r="1045864" spans="4:4">
      <c r="D1045864" s="48"/>
    </row>
    <row r="1045865" spans="4:4">
      <c r="D1045865" s="48"/>
    </row>
    <row r="1045866" spans="4:4">
      <c r="D1045866" s="48"/>
    </row>
    <row r="1045867" spans="4:4">
      <c r="D1045867" s="48"/>
    </row>
    <row r="1045868" spans="4:4">
      <c r="D1045868" s="48"/>
    </row>
    <row r="1045869" spans="4:4">
      <c r="D1045869" s="48"/>
    </row>
    <row r="1045870" spans="4:4">
      <c r="D1045870" s="48"/>
    </row>
    <row r="1045871" spans="4:4">
      <c r="D1045871" s="48"/>
    </row>
    <row r="1045872" spans="4:4">
      <c r="D1045872" s="48"/>
    </row>
    <row r="1045873" spans="4:4">
      <c r="D1045873" s="48"/>
    </row>
    <row r="1045874" spans="4:4">
      <c r="D1045874" s="48"/>
    </row>
    <row r="1045875" spans="4:4">
      <c r="D1045875" s="48"/>
    </row>
    <row r="1045876" spans="4:4">
      <c r="D1045876" s="48"/>
    </row>
    <row r="1045877" spans="4:4">
      <c r="D1045877" s="48"/>
    </row>
    <row r="1045878" spans="4:4">
      <c r="D1045878" s="48"/>
    </row>
    <row r="1045879" spans="4:4">
      <c r="D1045879" s="48"/>
    </row>
    <row r="1045880" spans="4:4">
      <c r="D1045880" s="48"/>
    </row>
    <row r="1045881" spans="4:4">
      <c r="D1045881" s="48"/>
    </row>
    <row r="1045882" spans="4:4">
      <c r="D1045882" s="48"/>
    </row>
    <row r="1045883" spans="4:4">
      <c r="D1045883" s="48"/>
    </row>
    <row r="1045884" spans="4:4">
      <c r="D1045884" s="48"/>
    </row>
    <row r="1045885" spans="4:4">
      <c r="D1045885" s="48"/>
    </row>
    <row r="1045886" spans="4:4">
      <c r="D1045886" s="48"/>
    </row>
    <row r="1045887" spans="4:4">
      <c r="D1045887" s="48"/>
    </row>
    <row r="1045888" spans="4:4">
      <c r="D1045888" s="48"/>
    </row>
    <row r="1045889" spans="4:4">
      <c r="D1045889" s="48"/>
    </row>
    <row r="1045890" spans="4:4">
      <c r="D1045890" s="48"/>
    </row>
    <row r="1045891" spans="4:4">
      <c r="D1045891" s="48"/>
    </row>
    <row r="1045892" spans="4:4">
      <c r="D1045892" s="48"/>
    </row>
    <row r="1045893" spans="4:4">
      <c r="D1045893" s="48"/>
    </row>
    <row r="1045894" spans="4:4">
      <c r="D1045894" s="48"/>
    </row>
    <row r="1045895" spans="4:4">
      <c r="D1045895" s="48"/>
    </row>
    <row r="1045896" spans="4:4">
      <c r="D1045896" s="48"/>
    </row>
    <row r="1045897" spans="4:4">
      <c r="D1045897" s="48"/>
    </row>
    <row r="1045898" spans="4:4">
      <c r="D1045898" s="48"/>
    </row>
    <row r="1045899" spans="4:4">
      <c r="D1045899" s="48"/>
    </row>
    <row r="1045900" spans="4:4">
      <c r="D1045900" s="48"/>
    </row>
    <row r="1045901" spans="4:4">
      <c r="D1045901" s="48"/>
    </row>
    <row r="1045902" spans="4:4">
      <c r="D1045902" s="48"/>
    </row>
    <row r="1045903" spans="4:4">
      <c r="D1045903" s="48"/>
    </row>
    <row r="1045904" spans="4:4">
      <c r="D1045904" s="48"/>
    </row>
    <row r="1045905" spans="4:4">
      <c r="D1045905" s="48"/>
    </row>
    <row r="1045906" spans="4:4">
      <c r="D1045906" s="48"/>
    </row>
    <row r="1045907" spans="4:4">
      <c r="D1045907" s="48"/>
    </row>
    <row r="1045908" spans="4:4">
      <c r="D1045908" s="48"/>
    </row>
    <row r="1045909" spans="4:4">
      <c r="D1045909" s="48"/>
    </row>
    <row r="1045910" spans="4:4">
      <c r="D1045910" s="48"/>
    </row>
    <row r="1045911" spans="4:4">
      <c r="D1045911" s="48"/>
    </row>
    <row r="1045912" spans="4:4">
      <c r="D1045912" s="48"/>
    </row>
    <row r="1045913" spans="4:4">
      <c r="D1045913" s="48"/>
    </row>
    <row r="1045914" spans="4:4">
      <c r="D1045914" s="48"/>
    </row>
    <row r="1045915" spans="4:4">
      <c r="D1045915" s="48"/>
    </row>
    <row r="1045916" spans="4:4">
      <c r="D1045916" s="48"/>
    </row>
    <row r="1045917" spans="4:4">
      <c r="D1045917" s="48"/>
    </row>
    <row r="1045918" spans="4:4">
      <c r="D1045918" s="48"/>
    </row>
    <row r="1045919" spans="4:4">
      <c r="D1045919" s="48"/>
    </row>
    <row r="1045920" spans="4:4">
      <c r="D1045920" s="48"/>
    </row>
    <row r="1045921" spans="4:4">
      <c r="D1045921" s="48"/>
    </row>
    <row r="1045922" spans="4:4">
      <c r="D1045922" s="48"/>
    </row>
    <row r="1045923" spans="4:4">
      <c r="D1045923" s="48"/>
    </row>
    <row r="1045924" spans="4:4">
      <c r="D1045924" s="48"/>
    </row>
    <row r="1045925" spans="4:4">
      <c r="D1045925" s="48"/>
    </row>
    <row r="1045926" spans="4:4">
      <c r="D1045926" s="48"/>
    </row>
    <row r="1045927" spans="4:4">
      <c r="D1045927" s="48"/>
    </row>
    <row r="1045928" spans="4:4">
      <c r="D1045928" s="48"/>
    </row>
    <row r="1045929" spans="4:4">
      <c r="D1045929" s="48"/>
    </row>
    <row r="1045930" spans="4:4">
      <c r="D1045930" s="48"/>
    </row>
    <row r="1045931" spans="4:4">
      <c r="D1045931" s="48"/>
    </row>
    <row r="1045932" spans="4:4">
      <c r="D1045932" s="48"/>
    </row>
    <row r="1045933" spans="4:4">
      <c r="D1045933" s="48"/>
    </row>
    <row r="1045934" spans="4:4">
      <c r="D1045934" s="48"/>
    </row>
    <row r="1045935" spans="4:4">
      <c r="D1045935" s="48"/>
    </row>
    <row r="1045936" spans="4:4">
      <c r="D1045936" s="48"/>
    </row>
    <row r="1045937" spans="4:4">
      <c r="D1045937" s="48"/>
    </row>
    <row r="1045938" spans="4:4">
      <c r="D1045938" s="48"/>
    </row>
    <row r="1045939" spans="4:4">
      <c r="D1045939" s="48"/>
    </row>
    <row r="1045940" spans="4:4">
      <c r="D1045940" s="48"/>
    </row>
    <row r="1045941" spans="4:4">
      <c r="D1045941" s="48"/>
    </row>
    <row r="1045942" spans="4:4">
      <c r="D1045942" s="48"/>
    </row>
    <row r="1045943" spans="4:4">
      <c r="D1045943" s="48"/>
    </row>
    <row r="1045944" spans="4:4">
      <c r="D1045944" s="48"/>
    </row>
    <row r="1045945" spans="4:4">
      <c r="D1045945" s="48"/>
    </row>
    <row r="1045946" spans="4:4">
      <c r="D1045946" s="48"/>
    </row>
    <row r="1045947" spans="4:4">
      <c r="D1045947" s="48"/>
    </row>
    <row r="1045948" spans="4:4">
      <c r="D1045948" s="48"/>
    </row>
    <row r="1045949" spans="4:4">
      <c r="D1045949" s="48"/>
    </row>
    <row r="1045950" spans="4:4">
      <c r="D1045950" s="48"/>
    </row>
    <row r="1045951" spans="4:4">
      <c r="D1045951" s="48"/>
    </row>
    <row r="1045952" spans="4:4">
      <c r="D1045952" s="48"/>
    </row>
    <row r="1045953" spans="4:4">
      <c r="D1045953" s="48"/>
    </row>
    <row r="1045954" spans="4:4">
      <c r="D1045954" s="48"/>
    </row>
    <row r="1045955" spans="4:4">
      <c r="D1045955" s="48"/>
    </row>
    <row r="1045956" spans="4:4">
      <c r="D1045956" s="48"/>
    </row>
    <row r="1045957" spans="4:4">
      <c r="D1045957" s="48"/>
    </row>
    <row r="1045958" spans="4:4">
      <c r="D1045958" s="48"/>
    </row>
    <row r="1045959" spans="4:4">
      <c r="D1045959" s="48"/>
    </row>
    <row r="1045960" spans="4:4">
      <c r="D1045960" s="48"/>
    </row>
    <row r="1045961" spans="4:4">
      <c r="D1045961" s="48"/>
    </row>
    <row r="1045962" spans="4:4">
      <c r="D1045962" s="48"/>
    </row>
    <row r="1045963" spans="4:4">
      <c r="D1045963" s="48"/>
    </row>
    <row r="1045964" spans="4:4">
      <c r="D1045964" s="48"/>
    </row>
    <row r="1045965" spans="4:4">
      <c r="D1045965" s="48"/>
    </row>
    <row r="1045966" spans="4:4">
      <c r="D1045966" s="48"/>
    </row>
    <row r="1045967" spans="4:4">
      <c r="D1045967" s="48"/>
    </row>
    <row r="1045968" spans="4:4">
      <c r="D1045968" s="48"/>
    </row>
    <row r="1045969" spans="4:4">
      <c r="D1045969" s="48"/>
    </row>
    <row r="1045970" spans="4:4">
      <c r="D1045970" s="48"/>
    </row>
    <row r="1045971" spans="4:4">
      <c r="D1045971" s="48"/>
    </row>
    <row r="1045972" spans="4:4">
      <c r="D1045972" s="48"/>
    </row>
    <row r="1045973" spans="4:4">
      <c r="D1045973" s="48"/>
    </row>
    <row r="1045974" spans="4:4">
      <c r="D1045974" s="48"/>
    </row>
    <row r="1045975" spans="4:4">
      <c r="D1045975" s="48"/>
    </row>
    <row r="1045976" spans="4:4">
      <c r="D1045976" s="48"/>
    </row>
    <row r="1045977" spans="4:4">
      <c r="D1045977" s="48"/>
    </row>
    <row r="1045978" spans="4:4">
      <c r="D1045978" s="48"/>
    </row>
    <row r="1045979" spans="4:4">
      <c r="D1045979" s="48"/>
    </row>
    <row r="1045980" spans="4:4">
      <c r="D1045980" s="48"/>
    </row>
    <row r="1045981" spans="4:4">
      <c r="D1045981" s="48"/>
    </row>
    <row r="1045982" spans="4:4">
      <c r="D1045982" s="48"/>
    </row>
    <row r="1045983" spans="4:4">
      <c r="D1045983" s="48"/>
    </row>
    <row r="1045984" spans="4:4">
      <c r="D1045984" s="48"/>
    </row>
    <row r="1045985" spans="4:4">
      <c r="D1045985" s="48"/>
    </row>
    <row r="1045986" spans="4:4">
      <c r="D1045986" s="48"/>
    </row>
    <row r="1045987" spans="4:4">
      <c r="D1045987" s="48"/>
    </row>
    <row r="1045988" spans="4:4">
      <c r="D1045988" s="48"/>
    </row>
    <row r="1045989" spans="4:4">
      <c r="D1045989" s="48"/>
    </row>
    <row r="1045990" spans="4:4">
      <c r="D1045990" s="48"/>
    </row>
    <row r="1045991" spans="4:4">
      <c r="D1045991" s="48"/>
    </row>
    <row r="1045992" spans="4:4">
      <c r="D1045992" s="48"/>
    </row>
    <row r="1045993" spans="4:4">
      <c r="D1045993" s="48"/>
    </row>
    <row r="1045994" spans="4:4">
      <c r="D1045994" s="48"/>
    </row>
    <row r="1045995" spans="4:4">
      <c r="D1045995" s="48"/>
    </row>
    <row r="1045996" spans="4:4">
      <c r="D1045996" s="48"/>
    </row>
    <row r="1045997" spans="4:4">
      <c r="D1045997" s="48"/>
    </row>
    <row r="1045998" spans="4:4">
      <c r="D1045998" s="48"/>
    </row>
    <row r="1045999" spans="4:4">
      <c r="D1045999" s="48"/>
    </row>
    <row r="1046000" spans="4:4">
      <c r="D1046000" s="48"/>
    </row>
    <row r="1046001" spans="4:4">
      <c r="D1046001" s="48"/>
    </row>
    <row r="1046002" spans="4:4">
      <c r="D1046002" s="48"/>
    </row>
    <row r="1046003" spans="4:4">
      <c r="D1046003" s="48"/>
    </row>
    <row r="1046004" spans="4:4">
      <c r="D1046004" s="48"/>
    </row>
    <row r="1046005" spans="4:4">
      <c r="D1046005" s="48"/>
    </row>
    <row r="1046006" spans="4:4">
      <c r="D1046006" s="48"/>
    </row>
    <row r="1046007" spans="4:4">
      <c r="D1046007" s="48"/>
    </row>
    <row r="1046008" spans="4:4">
      <c r="D1046008" s="48"/>
    </row>
    <row r="1046009" spans="4:4">
      <c r="D1046009" s="48"/>
    </row>
    <row r="1046010" spans="4:4">
      <c r="D1046010" s="48"/>
    </row>
    <row r="1046011" spans="4:4">
      <c r="D1046011" s="48"/>
    </row>
    <row r="1046012" spans="4:4">
      <c r="D1046012" s="48"/>
    </row>
    <row r="1046013" spans="4:4">
      <c r="D1046013" s="48"/>
    </row>
    <row r="1046014" spans="4:4">
      <c r="D1046014" s="48"/>
    </row>
    <row r="1046015" spans="4:4">
      <c r="D1046015" s="48"/>
    </row>
    <row r="1046016" spans="4:4">
      <c r="D1046016" s="48"/>
    </row>
    <row r="1046017" spans="4:4">
      <c r="D1046017" s="48"/>
    </row>
    <row r="1046018" spans="4:4">
      <c r="D1046018" s="48"/>
    </row>
    <row r="1046019" spans="4:4">
      <c r="D1046019" s="48"/>
    </row>
    <row r="1046020" spans="4:4">
      <c r="D1046020" s="48"/>
    </row>
    <row r="1046021" spans="4:4">
      <c r="D1046021" s="48"/>
    </row>
    <row r="1046022" spans="4:4">
      <c r="D1046022" s="48"/>
    </row>
    <row r="1046023" spans="4:4">
      <c r="D1046023" s="48"/>
    </row>
    <row r="1046024" spans="4:4">
      <c r="D1046024" s="48"/>
    </row>
    <row r="1046025" spans="4:4">
      <c r="D1046025" s="48"/>
    </row>
    <row r="1046026" spans="4:4">
      <c r="D1046026" s="48"/>
    </row>
    <row r="1046027" spans="4:4">
      <c r="D1046027" s="48"/>
    </row>
    <row r="1046028" spans="4:4">
      <c r="D1046028" s="48"/>
    </row>
    <row r="1046029" spans="4:4">
      <c r="D1046029" s="48"/>
    </row>
    <row r="1046030" spans="4:4">
      <c r="D1046030" s="48"/>
    </row>
    <row r="1046031" spans="4:4">
      <c r="D1046031" s="48"/>
    </row>
    <row r="1046032" spans="4:4">
      <c r="D1046032" s="48"/>
    </row>
    <row r="1046033" spans="4:4">
      <c r="D1046033" s="48"/>
    </row>
    <row r="1046034" spans="4:4">
      <c r="D1046034" s="48"/>
    </row>
    <row r="1046035" spans="4:4">
      <c r="D1046035" s="48"/>
    </row>
    <row r="1046036" spans="4:4">
      <c r="D1046036" s="48"/>
    </row>
    <row r="1046037" spans="4:4">
      <c r="D1046037" s="48"/>
    </row>
    <row r="1046038" spans="4:4">
      <c r="D1046038" s="48"/>
    </row>
    <row r="1046039" spans="4:4">
      <c r="D1046039" s="48"/>
    </row>
    <row r="1046040" spans="4:4">
      <c r="D1046040" s="48"/>
    </row>
    <row r="1046041" spans="4:4">
      <c r="D1046041" s="48"/>
    </row>
    <row r="1046042" spans="4:4">
      <c r="D1046042" s="48"/>
    </row>
    <row r="1046043" spans="4:4">
      <c r="D1046043" s="48"/>
    </row>
    <row r="1046044" spans="4:4">
      <c r="D1046044" s="48"/>
    </row>
    <row r="1046045" spans="4:4">
      <c r="D1046045" s="48"/>
    </row>
    <row r="1046046" spans="4:4">
      <c r="D1046046" s="48"/>
    </row>
    <row r="1046047" spans="4:4">
      <c r="D1046047" s="48"/>
    </row>
    <row r="1046048" spans="4:4">
      <c r="D1046048" s="48"/>
    </row>
    <row r="1046049" spans="4:4">
      <c r="D1046049" s="48"/>
    </row>
    <row r="1046050" spans="4:4">
      <c r="D1046050" s="48"/>
    </row>
    <row r="1046051" spans="4:4">
      <c r="D1046051" s="48"/>
    </row>
    <row r="1046052" spans="4:4">
      <c r="D1046052" s="48"/>
    </row>
    <row r="1046053" spans="4:4">
      <c r="D1046053" s="48"/>
    </row>
    <row r="1046054" spans="4:4">
      <c r="D1046054" s="48"/>
    </row>
    <row r="1046055" spans="4:4">
      <c r="D1046055" s="48"/>
    </row>
    <row r="1046056" spans="4:4">
      <c r="D1046056" s="48"/>
    </row>
    <row r="1046057" spans="4:4">
      <c r="D1046057" s="48"/>
    </row>
    <row r="1046058" spans="4:4">
      <c r="D1046058" s="48"/>
    </row>
    <row r="1046059" spans="4:4">
      <c r="D1046059" s="48"/>
    </row>
    <row r="1046060" spans="4:4">
      <c r="D1046060" s="48"/>
    </row>
    <row r="1046061" spans="4:4">
      <c r="D1046061" s="48"/>
    </row>
    <row r="1046062" spans="4:4">
      <c r="D1046062" s="48"/>
    </row>
    <row r="1046063" spans="4:4">
      <c r="D1046063" s="48"/>
    </row>
    <row r="1046064" spans="4:4">
      <c r="D1046064" s="48"/>
    </row>
    <row r="1046065" spans="4:4">
      <c r="D1046065" s="48"/>
    </row>
    <row r="1046066" spans="4:4">
      <c r="D1046066" s="48"/>
    </row>
    <row r="1046067" spans="4:4">
      <c r="D1046067" s="48"/>
    </row>
    <row r="1046068" spans="4:4">
      <c r="D1046068" s="48"/>
    </row>
    <row r="1046069" spans="4:4">
      <c r="D1046069" s="48"/>
    </row>
    <row r="1046070" spans="4:4">
      <c r="D1046070" s="48"/>
    </row>
    <row r="1046071" spans="4:4">
      <c r="D1046071" s="48"/>
    </row>
    <row r="1046072" spans="4:4">
      <c r="D1046072" s="48"/>
    </row>
    <row r="1046073" spans="4:4">
      <c r="D1046073" s="48"/>
    </row>
    <row r="1046074" spans="4:4">
      <c r="D1046074" s="48"/>
    </row>
    <row r="1046075" spans="4:4">
      <c r="D1046075" s="48"/>
    </row>
    <row r="1046076" spans="4:4">
      <c r="D1046076" s="48"/>
    </row>
    <row r="1046077" spans="4:4">
      <c r="D1046077" s="48"/>
    </row>
    <row r="1046078" spans="4:4">
      <c r="D1046078" s="48"/>
    </row>
    <row r="1046079" spans="4:4">
      <c r="D1046079" s="48"/>
    </row>
    <row r="1046080" spans="4:4">
      <c r="D1046080" s="48"/>
    </row>
    <row r="1046081" spans="4:4">
      <c r="D1046081" s="48"/>
    </row>
    <row r="1046082" spans="4:4">
      <c r="D1046082" s="48"/>
    </row>
    <row r="1046083" spans="4:4">
      <c r="D1046083" s="48"/>
    </row>
    <row r="1046084" spans="4:4">
      <c r="D1046084" s="48"/>
    </row>
    <row r="1046085" spans="4:4">
      <c r="D1046085" s="48"/>
    </row>
    <row r="1046086" spans="4:4">
      <c r="D1046086" s="48"/>
    </row>
    <row r="1046087" spans="4:4">
      <c r="D1046087" s="48"/>
    </row>
    <row r="1046088" spans="4:4">
      <c r="D1046088" s="48"/>
    </row>
    <row r="1046089" spans="4:4">
      <c r="D1046089" s="48"/>
    </row>
    <row r="1046090" spans="4:4">
      <c r="D1046090" s="48"/>
    </row>
    <row r="1046091" spans="4:4">
      <c r="D1046091" s="48"/>
    </row>
    <row r="1046092" spans="4:4">
      <c r="D1046092" s="48"/>
    </row>
    <row r="1046093" spans="4:4">
      <c r="D1046093" s="48"/>
    </row>
    <row r="1046094" spans="4:4">
      <c r="D1046094" s="48"/>
    </row>
    <row r="1046095" spans="4:4">
      <c r="D1046095" s="48"/>
    </row>
    <row r="1046096" spans="4:4">
      <c r="D1046096" s="48"/>
    </row>
    <row r="1046097" spans="4:4">
      <c r="D1046097" s="48"/>
    </row>
    <row r="1046098" spans="4:4">
      <c r="D1046098" s="48"/>
    </row>
    <row r="1046099" spans="4:4">
      <c r="D1046099" s="48"/>
    </row>
    <row r="1046100" spans="4:4">
      <c r="D1046100" s="48"/>
    </row>
    <row r="1046101" spans="4:4">
      <c r="D1046101" s="48"/>
    </row>
    <row r="1046102" spans="4:4">
      <c r="D1046102" s="48"/>
    </row>
    <row r="1046103" spans="4:4">
      <c r="D1046103" s="48"/>
    </row>
    <row r="1046104" spans="4:4">
      <c r="D1046104" s="48"/>
    </row>
    <row r="1046105" spans="4:4">
      <c r="D1046105" s="48"/>
    </row>
    <row r="1046106" spans="4:4">
      <c r="D1046106" s="48"/>
    </row>
    <row r="1046107" spans="4:4">
      <c r="D1046107" s="48"/>
    </row>
    <row r="1046108" spans="4:4">
      <c r="D1046108" s="48"/>
    </row>
    <row r="1046109" spans="4:4">
      <c r="D1046109" s="48"/>
    </row>
    <row r="1046110" spans="4:4">
      <c r="D1046110" s="48"/>
    </row>
    <row r="1046111" spans="4:4">
      <c r="D1046111" s="48"/>
    </row>
    <row r="1046112" spans="4:4">
      <c r="D1046112" s="48"/>
    </row>
    <row r="1046113" spans="4:4">
      <c r="D1046113" s="48"/>
    </row>
    <row r="1046114" spans="4:4">
      <c r="D1046114" s="48"/>
    </row>
    <row r="1046115" spans="4:4">
      <c r="D1046115" s="48"/>
    </row>
    <row r="1046116" spans="4:4">
      <c r="D1046116" s="48"/>
    </row>
    <row r="1046117" spans="4:4">
      <c r="D1046117" s="48"/>
    </row>
    <row r="1046118" spans="4:4">
      <c r="D1046118" s="48"/>
    </row>
    <row r="1046119" spans="4:4">
      <c r="D1046119" s="48"/>
    </row>
    <row r="1046120" spans="4:4">
      <c r="D1046120" s="48"/>
    </row>
    <row r="1046121" spans="4:4">
      <c r="D1046121" s="48"/>
    </row>
    <row r="1046122" spans="4:4">
      <c r="D1046122" s="48"/>
    </row>
    <row r="1046123" spans="4:4">
      <c r="D1046123" s="48"/>
    </row>
    <row r="1046124" spans="4:4">
      <c r="D1046124" s="48"/>
    </row>
    <row r="1046125" spans="4:4">
      <c r="D1046125" s="48"/>
    </row>
    <row r="1046126" spans="4:4">
      <c r="D1046126" s="48"/>
    </row>
    <row r="1046127" spans="4:4">
      <c r="D1046127" s="48"/>
    </row>
    <row r="1046128" spans="4:4">
      <c r="D1046128" s="48"/>
    </row>
    <row r="1046129" spans="4:4">
      <c r="D1046129" s="48"/>
    </row>
    <row r="1046130" spans="4:4">
      <c r="D1046130" s="48"/>
    </row>
    <row r="1046131" spans="4:4">
      <c r="D1046131" s="48"/>
    </row>
    <row r="1046132" spans="4:4">
      <c r="D1046132" s="48"/>
    </row>
    <row r="1046133" spans="4:4">
      <c r="D1046133" s="48"/>
    </row>
    <row r="1046134" spans="4:4">
      <c r="D1046134" s="48"/>
    </row>
    <row r="1046135" spans="4:4">
      <c r="D1046135" s="48"/>
    </row>
    <row r="1046136" spans="4:4">
      <c r="D1046136" s="48"/>
    </row>
    <row r="1046137" spans="4:4">
      <c r="D1046137" s="48"/>
    </row>
    <row r="1046138" spans="4:4">
      <c r="D1046138" s="48"/>
    </row>
    <row r="1046139" spans="4:4">
      <c r="D1046139" s="48"/>
    </row>
    <row r="1046140" spans="4:4">
      <c r="D1046140" s="48"/>
    </row>
    <row r="1046141" spans="4:4">
      <c r="D1046141" s="48"/>
    </row>
    <row r="1046142" spans="4:4">
      <c r="D1046142" s="48"/>
    </row>
    <row r="1046143" spans="4:4">
      <c r="D1046143" s="48"/>
    </row>
    <row r="1046144" spans="4:4">
      <c r="D1046144" s="48"/>
    </row>
    <row r="1046145" spans="4:4">
      <c r="D1046145" s="48"/>
    </row>
    <row r="1046146" spans="4:4">
      <c r="D1046146" s="48"/>
    </row>
    <row r="1046147" spans="4:4">
      <c r="D1046147" s="48"/>
    </row>
    <row r="1046148" spans="4:4">
      <c r="D1046148" s="48"/>
    </row>
    <row r="1046149" spans="4:4">
      <c r="D1046149" s="48"/>
    </row>
    <row r="1046150" spans="4:4">
      <c r="D1046150" s="48"/>
    </row>
    <row r="1046151" spans="4:4">
      <c r="D1046151" s="48"/>
    </row>
    <row r="1046152" spans="4:4">
      <c r="D1046152" s="48"/>
    </row>
    <row r="1046153" spans="4:4">
      <c r="D1046153" s="48"/>
    </row>
    <row r="1046154" spans="4:4">
      <c r="D1046154" s="48"/>
    </row>
    <row r="1046155" spans="4:4">
      <c r="D1046155" s="48"/>
    </row>
    <row r="1046156" spans="4:4">
      <c r="D1046156" s="48"/>
    </row>
    <row r="1046157" spans="4:4">
      <c r="D1046157" s="48"/>
    </row>
    <row r="1046158" spans="4:4">
      <c r="D1046158" s="48"/>
    </row>
    <row r="1046159" spans="4:4">
      <c r="D1046159" s="48"/>
    </row>
    <row r="1046160" spans="4:4">
      <c r="D1046160" s="48"/>
    </row>
    <row r="1046161" spans="4:4">
      <c r="D1046161" s="48"/>
    </row>
    <row r="1046162" spans="4:4">
      <c r="D1046162" s="48"/>
    </row>
    <row r="1046163" spans="4:4">
      <c r="D1046163" s="48"/>
    </row>
    <row r="1046164" spans="4:4">
      <c r="D1046164" s="48"/>
    </row>
    <row r="1046165" spans="4:4">
      <c r="D1046165" s="48"/>
    </row>
    <row r="1046166" spans="4:4">
      <c r="D1046166" s="48"/>
    </row>
    <row r="1046167" spans="4:4">
      <c r="D1046167" s="48"/>
    </row>
    <row r="1046168" spans="4:4">
      <c r="D1046168" s="48"/>
    </row>
    <row r="1046169" spans="4:4">
      <c r="D1046169" s="48"/>
    </row>
    <row r="1046170" spans="4:4">
      <c r="D1046170" s="48"/>
    </row>
    <row r="1046171" spans="4:4">
      <c r="D1046171" s="48"/>
    </row>
    <row r="1046172" spans="4:4">
      <c r="D1046172" s="48"/>
    </row>
    <row r="1046173" spans="4:4">
      <c r="D1046173" s="48"/>
    </row>
    <row r="1046174" spans="4:4">
      <c r="D1046174" s="48"/>
    </row>
    <row r="1046175" spans="4:4">
      <c r="D1046175" s="48"/>
    </row>
    <row r="1046176" spans="4:4">
      <c r="D1046176" s="48"/>
    </row>
    <row r="1046177" spans="4:4">
      <c r="D1046177" s="48"/>
    </row>
    <row r="1046178" spans="4:4">
      <c r="D1046178" s="48"/>
    </row>
    <row r="1046179" spans="4:4">
      <c r="D1046179" s="48"/>
    </row>
    <row r="1046180" spans="4:4">
      <c r="D1046180" s="48"/>
    </row>
    <row r="1046181" spans="4:4">
      <c r="D1046181" s="48"/>
    </row>
    <row r="1046182" spans="4:4">
      <c r="D1046182" s="48"/>
    </row>
    <row r="1046183" spans="4:4">
      <c r="D1046183" s="48"/>
    </row>
    <row r="1046184" spans="4:4">
      <c r="D1046184" s="48"/>
    </row>
    <row r="1046185" spans="4:4">
      <c r="D1046185" s="48"/>
    </row>
    <row r="1046186" spans="4:4">
      <c r="D1046186" s="48"/>
    </row>
    <row r="1046187" spans="4:4">
      <c r="D1046187" s="48"/>
    </row>
    <row r="1046188" spans="4:4">
      <c r="D1046188" s="48"/>
    </row>
    <row r="1046189" spans="4:4">
      <c r="D1046189" s="48"/>
    </row>
    <row r="1046190" spans="4:4">
      <c r="D1046190" s="48"/>
    </row>
    <row r="1046191" spans="4:4">
      <c r="D1046191" s="48"/>
    </row>
    <row r="1046192" spans="4:4">
      <c r="D1046192" s="48"/>
    </row>
    <row r="1046193" spans="4:4">
      <c r="D1046193" s="48"/>
    </row>
    <row r="1046194" spans="4:4">
      <c r="D1046194" s="48"/>
    </row>
    <row r="1046195" spans="4:4">
      <c r="D1046195" s="48"/>
    </row>
    <row r="1046196" spans="4:4">
      <c r="D1046196" s="48"/>
    </row>
    <row r="1046197" spans="4:4">
      <c r="D1046197" s="48"/>
    </row>
    <row r="1046198" spans="4:4">
      <c r="D1046198" s="48"/>
    </row>
    <row r="1046199" spans="4:4">
      <c r="D1046199" s="48"/>
    </row>
    <row r="1046200" spans="4:4">
      <c r="D1046200" s="48"/>
    </row>
    <row r="1046201" spans="4:4">
      <c r="D1046201" s="48"/>
    </row>
    <row r="1046202" spans="4:4">
      <c r="D1046202" s="48"/>
    </row>
    <row r="1046203" spans="4:4">
      <c r="D1046203" s="48"/>
    </row>
    <row r="1046204" spans="4:4">
      <c r="D1046204" s="48"/>
    </row>
    <row r="1046205" spans="4:4">
      <c r="D1046205" s="48"/>
    </row>
    <row r="1046206" spans="4:4">
      <c r="D1046206" s="48"/>
    </row>
    <row r="1046207" spans="4:4">
      <c r="D1046207" s="48"/>
    </row>
    <row r="1046208" spans="4:4">
      <c r="D1046208" s="48"/>
    </row>
    <row r="1046209" spans="4:4">
      <c r="D1046209" s="48"/>
    </row>
    <row r="1046210" spans="4:4">
      <c r="D1046210" s="48"/>
    </row>
    <row r="1046211" spans="4:4">
      <c r="D1046211" s="48"/>
    </row>
    <row r="1046212" spans="4:4">
      <c r="D1046212" s="48"/>
    </row>
    <row r="1046213" spans="4:4">
      <c r="D1046213" s="48"/>
    </row>
    <row r="1046214" spans="4:4">
      <c r="D1046214" s="48"/>
    </row>
    <row r="1046215" spans="4:4">
      <c r="D1046215" s="48"/>
    </row>
    <row r="1046216" spans="4:4">
      <c r="D1046216" s="48"/>
    </row>
    <row r="1046217" spans="4:4">
      <c r="D1046217" s="48"/>
    </row>
    <row r="1046218" spans="4:4">
      <c r="D1046218" s="48"/>
    </row>
    <row r="1046219" spans="4:4">
      <c r="D1046219" s="48"/>
    </row>
    <row r="1046220" spans="4:4">
      <c r="D1046220" s="48"/>
    </row>
    <row r="1046221" spans="4:4">
      <c r="D1046221" s="48"/>
    </row>
    <row r="1046222" spans="4:4">
      <c r="D1046222" s="48"/>
    </row>
    <row r="1046223" spans="4:4">
      <c r="D1046223" s="48"/>
    </row>
    <row r="1046224" spans="4:4">
      <c r="D1046224" s="48"/>
    </row>
    <row r="1046225" spans="4:4">
      <c r="D1046225" s="48"/>
    </row>
    <row r="1046226" spans="4:4">
      <c r="D1046226" s="48"/>
    </row>
    <row r="1046227" spans="4:4">
      <c r="D1046227" s="48"/>
    </row>
    <row r="1046228" spans="4:4">
      <c r="D1046228" s="48"/>
    </row>
    <row r="1046229" spans="4:4">
      <c r="D1046229" s="48"/>
    </row>
    <row r="1046230" spans="4:4">
      <c r="D1046230" s="48"/>
    </row>
    <row r="1046231" spans="4:4">
      <c r="D1046231" s="48"/>
    </row>
    <row r="1046232" spans="4:4">
      <c r="D1046232" s="48"/>
    </row>
    <row r="1046233" spans="4:4">
      <c r="D1046233" s="48"/>
    </row>
    <row r="1046234" spans="4:4">
      <c r="D1046234" s="48"/>
    </row>
    <row r="1046235" spans="4:4">
      <c r="D1046235" s="48"/>
    </row>
    <row r="1046236" spans="4:4">
      <c r="D1046236" s="48"/>
    </row>
    <row r="1046237" spans="4:4">
      <c r="D1046237" s="48"/>
    </row>
    <row r="1046238" spans="4:4">
      <c r="D1046238" s="48"/>
    </row>
    <row r="1046239" spans="4:4">
      <c r="D1046239" s="48"/>
    </row>
    <row r="1046240" spans="4:4">
      <c r="D1046240" s="48"/>
    </row>
    <row r="1046241" spans="4:4">
      <c r="D1046241" s="48"/>
    </row>
    <row r="1046242" spans="4:4">
      <c r="D1046242" s="48"/>
    </row>
    <row r="1046243" spans="4:4">
      <c r="D1046243" s="48"/>
    </row>
    <row r="1046244" spans="4:4">
      <c r="D1046244" s="48"/>
    </row>
    <row r="1046245" spans="4:4">
      <c r="D1046245" s="48"/>
    </row>
    <row r="1046246" spans="4:4">
      <c r="D1046246" s="48"/>
    </row>
    <row r="1046247" spans="4:4">
      <c r="D1046247" s="48"/>
    </row>
    <row r="1046248" spans="4:4">
      <c r="D1046248" s="48"/>
    </row>
    <row r="1046249" spans="4:4">
      <c r="D1046249" s="48"/>
    </row>
    <row r="1046250" spans="4:4">
      <c r="D1046250" s="48"/>
    </row>
    <row r="1046251" spans="4:4">
      <c r="D1046251" s="48"/>
    </row>
    <row r="1046252" spans="4:4">
      <c r="D1046252" s="48"/>
    </row>
    <row r="1046253" spans="4:4">
      <c r="D1046253" s="48"/>
    </row>
    <row r="1046254" spans="4:4">
      <c r="D1046254" s="48"/>
    </row>
    <row r="1046255" spans="4:4">
      <c r="D1046255" s="48"/>
    </row>
    <row r="1046256" spans="4:4">
      <c r="D1046256" s="48"/>
    </row>
    <row r="1046257" spans="4:4">
      <c r="D1046257" s="48"/>
    </row>
    <row r="1046258" spans="4:4">
      <c r="D1046258" s="48"/>
    </row>
    <row r="1046259" spans="4:4">
      <c r="D1046259" s="48"/>
    </row>
    <row r="1046260" spans="4:4">
      <c r="D1046260" s="48"/>
    </row>
    <row r="1046261" spans="4:4">
      <c r="D1046261" s="48"/>
    </row>
    <row r="1046262" spans="4:4">
      <c r="D1046262" s="48"/>
    </row>
    <row r="1046263" spans="4:4">
      <c r="D1046263" s="48"/>
    </row>
    <row r="1046264" spans="4:4">
      <c r="D1046264" s="48"/>
    </row>
    <row r="1046265" spans="4:4">
      <c r="D1046265" s="48"/>
    </row>
    <row r="1046266" spans="4:4">
      <c r="D1046266" s="48"/>
    </row>
    <row r="1046267" spans="4:4">
      <c r="D1046267" s="48"/>
    </row>
    <row r="1046268" spans="4:4">
      <c r="D1046268" s="48"/>
    </row>
    <row r="1046269" spans="4:4">
      <c r="D1046269" s="48"/>
    </row>
    <row r="1046270" spans="4:4">
      <c r="D1046270" s="48"/>
    </row>
    <row r="1046271" spans="4:4">
      <c r="D1046271" s="48"/>
    </row>
    <row r="1046272" spans="4:4">
      <c r="D1046272" s="48"/>
    </row>
    <row r="1046273" spans="4:4">
      <c r="D1046273" s="48"/>
    </row>
    <row r="1046274" spans="4:4">
      <c r="D1046274" s="48"/>
    </row>
    <row r="1046275" spans="4:4">
      <c r="D1046275" s="48"/>
    </row>
    <row r="1046276" spans="4:4">
      <c r="D1046276" s="48"/>
    </row>
    <row r="1046277" spans="4:4">
      <c r="D1046277" s="48"/>
    </row>
    <row r="1046278" spans="4:4">
      <c r="D1046278" s="48"/>
    </row>
    <row r="1046279" spans="4:4">
      <c r="D1046279" s="48"/>
    </row>
    <row r="1046280" spans="4:4">
      <c r="D1046280" s="48"/>
    </row>
    <row r="1046281" spans="4:4">
      <c r="D1046281" s="48"/>
    </row>
    <row r="1046282" spans="4:4">
      <c r="D1046282" s="48"/>
    </row>
    <row r="1046283" spans="4:4">
      <c r="D1046283" s="48"/>
    </row>
    <row r="1046284" spans="4:4">
      <c r="D1046284" s="48"/>
    </row>
    <row r="1046285" spans="4:4">
      <c r="D1046285" s="48"/>
    </row>
    <row r="1046286" spans="4:4">
      <c r="D1046286" s="48"/>
    </row>
    <row r="1046287" spans="4:4">
      <c r="D1046287" s="48"/>
    </row>
    <row r="1046288" spans="4:4">
      <c r="D1046288" s="48"/>
    </row>
    <row r="1046289" spans="4:4">
      <c r="D1046289" s="48"/>
    </row>
    <row r="1046290" spans="4:4">
      <c r="D1046290" s="48"/>
    </row>
    <row r="1046291" spans="4:4">
      <c r="D1046291" s="48"/>
    </row>
    <row r="1046292" spans="4:4">
      <c r="D1046292" s="48"/>
    </row>
    <row r="1046293" spans="4:4">
      <c r="D1046293" s="48"/>
    </row>
    <row r="1046294" spans="4:4">
      <c r="D1046294" s="48"/>
    </row>
    <row r="1046295" spans="4:4">
      <c r="D1046295" s="48"/>
    </row>
    <row r="1046296" spans="4:4">
      <c r="D1046296" s="48"/>
    </row>
    <row r="1046297" spans="4:4">
      <c r="D1046297" s="48"/>
    </row>
    <row r="1046298" spans="4:4">
      <c r="D1046298" s="48"/>
    </row>
    <row r="1046299" spans="4:4">
      <c r="D1046299" s="48"/>
    </row>
    <row r="1046300" spans="4:4">
      <c r="D1046300" s="48"/>
    </row>
    <row r="1046301" spans="4:4">
      <c r="D1046301" s="48"/>
    </row>
    <row r="1046302" spans="4:4">
      <c r="D1046302" s="48"/>
    </row>
    <row r="1046303" spans="4:4">
      <c r="D1046303" s="48"/>
    </row>
    <row r="1046304" spans="4:4">
      <c r="D1046304" s="48"/>
    </row>
    <row r="1046305" spans="4:4">
      <c r="D1046305" s="48"/>
    </row>
    <row r="1046306" spans="4:4">
      <c r="D1046306" s="48"/>
    </row>
    <row r="1046307" spans="4:4">
      <c r="D1046307" s="48"/>
    </row>
    <row r="1046308" spans="4:4">
      <c r="D1046308" s="48"/>
    </row>
    <row r="1046309" spans="4:4">
      <c r="D1046309" s="48"/>
    </row>
    <row r="1046310" spans="4:4">
      <c r="D1046310" s="48"/>
    </row>
    <row r="1046311" spans="4:4">
      <c r="D1046311" s="48"/>
    </row>
    <row r="1046312" spans="4:4">
      <c r="D1046312" s="48"/>
    </row>
    <row r="1046313" spans="4:4">
      <c r="D1046313" s="48"/>
    </row>
    <row r="1046314" spans="4:4">
      <c r="D1046314" s="48"/>
    </row>
    <row r="1046315" spans="4:4">
      <c r="D1046315" s="48"/>
    </row>
    <row r="1046316" spans="4:4">
      <c r="D1046316" s="48"/>
    </row>
    <row r="1046317" spans="4:4">
      <c r="D1046317" s="48"/>
    </row>
    <row r="1046318" spans="4:4">
      <c r="D1046318" s="48"/>
    </row>
    <row r="1046319" spans="4:4">
      <c r="D1046319" s="48"/>
    </row>
    <row r="1046320" spans="4:4">
      <c r="D1046320" s="48"/>
    </row>
    <row r="1046321" spans="4:4">
      <c r="D1046321" s="48"/>
    </row>
    <row r="1046322" spans="4:4">
      <c r="D1046322" s="48"/>
    </row>
    <row r="1046323" spans="4:4">
      <c r="D1046323" s="48"/>
    </row>
    <row r="1046324" spans="4:4">
      <c r="D1046324" s="48"/>
    </row>
    <row r="1046325" spans="4:4">
      <c r="D1046325" s="48"/>
    </row>
    <row r="1046326" spans="4:4">
      <c r="D1046326" s="48"/>
    </row>
    <row r="1046327" spans="4:4">
      <c r="D1046327" s="48"/>
    </row>
    <row r="1046328" spans="4:4">
      <c r="D1046328" s="48"/>
    </row>
    <row r="1046329" spans="4:4">
      <c r="D1046329" s="48"/>
    </row>
    <row r="1046330" spans="4:4">
      <c r="D1046330" s="48"/>
    </row>
    <row r="1046331" spans="4:4">
      <c r="D1046331" s="48"/>
    </row>
    <row r="1046332" spans="4:4">
      <c r="D1046332" s="48"/>
    </row>
    <row r="1046333" spans="4:4">
      <c r="D1046333" s="48"/>
    </row>
    <row r="1046334" spans="4:4">
      <c r="D1046334" s="48"/>
    </row>
    <row r="1046335" spans="4:4">
      <c r="D1046335" s="48"/>
    </row>
    <row r="1046336" spans="4:4">
      <c r="D1046336" s="48"/>
    </row>
    <row r="1046337" spans="4:4">
      <c r="D1046337" s="48"/>
    </row>
    <row r="1046338" spans="4:4">
      <c r="D1046338" s="48"/>
    </row>
    <row r="1046339" spans="4:4">
      <c r="D1046339" s="48"/>
    </row>
    <row r="1046340" spans="4:4">
      <c r="D1046340" s="48"/>
    </row>
    <row r="1046341" spans="4:4">
      <c r="D1046341" s="48"/>
    </row>
    <row r="1046342" spans="4:4">
      <c r="D1046342" s="48"/>
    </row>
    <row r="1046343" spans="4:4">
      <c r="D1046343" s="48"/>
    </row>
    <row r="1046344" spans="4:4">
      <c r="D1046344" s="48"/>
    </row>
    <row r="1046345" spans="4:4">
      <c r="D1046345" s="48"/>
    </row>
    <row r="1046346" spans="4:4">
      <c r="D1046346" s="48"/>
    </row>
    <row r="1046347" spans="4:4">
      <c r="D1046347" s="48"/>
    </row>
    <row r="1046348" spans="4:4">
      <c r="D1046348" s="48"/>
    </row>
    <row r="1046349" spans="4:4">
      <c r="D1046349" s="48"/>
    </row>
    <row r="1046350" spans="4:4">
      <c r="D1046350" s="48"/>
    </row>
    <row r="1046351" spans="4:4">
      <c r="D1046351" s="48"/>
    </row>
    <row r="1046352" spans="4:4">
      <c r="D1046352" s="48"/>
    </row>
    <row r="1046353" spans="4:4">
      <c r="D1046353" s="48"/>
    </row>
    <row r="1046354" spans="4:4">
      <c r="D1046354" s="48"/>
    </row>
    <row r="1046355" spans="4:4">
      <c r="D1046355" s="48"/>
    </row>
    <row r="1046356" spans="4:4">
      <c r="D1046356" s="48"/>
    </row>
    <row r="1046357" spans="4:4">
      <c r="D1046357" s="48"/>
    </row>
    <row r="1046358" spans="4:4">
      <c r="D1046358" s="48"/>
    </row>
    <row r="1046359" spans="4:4">
      <c r="D1046359" s="48"/>
    </row>
    <row r="1046360" spans="4:4">
      <c r="D1046360" s="48"/>
    </row>
    <row r="1046361" spans="4:4">
      <c r="D1046361" s="48"/>
    </row>
    <row r="1046362" spans="4:4">
      <c r="D1046362" s="48"/>
    </row>
    <row r="1046363" spans="4:4">
      <c r="D1046363" s="48"/>
    </row>
    <row r="1046364" spans="4:4">
      <c r="D1046364" s="48"/>
    </row>
    <row r="1046365" spans="4:4">
      <c r="D1046365" s="48"/>
    </row>
    <row r="1046366" spans="4:4">
      <c r="D1046366" s="48"/>
    </row>
    <row r="1046367" spans="4:4">
      <c r="D1046367" s="48"/>
    </row>
    <row r="1046368" spans="4:4">
      <c r="D1046368" s="48"/>
    </row>
    <row r="1046369" spans="4:4">
      <c r="D1046369" s="48"/>
    </row>
    <row r="1046370" spans="4:4">
      <c r="D1046370" s="48"/>
    </row>
    <row r="1046371" spans="4:4">
      <c r="D1046371" s="48"/>
    </row>
    <row r="1046372" spans="4:4">
      <c r="D1046372" s="48"/>
    </row>
    <row r="1046373" spans="4:4">
      <c r="D1046373" s="48"/>
    </row>
    <row r="1046374" spans="4:4">
      <c r="D1046374" s="48"/>
    </row>
    <row r="1046375" spans="4:4">
      <c r="D1046375" s="48"/>
    </row>
    <row r="1046376" spans="4:4">
      <c r="D1046376" s="48"/>
    </row>
    <row r="1046377" spans="4:4">
      <c r="D1046377" s="48"/>
    </row>
    <row r="1046378" spans="4:4">
      <c r="D1046378" s="48"/>
    </row>
    <row r="1046379" spans="4:4">
      <c r="D1046379" s="48"/>
    </row>
    <row r="1046380" spans="4:4">
      <c r="D1046380" s="48"/>
    </row>
    <row r="1046381" spans="4:4">
      <c r="D1046381" s="48"/>
    </row>
    <row r="1046382" spans="4:4">
      <c r="D1046382" s="48"/>
    </row>
    <row r="1046383" spans="4:4">
      <c r="D1046383" s="48"/>
    </row>
    <row r="1046384" spans="4:4">
      <c r="D1046384" s="48"/>
    </row>
    <row r="1046385" spans="4:4">
      <c r="D1046385" s="48"/>
    </row>
    <row r="1046386" spans="4:4">
      <c r="D1046386" s="48"/>
    </row>
    <row r="1046387" spans="4:4">
      <c r="D1046387" s="48"/>
    </row>
    <row r="1046388" spans="4:4">
      <c r="D1046388" s="48"/>
    </row>
    <row r="1046389" spans="4:4">
      <c r="D1046389" s="48"/>
    </row>
    <row r="1046390" spans="4:4">
      <c r="D1046390" s="48"/>
    </row>
    <row r="1046391" spans="4:4">
      <c r="D1046391" s="48"/>
    </row>
    <row r="1046392" spans="4:4">
      <c r="D1046392" s="48"/>
    </row>
    <row r="1046393" spans="4:4">
      <c r="D1046393" s="48"/>
    </row>
    <row r="1046394" spans="4:4">
      <c r="D1046394" s="48"/>
    </row>
    <row r="1046395" spans="4:4">
      <c r="D1046395" s="48"/>
    </row>
    <row r="1046396" spans="4:4">
      <c r="D1046396" s="48"/>
    </row>
    <row r="1046397" spans="4:4">
      <c r="D1046397" s="48"/>
    </row>
    <row r="1046398" spans="4:4">
      <c r="D1046398" s="48"/>
    </row>
    <row r="1046399" spans="4:4">
      <c r="D1046399" s="48"/>
    </row>
    <row r="1046400" spans="4:4">
      <c r="D1046400" s="48"/>
    </row>
    <row r="1046401" spans="4:4">
      <c r="D1046401" s="48"/>
    </row>
    <row r="1046402" spans="4:4">
      <c r="D1046402" s="48"/>
    </row>
    <row r="1046403" spans="4:4">
      <c r="D1046403" s="48"/>
    </row>
    <row r="1046404" spans="4:4">
      <c r="D1046404" s="48"/>
    </row>
    <row r="1046405" spans="4:4">
      <c r="D1046405" s="48"/>
    </row>
    <row r="1046406" spans="4:4">
      <c r="D1046406" s="48"/>
    </row>
    <row r="1046407" spans="4:4">
      <c r="D1046407" s="48"/>
    </row>
    <row r="1046408" spans="4:4">
      <c r="D1046408" s="48"/>
    </row>
    <row r="1046409" spans="4:4">
      <c r="D1046409" s="48"/>
    </row>
    <row r="1046410" spans="4:4">
      <c r="D1046410" s="48"/>
    </row>
    <row r="1046411" spans="4:4">
      <c r="D1046411" s="48"/>
    </row>
    <row r="1046412" spans="4:4">
      <c r="D1046412" s="48"/>
    </row>
    <row r="1046413" spans="4:4">
      <c r="D1046413" s="48"/>
    </row>
    <row r="1046414" spans="4:4">
      <c r="D1046414" s="48"/>
    </row>
    <row r="1046415" spans="4:4">
      <c r="D1046415" s="48"/>
    </row>
    <row r="1046416" spans="4:4">
      <c r="D1046416" s="48"/>
    </row>
    <row r="1046417" spans="4:4">
      <c r="D1046417" s="48"/>
    </row>
    <row r="1046418" spans="4:4">
      <c r="D1046418" s="48"/>
    </row>
    <row r="1046419" spans="4:4">
      <c r="D1046419" s="48"/>
    </row>
    <row r="1046420" spans="4:4">
      <c r="D1046420" s="48"/>
    </row>
    <row r="1046421" spans="4:4">
      <c r="D1046421" s="48"/>
    </row>
    <row r="1046422" spans="4:4">
      <c r="D1046422" s="48"/>
    </row>
    <row r="1046423" spans="4:4">
      <c r="D1046423" s="48"/>
    </row>
    <row r="1046424" spans="4:4">
      <c r="D1046424" s="48"/>
    </row>
    <row r="1046425" spans="4:4">
      <c r="D1046425" s="48"/>
    </row>
    <row r="1046426" spans="4:4">
      <c r="D1046426" s="48"/>
    </row>
    <row r="1046427" spans="4:4">
      <c r="D1046427" s="48"/>
    </row>
    <row r="1046428" spans="4:4">
      <c r="D1046428" s="48"/>
    </row>
    <row r="1046429" spans="4:4">
      <c r="D1046429" s="48"/>
    </row>
    <row r="1046430" spans="4:4">
      <c r="D1046430" s="48"/>
    </row>
    <row r="1046431" spans="4:4">
      <c r="D1046431" s="48"/>
    </row>
    <row r="1046432" spans="4:4">
      <c r="D1046432" s="48"/>
    </row>
    <row r="1046433" spans="4:4">
      <c r="D1046433" s="48"/>
    </row>
    <row r="1046434" spans="4:4">
      <c r="D1046434" s="48"/>
    </row>
    <row r="1046435" spans="4:4">
      <c r="D1046435" s="48"/>
    </row>
    <row r="1046436" spans="4:4">
      <c r="D1046436" s="48"/>
    </row>
    <row r="1046437" spans="4:4">
      <c r="D1046437" s="48"/>
    </row>
    <row r="1046438" spans="4:4">
      <c r="D1046438" s="48"/>
    </row>
    <row r="1046439" spans="4:4">
      <c r="D1046439" s="48"/>
    </row>
    <row r="1046440" spans="4:4">
      <c r="D1046440" s="48"/>
    </row>
    <row r="1046441" spans="4:4">
      <c r="D1046441" s="48"/>
    </row>
    <row r="1046442" spans="4:4">
      <c r="D1046442" s="48"/>
    </row>
    <row r="1046443" spans="4:4">
      <c r="D1046443" s="48"/>
    </row>
    <row r="1046444" spans="4:4">
      <c r="D1046444" s="48"/>
    </row>
    <row r="1046445" spans="4:4">
      <c r="D1046445" s="48"/>
    </row>
    <row r="1046446" spans="4:4">
      <c r="D1046446" s="48"/>
    </row>
    <row r="1046447" spans="4:4">
      <c r="D1046447" s="48"/>
    </row>
    <row r="1046448" spans="4:4">
      <c r="D1046448" s="48"/>
    </row>
    <row r="1046449" spans="4:4">
      <c r="D1046449" s="48"/>
    </row>
    <row r="1046450" spans="4:4">
      <c r="D1046450" s="48"/>
    </row>
    <row r="1046451" spans="4:4">
      <c r="D1046451" s="48"/>
    </row>
    <row r="1046452" spans="4:4">
      <c r="D1046452" s="48"/>
    </row>
    <row r="1046453" spans="4:4">
      <c r="D1046453" s="48"/>
    </row>
    <row r="1046454" spans="4:4">
      <c r="D1046454" s="48"/>
    </row>
    <row r="1046455" spans="4:4">
      <c r="D1046455" s="48"/>
    </row>
    <row r="1046456" spans="4:4">
      <c r="D1046456" s="48"/>
    </row>
    <row r="1046457" spans="4:4">
      <c r="D1046457" s="48"/>
    </row>
    <row r="1046458" spans="4:4">
      <c r="D1046458" s="48"/>
    </row>
    <row r="1046459" spans="4:4">
      <c r="D1046459" s="48"/>
    </row>
    <row r="1046460" spans="4:4">
      <c r="D1046460" s="48"/>
    </row>
    <row r="1046461" spans="4:4">
      <c r="D1046461" s="48"/>
    </row>
    <row r="1046462" spans="4:4">
      <c r="D1046462" s="48"/>
    </row>
    <row r="1046463" spans="4:4">
      <c r="D1046463" s="48"/>
    </row>
    <row r="1046464" spans="4:4">
      <c r="D1046464" s="48"/>
    </row>
    <row r="1046465" spans="4:4">
      <c r="D1046465" s="48"/>
    </row>
    <row r="1046466" spans="4:4">
      <c r="D1046466" s="48"/>
    </row>
    <row r="1046467" spans="4:4">
      <c r="D1046467" s="48"/>
    </row>
    <row r="1046468" spans="4:4">
      <c r="D1046468" s="48"/>
    </row>
    <row r="1046469" spans="4:4">
      <c r="D1046469" s="48"/>
    </row>
    <row r="1046470" spans="4:4">
      <c r="D1046470" s="48"/>
    </row>
    <row r="1046471" spans="4:4">
      <c r="D1046471" s="48"/>
    </row>
    <row r="1046472" spans="4:4">
      <c r="D1046472" s="48"/>
    </row>
    <row r="1046473" spans="4:4">
      <c r="D1046473" s="48"/>
    </row>
    <row r="1046474" spans="4:4">
      <c r="D1046474" s="48"/>
    </row>
    <row r="1046475" spans="4:4">
      <c r="D1046475" s="48"/>
    </row>
    <row r="1046476" spans="4:4">
      <c r="D1046476" s="48"/>
    </row>
    <row r="1046477" spans="4:4">
      <c r="D1046477" s="48"/>
    </row>
    <row r="1046478" spans="4:4">
      <c r="D1046478" s="48"/>
    </row>
    <row r="1046479" spans="4:4">
      <c r="D1046479" s="48"/>
    </row>
    <row r="1046480" spans="4:4">
      <c r="D1046480" s="48"/>
    </row>
    <row r="1046481" spans="4:4">
      <c r="D1046481" s="48"/>
    </row>
    <row r="1046482" spans="4:4">
      <c r="D1046482" s="48"/>
    </row>
    <row r="1046483" spans="4:4">
      <c r="D1046483" s="48"/>
    </row>
    <row r="1046484" spans="4:4">
      <c r="D1046484" s="48"/>
    </row>
    <row r="1046485" spans="4:4">
      <c r="D1046485" s="48"/>
    </row>
    <row r="1046486" spans="4:4">
      <c r="D1046486" s="48"/>
    </row>
    <row r="1046487" spans="4:4">
      <c r="D1046487" s="48"/>
    </row>
    <row r="1046488" spans="4:4">
      <c r="D1046488" s="48"/>
    </row>
    <row r="1046489" spans="4:4">
      <c r="D1046489" s="48"/>
    </row>
    <row r="1046490" spans="4:4">
      <c r="D1046490" s="48"/>
    </row>
    <row r="1046491" spans="4:4">
      <c r="D1046491" s="48"/>
    </row>
    <row r="1046492" spans="4:4">
      <c r="D1046492" s="48"/>
    </row>
    <row r="1046493" spans="4:4">
      <c r="D1046493" s="48"/>
    </row>
    <row r="1046494" spans="4:4">
      <c r="D1046494" s="48"/>
    </row>
    <row r="1046495" spans="4:4">
      <c r="D1046495" s="48"/>
    </row>
    <row r="1046496" spans="4:4">
      <c r="D1046496" s="48"/>
    </row>
    <row r="1046497" spans="4:4">
      <c r="D1046497" s="48"/>
    </row>
    <row r="1046498" spans="4:4">
      <c r="D1046498" s="48"/>
    </row>
    <row r="1046499" spans="4:4">
      <c r="D1046499" s="48"/>
    </row>
    <row r="1046500" spans="4:4">
      <c r="D1046500" s="48"/>
    </row>
    <row r="1046501" spans="4:4">
      <c r="D1046501" s="48"/>
    </row>
    <row r="1046502" spans="4:4">
      <c r="D1046502" s="48"/>
    </row>
    <row r="1046503" spans="4:4">
      <c r="D1046503" s="48"/>
    </row>
    <row r="1046504" spans="4:4">
      <c r="D1046504" s="48"/>
    </row>
    <row r="1046505" spans="4:4">
      <c r="D1046505" s="48"/>
    </row>
    <row r="1046506" spans="4:4">
      <c r="D1046506" s="48"/>
    </row>
    <row r="1046507" spans="4:4">
      <c r="D1046507" s="48"/>
    </row>
    <row r="1046508" spans="4:4">
      <c r="D1046508" s="48"/>
    </row>
    <row r="1046509" spans="4:4">
      <c r="D1046509" s="48"/>
    </row>
    <row r="1046510" spans="4:4">
      <c r="D1046510" s="48"/>
    </row>
    <row r="1046511" spans="4:4">
      <c r="D1046511" s="48"/>
    </row>
    <row r="1046512" spans="4:4">
      <c r="D1046512" s="48"/>
    </row>
    <row r="1046513" spans="4:4">
      <c r="D1046513" s="48"/>
    </row>
    <row r="1046514" spans="4:4">
      <c r="D1046514" s="48"/>
    </row>
    <row r="1046515" spans="4:4">
      <c r="D1046515" s="48"/>
    </row>
    <row r="1046516" spans="4:4">
      <c r="D1046516" s="48"/>
    </row>
    <row r="1046517" spans="4:4">
      <c r="D1046517" s="48"/>
    </row>
    <row r="1046518" spans="4:4">
      <c r="D1046518" s="48"/>
    </row>
    <row r="1046519" spans="4:4">
      <c r="D1046519" s="48"/>
    </row>
    <row r="1046520" spans="4:4">
      <c r="D1046520" s="48"/>
    </row>
    <row r="1046521" spans="4:4">
      <c r="D1046521" s="48"/>
    </row>
    <row r="1046522" spans="4:4">
      <c r="D1046522" s="48"/>
    </row>
    <row r="1046523" spans="4:4">
      <c r="D1046523" s="48"/>
    </row>
    <row r="1046524" spans="4:4">
      <c r="D1046524" s="48"/>
    </row>
    <row r="1046525" spans="4:4">
      <c r="D1046525" s="48"/>
    </row>
    <row r="1046526" spans="4:4">
      <c r="D1046526" s="48"/>
    </row>
    <row r="1046527" spans="4:4">
      <c r="D1046527" s="48"/>
    </row>
    <row r="1046528" spans="4:4">
      <c r="D1046528" s="48"/>
    </row>
    <row r="1046529" spans="4:4">
      <c r="D1046529" s="48"/>
    </row>
    <row r="1046530" spans="4:4">
      <c r="D1046530" s="48"/>
    </row>
    <row r="1046531" spans="4:4">
      <c r="D1046531" s="48"/>
    </row>
    <row r="1046532" spans="4:4">
      <c r="D1046532" s="48"/>
    </row>
    <row r="1046533" spans="4:4">
      <c r="D1046533" s="48"/>
    </row>
    <row r="1046534" spans="4:4">
      <c r="D1046534" s="48"/>
    </row>
    <row r="1046535" spans="4:4">
      <c r="D1046535" s="48"/>
    </row>
    <row r="1046536" spans="4:4">
      <c r="D1046536" s="48"/>
    </row>
    <row r="1046537" spans="4:4">
      <c r="D1046537" s="48"/>
    </row>
    <row r="1046538" spans="4:4">
      <c r="D1046538" s="48"/>
    </row>
    <row r="1046539" spans="4:4">
      <c r="D1046539" s="48"/>
    </row>
    <row r="1046540" spans="4:4">
      <c r="D1046540" s="48"/>
    </row>
    <row r="1046541" spans="4:4">
      <c r="D1046541" s="48"/>
    </row>
    <row r="1046542" spans="4:4">
      <c r="D1046542" s="48"/>
    </row>
    <row r="1046543" spans="4:4">
      <c r="D1046543" s="48"/>
    </row>
    <row r="1046544" spans="4:4">
      <c r="D1046544" s="48"/>
    </row>
    <row r="1046545" spans="4:4">
      <c r="D1046545" s="48"/>
    </row>
    <row r="1046546" spans="4:4">
      <c r="D1046546" s="48"/>
    </row>
    <row r="1046547" spans="4:4">
      <c r="D1046547" s="48"/>
    </row>
    <row r="1046548" spans="4:4">
      <c r="D1046548" s="48"/>
    </row>
    <row r="1046549" spans="4:4">
      <c r="D1046549" s="48"/>
    </row>
    <row r="1046550" spans="4:4">
      <c r="D1046550" s="48"/>
    </row>
    <row r="1046551" spans="4:4">
      <c r="D1046551" s="48"/>
    </row>
    <row r="1046552" spans="4:4">
      <c r="D1046552" s="48"/>
    </row>
    <row r="1046553" spans="4:4">
      <c r="D1046553" s="48"/>
    </row>
    <row r="1046554" spans="4:4">
      <c r="D1046554" s="48"/>
    </row>
    <row r="1046555" spans="4:4">
      <c r="D1046555" s="48"/>
    </row>
    <row r="1046556" spans="4:4">
      <c r="D1046556" s="48"/>
    </row>
    <row r="1046557" spans="4:4">
      <c r="D1046557" s="48"/>
    </row>
    <row r="1046558" spans="4:4">
      <c r="D1046558" s="48"/>
    </row>
    <row r="1046559" spans="4:4">
      <c r="D1046559" s="48"/>
    </row>
    <row r="1046560" spans="4:4">
      <c r="D1046560" s="48"/>
    </row>
    <row r="1046561" spans="4:4">
      <c r="D1046561" s="48"/>
    </row>
    <row r="1046562" spans="4:4">
      <c r="D1046562" s="48"/>
    </row>
    <row r="1046563" spans="4:4">
      <c r="D1046563" s="48"/>
    </row>
    <row r="1046564" spans="4:4">
      <c r="D1046564" s="48"/>
    </row>
    <row r="1046565" spans="4:4">
      <c r="D1046565" s="48"/>
    </row>
    <row r="1046566" spans="4:4">
      <c r="D1046566" s="48"/>
    </row>
    <row r="1046567" spans="4:4">
      <c r="D1046567" s="48"/>
    </row>
    <row r="1046568" spans="4:4">
      <c r="D1046568" s="48"/>
    </row>
    <row r="1046569" spans="4:4">
      <c r="D1046569" s="48"/>
    </row>
    <row r="1046570" spans="4:4">
      <c r="D1046570" s="48"/>
    </row>
    <row r="1046571" spans="4:4">
      <c r="D1046571" s="48"/>
    </row>
    <row r="1046572" spans="4:4">
      <c r="D1046572" s="48"/>
    </row>
    <row r="1046573" spans="4:4">
      <c r="D1046573" s="48"/>
    </row>
    <row r="1046574" spans="4:4">
      <c r="D1046574" s="48"/>
    </row>
    <row r="1046575" spans="4:4">
      <c r="D1046575" s="48"/>
    </row>
    <row r="1046576" spans="4:4">
      <c r="D1046576" s="48"/>
    </row>
    <row r="1046577" spans="4:4">
      <c r="D1046577" s="48"/>
    </row>
    <row r="1046578" spans="4:4">
      <c r="D1046578" s="48"/>
    </row>
    <row r="1046579" spans="4:4">
      <c r="D1046579" s="48"/>
    </row>
    <row r="1046580" spans="4:4">
      <c r="D1046580" s="48"/>
    </row>
    <row r="1046581" spans="4:4">
      <c r="D1046581" s="48"/>
    </row>
    <row r="1046582" spans="4:4">
      <c r="D1046582" s="48"/>
    </row>
    <row r="1046583" spans="4:4">
      <c r="D1046583" s="48"/>
    </row>
    <row r="1046584" spans="4:4">
      <c r="D1046584" s="48"/>
    </row>
    <row r="1046585" spans="4:4">
      <c r="D1046585" s="48"/>
    </row>
    <row r="1046586" spans="4:4">
      <c r="D1046586" s="48"/>
    </row>
    <row r="1046587" spans="4:4">
      <c r="D1046587" s="48"/>
    </row>
    <row r="1046588" spans="4:4">
      <c r="D1046588" s="48"/>
    </row>
    <row r="1046589" spans="4:4">
      <c r="D1046589" s="48"/>
    </row>
    <row r="1046590" spans="4:4">
      <c r="D1046590" s="48"/>
    </row>
    <row r="1046591" spans="4:4">
      <c r="D1046591" s="48"/>
    </row>
    <row r="1046592" spans="4:4">
      <c r="D1046592" s="48"/>
    </row>
    <row r="1046593" spans="4:4">
      <c r="D1046593" s="48"/>
    </row>
    <row r="1046594" spans="4:4">
      <c r="D1046594" s="48"/>
    </row>
    <row r="1046595" spans="4:4">
      <c r="D1046595" s="48"/>
    </row>
    <row r="1046596" spans="4:4">
      <c r="D1046596" s="48"/>
    </row>
    <row r="1046597" spans="4:4">
      <c r="D1046597" s="48"/>
    </row>
    <row r="1046598" spans="4:4">
      <c r="D1046598" s="48"/>
    </row>
    <row r="1046599" spans="4:4">
      <c r="D1046599" s="48"/>
    </row>
    <row r="1046600" spans="4:4">
      <c r="D1046600" s="48"/>
    </row>
    <row r="1046601" spans="4:4">
      <c r="D1046601" s="48"/>
    </row>
    <row r="1046602" spans="4:4">
      <c r="D1046602" s="48"/>
    </row>
    <row r="1046603" spans="4:4">
      <c r="D1046603" s="48"/>
    </row>
    <row r="1046604" spans="4:4">
      <c r="D1046604" s="48"/>
    </row>
    <row r="1046605" spans="4:4">
      <c r="D1046605" s="48"/>
    </row>
    <row r="1046606" spans="4:4">
      <c r="D1046606" s="48"/>
    </row>
    <row r="1046607" spans="4:4">
      <c r="D1046607" s="48"/>
    </row>
    <row r="1046608" spans="4:4">
      <c r="D1046608" s="48"/>
    </row>
    <row r="1046609" spans="4:4">
      <c r="D1046609" s="48"/>
    </row>
    <row r="1046610" spans="4:4">
      <c r="D1046610" s="48"/>
    </row>
    <row r="1046611" spans="4:4">
      <c r="D1046611" s="48"/>
    </row>
    <row r="1046612" spans="4:4">
      <c r="D1046612" s="48"/>
    </row>
    <row r="1046613" spans="4:4">
      <c r="D1046613" s="48"/>
    </row>
    <row r="1046614" spans="4:4">
      <c r="D1046614" s="48"/>
    </row>
    <row r="1046615" spans="4:4">
      <c r="D1046615" s="48"/>
    </row>
    <row r="1046616" spans="4:4">
      <c r="D1046616" s="48"/>
    </row>
    <row r="1046617" spans="4:4">
      <c r="D1046617" s="48"/>
    </row>
    <row r="1046618" spans="4:4">
      <c r="D1046618" s="48"/>
    </row>
    <row r="1046619" spans="4:4">
      <c r="D1046619" s="48"/>
    </row>
    <row r="1046620" spans="4:4">
      <c r="D1046620" s="48"/>
    </row>
    <row r="1046621" spans="4:4">
      <c r="D1046621" s="48"/>
    </row>
    <row r="1046622" spans="4:4">
      <c r="D1046622" s="48"/>
    </row>
    <row r="1046623" spans="4:4">
      <c r="D1046623" s="48"/>
    </row>
    <row r="1046624" spans="4:4">
      <c r="D1046624" s="48"/>
    </row>
    <row r="1046625" spans="4:4">
      <c r="D1046625" s="48"/>
    </row>
    <row r="1046626" spans="4:4">
      <c r="D1046626" s="48"/>
    </row>
    <row r="1046627" spans="4:4">
      <c r="D1046627" s="48"/>
    </row>
    <row r="1046628" spans="4:4">
      <c r="D1046628" s="48"/>
    </row>
    <row r="1046629" spans="4:4">
      <c r="D1046629" s="48"/>
    </row>
    <row r="1046630" spans="4:4">
      <c r="D1046630" s="48"/>
    </row>
    <row r="1046631" spans="4:4">
      <c r="D1046631" s="48"/>
    </row>
    <row r="1046632" spans="4:4">
      <c r="D1046632" s="48"/>
    </row>
    <row r="1046633" spans="4:4">
      <c r="D1046633" s="48"/>
    </row>
    <row r="1046634" spans="4:4">
      <c r="D1046634" s="48"/>
    </row>
    <row r="1046635" spans="4:4">
      <c r="D1046635" s="48"/>
    </row>
    <row r="1046636" spans="4:4">
      <c r="D1046636" s="48"/>
    </row>
    <row r="1046637" spans="4:4">
      <c r="D1046637" s="48"/>
    </row>
    <row r="1046638" spans="4:4">
      <c r="D1046638" s="48"/>
    </row>
    <row r="1046639" spans="4:4">
      <c r="D1046639" s="48"/>
    </row>
    <row r="1046640" spans="4:4">
      <c r="D1046640" s="48"/>
    </row>
    <row r="1046641" spans="4:4">
      <c r="D1046641" s="48"/>
    </row>
    <row r="1046642" spans="4:4">
      <c r="D1046642" s="48"/>
    </row>
    <row r="1046643" spans="4:4">
      <c r="D1046643" s="48"/>
    </row>
    <row r="1046644" spans="4:4">
      <c r="D1046644" s="48"/>
    </row>
    <row r="1046645" spans="4:4">
      <c r="D1046645" s="48"/>
    </row>
    <row r="1046646" spans="4:4">
      <c r="D1046646" s="48"/>
    </row>
    <row r="1046647" spans="4:4">
      <c r="D1046647" s="48"/>
    </row>
    <row r="1046648" spans="4:4">
      <c r="D1046648" s="48"/>
    </row>
    <row r="1046649" spans="4:4">
      <c r="D1046649" s="48"/>
    </row>
    <row r="1046650" spans="4:4">
      <c r="D1046650" s="48"/>
    </row>
    <row r="1046651" spans="4:4">
      <c r="D1046651" s="48"/>
    </row>
    <row r="1046652" spans="4:4">
      <c r="D1046652" s="48"/>
    </row>
    <row r="1046653" spans="4:4">
      <c r="D1046653" s="48"/>
    </row>
    <row r="1046654" spans="4:4">
      <c r="D1046654" s="48"/>
    </row>
    <row r="1046655" spans="4:4">
      <c r="D1046655" s="48"/>
    </row>
    <row r="1046656" spans="4:4">
      <c r="D1046656" s="48"/>
    </row>
    <row r="1046657" spans="4:4">
      <c r="D1046657" s="48"/>
    </row>
    <row r="1046658" spans="4:4">
      <c r="D1046658" s="48"/>
    </row>
    <row r="1046659" spans="4:4">
      <c r="D1046659" s="48"/>
    </row>
    <row r="1046660" spans="4:4">
      <c r="D1046660" s="48"/>
    </row>
    <row r="1046661" spans="4:4">
      <c r="D1046661" s="48"/>
    </row>
    <row r="1046662" spans="4:4">
      <c r="D1046662" s="48"/>
    </row>
    <row r="1046663" spans="4:4">
      <c r="D1046663" s="48"/>
    </row>
    <row r="1046664" spans="4:4">
      <c r="D1046664" s="48"/>
    </row>
    <row r="1046665" spans="4:4">
      <c r="D1046665" s="48"/>
    </row>
    <row r="1046666" spans="4:4">
      <c r="D1046666" s="48"/>
    </row>
    <row r="1046667" spans="4:4">
      <c r="D1046667" s="48"/>
    </row>
    <row r="1046668" spans="4:4">
      <c r="D1046668" s="48"/>
    </row>
    <row r="1046669" spans="4:4">
      <c r="D1046669" s="48"/>
    </row>
    <row r="1046670" spans="4:4">
      <c r="D1046670" s="48"/>
    </row>
    <row r="1046671" spans="4:4">
      <c r="D1046671" s="48"/>
    </row>
    <row r="1046672" spans="4:4">
      <c r="D1046672" s="48"/>
    </row>
    <row r="1046673" spans="4:4">
      <c r="D1046673" s="48"/>
    </row>
    <row r="1046674" spans="4:4">
      <c r="D1046674" s="48"/>
    </row>
    <row r="1046675" spans="4:4">
      <c r="D1046675" s="48"/>
    </row>
    <row r="1046676" spans="4:4">
      <c r="D1046676" s="48"/>
    </row>
    <row r="1046677" spans="4:4">
      <c r="D1046677" s="48"/>
    </row>
    <row r="1046678" spans="4:4">
      <c r="D1046678" s="48"/>
    </row>
    <row r="1046679" spans="4:4">
      <c r="D1046679" s="48"/>
    </row>
    <row r="1046680" spans="4:4">
      <c r="D1046680" s="48"/>
    </row>
    <row r="1046681" spans="4:4">
      <c r="D1046681" s="48"/>
    </row>
    <row r="1046682" spans="4:4">
      <c r="D1046682" s="48"/>
    </row>
    <row r="1046683" spans="4:4">
      <c r="D1046683" s="48"/>
    </row>
    <row r="1046684" spans="4:4">
      <c r="D1046684" s="48"/>
    </row>
    <row r="1046685" spans="4:4">
      <c r="D1046685" s="48"/>
    </row>
    <row r="1046686" spans="4:4">
      <c r="D1046686" s="48"/>
    </row>
    <row r="1046687" spans="4:4">
      <c r="D1046687" s="48"/>
    </row>
    <row r="1046688" spans="4:4">
      <c r="D1046688" s="48"/>
    </row>
    <row r="1046689" spans="4:4">
      <c r="D1046689" s="48"/>
    </row>
    <row r="1046690" spans="4:4">
      <c r="D1046690" s="48"/>
    </row>
    <row r="1046691" spans="4:4">
      <c r="D1046691" s="48"/>
    </row>
    <row r="1046692" spans="4:4">
      <c r="D1046692" s="48"/>
    </row>
    <row r="1046693" spans="4:4">
      <c r="D1046693" s="48"/>
    </row>
    <row r="1046694" spans="4:4">
      <c r="D1046694" s="48"/>
    </row>
    <row r="1046695" spans="4:4">
      <c r="D1046695" s="48"/>
    </row>
    <row r="1046696" spans="4:4">
      <c r="D1046696" s="48"/>
    </row>
    <row r="1046697" spans="4:4">
      <c r="D1046697" s="48"/>
    </row>
    <row r="1046698" spans="4:4">
      <c r="D1046698" s="48"/>
    </row>
    <row r="1046699" spans="4:4">
      <c r="D1046699" s="48"/>
    </row>
    <row r="1046700" spans="4:4">
      <c r="D1046700" s="48"/>
    </row>
    <row r="1046701" spans="4:4">
      <c r="D1046701" s="48"/>
    </row>
    <row r="1046702" spans="4:4">
      <c r="D1046702" s="48"/>
    </row>
    <row r="1046703" spans="4:4">
      <c r="D1046703" s="48"/>
    </row>
    <row r="1046704" spans="4:4">
      <c r="D1046704" s="48"/>
    </row>
    <row r="1046705" spans="4:4">
      <c r="D1046705" s="48"/>
    </row>
    <row r="1046706" spans="4:4">
      <c r="D1046706" s="48"/>
    </row>
    <row r="1046707" spans="4:4">
      <c r="D1046707" s="48"/>
    </row>
    <row r="1046708" spans="4:4">
      <c r="D1046708" s="48"/>
    </row>
    <row r="1046709" spans="4:4">
      <c r="D1046709" s="48"/>
    </row>
    <row r="1046710" spans="4:4">
      <c r="D1046710" s="48"/>
    </row>
    <row r="1046711" spans="4:4">
      <c r="D1046711" s="48"/>
    </row>
    <row r="1046712" spans="4:4">
      <c r="D1046712" s="48"/>
    </row>
    <row r="1046713" spans="4:4">
      <c r="D1046713" s="48"/>
    </row>
    <row r="1046714" spans="4:4">
      <c r="D1046714" s="48"/>
    </row>
    <row r="1046715" spans="4:4">
      <c r="D1046715" s="48"/>
    </row>
    <row r="1046716" spans="4:4">
      <c r="D1046716" s="48"/>
    </row>
    <row r="1046717" spans="4:4">
      <c r="D1046717" s="48"/>
    </row>
    <row r="1046718" spans="4:4">
      <c r="D1046718" s="48"/>
    </row>
    <row r="1046719" spans="4:4">
      <c r="D1046719" s="48"/>
    </row>
    <row r="1046720" spans="4:4">
      <c r="D1046720" s="48"/>
    </row>
    <row r="1046721" spans="4:4">
      <c r="D1046721" s="48"/>
    </row>
    <row r="1046722" spans="4:4">
      <c r="D1046722" s="48"/>
    </row>
    <row r="1046723" spans="4:4">
      <c r="D1046723" s="48"/>
    </row>
    <row r="1046724" spans="4:4">
      <c r="D1046724" s="48"/>
    </row>
    <row r="1046725" spans="4:4">
      <c r="D1046725" s="48"/>
    </row>
    <row r="1046726" spans="4:4">
      <c r="D1046726" s="48"/>
    </row>
    <row r="1046727" spans="4:4">
      <c r="D1046727" s="48"/>
    </row>
    <row r="1046728" spans="4:4">
      <c r="D1046728" s="48"/>
    </row>
    <row r="1046729" spans="4:4">
      <c r="D1046729" s="48"/>
    </row>
    <row r="1046730" spans="4:4">
      <c r="D1046730" s="48"/>
    </row>
    <row r="1046731" spans="4:4">
      <c r="D1046731" s="48"/>
    </row>
    <row r="1046732" spans="4:4">
      <c r="D1046732" s="48"/>
    </row>
    <row r="1046733" spans="4:4">
      <c r="D1046733" s="48"/>
    </row>
    <row r="1046734" spans="4:4">
      <c r="D1046734" s="48"/>
    </row>
    <row r="1046735" spans="4:4">
      <c r="D1046735" s="48"/>
    </row>
    <row r="1046736" spans="4:4">
      <c r="D1046736" s="48"/>
    </row>
    <row r="1046737" spans="4:4">
      <c r="D1046737" s="48"/>
    </row>
    <row r="1046738" spans="4:4">
      <c r="D1046738" s="48"/>
    </row>
    <row r="1046739" spans="4:4">
      <c r="D1046739" s="48"/>
    </row>
    <row r="1046740" spans="4:4">
      <c r="D1046740" s="48"/>
    </row>
    <row r="1046741" spans="4:4">
      <c r="D1046741" s="48"/>
    </row>
    <row r="1046742" spans="4:4">
      <c r="D1046742" s="48"/>
    </row>
    <row r="1046743" spans="4:4">
      <c r="D1046743" s="48"/>
    </row>
    <row r="1046744" spans="4:4">
      <c r="D1046744" s="48"/>
    </row>
    <row r="1046745" spans="4:4">
      <c r="D1046745" s="48"/>
    </row>
    <row r="1046746" spans="4:4">
      <c r="D1046746" s="48"/>
    </row>
    <row r="1046747" spans="4:4">
      <c r="D1046747" s="48"/>
    </row>
    <row r="1046748" spans="4:4">
      <c r="D1046748" s="48"/>
    </row>
    <row r="1046749" spans="4:4">
      <c r="D1046749" s="48"/>
    </row>
    <row r="1046750" spans="4:4">
      <c r="D1046750" s="48"/>
    </row>
    <row r="1046751" spans="4:4">
      <c r="D1046751" s="48"/>
    </row>
    <row r="1046752" spans="4:4">
      <c r="D1046752" s="48"/>
    </row>
    <row r="1046753" spans="4:4">
      <c r="D1046753" s="48"/>
    </row>
    <row r="1046754" spans="4:4">
      <c r="D1046754" s="48"/>
    </row>
    <row r="1046755" spans="4:4">
      <c r="D1046755" s="48"/>
    </row>
    <row r="1046756" spans="4:4">
      <c r="D1046756" s="48"/>
    </row>
    <row r="1046757" spans="4:4">
      <c r="D1046757" s="48"/>
    </row>
    <row r="1046758" spans="4:4">
      <c r="D1046758" s="48"/>
    </row>
    <row r="1046759" spans="4:4">
      <c r="D1046759" s="48"/>
    </row>
    <row r="1046760" spans="4:4">
      <c r="D1046760" s="48"/>
    </row>
    <row r="1046761" spans="4:4">
      <c r="D1046761" s="48"/>
    </row>
    <row r="1046762" spans="4:4">
      <c r="D1046762" s="48"/>
    </row>
    <row r="1046763" spans="4:4">
      <c r="D1046763" s="48"/>
    </row>
    <row r="1046764" spans="4:4">
      <c r="D1046764" s="48"/>
    </row>
    <row r="1046765" spans="4:4">
      <c r="D1046765" s="48"/>
    </row>
    <row r="1046766" spans="4:4">
      <c r="D1046766" s="48"/>
    </row>
    <row r="1046767" spans="4:4">
      <c r="D1046767" s="48"/>
    </row>
    <row r="1046768" spans="4:4">
      <c r="D1046768" s="48"/>
    </row>
    <row r="1046769" spans="4:4">
      <c r="D1046769" s="48"/>
    </row>
    <row r="1046770" spans="4:4">
      <c r="D1046770" s="48"/>
    </row>
    <row r="1046771" spans="4:4">
      <c r="D1046771" s="48"/>
    </row>
    <row r="1046772" spans="4:4">
      <c r="D1046772" s="48"/>
    </row>
    <row r="1046773" spans="4:4">
      <c r="D1046773" s="48"/>
    </row>
    <row r="1046774" spans="4:4">
      <c r="D1046774" s="48"/>
    </row>
    <row r="1046775" spans="4:4">
      <c r="D1046775" s="48"/>
    </row>
    <row r="1046776" spans="4:4">
      <c r="D1046776" s="48"/>
    </row>
    <row r="1046777" spans="4:4">
      <c r="D1046777" s="48"/>
    </row>
    <row r="1046778" spans="4:4">
      <c r="D1046778" s="48"/>
    </row>
    <row r="1046779" spans="4:4">
      <c r="D1046779" s="48"/>
    </row>
    <row r="1046780" spans="4:4">
      <c r="D1046780" s="48"/>
    </row>
    <row r="1046781" spans="4:4">
      <c r="D1046781" s="48"/>
    </row>
    <row r="1046782" spans="4:4">
      <c r="D1046782" s="48"/>
    </row>
    <row r="1046783" spans="4:4">
      <c r="D1046783" s="48"/>
    </row>
    <row r="1046784" spans="4:4">
      <c r="D1046784" s="48"/>
    </row>
    <row r="1046785" spans="4:4">
      <c r="D1046785" s="48"/>
    </row>
    <row r="1046786" spans="4:4">
      <c r="D1046786" s="48"/>
    </row>
    <row r="1046787" spans="4:4">
      <c r="D1046787" s="48"/>
    </row>
    <row r="1046788" spans="4:4">
      <c r="D1046788" s="48"/>
    </row>
    <row r="1046789" spans="4:4">
      <c r="D1046789" s="48"/>
    </row>
    <row r="1046790" spans="4:4">
      <c r="D1046790" s="48"/>
    </row>
    <row r="1046791" spans="4:4">
      <c r="D1046791" s="48"/>
    </row>
    <row r="1046792" spans="4:4">
      <c r="D1046792" s="48"/>
    </row>
    <row r="1046793" spans="4:4">
      <c r="D1046793" s="48"/>
    </row>
    <row r="1046794" spans="4:4">
      <c r="D1046794" s="48"/>
    </row>
    <row r="1046795" spans="4:4">
      <c r="D1046795" s="48"/>
    </row>
    <row r="1046796" spans="4:4">
      <c r="D1046796" s="48"/>
    </row>
    <row r="1046797" spans="4:4">
      <c r="D1046797" s="48"/>
    </row>
    <row r="1046798" spans="4:4">
      <c r="D1046798" s="48"/>
    </row>
    <row r="1046799" spans="4:4">
      <c r="D1046799" s="48"/>
    </row>
    <row r="1046800" spans="4:4">
      <c r="D1046800" s="48"/>
    </row>
    <row r="1046801" spans="4:4">
      <c r="D1046801" s="48"/>
    </row>
    <row r="1046802" spans="4:4">
      <c r="D1046802" s="48"/>
    </row>
    <row r="1046803" spans="4:4">
      <c r="D1046803" s="48"/>
    </row>
    <row r="1046804" spans="4:4">
      <c r="D1046804" s="48"/>
    </row>
    <row r="1046805" spans="4:4">
      <c r="D1046805" s="48"/>
    </row>
    <row r="1046806" spans="4:4">
      <c r="D1046806" s="48"/>
    </row>
    <row r="1046807" spans="4:4">
      <c r="D1046807" s="48"/>
    </row>
    <row r="1046808" spans="4:4">
      <c r="D1046808" s="48"/>
    </row>
    <row r="1046809" spans="4:4">
      <c r="D1046809" s="48"/>
    </row>
    <row r="1046810" spans="4:4">
      <c r="D1046810" s="48"/>
    </row>
    <row r="1046811" spans="4:4">
      <c r="D1046811" s="48"/>
    </row>
    <row r="1046812" spans="4:4">
      <c r="D1046812" s="48"/>
    </row>
    <row r="1046813" spans="4:4">
      <c r="D1046813" s="48"/>
    </row>
    <row r="1046814" spans="4:4">
      <c r="D1046814" s="48"/>
    </row>
    <row r="1046815" spans="4:4">
      <c r="D1046815" s="48"/>
    </row>
    <row r="1046816" spans="4:4">
      <c r="D1046816" s="48"/>
    </row>
    <row r="1046817" spans="4:4">
      <c r="D1046817" s="48"/>
    </row>
    <row r="1046818" spans="4:4">
      <c r="D1046818" s="48"/>
    </row>
    <row r="1046819" spans="4:4">
      <c r="D1046819" s="48"/>
    </row>
    <row r="1046820" spans="4:4">
      <c r="D1046820" s="48"/>
    </row>
    <row r="1046821" spans="4:4">
      <c r="D1046821" s="48"/>
    </row>
    <row r="1046822" spans="4:4">
      <c r="D1046822" s="48"/>
    </row>
    <row r="1046823" spans="4:4">
      <c r="D1046823" s="48"/>
    </row>
    <row r="1046824" spans="4:4">
      <c r="D1046824" s="48"/>
    </row>
    <row r="1046825" spans="4:4">
      <c r="D1046825" s="48"/>
    </row>
    <row r="1046826" spans="4:4">
      <c r="D1046826" s="48"/>
    </row>
    <row r="1046827" spans="4:4">
      <c r="D1046827" s="48"/>
    </row>
    <row r="1046828" spans="4:4">
      <c r="D1046828" s="48"/>
    </row>
    <row r="1046829" spans="4:4">
      <c r="D1046829" s="48"/>
    </row>
    <row r="1046830" spans="4:4">
      <c r="D1046830" s="48"/>
    </row>
    <row r="1046831" spans="4:4">
      <c r="D1046831" s="48"/>
    </row>
    <row r="1046832" spans="4:4">
      <c r="D1046832" s="48"/>
    </row>
    <row r="1046833" spans="4:4">
      <c r="D1046833" s="48"/>
    </row>
    <row r="1046834" spans="4:4">
      <c r="D1046834" s="48"/>
    </row>
    <row r="1046835" spans="4:4">
      <c r="D1046835" s="48"/>
    </row>
    <row r="1046836" spans="4:4">
      <c r="D1046836" s="48"/>
    </row>
    <row r="1046837" spans="4:4">
      <c r="D1046837" s="48"/>
    </row>
    <row r="1046838" spans="4:4">
      <c r="D1046838" s="48"/>
    </row>
    <row r="1046839" spans="4:4">
      <c r="D1046839" s="48"/>
    </row>
    <row r="1046840" spans="4:4">
      <c r="D1046840" s="48"/>
    </row>
    <row r="1046841" spans="4:4">
      <c r="D1046841" s="48"/>
    </row>
    <row r="1046842" spans="4:4">
      <c r="D1046842" s="48"/>
    </row>
    <row r="1046843" spans="4:4">
      <c r="D1046843" s="48"/>
    </row>
    <row r="1046844" spans="4:4">
      <c r="D1046844" s="48"/>
    </row>
    <row r="1046845" spans="4:4">
      <c r="D1046845" s="48"/>
    </row>
    <row r="1046846" spans="4:4">
      <c r="D1046846" s="48"/>
    </row>
    <row r="1046847" spans="4:4">
      <c r="D1046847" s="48"/>
    </row>
    <row r="1046848" spans="4:4">
      <c r="D1046848" s="48"/>
    </row>
    <row r="1046849" spans="4:4">
      <c r="D1046849" s="48"/>
    </row>
    <row r="1046850" spans="4:4">
      <c r="D1046850" s="48"/>
    </row>
    <row r="1046851" spans="4:4">
      <c r="D1046851" s="48"/>
    </row>
    <row r="1046852" spans="4:4">
      <c r="D1046852" s="48"/>
    </row>
    <row r="1046853" spans="4:4">
      <c r="D1046853" s="48"/>
    </row>
    <row r="1046854" spans="4:4">
      <c r="D1046854" s="48"/>
    </row>
    <row r="1046855" spans="4:4">
      <c r="D1046855" s="48"/>
    </row>
    <row r="1046856" spans="4:4">
      <c r="D1046856" s="48"/>
    </row>
    <row r="1046857" spans="4:4">
      <c r="D1046857" s="48"/>
    </row>
    <row r="1046858" spans="4:4">
      <c r="D1046858" s="48"/>
    </row>
    <row r="1046859" spans="4:4">
      <c r="D1046859" s="48"/>
    </row>
    <row r="1046860" spans="4:4">
      <c r="D1046860" s="48"/>
    </row>
    <row r="1046861" spans="4:4">
      <c r="D1046861" s="48"/>
    </row>
    <row r="1046862" spans="4:4">
      <c r="D1046862" s="48"/>
    </row>
    <row r="1046863" spans="4:4">
      <c r="D1046863" s="48"/>
    </row>
    <row r="1046864" spans="4:4">
      <c r="D1046864" s="48"/>
    </row>
    <row r="1046865" spans="4:4">
      <c r="D1046865" s="48"/>
    </row>
    <row r="1046866" spans="4:4">
      <c r="D1046866" s="48"/>
    </row>
    <row r="1046867" spans="4:4">
      <c r="D1046867" s="48"/>
    </row>
    <row r="1046868" spans="4:4">
      <c r="D1046868" s="48"/>
    </row>
    <row r="1046869" spans="4:4">
      <c r="D1046869" s="48"/>
    </row>
    <row r="1046870" spans="4:4">
      <c r="D1046870" s="48"/>
    </row>
    <row r="1046871" spans="4:4">
      <c r="D1046871" s="48"/>
    </row>
    <row r="1046872" spans="4:4">
      <c r="D1046872" s="48"/>
    </row>
    <row r="1046873" spans="4:4">
      <c r="D1046873" s="48"/>
    </row>
    <row r="1046874" spans="4:4">
      <c r="D1046874" s="48"/>
    </row>
    <row r="1046875" spans="4:4">
      <c r="D1046875" s="48"/>
    </row>
    <row r="1046876" spans="4:4">
      <c r="D1046876" s="48"/>
    </row>
    <row r="1046877" spans="4:4">
      <c r="D1046877" s="48"/>
    </row>
    <row r="1046878" spans="4:4">
      <c r="D1046878" s="48"/>
    </row>
    <row r="1046879" spans="4:4">
      <c r="D1046879" s="48"/>
    </row>
    <row r="1046880" spans="4:4">
      <c r="D1046880" s="48"/>
    </row>
    <row r="1046881" spans="4:4">
      <c r="D1046881" s="48"/>
    </row>
    <row r="1046882" spans="4:4">
      <c r="D1046882" s="48"/>
    </row>
    <row r="1046883" spans="4:4">
      <c r="D1046883" s="48"/>
    </row>
    <row r="1046884" spans="4:4">
      <c r="D1046884" s="48"/>
    </row>
    <row r="1046885" spans="4:4">
      <c r="D1046885" s="48"/>
    </row>
    <row r="1046886" spans="4:4">
      <c r="D1046886" s="48"/>
    </row>
    <row r="1046887" spans="4:4">
      <c r="D1046887" s="48"/>
    </row>
    <row r="1046888" spans="4:4">
      <c r="D1046888" s="48"/>
    </row>
    <row r="1046889" spans="4:4">
      <c r="D1046889" s="48"/>
    </row>
    <row r="1046890" spans="4:4">
      <c r="D1046890" s="48"/>
    </row>
    <row r="1046891" spans="4:4">
      <c r="D1046891" s="48"/>
    </row>
    <row r="1046892" spans="4:4">
      <c r="D1046892" s="48"/>
    </row>
    <row r="1046893" spans="4:4">
      <c r="D1046893" s="48"/>
    </row>
    <row r="1046894" spans="4:4">
      <c r="D1046894" s="48"/>
    </row>
    <row r="1046895" spans="4:4">
      <c r="D1046895" s="48"/>
    </row>
    <row r="1046896" spans="4:4">
      <c r="D1046896" s="48"/>
    </row>
    <row r="1046897" spans="4:4">
      <c r="D1046897" s="48"/>
    </row>
    <row r="1046898" spans="4:4">
      <c r="D1046898" s="48"/>
    </row>
    <row r="1046899" spans="4:4">
      <c r="D1046899" s="48"/>
    </row>
    <row r="1046900" spans="4:4">
      <c r="D1046900" s="48"/>
    </row>
    <row r="1046901" spans="4:4">
      <c r="D1046901" s="48"/>
    </row>
    <row r="1046902" spans="4:4">
      <c r="D1046902" s="48"/>
    </row>
    <row r="1046903" spans="4:4">
      <c r="D1046903" s="48"/>
    </row>
    <row r="1046904" spans="4:4">
      <c r="D1046904" s="48"/>
    </row>
    <row r="1046905" spans="4:4">
      <c r="D1046905" s="48"/>
    </row>
    <row r="1046906" spans="4:4">
      <c r="D1046906" s="48"/>
    </row>
    <row r="1046907" spans="4:4">
      <c r="D1046907" s="48"/>
    </row>
    <row r="1046908" spans="4:4">
      <c r="D1046908" s="48"/>
    </row>
    <row r="1046909" spans="4:4">
      <c r="D1046909" s="48"/>
    </row>
    <row r="1046910" spans="4:4">
      <c r="D1046910" s="48"/>
    </row>
    <row r="1046911" spans="4:4">
      <c r="D1046911" s="48"/>
    </row>
    <row r="1046912" spans="4:4">
      <c r="D1046912" s="48"/>
    </row>
    <row r="1046913" spans="4:4">
      <c r="D1046913" s="48"/>
    </row>
    <row r="1046914" spans="4:4">
      <c r="D1046914" s="48"/>
    </row>
    <row r="1046915" spans="4:4">
      <c r="D1046915" s="48"/>
    </row>
    <row r="1046916" spans="4:4">
      <c r="D1046916" s="48"/>
    </row>
    <row r="1046917" spans="4:4">
      <c r="D1046917" s="48"/>
    </row>
    <row r="1046918" spans="4:4">
      <c r="D1046918" s="48"/>
    </row>
    <row r="1046919" spans="4:4">
      <c r="D1046919" s="48"/>
    </row>
    <row r="1046920" spans="4:4">
      <c r="D1046920" s="48"/>
    </row>
    <row r="1046921" spans="4:4">
      <c r="D1046921" s="48"/>
    </row>
    <row r="1046922" spans="4:4">
      <c r="D1046922" s="48"/>
    </row>
    <row r="1046923" spans="4:4">
      <c r="D1046923" s="48"/>
    </row>
    <row r="1046924" spans="4:4">
      <c r="D1046924" s="48"/>
    </row>
    <row r="1046925" spans="4:4">
      <c r="D1046925" s="48"/>
    </row>
    <row r="1046926" spans="4:4">
      <c r="D1046926" s="48"/>
    </row>
    <row r="1046927" spans="4:4">
      <c r="D1046927" s="48"/>
    </row>
    <row r="1046928" spans="4:4">
      <c r="D1046928" s="48"/>
    </row>
    <row r="1046929" spans="4:4">
      <c r="D1046929" s="48"/>
    </row>
    <row r="1046930" spans="4:4">
      <c r="D1046930" s="48"/>
    </row>
    <row r="1046931" spans="4:4">
      <c r="D1046931" s="48"/>
    </row>
    <row r="1046932" spans="4:4">
      <c r="D1046932" s="48"/>
    </row>
    <row r="1046933" spans="4:4">
      <c r="D1046933" s="48"/>
    </row>
    <row r="1046934" spans="4:4">
      <c r="D1046934" s="48"/>
    </row>
    <row r="1046935" spans="4:4">
      <c r="D1046935" s="48"/>
    </row>
    <row r="1046936" spans="4:4">
      <c r="D1046936" s="48"/>
    </row>
    <row r="1046937" spans="4:4">
      <c r="D1046937" s="48"/>
    </row>
    <row r="1046938" spans="4:4">
      <c r="D1046938" s="48"/>
    </row>
    <row r="1046939" spans="4:4">
      <c r="D1046939" s="48"/>
    </row>
    <row r="1046940" spans="4:4">
      <c r="D1046940" s="48"/>
    </row>
    <row r="1046941" spans="4:4">
      <c r="D1046941" s="48"/>
    </row>
    <row r="1046942" spans="4:4">
      <c r="D1046942" s="48"/>
    </row>
    <row r="1046943" spans="4:4">
      <c r="D1046943" s="48"/>
    </row>
    <row r="1046944" spans="4:4">
      <c r="D1046944" s="48"/>
    </row>
    <row r="1046945" spans="4:4">
      <c r="D1046945" s="48"/>
    </row>
    <row r="1046946" spans="4:4">
      <c r="D1046946" s="48"/>
    </row>
    <row r="1046947" spans="4:4">
      <c r="D1046947" s="48"/>
    </row>
    <row r="1046948" spans="4:4">
      <c r="D1046948" s="48"/>
    </row>
    <row r="1046949" spans="4:4">
      <c r="D1046949" s="48"/>
    </row>
    <row r="1046950" spans="4:4">
      <c r="D1046950" s="48"/>
    </row>
    <row r="1046951" spans="4:4">
      <c r="D1046951" s="48"/>
    </row>
    <row r="1046952" spans="4:4">
      <c r="D1046952" s="48"/>
    </row>
    <row r="1046953" spans="4:4">
      <c r="D1046953" s="48"/>
    </row>
    <row r="1046954" spans="4:4">
      <c r="D1046954" s="48"/>
    </row>
    <row r="1046955" spans="4:4">
      <c r="D1046955" s="48"/>
    </row>
    <row r="1046956" spans="4:4">
      <c r="D1046956" s="48"/>
    </row>
    <row r="1046957" spans="4:4">
      <c r="D1046957" s="48"/>
    </row>
    <row r="1046958" spans="4:4">
      <c r="D1046958" s="48"/>
    </row>
    <row r="1046959" spans="4:4">
      <c r="D1046959" s="48"/>
    </row>
    <row r="1046960" spans="4:4">
      <c r="D1046960" s="48"/>
    </row>
    <row r="1046961" spans="4:4">
      <c r="D1046961" s="48"/>
    </row>
    <row r="1046962" spans="4:4">
      <c r="D1046962" s="48"/>
    </row>
    <row r="1046963" spans="4:4">
      <c r="D1046963" s="48"/>
    </row>
    <row r="1046964" spans="4:4">
      <c r="D1046964" s="48"/>
    </row>
    <row r="1046965" spans="4:4">
      <c r="D1046965" s="48"/>
    </row>
    <row r="1046966" spans="4:4">
      <c r="D1046966" s="48"/>
    </row>
    <row r="1046967" spans="4:4">
      <c r="D1046967" s="48"/>
    </row>
    <row r="1046968" spans="4:4">
      <c r="D1046968" s="48"/>
    </row>
    <row r="1046969" spans="4:4">
      <c r="D1046969" s="48"/>
    </row>
    <row r="1046970" spans="4:4">
      <c r="D1046970" s="48"/>
    </row>
    <row r="1046971" spans="4:4">
      <c r="D1046971" s="48"/>
    </row>
    <row r="1046972" spans="4:4">
      <c r="D1046972" s="48"/>
    </row>
    <row r="1046973" spans="4:4">
      <c r="D1046973" s="48"/>
    </row>
    <row r="1046974" spans="4:4">
      <c r="D1046974" s="48"/>
    </row>
    <row r="1046975" spans="4:4">
      <c r="D1046975" s="48"/>
    </row>
    <row r="1046976" spans="4:4">
      <c r="D1046976" s="48"/>
    </row>
    <row r="1046977" spans="4:4">
      <c r="D1046977" s="48"/>
    </row>
    <row r="1046978" spans="4:4">
      <c r="D1046978" s="48"/>
    </row>
    <row r="1046979" spans="4:4">
      <c r="D1046979" s="48"/>
    </row>
    <row r="1046980" spans="4:4">
      <c r="D1046980" s="48"/>
    </row>
    <row r="1046981" spans="4:4">
      <c r="D1046981" s="48"/>
    </row>
    <row r="1046982" spans="4:4">
      <c r="D1046982" s="48"/>
    </row>
    <row r="1046983" spans="4:4">
      <c r="D1046983" s="48"/>
    </row>
    <row r="1046984" spans="4:4">
      <c r="D1046984" s="48"/>
    </row>
    <row r="1046985" spans="4:4">
      <c r="D1046985" s="48"/>
    </row>
    <row r="1046986" spans="4:4">
      <c r="D1046986" s="48"/>
    </row>
    <row r="1046987" spans="4:4">
      <c r="D1046987" s="48"/>
    </row>
    <row r="1046988" spans="4:4">
      <c r="D1046988" s="48"/>
    </row>
    <row r="1046989" spans="4:4">
      <c r="D1046989" s="48"/>
    </row>
    <row r="1046990" spans="4:4">
      <c r="D1046990" s="48"/>
    </row>
    <row r="1046991" spans="4:4">
      <c r="D1046991" s="48"/>
    </row>
    <row r="1046992" spans="4:4">
      <c r="D1046992" s="48"/>
    </row>
    <row r="1046993" spans="4:4">
      <c r="D1046993" s="48"/>
    </row>
    <row r="1046994" spans="4:4">
      <c r="D1046994" s="48"/>
    </row>
    <row r="1046995" spans="4:4">
      <c r="D1046995" s="48"/>
    </row>
    <row r="1046996" spans="4:4">
      <c r="D1046996" s="48"/>
    </row>
    <row r="1046997" spans="4:4">
      <c r="D1046997" s="48"/>
    </row>
    <row r="1046998" spans="4:4">
      <c r="D1046998" s="48"/>
    </row>
    <row r="1046999" spans="4:4">
      <c r="D1046999" s="48"/>
    </row>
    <row r="1047000" spans="4:4">
      <c r="D1047000" s="48"/>
    </row>
    <row r="1047001" spans="4:4">
      <c r="D1047001" s="48"/>
    </row>
    <row r="1047002" spans="4:4">
      <c r="D1047002" s="48"/>
    </row>
    <row r="1047003" spans="4:4">
      <c r="D1047003" s="48"/>
    </row>
    <row r="1047004" spans="4:4">
      <c r="D1047004" s="48"/>
    </row>
    <row r="1047005" spans="4:4">
      <c r="D1047005" s="48"/>
    </row>
    <row r="1047006" spans="4:4">
      <c r="D1047006" s="48"/>
    </row>
    <row r="1047007" spans="4:4">
      <c r="D1047007" s="48"/>
    </row>
    <row r="1047008" spans="4:4">
      <c r="D1047008" s="48"/>
    </row>
    <row r="1047009" spans="4:4">
      <c r="D1047009" s="48"/>
    </row>
    <row r="1047010" spans="4:4">
      <c r="D1047010" s="48"/>
    </row>
    <row r="1047011" spans="4:4">
      <c r="D1047011" s="48"/>
    </row>
    <row r="1047012" spans="4:4">
      <c r="D1047012" s="48"/>
    </row>
    <row r="1047013" spans="4:4">
      <c r="D1047013" s="48"/>
    </row>
    <row r="1047014" spans="4:4">
      <c r="D1047014" s="48"/>
    </row>
    <row r="1047015" spans="4:4">
      <c r="D1047015" s="48"/>
    </row>
    <row r="1047016" spans="4:4">
      <c r="D1047016" s="48"/>
    </row>
    <row r="1047017" spans="4:4">
      <c r="D1047017" s="48"/>
    </row>
    <row r="1047018" spans="4:4">
      <c r="D1047018" s="48"/>
    </row>
    <row r="1047019" spans="4:4">
      <c r="D1047019" s="48"/>
    </row>
    <row r="1047020" spans="4:4">
      <c r="D1047020" s="48"/>
    </row>
    <row r="1047021" spans="4:4">
      <c r="D1047021" s="48"/>
    </row>
    <row r="1047022" spans="4:4">
      <c r="D1047022" s="48"/>
    </row>
    <row r="1047023" spans="4:4">
      <c r="D1047023" s="48"/>
    </row>
    <row r="1047024" spans="4:4">
      <c r="D1047024" s="48"/>
    </row>
    <row r="1047025" spans="4:4">
      <c r="D1047025" s="48"/>
    </row>
    <row r="1047026" spans="4:4">
      <c r="D1047026" s="48"/>
    </row>
    <row r="1047027" spans="4:4">
      <c r="D1047027" s="48"/>
    </row>
    <row r="1047028" spans="4:4">
      <c r="D1047028" s="48"/>
    </row>
    <row r="1047029" spans="4:4">
      <c r="D1047029" s="48"/>
    </row>
    <row r="1047030" spans="4:4">
      <c r="D1047030" s="48"/>
    </row>
    <row r="1047031" spans="4:4">
      <c r="D1047031" s="48"/>
    </row>
    <row r="1047032" spans="4:4">
      <c r="D1047032" s="48"/>
    </row>
    <row r="1047033" spans="4:4">
      <c r="D1047033" s="48"/>
    </row>
    <row r="1047034" spans="4:4">
      <c r="D1047034" s="48"/>
    </row>
    <row r="1047035" spans="4:4">
      <c r="D1047035" s="48"/>
    </row>
    <row r="1047036" spans="4:4">
      <c r="D1047036" s="48"/>
    </row>
    <row r="1047037" spans="4:4">
      <c r="D1047037" s="48"/>
    </row>
    <row r="1047038" spans="4:4">
      <c r="D1047038" s="48"/>
    </row>
    <row r="1047039" spans="4:4">
      <c r="D1047039" s="48"/>
    </row>
    <row r="1047040" spans="4:4">
      <c r="D1047040" s="48"/>
    </row>
    <row r="1047041" spans="4:4">
      <c r="D1047041" s="48"/>
    </row>
    <row r="1047042" spans="4:4">
      <c r="D1047042" s="48"/>
    </row>
    <row r="1047043" spans="4:4">
      <c r="D1047043" s="48"/>
    </row>
    <row r="1047044" spans="4:4">
      <c r="D1047044" s="48"/>
    </row>
    <row r="1047045" spans="4:4">
      <c r="D1047045" s="48"/>
    </row>
    <row r="1047046" spans="4:4">
      <c r="D1047046" s="48"/>
    </row>
    <row r="1047047" spans="4:4">
      <c r="D1047047" s="48"/>
    </row>
    <row r="1047048" spans="4:4">
      <c r="D1047048" s="48"/>
    </row>
    <row r="1047049" spans="4:4">
      <c r="D1047049" s="48"/>
    </row>
    <row r="1047050" spans="4:4">
      <c r="D1047050" s="48"/>
    </row>
    <row r="1047051" spans="4:4">
      <c r="D1047051" s="48"/>
    </row>
    <row r="1047052" spans="4:4">
      <c r="D1047052" s="48"/>
    </row>
    <row r="1047053" spans="4:4">
      <c r="D1047053" s="48"/>
    </row>
    <row r="1047054" spans="4:4">
      <c r="D1047054" s="48"/>
    </row>
    <row r="1047055" spans="4:4">
      <c r="D1047055" s="48"/>
    </row>
    <row r="1047056" spans="4:4">
      <c r="D1047056" s="48"/>
    </row>
    <row r="1047057" spans="4:4">
      <c r="D1047057" s="48"/>
    </row>
    <row r="1047058" spans="4:4">
      <c r="D1047058" s="48"/>
    </row>
    <row r="1047059" spans="4:4">
      <c r="D1047059" s="48"/>
    </row>
    <row r="1047060" spans="4:4">
      <c r="D1047060" s="48"/>
    </row>
    <row r="1047061" spans="4:4">
      <c r="D1047061" s="48"/>
    </row>
    <row r="1047062" spans="4:4">
      <c r="D1047062" s="48"/>
    </row>
    <row r="1047063" spans="4:4">
      <c r="D1047063" s="48"/>
    </row>
    <row r="1047064" spans="4:4">
      <c r="D1047064" s="48"/>
    </row>
    <row r="1047065" spans="4:4">
      <c r="D1047065" s="48"/>
    </row>
    <row r="1047066" spans="4:4">
      <c r="D1047066" s="48"/>
    </row>
    <row r="1047067" spans="4:4">
      <c r="D1047067" s="48"/>
    </row>
    <row r="1047068" spans="4:4">
      <c r="D1047068" s="48"/>
    </row>
    <row r="1047069" spans="4:4">
      <c r="D1047069" s="48"/>
    </row>
    <row r="1047070" spans="4:4">
      <c r="D1047070" s="48"/>
    </row>
    <row r="1047071" spans="4:4">
      <c r="D1047071" s="48"/>
    </row>
    <row r="1047072" spans="4:4">
      <c r="D1047072" s="48"/>
    </row>
    <row r="1047073" spans="4:4">
      <c r="D1047073" s="48"/>
    </row>
    <row r="1047074" spans="4:4">
      <c r="D1047074" s="48"/>
    </row>
    <row r="1047075" spans="4:4">
      <c r="D1047075" s="48"/>
    </row>
    <row r="1047076" spans="4:4">
      <c r="D1047076" s="48"/>
    </row>
    <row r="1047077" spans="4:4">
      <c r="D1047077" s="48"/>
    </row>
    <row r="1047078" spans="4:4">
      <c r="D1047078" s="48"/>
    </row>
    <row r="1047079" spans="4:4">
      <c r="D1047079" s="48"/>
    </row>
    <row r="1047080" spans="4:4">
      <c r="D1047080" s="48"/>
    </row>
    <row r="1047081" spans="4:4">
      <c r="D1047081" s="48"/>
    </row>
    <row r="1047082" spans="4:4">
      <c r="D1047082" s="48"/>
    </row>
    <row r="1047083" spans="4:4">
      <c r="D1047083" s="48"/>
    </row>
    <row r="1047084" spans="4:4">
      <c r="D1047084" s="48"/>
    </row>
    <row r="1047085" spans="4:4">
      <c r="D1047085" s="48"/>
    </row>
    <row r="1047086" spans="4:4">
      <c r="D1047086" s="48"/>
    </row>
    <row r="1047087" spans="4:4">
      <c r="D1047087" s="48"/>
    </row>
    <row r="1047088" spans="4:4">
      <c r="D1047088" s="48"/>
    </row>
    <row r="1047089" spans="4:4">
      <c r="D1047089" s="48"/>
    </row>
    <row r="1047090" spans="4:4">
      <c r="D1047090" s="48"/>
    </row>
    <row r="1047091" spans="4:4">
      <c r="D1047091" s="48"/>
    </row>
    <row r="1047092" spans="4:4">
      <c r="D1047092" s="48"/>
    </row>
    <row r="1047093" spans="4:4">
      <c r="D1047093" s="48"/>
    </row>
    <row r="1047094" spans="4:4">
      <c r="D1047094" s="48"/>
    </row>
    <row r="1047095" spans="4:4">
      <c r="D1047095" s="48"/>
    </row>
    <row r="1047096" spans="4:4">
      <c r="D1047096" s="48"/>
    </row>
    <row r="1047097" spans="4:4">
      <c r="D1047097" s="48"/>
    </row>
    <row r="1047098" spans="4:4">
      <c r="D1047098" s="48"/>
    </row>
    <row r="1047099" spans="4:4">
      <c r="D1047099" s="48"/>
    </row>
    <row r="1047100" spans="4:4">
      <c r="D1047100" s="48"/>
    </row>
    <row r="1047101" spans="4:4">
      <c r="D1047101" s="48"/>
    </row>
    <row r="1047102" spans="4:4">
      <c r="D1047102" s="48"/>
    </row>
    <row r="1047103" spans="4:4">
      <c r="D1047103" s="48"/>
    </row>
    <row r="1047104" spans="4:4">
      <c r="D1047104" s="48"/>
    </row>
    <row r="1047105" spans="4:4">
      <c r="D1047105" s="48"/>
    </row>
    <row r="1047106" spans="4:4">
      <c r="D1047106" s="48"/>
    </row>
    <row r="1047107" spans="4:4">
      <c r="D1047107" s="48"/>
    </row>
    <row r="1047108" spans="4:4">
      <c r="D1047108" s="48"/>
    </row>
    <row r="1047109" spans="4:4">
      <c r="D1047109" s="48"/>
    </row>
    <row r="1047110" spans="4:4">
      <c r="D1047110" s="48"/>
    </row>
    <row r="1047111" spans="4:4">
      <c r="D1047111" s="48"/>
    </row>
    <row r="1047112" spans="4:4">
      <c r="D1047112" s="48"/>
    </row>
    <row r="1047113" spans="4:4">
      <c r="D1047113" s="48"/>
    </row>
    <row r="1047114" spans="4:4">
      <c r="D1047114" s="48"/>
    </row>
    <row r="1047115" spans="4:4">
      <c r="D1047115" s="48"/>
    </row>
    <row r="1047116" spans="4:4">
      <c r="D1047116" s="48"/>
    </row>
    <row r="1047117" spans="4:4">
      <c r="D1047117" s="48"/>
    </row>
    <row r="1047118" spans="4:4">
      <c r="D1047118" s="48"/>
    </row>
    <row r="1047119" spans="4:4">
      <c r="D1047119" s="48"/>
    </row>
    <row r="1047120" spans="4:4">
      <c r="D1047120" s="48"/>
    </row>
    <row r="1047121" spans="4:4">
      <c r="D1047121" s="48"/>
    </row>
    <row r="1047122" spans="4:4">
      <c r="D1047122" s="48"/>
    </row>
    <row r="1047123" spans="4:4">
      <c r="D1047123" s="48"/>
    </row>
    <row r="1047124" spans="4:4">
      <c r="D1047124" s="48"/>
    </row>
    <row r="1047125" spans="4:4">
      <c r="D1047125" s="48"/>
    </row>
    <row r="1047126" spans="4:4">
      <c r="D1047126" s="48"/>
    </row>
    <row r="1047127" spans="4:4">
      <c r="D1047127" s="48"/>
    </row>
    <row r="1047128" spans="4:4">
      <c r="D1047128" s="48"/>
    </row>
    <row r="1047129" spans="4:4">
      <c r="D1047129" s="48"/>
    </row>
    <row r="1047130" spans="4:4">
      <c r="D1047130" s="48"/>
    </row>
    <row r="1047131" spans="4:4">
      <c r="D1047131" s="48"/>
    </row>
    <row r="1047132" spans="4:4">
      <c r="D1047132" s="48"/>
    </row>
    <row r="1047133" spans="4:4">
      <c r="D1047133" s="48"/>
    </row>
    <row r="1047134" spans="4:4">
      <c r="D1047134" s="48"/>
    </row>
    <row r="1047135" spans="4:4">
      <c r="D1047135" s="48"/>
    </row>
    <row r="1047136" spans="4:4">
      <c r="D1047136" s="48"/>
    </row>
    <row r="1047137" spans="4:4">
      <c r="D1047137" s="48"/>
    </row>
    <row r="1047138" spans="4:4">
      <c r="D1047138" s="48"/>
    </row>
    <row r="1047139" spans="4:4">
      <c r="D1047139" s="48"/>
    </row>
    <row r="1047140" spans="4:4">
      <c r="D1047140" s="48"/>
    </row>
    <row r="1047141" spans="4:4">
      <c r="D1047141" s="48"/>
    </row>
    <row r="1047142" spans="4:4">
      <c r="D1047142" s="48"/>
    </row>
    <row r="1047143" spans="4:4">
      <c r="D1047143" s="48"/>
    </row>
    <row r="1047144" spans="4:4">
      <c r="D1047144" s="48"/>
    </row>
    <row r="1047145" spans="4:4">
      <c r="D1047145" s="48"/>
    </row>
    <row r="1047146" spans="4:4">
      <c r="D1047146" s="48"/>
    </row>
    <row r="1047147" spans="4:4">
      <c r="D1047147" s="48"/>
    </row>
    <row r="1047148" spans="4:4">
      <c r="D1047148" s="48"/>
    </row>
    <row r="1047149" spans="4:4">
      <c r="D1047149" s="48"/>
    </row>
    <row r="1047150" spans="4:4">
      <c r="D1047150" s="48"/>
    </row>
    <row r="1047151" spans="4:4">
      <c r="D1047151" s="48"/>
    </row>
    <row r="1047152" spans="4:4">
      <c r="D1047152" s="48"/>
    </row>
    <row r="1047153" spans="4:4">
      <c r="D1047153" s="48"/>
    </row>
    <row r="1047154" spans="4:4">
      <c r="D1047154" s="48"/>
    </row>
    <row r="1047155" spans="4:4">
      <c r="D1047155" s="48"/>
    </row>
    <row r="1047156" spans="4:4">
      <c r="D1047156" s="48"/>
    </row>
    <row r="1047157" spans="4:4">
      <c r="D1047157" s="48"/>
    </row>
    <row r="1047158" spans="4:4">
      <c r="D1047158" s="48"/>
    </row>
    <row r="1047159" spans="4:4">
      <c r="D1047159" s="48"/>
    </row>
    <row r="1047160" spans="4:4">
      <c r="D1047160" s="48"/>
    </row>
    <row r="1047161" spans="4:4">
      <c r="D1047161" s="48"/>
    </row>
    <row r="1047162" spans="4:4">
      <c r="D1047162" s="48"/>
    </row>
    <row r="1047163" spans="4:4">
      <c r="D1047163" s="48"/>
    </row>
    <row r="1047164" spans="4:4">
      <c r="D1047164" s="48"/>
    </row>
    <row r="1047165" spans="4:4">
      <c r="D1047165" s="48"/>
    </row>
    <row r="1047166" spans="4:4">
      <c r="D1047166" s="48"/>
    </row>
    <row r="1047167" spans="4:4">
      <c r="D1047167" s="48"/>
    </row>
    <row r="1047168" spans="4:4">
      <c r="D1047168" s="48"/>
    </row>
    <row r="1047169" spans="4:4">
      <c r="D1047169" s="48"/>
    </row>
    <row r="1047170" spans="4:4">
      <c r="D1047170" s="48"/>
    </row>
    <row r="1047171" spans="4:4">
      <c r="D1047171" s="48"/>
    </row>
    <row r="1047172" spans="4:4">
      <c r="D1047172" s="48"/>
    </row>
    <row r="1047173" spans="4:4">
      <c r="D1047173" s="48"/>
    </row>
    <row r="1047174" spans="4:4">
      <c r="D1047174" s="48"/>
    </row>
    <row r="1047175" spans="4:4">
      <c r="D1047175" s="48"/>
    </row>
    <row r="1047176" spans="4:4">
      <c r="D1047176" s="48"/>
    </row>
    <row r="1047177" spans="4:4">
      <c r="D1047177" s="48"/>
    </row>
    <row r="1047178" spans="4:4">
      <c r="D1047178" s="48"/>
    </row>
    <row r="1047179" spans="4:4">
      <c r="D1047179" s="48"/>
    </row>
    <row r="1047180" spans="4:4">
      <c r="D1047180" s="48"/>
    </row>
    <row r="1047181" spans="4:4">
      <c r="D1047181" s="48"/>
    </row>
    <row r="1047182" spans="4:4">
      <c r="D1047182" s="48"/>
    </row>
    <row r="1047183" spans="4:4">
      <c r="D1047183" s="48"/>
    </row>
    <row r="1047184" spans="4:4">
      <c r="D1047184" s="48"/>
    </row>
    <row r="1047185" spans="4:4">
      <c r="D1047185" s="48"/>
    </row>
    <row r="1047186" spans="4:4">
      <c r="D1047186" s="48"/>
    </row>
    <row r="1047187" spans="4:4">
      <c r="D1047187" s="48"/>
    </row>
    <row r="1047188" spans="4:4">
      <c r="D1047188" s="48"/>
    </row>
    <row r="1047189" spans="4:4">
      <c r="D1047189" s="48"/>
    </row>
    <row r="1047190" spans="4:4">
      <c r="D1047190" s="48"/>
    </row>
    <row r="1047191" spans="4:4">
      <c r="D1047191" s="48"/>
    </row>
    <row r="1047192" spans="4:4">
      <c r="D1047192" s="48"/>
    </row>
    <row r="1047193" spans="4:4">
      <c r="D1047193" s="48"/>
    </row>
    <row r="1047194" spans="4:4">
      <c r="D1047194" s="48"/>
    </row>
    <row r="1047195" spans="4:4">
      <c r="D1047195" s="48"/>
    </row>
    <row r="1047196" spans="4:4">
      <c r="D1047196" s="48"/>
    </row>
    <row r="1047197" spans="4:4">
      <c r="D1047197" s="48"/>
    </row>
    <row r="1047198" spans="4:4">
      <c r="D1047198" s="48"/>
    </row>
    <row r="1047199" spans="4:4">
      <c r="D1047199" s="48"/>
    </row>
    <row r="1047200" spans="4:4">
      <c r="D1047200" s="48"/>
    </row>
    <row r="1047201" spans="4:4">
      <c r="D1047201" s="48"/>
    </row>
    <row r="1047202" spans="4:4">
      <c r="D1047202" s="48"/>
    </row>
    <row r="1047203" spans="4:4">
      <c r="D1047203" s="48"/>
    </row>
    <row r="1047204" spans="4:4">
      <c r="D1047204" s="48"/>
    </row>
    <row r="1047205" spans="4:4">
      <c r="D1047205" s="48"/>
    </row>
    <row r="1047206" spans="4:4">
      <c r="D1047206" s="48"/>
    </row>
    <row r="1047207" spans="4:4">
      <c r="D1047207" s="48"/>
    </row>
    <row r="1047208" spans="4:4">
      <c r="D1047208" s="48"/>
    </row>
    <row r="1047209" spans="4:4">
      <c r="D1047209" s="48"/>
    </row>
    <row r="1047210" spans="4:4">
      <c r="D1047210" s="48"/>
    </row>
    <row r="1047211" spans="4:4">
      <c r="D1047211" s="48"/>
    </row>
    <row r="1047212" spans="4:4">
      <c r="D1047212" s="48"/>
    </row>
    <row r="1047213" spans="4:4">
      <c r="D1047213" s="48"/>
    </row>
    <row r="1047214" spans="4:4">
      <c r="D1047214" s="48"/>
    </row>
    <row r="1047215" spans="4:4">
      <c r="D1047215" s="48"/>
    </row>
    <row r="1047216" spans="4:4">
      <c r="D1047216" s="48"/>
    </row>
    <row r="1047217" spans="4:4">
      <c r="D1047217" s="48"/>
    </row>
    <row r="1047218" spans="4:4">
      <c r="D1047218" s="48"/>
    </row>
    <row r="1047219" spans="4:4">
      <c r="D1047219" s="48"/>
    </row>
    <row r="1047220" spans="4:4">
      <c r="D1047220" s="48"/>
    </row>
    <row r="1047221" spans="4:4">
      <c r="D1047221" s="48"/>
    </row>
    <row r="1047222" spans="4:4">
      <c r="D1047222" s="48"/>
    </row>
    <row r="1047223" spans="4:4">
      <c r="D1047223" s="48"/>
    </row>
    <row r="1047224" spans="4:4">
      <c r="D1047224" s="48"/>
    </row>
    <row r="1047225" spans="4:4">
      <c r="D1047225" s="48"/>
    </row>
    <row r="1047226" spans="4:4">
      <c r="D1047226" s="48"/>
    </row>
    <row r="1047227" spans="4:4">
      <c r="D1047227" s="48"/>
    </row>
    <row r="1047228" spans="4:4">
      <c r="D1047228" s="48"/>
    </row>
    <row r="1047229" spans="4:4">
      <c r="D1047229" s="48"/>
    </row>
    <row r="1047230" spans="4:4">
      <c r="D1047230" s="48"/>
    </row>
    <row r="1047231" spans="4:4">
      <c r="D1047231" s="48"/>
    </row>
    <row r="1047232" spans="4:4">
      <c r="D1047232" s="48"/>
    </row>
    <row r="1047233" spans="4:4">
      <c r="D1047233" s="48"/>
    </row>
    <row r="1047234" spans="4:4">
      <c r="D1047234" s="48"/>
    </row>
    <row r="1047235" spans="4:4">
      <c r="D1047235" s="48"/>
    </row>
    <row r="1047236" spans="4:4">
      <c r="D1047236" s="48"/>
    </row>
    <row r="1047237" spans="4:4">
      <c r="D1047237" s="48"/>
    </row>
    <row r="1047238" spans="4:4">
      <c r="D1047238" s="48"/>
    </row>
    <row r="1047239" spans="4:4">
      <c r="D1047239" s="48"/>
    </row>
    <row r="1047240" spans="4:4">
      <c r="D1047240" s="48"/>
    </row>
    <row r="1047241" spans="4:4">
      <c r="D1047241" s="48"/>
    </row>
    <row r="1047242" spans="4:4">
      <c r="D1047242" s="48"/>
    </row>
    <row r="1047243" spans="4:4">
      <c r="D1047243" s="48"/>
    </row>
    <row r="1047244" spans="4:4">
      <c r="D1047244" s="48"/>
    </row>
    <row r="1047245" spans="4:4">
      <c r="D1047245" s="48"/>
    </row>
    <row r="1047246" spans="4:4">
      <c r="D1047246" s="48"/>
    </row>
    <row r="1047247" spans="4:4">
      <c r="D1047247" s="48"/>
    </row>
    <row r="1047248" spans="4:4">
      <c r="D1047248" s="48"/>
    </row>
    <row r="1047249" spans="4:4">
      <c r="D1047249" s="48"/>
    </row>
    <row r="1047250" spans="4:4">
      <c r="D1047250" s="48"/>
    </row>
    <row r="1047251" spans="4:4">
      <c r="D1047251" s="48"/>
    </row>
    <row r="1047252" spans="4:4">
      <c r="D1047252" s="48"/>
    </row>
    <row r="1047253" spans="4:4">
      <c r="D1047253" s="48"/>
    </row>
    <row r="1047254" spans="4:4">
      <c r="D1047254" s="48"/>
    </row>
    <row r="1047255" spans="4:4">
      <c r="D1047255" s="48"/>
    </row>
    <row r="1047256" spans="4:4">
      <c r="D1047256" s="48"/>
    </row>
    <row r="1047257" spans="4:4">
      <c r="D1047257" s="48"/>
    </row>
    <row r="1047258" spans="4:4">
      <c r="D1047258" s="48"/>
    </row>
    <row r="1047259" spans="4:4">
      <c r="D1047259" s="48"/>
    </row>
    <row r="1047260" spans="4:4">
      <c r="D1047260" s="48"/>
    </row>
    <row r="1047261" spans="4:4">
      <c r="D1047261" s="48"/>
    </row>
    <row r="1047262" spans="4:4">
      <c r="D1047262" s="48"/>
    </row>
    <row r="1047263" spans="4:4">
      <c r="D1047263" s="48"/>
    </row>
    <row r="1047264" spans="4:4">
      <c r="D1047264" s="48"/>
    </row>
    <row r="1047265" spans="4:4">
      <c r="D1047265" s="48"/>
    </row>
    <row r="1047266" spans="4:4">
      <c r="D1047266" s="48"/>
    </row>
    <row r="1047267" spans="4:4">
      <c r="D1047267" s="48"/>
    </row>
    <row r="1047268" spans="4:4">
      <c r="D1047268" s="48"/>
    </row>
    <row r="1047269" spans="4:4">
      <c r="D1047269" s="48"/>
    </row>
    <row r="1047270" spans="4:4">
      <c r="D1047270" s="48"/>
    </row>
    <row r="1047271" spans="4:4">
      <c r="D1047271" s="48"/>
    </row>
    <row r="1047272" spans="4:4">
      <c r="D1047272" s="48"/>
    </row>
    <row r="1047273" spans="4:4">
      <c r="D1047273" s="48"/>
    </row>
    <row r="1047274" spans="4:4">
      <c r="D1047274" s="48"/>
    </row>
    <row r="1047275" spans="4:4">
      <c r="D1047275" s="48"/>
    </row>
    <row r="1047276" spans="4:4">
      <c r="D1047276" s="48"/>
    </row>
    <row r="1047277" spans="4:4">
      <c r="D1047277" s="48"/>
    </row>
    <row r="1047278" spans="4:4">
      <c r="D1047278" s="48"/>
    </row>
    <row r="1047279" spans="4:4">
      <c r="D1047279" s="48"/>
    </row>
    <row r="1047280" spans="4:4">
      <c r="D1047280" s="48"/>
    </row>
    <row r="1047281" spans="4:4">
      <c r="D1047281" s="48"/>
    </row>
    <row r="1047282" spans="4:4">
      <c r="D1047282" s="48"/>
    </row>
    <row r="1047283" spans="4:4">
      <c r="D1047283" s="48"/>
    </row>
    <row r="1047284" spans="4:4">
      <c r="D1047284" s="48"/>
    </row>
    <row r="1047285" spans="4:4">
      <c r="D1047285" s="48"/>
    </row>
    <row r="1047286" spans="4:4">
      <c r="D1047286" s="48"/>
    </row>
    <row r="1047287" spans="4:4">
      <c r="D1047287" s="48"/>
    </row>
    <row r="1047288" spans="4:4">
      <c r="D1047288" s="48"/>
    </row>
    <row r="1047289" spans="4:4">
      <c r="D1047289" s="48"/>
    </row>
    <row r="1047290" spans="4:4">
      <c r="D1047290" s="48"/>
    </row>
    <row r="1047291" spans="4:4">
      <c r="D1047291" s="48"/>
    </row>
    <row r="1047292" spans="4:4">
      <c r="D1047292" s="48"/>
    </row>
    <row r="1047293" spans="4:4">
      <c r="D1047293" s="48"/>
    </row>
    <row r="1047294" spans="4:4">
      <c r="D1047294" s="48"/>
    </row>
    <row r="1047295" spans="4:4">
      <c r="D1047295" s="48"/>
    </row>
    <row r="1047296" spans="4:4">
      <c r="D1047296" s="48"/>
    </row>
    <row r="1047297" spans="4:4">
      <c r="D1047297" s="48"/>
    </row>
    <row r="1047298" spans="4:4">
      <c r="D1047298" s="48"/>
    </row>
    <row r="1047299" spans="4:4">
      <c r="D1047299" s="48"/>
    </row>
    <row r="1047300" spans="4:4">
      <c r="D1047300" s="48"/>
    </row>
    <row r="1047301" spans="4:4">
      <c r="D1047301" s="48"/>
    </row>
    <row r="1047302" spans="4:4">
      <c r="D1047302" s="48"/>
    </row>
    <row r="1047303" spans="4:4">
      <c r="D1047303" s="48"/>
    </row>
    <row r="1047304" spans="4:4">
      <c r="D1047304" s="48"/>
    </row>
    <row r="1047305" spans="4:4">
      <c r="D1047305" s="48"/>
    </row>
    <row r="1047306" spans="4:4">
      <c r="D1047306" s="48"/>
    </row>
    <row r="1047307" spans="4:4">
      <c r="D1047307" s="48"/>
    </row>
    <row r="1047308" spans="4:4">
      <c r="D1047308" s="48"/>
    </row>
    <row r="1047309" spans="4:4">
      <c r="D1047309" s="48"/>
    </row>
    <row r="1047310" spans="4:4">
      <c r="D1047310" s="48"/>
    </row>
    <row r="1047311" spans="4:4">
      <c r="D1047311" s="48"/>
    </row>
    <row r="1047312" spans="4:4">
      <c r="D1047312" s="48"/>
    </row>
    <row r="1047313" spans="4:4">
      <c r="D1047313" s="48"/>
    </row>
    <row r="1047314" spans="4:4">
      <c r="D1047314" s="48"/>
    </row>
    <row r="1047315" spans="4:4">
      <c r="D1047315" s="48"/>
    </row>
    <row r="1047316" spans="4:4">
      <c r="D1047316" s="48"/>
    </row>
    <row r="1047317" spans="4:4">
      <c r="D1047317" s="48"/>
    </row>
    <row r="1047318" spans="4:4">
      <c r="D1047318" s="48"/>
    </row>
    <row r="1047319" spans="4:4">
      <c r="D1047319" s="48"/>
    </row>
    <row r="1047320" spans="4:4">
      <c r="D1047320" s="48"/>
    </row>
    <row r="1047321" spans="4:4">
      <c r="D1047321" s="48"/>
    </row>
    <row r="1047322" spans="4:4">
      <c r="D1047322" s="48"/>
    </row>
    <row r="1047323" spans="4:4">
      <c r="D1047323" s="48"/>
    </row>
    <row r="1047324" spans="4:4">
      <c r="D1047324" s="48"/>
    </row>
    <row r="1047325" spans="4:4">
      <c r="D1047325" s="48"/>
    </row>
    <row r="1047326" spans="4:4">
      <c r="D1047326" s="48"/>
    </row>
    <row r="1047327" spans="4:4">
      <c r="D1047327" s="48"/>
    </row>
    <row r="1047328" spans="4:4">
      <c r="D1047328" s="48"/>
    </row>
    <row r="1047329" spans="4:4">
      <c r="D1047329" s="48"/>
    </row>
    <row r="1047330" spans="4:4">
      <c r="D1047330" s="48"/>
    </row>
    <row r="1047331" spans="4:4">
      <c r="D1047331" s="48"/>
    </row>
    <row r="1047332" spans="4:4">
      <c r="D1047332" s="48"/>
    </row>
    <row r="1047333" spans="4:4">
      <c r="D1047333" s="48"/>
    </row>
    <row r="1047334" spans="4:4">
      <c r="D1047334" s="48"/>
    </row>
    <row r="1047335" spans="4:4">
      <c r="D1047335" s="48"/>
    </row>
    <row r="1047336" spans="4:4">
      <c r="D1047336" s="48"/>
    </row>
    <row r="1047337" spans="4:4">
      <c r="D1047337" s="48"/>
    </row>
    <row r="1047338" spans="4:4">
      <c r="D1047338" s="48"/>
    </row>
    <row r="1047339" spans="4:4">
      <c r="D1047339" s="48"/>
    </row>
    <row r="1047340" spans="4:4">
      <c r="D1047340" s="48"/>
    </row>
    <row r="1047341" spans="4:4">
      <c r="D1047341" s="48"/>
    </row>
    <row r="1047342" spans="4:4">
      <c r="D1047342" s="48"/>
    </row>
    <row r="1047343" spans="4:4">
      <c r="D1047343" s="48"/>
    </row>
    <row r="1047344" spans="4:4">
      <c r="D1047344" s="48"/>
    </row>
    <row r="1047345" spans="4:4">
      <c r="D1047345" s="48"/>
    </row>
    <row r="1047346" spans="4:4">
      <c r="D1047346" s="48"/>
    </row>
    <row r="1047347" spans="4:4">
      <c r="D1047347" s="48"/>
    </row>
    <row r="1047348" spans="4:4">
      <c r="D1047348" s="48"/>
    </row>
    <row r="1047349" spans="4:4">
      <c r="D1047349" s="48"/>
    </row>
    <row r="1047350" spans="4:4">
      <c r="D1047350" s="48"/>
    </row>
    <row r="1047351" spans="4:4">
      <c r="D1047351" s="48"/>
    </row>
    <row r="1047352" spans="4:4">
      <c r="D1047352" s="48"/>
    </row>
    <row r="1047353" spans="4:4">
      <c r="D1047353" s="48"/>
    </row>
    <row r="1047354" spans="4:4">
      <c r="D1047354" s="48"/>
    </row>
    <row r="1047355" spans="4:4">
      <c r="D1047355" s="48"/>
    </row>
    <row r="1047356" spans="4:4">
      <c r="D1047356" s="48"/>
    </row>
    <row r="1047357" spans="4:4">
      <c r="D1047357" s="48"/>
    </row>
    <row r="1047358" spans="4:4">
      <c r="D1047358" s="48"/>
    </row>
    <row r="1047359" spans="4:4">
      <c r="D1047359" s="48"/>
    </row>
    <row r="1047360" spans="4:4">
      <c r="D1047360" s="48"/>
    </row>
    <row r="1047361" spans="4:4">
      <c r="D1047361" s="48"/>
    </row>
    <row r="1047362" spans="4:4">
      <c r="D1047362" s="48"/>
    </row>
    <row r="1047363" spans="4:4">
      <c r="D1047363" s="48"/>
    </row>
    <row r="1047364" spans="4:4">
      <c r="D1047364" s="48"/>
    </row>
    <row r="1047365" spans="4:4">
      <c r="D1047365" s="48"/>
    </row>
    <row r="1047366" spans="4:4">
      <c r="D1047366" s="48"/>
    </row>
    <row r="1047367" spans="4:4">
      <c r="D1047367" s="48"/>
    </row>
    <row r="1047368" spans="4:4">
      <c r="D1047368" s="48"/>
    </row>
    <row r="1047369" spans="4:4">
      <c r="D1047369" s="48"/>
    </row>
    <row r="1047370" spans="4:4">
      <c r="D1047370" s="48"/>
    </row>
    <row r="1047371" spans="4:4">
      <c r="D1047371" s="48"/>
    </row>
    <row r="1047372" spans="4:4">
      <c r="D1047372" s="48"/>
    </row>
    <row r="1047373" spans="4:4">
      <c r="D1047373" s="48"/>
    </row>
    <row r="1047374" spans="4:4">
      <c r="D1047374" s="48"/>
    </row>
    <row r="1047375" spans="4:4">
      <c r="D1047375" s="48"/>
    </row>
    <row r="1047376" spans="4:4">
      <c r="D1047376" s="48"/>
    </row>
    <row r="1047377" spans="4:4">
      <c r="D1047377" s="48"/>
    </row>
    <row r="1047378" spans="4:4">
      <c r="D1047378" s="48"/>
    </row>
    <row r="1047379" spans="4:4">
      <c r="D1047379" s="48"/>
    </row>
    <row r="1047380" spans="4:4">
      <c r="D1047380" s="48"/>
    </row>
    <row r="1047381" spans="4:4">
      <c r="D1047381" s="48"/>
    </row>
    <row r="1047382" spans="4:4">
      <c r="D1047382" s="48"/>
    </row>
    <row r="1047383" spans="4:4">
      <c r="D1047383" s="48"/>
    </row>
    <row r="1047384" spans="4:4">
      <c r="D1047384" s="48"/>
    </row>
    <row r="1047385" spans="4:4">
      <c r="D1047385" s="48"/>
    </row>
    <row r="1047386" spans="4:4">
      <c r="D1047386" s="48"/>
    </row>
    <row r="1047387" spans="4:4">
      <c r="D1047387" s="48"/>
    </row>
    <row r="1047388" spans="4:4">
      <c r="D1047388" s="48"/>
    </row>
    <row r="1047389" spans="4:4">
      <c r="D1047389" s="48"/>
    </row>
    <row r="1047390" spans="4:4">
      <c r="D1047390" s="48"/>
    </row>
    <row r="1047391" spans="4:4">
      <c r="D1047391" s="48"/>
    </row>
    <row r="1047392" spans="4:4">
      <c r="D1047392" s="48"/>
    </row>
    <row r="1047393" spans="4:4">
      <c r="D1047393" s="48"/>
    </row>
    <row r="1047394" spans="4:4">
      <c r="D1047394" s="48"/>
    </row>
    <row r="1047395" spans="4:4">
      <c r="D1047395" s="48"/>
    </row>
    <row r="1047396" spans="4:4">
      <c r="D1047396" s="48"/>
    </row>
    <row r="1047397" spans="4:4">
      <c r="D1047397" s="48"/>
    </row>
    <row r="1047398" spans="4:4">
      <c r="D1047398" s="48"/>
    </row>
    <row r="1047399" spans="4:4">
      <c r="D1047399" s="48"/>
    </row>
    <row r="1047400" spans="4:4">
      <c r="D1047400" s="48"/>
    </row>
    <row r="1047401" spans="4:4">
      <c r="D1047401" s="48"/>
    </row>
    <row r="1047402" spans="4:4">
      <c r="D1047402" s="48"/>
    </row>
    <row r="1047403" spans="4:4">
      <c r="D1047403" s="48"/>
    </row>
    <row r="1047404" spans="4:4">
      <c r="D1047404" s="48"/>
    </row>
    <row r="1047405" spans="4:4">
      <c r="D1047405" s="48"/>
    </row>
    <row r="1047406" spans="4:4">
      <c r="D1047406" s="48"/>
    </row>
    <row r="1047407" spans="4:4">
      <c r="D1047407" s="48"/>
    </row>
    <row r="1047408" spans="4:4">
      <c r="D1047408" s="48"/>
    </row>
    <row r="1047409" spans="4:4">
      <c r="D1047409" s="48"/>
    </row>
    <row r="1047410" spans="4:4">
      <c r="D1047410" s="48"/>
    </row>
    <row r="1047411" spans="4:4">
      <c r="D1047411" s="48"/>
    </row>
    <row r="1047412" spans="4:4">
      <c r="D1047412" s="48"/>
    </row>
    <row r="1047413" spans="4:4">
      <c r="D1047413" s="48"/>
    </row>
    <row r="1047414" spans="4:4">
      <c r="D1047414" s="48"/>
    </row>
    <row r="1047415" spans="4:4">
      <c r="D1047415" s="48"/>
    </row>
    <row r="1047416" spans="4:4">
      <c r="D1047416" s="48"/>
    </row>
    <row r="1047417" spans="4:4">
      <c r="D1047417" s="48"/>
    </row>
    <row r="1047418" spans="4:4">
      <c r="D1047418" s="48"/>
    </row>
    <row r="1047419" spans="4:4">
      <c r="D1047419" s="48"/>
    </row>
    <row r="1047420" spans="4:4">
      <c r="D1047420" s="48"/>
    </row>
    <row r="1047421" spans="4:4">
      <c r="D1047421" s="48"/>
    </row>
    <row r="1047422" spans="4:4">
      <c r="D1047422" s="48"/>
    </row>
    <row r="1047423" spans="4:4">
      <c r="D1047423" s="48"/>
    </row>
    <row r="1047424" spans="4:4">
      <c r="D1047424" s="48"/>
    </row>
    <row r="1047425" spans="4:4">
      <c r="D1047425" s="48"/>
    </row>
    <row r="1047426" spans="4:4">
      <c r="D1047426" s="48"/>
    </row>
    <row r="1047427" spans="4:4">
      <c r="D1047427" s="48"/>
    </row>
    <row r="1047428" spans="4:4">
      <c r="D1047428" s="48"/>
    </row>
    <row r="1047429" spans="4:4">
      <c r="D1047429" s="48"/>
    </row>
    <row r="1047430" spans="4:4">
      <c r="D1047430" s="48"/>
    </row>
    <row r="1047431" spans="4:4">
      <c r="D1047431" s="48"/>
    </row>
    <row r="1047432" spans="4:4">
      <c r="D1047432" s="48"/>
    </row>
    <row r="1047433" spans="4:4">
      <c r="D1047433" s="48"/>
    </row>
    <row r="1047434" spans="4:4">
      <c r="D1047434" s="48"/>
    </row>
    <row r="1047435" spans="4:4">
      <c r="D1047435" s="48"/>
    </row>
    <row r="1047436" spans="4:4">
      <c r="D1047436" s="48"/>
    </row>
    <row r="1047437" spans="4:4">
      <c r="D1047437" s="48"/>
    </row>
    <row r="1047438" spans="4:4">
      <c r="D1047438" s="48"/>
    </row>
    <row r="1047439" spans="4:4">
      <c r="D1047439" s="48"/>
    </row>
    <row r="1047440" spans="4:4">
      <c r="D1047440" s="48"/>
    </row>
    <row r="1047441" spans="4:4">
      <c r="D1047441" s="48"/>
    </row>
    <row r="1047442" spans="4:4">
      <c r="D1047442" s="48"/>
    </row>
    <row r="1047443" spans="4:4">
      <c r="D1047443" s="48"/>
    </row>
    <row r="1047444" spans="4:4">
      <c r="D1047444" s="48"/>
    </row>
    <row r="1047445" spans="4:4">
      <c r="D1047445" s="48"/>
    </row>
    <row r="1047446" spans="4:4">
      <c r="D1047446" s="48"/>
    </row>
    <row r="1047447" spans="4:4">
      <c r="D1047447" s="48"/>
    </row>
    <row r="1047448" spans="4:4">
      <c r="D1047448" s="48"/>
    </row>
    <row r="1047449" spans="4:4">
      <c r="D1047449" s="48"/>
    </row>
    <row r="1047450" spans="4:4">
      <c r="D1047450" s="48"/>
    </row>
    <row r="1047451" spans="4:4">
      <c r="D1047451" s="48"/>
    </row>
    <row r="1047452" spans="4:4">
      <c r="D1047452" s="48"/>
    </row>
    <row r="1047453" spans="4:4">
      <c r="D1047453" s="48"/>
    </row>
    <row r="1047454" spans="4:4">
      <c r="D1047454" s="48"/>
    </row>
    <row r="1047455" spans="4:4">
      <c r="D1047455" s="48"/>
    </row>
    <row r="1047456" spans="4:4">
      <c r="D1047456" s="48"/>
    </row>
    <row r="1047457" spans="4:4">
      <c r="D1047457" s="48"/>
    </row>
    <row r="1047458" spans="4:4">
      <c r="D1047458" s="48"/>
    </row>
    <row r="1047459" spans="4:4">
      <c r="D1047459" s="48"/>
    </row>
    <row r="1047460" spans="4:4">
      <c r="D1047460" s="48"/>
    </row>
    <row r="1047461" spans="4:4">
      <c r="D1047461" s="48"/>
    </row>
    <row r="1047462" spans="4:4">
      <c r="D1047462" s="48"/>
    </row>
    <row r="1047463" spans="4:4">
      <c r="D1047463" s="48"/>
    </row>
    <row r="1047464" spans="4:4">
      <c r="D1047464" s="48"/>
    </row>
    <row r="1047465" spans="4:4">
      <c r="D1047465" s="48"/>
    </row>
    <row r="1047466" spans="4:4">
      <c r="D1047466" s="48"/>
    </row>
    <row r="1047467" spans="4:4">
      <c r="D1047467" s="48"/>
    </row>
    <row r="1047468" spans="4:4">
      <c r="D1047468" s="48"/>
    </row>
    <row r="1047469" spans="4:4">
      <c r="D1047469" s="48"/>
    </row>
    <row r="1047470" spans="4:4">
      <c r="D1047470" s="48"/>
    </row>
    <row r="1047471" spans="4:4">
      <c r="D1047471" s="48"/>
    </row>
    <row r="1047472" spans="4:4">
      <c r="D1047472" s="48"/>
    </row>
    <row r="1047473" spans="4:4">
      <c r="D1047473" s="48"/>
    </row>
    <row r="1047474" spans="4:4">
      <c r="D1047474" s="48"/>
    </row>
    <row r="1047475" spans="4:4">
      <c r="D1047475" s="48"/>
    </row>
    <row r="1047476" spans="4:4">
      <c r="D1047476" s="48"/>
    </row>
    <row r="1047477" spans="4:4">
      <c r="D1047477" s="48"/>
    </row>
    <row r="1047478" spans="4:4">
      <c r="D1047478" s="48"/>
    </row>
    <row r="1047479" spans="4:4">
      <c r="D1047479" s="48"/>
    </row>
    <row r="1047480" spans="4:4">
      <c r="D1047480" s="48"/>
    </row>
    <row r="1047481" spans="4:4">
      <c r="D1047481" s="48"/>
    </row>
    <row r="1047482" spans="4:4">
      <c r="D1047482" s="48"/>
    </row>
    <row r="1047483" spans="4:4">
      <c r="D1047483" s="48"/>
    </row>
    <row r="1047484" spans="4:4">
      <c r="D1047484" s="48"/>
    </row>
    <row r="1047485" spans="4:4">
      <c r="D1047485" s="48"/>
    </row>
    <row r="1047486" spans="4:4">
      <c r="D1047486" s="48"/>
    </row>
    <row r="1047487" spans="4:4">
      <c r="D1047487" s="48"/>
    </row>
    <row r="1047488" spans="4:4">
      <c r="D1047488" s="48"/>
    </row>
    <row r="1047489" spans="4:4">
      <c r="D1047489" s="48"/>
    </row>
    <row r="1047490" spans="4:4">
      <c r="D1047490" s="48"/>
    </row>
    <row r="1047491" spans="4:4">
      <c r="D1047491" s="48"/>
    </row>
    <row r="1047492" spans="4:4">
      <c r="D1047492" s="48"/>
    </row>
    <row r="1047493" spans="4:4">
      <c r="D1047493" s="48"/>
    </row>
    <row r="1047494" spans="4:4">
      <c r="D1047494" s="48"/>
    </row>
    <row r="1047495" spans="4:4">
      <c r="D1047495" s="48"/>
    </row>
    <row r="1047496" spans="4:4">
      <c r="D1047496" s="48"/>
    </row>
    <row r="1047497" spans="4:4">
      <c r="D1047497" s="48"/>
    </row>
    <row r="1047498" spans="4:4">
      <c r="D1047498" s="48"/>
    </row>
    <row r="1047499" spans="4:4">
      <c r="D1047499" s="48"/>
    </row>
    <row r="1047500" spans="4:4">
      <c r="D1047500" s="48"/>
    </row>
    <row r="1047501" spans="4:4">
      <c r="D1047501" s="48"/>
    </row>
    <row r="1047502" spans="4:4">
      <c r="D1047502" s="48"/>
    </row>
    <row r="1047503" spans="4:4">
      <c r="D1047503" s="48"/>
    </row>
    <row r="1047504" spans="4:4">
      <c r="D1047504" s="48"/>
    </row>
    <row r="1047505" spans="4:4">
      <c r="D1047505" s="48"/>
    </row>
    <row r="1047506" spans="4:4">
      <c r="D1047506" s="48"/>
    </row>
    <row r="1047507" spans="4:4">
      <c r="D1047507" s="48"/>
    </row>
    <row r="1047508" spans="4:4">
      <c r="D1047508" s="48"/>
    </row>
    <row r="1047509" spans="4:4">
      <c r="D1047509" s="48"/>
    </row>
    <row r="1047510" spans="4:4">
      <c r="D1047510" s="48"/>
    </row>
    <row r="1047511" spans="4:4">
      <c r="D1047511" s="48"/>
    </row>
    <row r="1047512" spans="4:4">
      <c r="D1047512" s="48"/>
    </row>
    <row r="1047513" spans="4:4">
      <c r="D1047513" s="48"/>
    </row>
    <row r="1047514" spans="4:4">
      <c r="D1047514" s="48"/>
    </row>
    <row r="1047515" spans="4:4">
      <c r="D1047515" s="48"/>
    </row>
    <row r="1047516" spans="4:4">
      <c r="D1047516" s="48"/>
    </row>
    <row r="1047517" spans="4:4">
      <c r="D1047517" s="48"/>
    </row>
    <row r="1047518" spans="4:4">
      <c r="D1047518" s="48"/>
    </row>
    <row r="1047519" spans="4:4">
      <c r="D1047519" s="48"/>
    </row>
    <row r="1047520" spans="4:4">
      <c r="D1047520" s="48"/>
    </row>
    <row r="1047521" spans="4:4">
      <c r="D1047521" s="48"/>
    </row>
    <row r="1047522" spans="4:4">
      <c r="D1047522" s="48"/>
    </row>
    <row r="1047523" spans="4:4">
      <c r="D1047523" s="48"/>
    </row>
    <row r="1047524" spans="4:4">
      <c r="D1047524" s="48"/>
    </row>
    <row r="1047525" spans="4:4">
      <c r="D1047525" s="48"/>
    </row>
    <row r="1047526" spans="4:4">
      <c r="D1047526" s="48"/>
    </row>
    <row r="1047527" spans="4:4">
      <c r="D1047527" s="48"/>
    </row>
    <row r="1047528" spans="4:4">
      <c r="D1047528" s="48"/>
    </row>
    <row r="1047529" spans="4:4">
      <c r="D1047529" s="48"/>
    </row>
    <row r="1047530" spans="4:4">
      <c r="D1047530" s="48"/>
    </row>
    <row r="1047531" spans="4:4">
      <c r="D1047531" s="48"/>
    </row>
    <row r="1047532" spans="4:4">
      <c r="D1047532" s="48"/>
    </row>
    <row r="1047533" spans="4:4">
      <c r="D1047533" s="48"/>
    </row>
    <row r="1047534" spans="4:4">
      <c r="D1047534" s="48"/>
    </row>
    <row r="1047535" spans="4:4">
      <c r="D1047535" s="48"/>
    </row>
    <row r="1047536" spans="4:4">
      <c r="D1047536" s="48"/>
    </row>
    <row r="1047537" spans="4:4">
      <c r="D1047537" s="48"/>
    </row>
    <row r="1047538" spans="4:4">
      <c r="D1047538" s="48"/>
    </row>
    <row r="1047539" spans="4:4">
      <c r="D1047539" s="48"/>
    </row>
    <row r="1047540" spans="4:4">
      <c r="D1047540" s="48"/>
    </row>
    <row r="1047541" spans="4:4">
      <c r="D1047541" s="48"/>
    </row>
    <row r="1047542" spans="4:4">
      <c r="D1047542" s="48"/>
    </row>
    <row r="1047543" spans="4:4">
      <c r="D1047543" s="48"/>
    </row>
    <row r="1047544" spans="4:4">
      <c r="D1047544" s="48"/>
    </row>
    <row r="1047545" spans="4:4">
      <c r="D1047545" s="48"/>
    </row>
    <row r="1047546" spans="4:4">
      <c r="D1047546" s="48"/>
    </row>
    <row r="1047547" spans="4:4">
      <c r="D1047547" s="48"/>
    </row>
    <row r="1047548" spans="4:4">
      <c r="D1047548" s="48"/>
    </row>
    <row r="1047549" spans="4:4">
      <c r="D1047549" s="48"/>
    </row>
    <row r="1047550" spans="4:4">
      <c r="D1047550" s="48"/>
    </row>
    <row r="1047551" spans="4:4">
      <c r="D1047551" s="48"/>
    </row>
    <row r="1047552" spans="4:4">
      <c r="D1047552" s="48"/>
    </row>
    <row r="1047553" spans="4:4">
      <c r="D1047553" s="48"/>
    </row>
    <row r="1047554" spans="4:4">
      <c r="D1047554" s="48"/>
    </row>
    <row r="1047555" spans="4:4">
      <c r="D1047555" s="48"/>
    </row>
    <row r="1047556" spans="4:4">
      <c r="D1047556" s="48"/>
    </row>
    <row r="1047557" spans="4:4">
      <c r="D1047557" s="48"/>
    </row>
    <row r="1047558" spans="4:4">
      <c r="D1047558" s="48"/>
    </row>
    <row r="1047559" spans="4:4">
      <c r="D1047559" s="48"/>
    </row>
    <row r="1047560" spans="4:4">
      <c r="D1047560" s="48"/>
    </row>
    <row r="1047561" spans="4:4">
      <c r="D1047561" s="48"/>
    </row>
    <row r="1047562" spans="4:4">
      <c r="D1047562" s="48"/>
    </row>
    <row r="1047563" spans="4:4">
      <c r="D1047563" s="48"/>
    </row>
    <row r="1047564" spans="4:4">
      <c r="D1047564" s="48"/>
    </row>
    <row r="1047565" spans="4:4">
      <c r="D1047565" s="48"/>
    </row>
    <row r="1047566" spans="4:4">
      <c r="D1047566" s="48"/>
    </row>
    <row r="1047567" spans="4:4">
      <c r="D1047567" s="48"/>
    </row>
    <row r="1047568" spans="4:4">
      <c r="D1047568" s="48"/>
    </row>
    <row r="1047569" spans="4:4">
      <c r="D1047569" s="48"/>
    </row>
    <row r="1047570" spans="4:4">
      <c r="D1047570" s="48"/>
    </row>
    <row r="1047571" spans="4:4">
      <c r="D1047571" s="48"/>
    </row>
    <row r="1047572" spans="4:4">
      <c r="D1047572" s="48"/>
    </row>
    <row r="1047573" spans="4:4">
      <c r="D1047573" s="48"/>
    </row>
    <row r="1047574" spans="4:4">
      <c r="D1047574" s="48"/>
    </row>
    <row r="1047575" spans="4:4">
      <c r="D1047575" s="48"/>
    </row>
    <row r="1047576" spans="4:4">
      <c r="D1047576" s="48"/>
    </row>
    <row r="1047577" spans="4:4">
      <c r="D1047577" s="48"/>
    </row>
    <row r="1047578" spans="4:4">
      <c r="D1047578" s="48"/>
    </row>
    <row r="1047579" spans="4:4">
      <c r="D1047579" s="48"/>
    </row>
    <row r="1047580" spans="4:4">
      <c r="D1047580" s="48"/>
    </row>
    <row r="1047581" spans="4:4">
      <c r="D1047581" s="48"/>
    </row>
    <row r="1047582" spans="4:4">
      <c r="D1047582" s="48"/>
    </row>
    <row r="1047583" spans="4:4">
      <c r="D1047583" s="48"/>
    </row>
    <row r="1047584" spans="4:4">
      <c r="D1047584" s="48"/>
    </row>
    <row r="1047585" spans="4:4">
      <c r="D1047585" s="48"/>
    </row>
    <row r="1047586" spans="4:4">
      <c r="D1047586" s="48"/>
    </row>
    <row r="1047587" spans="4:4">
      <c r="D1047587" s="48"/>
    </row>
    <row r="1047588" spans="4:4">
      <c r="D1047588" s="48"/>
    </row>
    <row r="1047589" spans="4:4">
      <c r="D1047589" s="48"/>
    </row>
    <row r="1047590" spans="4:4">
      <c r="D1047590" s="48"/>
    </row>
    <row r="1047591" spans="4:4">
      <c r="D1047591" s="48"/>
    </row>
    <row r="1047592" spans="4:4">
      <c r="D1047592" s="48"/>
    </row>
    <row r="1047593" spans="4:4">
      <c r="D1047593" s="48"/>
    </row>
    <row r="1047594" spans="4:4">
      <c r="D1047594" s="48"/>
    </row>
    <row r="1047595" spans="4:4">
      <c r="D1047595" s="48"/>
    </row>
    <row r="1047596" spans="4:4">
      <c r="D1047596" s="48"/>
    </row>
    <row r="1047597" spans="4:4">
      <c r="D1047597" s="48"/>
    </row>
    <row r="1047598" spans="4:4">
      <c r="D1047598" s="48"/>
    </row>
    <row r="1047599" spans="4:4">
      <c r="D1047599" s="48"/>
    </row>
    <row r="1047600" spans="4:4">
      <c r="D1047600" s="48"/>
    </row>
    <row r="1047601" spans="4:4">
      <c r="D1047601" s="48"/>
    </row>
    <row r="1047602" spans="4:4">
      <c r="D1047602" s="48"/>
    </row>
    <row r="1047603" spans="4:4">
      <c r="D1047603" s="48"/>
    </row>
    <row r="1047604" spans="4:4">
      <c r="D1047604" s="48"/>
    </row>
    <row r="1047605" spans="4:4">
      <c r="D1047605" s="48"/>
    </row>
    <row r="1047606" spans="4:4">
      <c r="D1047606" s="48"/>
    </row>
    <row r="1047607" spans="4:4">
      <c r="D1047607" s="48"/>
    </row>
    <row r="1047608" spans="4:4">
      <c r="D1047608" s="48"/>
    </row>
    <row r="1047609" spans="4:4">
      <c r="D1047609" s="48"/>
    </row>
    <row r="1047610" spans="4:4">
      <c r="D1047610" s="48"/>
    </row>
    <row r="1047611" spans="4:4">
      <c r="D1047611" s="48"/>
    </row>
    <row r="1047612" spans="4:4">
      <c r="D1047612" s="48"/>
    </row>
    <row r="1047613" spans="4:4">
      <c r="D1047613" s="48"/>
    </row>
    <row r="1047614" spans="4:4">
      <c r="D1047614" s="48"/>
    </row>
    <row r="1047615" spans="4:4">
      <c r="D1047615" s="48"/>
    </row>
    <row r="1047616" spans="4:4">
      <c r="D1047616" s="48"/>
    </row>
    <row r="1047617" spans="4:4">
      <c r="D1047617" s="48"/>
    </row>
    <row r="1047618" spans="4:4">
      <c r="D1047618" s="48"/>
    </row>
    <row r="1047619" spans="4:4">
      <c r="D1047619" s="48"/>
    </row>
    <row r="1047620" spans="4:4">
      <c r="D1047620" s="48"/>
    </row>
    <row r="1047621" spans="4:4">
      <c r="D1047621" s="48"/>
    </row>
    <row r="1047622" spans="4:4">
      <c r="D1047622" s="48"/>
    </row>
    <row r="1047623" spans="4:4">
      <c r="D1047623" s="48"/>
    </row>
    <row r="1047624" spans="4:4">
      <c r="D1047624" s="48"/>
    </row>
    <row r="1047625" spans="4:4">
      <c r="D1047625" s="48"/>
    </row>
    <row r="1047626" spans="4:4">
      <c r="D1047626" s="48"/>
    </row>
    <row r="1047627" spans="4:4">
      <c r="D1047627" s="48"/>
    </row>
    <row r="1047628" spans="4:4">
      <c r="D1047628" s="48"/>
    </row>
    <row r="1047629" spans="4:4">
      <c r="D1047629" s="48"/>
    </row>
    <row r="1047630" spans="4:4">
      <c r="D1047630" s="48"/>
    </row>
    <row r="1047631" spans="4:4">
      <c r="D1047631" s="48"/>
    </row>
    <row r="1047632" spans="4:4">
      <c r="D1047632" s="48"/>
    </row>
    <row r="1047633" spans="4:4">
      <c r="D1047633" s="48"/>
    </row>
    <row r="1047634" spans="4:4">
      <c r="D1047634" s="48"/>
    </row>
    <row r="1047635" spans="4:4">
      <c r="D1047635" s="48"/>
    </row>
    <row r="1047636" spans="4:4">
      <c r="D1047636" s="48"/>
    </row>
    <row r="1047637" spans="4:4">
      <c r="D1047637" s="48"/>
    </row>
    <row r="1047638" spans="4:4">
      <c r="D1047638" s="48"/>
    </row>
    <row r="1047639" spans="4:4">
      <c r="D1047639" s="48"/>
    </row>
    <row r="1047640" spans="4:4">
      <c r="D1047640" s="48"/>
    </row>
    <row r="1047641" spans="4:4">
      <c r="D1047641" s="48"/>
    </row>
    <row r="1047642" spans="4:4">
      <c r="D1047642" s="48"/>
    </row>
    <row r="1047643" spans="4:4">
      <c r="D1047643" s="48"/>
    </row>
    <row r="1047644" spans="4:4">
      <c r="D1047644" s="48"/>
    </row>
    <row r="1047645" spans="4:4">
      <c r="D1047645" s="48"/>
    </row>
    <row r="1047646" spans="4:4">
      <c r="D1047646" s="48"/>
    </row>
    <row r="1047647" spans="4:4">
      <c r="D1047647" s="48"/>
    </row>
    <row r="1047648" spans="4:4">
      <c r="D1047648" s="48"/>
    </row>
    <row r="1047649" spans="4:4">
      <c r="D1047649" s="48"/>
    </row>
    <row r="1047650" spans="4:4">
      <c r="D1047650" s="48"/>
    </row>
    <row r="1047651" spans="4:4">
      <c r="D1047651" s="48"/>
    </row>
    <row r="1047652" spans="4:4">
      <c r="D1047652" s="48"/>
    </row>
    <row r="1047653" spans="4:4">
      <c r="D1047653" s="48"/>
    </row>
    <row r="1047654" spans="4:4">
      <c r="D1047654" s="48"/>
    </row>
    <row r="1047655" spans="4:4">
      <c r="D1047655" s="48"/>
    </row>
    <row r="1047656" spans="4:4">
      <c r="D1047656" s="48"/>
    </row>
    <row r="1047657" spans="4:4">
      <c r="D1047657" s="48"/>
    </row>
    <row r="1047658" spans="4:4">
      <c r="D1047658" s="48"/>
    </row>
    <row r="1047659" spans="4:4">
      <c r="D1047659" s="48"/>
    </row>
    <row r="1047660" spans="4:4">
      <c r="D1047660" s="48"/>
    </row>
    <row r="1047661" spans="4:4">
      <c r="D1047661" s="48"/>
    </row>
    <row r="1047662" spans="4:4">
      <c r="D1047662" s="48"/>
    </row>
    <row r="1047663" spans="4:4">
      <c r="D1047663" s="48"/>
    </row>
    <row r="1047664" spans="4:4">
      <c r="D1047664" s="48"/>
    </row>
    <row r="1047665" spans="4:4">
      <c r="D1047665" s="48"/>
    </row>
    <row r="1047666" spans="4:4">
      <c r="D1047666" s="48"/>
    </row>
    <row r="1047667" spans="4:4">
      <c r="D1047667" s="48"/>
    </row>
    <row r="1047668" spans="4:4">
      <c r="D1047668" s="48"/>
    </row>
    <row r="1047669" spans="4:4">
      <c r="D1047669" s="48"/>
    </row>
    <row r="1047670" spans="4:4">
      <c r="D1047670" s="48"/>
    </row>
    <row r="1047671" spans="4:4">
      <c r="D1047671" s="48"/>
    </row>
    <row r="1047672" spans="4:4">
      <c r="D1047672" s="48"/>
    </row>
    <row r="1047673" spans="4:4">
      <c r="D1047673" s="48"/>
    </row>
    <row r="1047674" spans="4:4">
      <c r="D1047674" s="48"/>
    </row>
    <row r="1047675" spans="4:4">
      <c r="D1047675" s="48"/>
    </row>
    <row r="1047676" spans="4:4">
      <c r="D1047676" s="48"/>
    </row>
    <row r="1047677" spans="4:4">
      <c r="D1047677" s="48"/>
    </row>
    <row r="1047678" spans="4:4">
      <c r="D1047678" s="48"/>
    </row>
    <row r="1047679" spans="4:4">
      <c r="D1047679" s="48"/>
    </row>
    <row r="1047680" spans="4:4">
      <c r="D1047680" s="48"/>
    </row>
    <row r="1047681" spans="4:4">
      <c r="D1047681" s="48"/>
    </row>
    <row r="1047682" spans="4:4">
      <c r="D1047682" s="48"/>
    </row>
    <row r="1047683" spans="4:4">
      <c r="D1047683" s="48"/>
    </row>
    <row r="1047684" spans="4:4">
      <c r="D1047684" s="48"/>
    </row>
    <row r="1047685" spans="4:4">
      <c r="D1047685" s="48"/>
    </row>
    <row r="1047686" spans="4:4">
      <c r="D1047686" s="48"/>
    </row>
    <row r="1047687" spans="4:4">
      <c r="D1047687" s="48"/>
    </row>
    <row r="1047688" spans="4:4">
      <c r="D1047688" s="48"/>
    </row>
    <row r="1047689" spans="4:4">
      <c r="D1047689" s="48"/>
    </row>
    <row r="1047690" spans="4:4">
      <c r="D1047690" s="48"/>
    </row>
    <row r="1047691" spans="4:4">
      <c r="D1047691" s="48"/>
    </row>
    <row r="1047692" spans="4:4">
      <c r="D1047692" s="48"/>
    </row>
    <row r="1047693" spans="4:4">
      <c r="D1047693" s="48"/>
    </row>
    <row r="1047694" spans="4:4">
      <c r="D1047694" s="48"/>
    </row>
    <row r="1047695" spans="4:4">
      <c r="D1047695" s="48"/>
    </row>
    <row r="1047696" spans="4:4">
      <c r="D1047696" s="48"/>
    </row>
    <row r="1047697" spans="4:4">
      <c r="D1047697" s="48"/>
    </row>
    <row r="1047698" spans="4:4">
      <c r="D1047698" s="48"/>
    </row>
    <row r="1047699" spans="4:4">
      <c r="D1047699" s="48"/>
    </row>
    <row r="1047700" spans="4:4">
      <c r="D1047700" s="48"/>
    </row>
    <row r="1047701" spans="4:4">
      <c r="D1047701" s="48"/>
    </row>
    <row r="1047702" spans="4:4">
      <c r="D1047702" s="48"/>
    </row>
    <row r="1047703" spans="4:4">
      <c r="D1047703" s="48"/>
    </row>
    <row r="1047704" spans="4:4">
      <c r="D1047704" s="48"/>
    </row>
    <row r="1047705" spans="4:4">
      <c r="D1047705" s="48"/>
    </row>
    <row r="1047706" spans="4:4">
      <c r="D1047706" s="48"/>
    </row>
    <row r="1047707" spans="4:4">
      <c r="D1047707" s="48"/>
    </row>
    <row r="1047708" spans="4:4">
      <c r="D1047708" s="48"/>
    </row>
    <row r="1047709" spans="4:4">
      <c r="D1047709" s="48"/>
    </row>
    <row r="1047710" spans="4:4">
      <c r="D1047710" s="48"/>
    </row>
    <row r="1047711" spans="4:4">
      <c r="D1047711" s="48"/>
    </row>
    <row r="1047712" spans="4:4">
      <c r="D1047712" s="48"/>
    </row>
    <row r="1047713" spans="4:4">
      <c r="D1047713" s="48"/>
    </row>
    <row r="1047714" spans="4:4">
      <c r="D1047714" s="48"/>
    </row>
    <row r="1047715" spans="4:4">
      <c r="D1047715" s="48"/>
    </row>
    <row r="1047716" spans="4:4">
      <c r="D1047716" s="48"/>
    </row>
    <row r="1047717" spans="4:4">
      <c r="D1047717" s="48"/>
    </row>
    <row r="1047718" spans="4:4">
      <c r="D1047718" s="48"/>
    </row>
    <row r="1047719" spans="4:4">
      <c r="D1047719" s="48"/>
    </row>
    <row r="1047720" spans="4:4">
      <c r="D1047720" s="48"/>
    </row>
    <row r="1047721" spans="4:4">
      <c r="D1047721" s="48"/>
    </row>
    <row r="1047722" spans="4:4">
      <c r="D1047722" s="48"/>
    </row>
    <row r="1047723" spans="4:4">
      <c r="D1047723" s="48"/>
    </row>
    <row r="1047724" spans="4:4">
      <c r="D1047724" s="48"/>
    </row>
    <row r="1047725" spans="4:4">
      <c r="D1047725" s="48"/>
    </row>
    <row r="1047726" spans="4:4">
      <c r="D1047726" s="48"/>
    </row>
    <row r="1047727" spans="4:4">
      <c r="D1047727" s="48"/>
    </row>
    <row r="1047728" spans="4:4">
      <c r="D1047728" s="48"/>
    </row>
    <row r="1047729" spans="4:4">
      <c r="D1047729" s="48"/>
    </row>
    <row r="1047730" spans="4:4">
      <c r="D1047730" s="48"/>
    </row>
    <row r="1047731" spans="4:4">
      <c r="D1047731" s="48"/>
    </row>
    <row r="1047732" spans="4:4">
      <c r="D1047732" s="48"/>
    </row>
    <row r="1047733" spans="4:4">
      <c r="D1047733" s="48"/>
    </row>
    <row r="1047734" spans="4:4">
      <c r="D1047734" s="48"/>
    </row>
    <row r="1047735" spans="4:4">
      <c r="D1047735" s="48"/>
    </row>
    <row r="1047736" spans="4:4">
      <c r="D1047736" s="48"/>
    </row>
    <row r="1047737" spans="4:4">
      <c r="D1047737" s="48"/>
    </row>
    <row r="1047738" spans="4:4">
      <c r="D1047738" s="48"/>
    </row>
    <row r="1047739" spans="4:4">
      <c r="D1047739" s="48"/>
    </row>
    <row r="1047740" spans="4:4">
      <c r="D1047740" s="48"/>
    </row>
    <row r="1047741" spans="4:4">
      <c r="D1047741" s="48"/>
    </row>
    <row r="1047742" spans="4:4">
      <c r="D1047742" s="48"/>
    </row>
    <row r="1047743" spans="4:4">
      <c r="D1047743" s="48"/>
    </row>
    <row r="1047744" spans="4:4">
      <c r="D1047744" s="48"/>
    </row>
    <row r="1047745" spans="4:4">
      <c r="D1047745" s="48"/>
    </row>
    <row r="1047746" spans="4:4">
      <c r="D1047746" s="48"/>
    </row>
    <row r="1047747" spans="4:4">
      <c r="D1047747" s="48"/>
    </row>
    <row r="1047748" spans="4:4">
      <c r="D1047748" s="48"/>
    </row>
    <row r="1047749" spans="4:4">
      <c r="D1047749" s="48"/>
    </row>
    <row r="1047750" spans="4:4">
      <c r="D1047750" s="48"/>
    </row>
    <row r="1047751" spans="4:4">
      <c r="D1047751" s="48"/>
    </row>
    <row r="1047752" spans="4:4">
      <c r="D1047752" s="48"/>
    </row>
    <row r="1047753" spans="4:4">
      <c r="D1047753" s="48"/>
    </row>
    <row r="1047754" spans="4:4">
      <c r="D1047754" s="48"/>
    </row>
    <row r="1047755" spans="4:4">
      <c r="D1047755" s="48"/>
    </row>
    <row r="1047756" spans="4:4">
      <c r="D1047756" s="48"/>
    </row>
    <row r="1047757" spans="4:4">
      <c r="D1047757" s="48"/>
    </row>
    <row r="1047758" spans="4:4">
      <c r="D1047758" s="48"/>
    </row>
    <row r="1047759" spans="4:4">
      <c r="D1047759" s="48"/>
    </row>
    <row r="1047760" spans="4:4">
      <c r="D1047760" s="48"/>
    </row>
    <row r="1047761" spans="4:4">
      <c r="D1047761" s="48"/>
    </row>
    <row r="1047762" spans="4:4">
      <c r="D1047762" s="48"/>
    </row>
    <row r="1047763" spans="4:4">
      <c r="D1047763" s="48"/>
    </row>
    <row r="1047764" spans="4:4">
      <c r="D1047764" s="48"/>
    </row>
    <row r="1047765" spans="4:4">
      <c r="D1047765" s="48"/>
    </row>
    <row r="1047766" spans="4:4">
      <c r="D1047766" s="48"/>
    </row>
    <row r="1047767" spans="4:4">
      <c r="D1047767" s="48"/>
    </row>
    <row r="1047768" spans="4:4">
      <c r="D1047768" s="48"/>
    </row>
    <row r="1047769" spans="4:4">
      <c r="D1047769" s="48"/>
    </row>
    <row r="1047770" spans="4:4">
      <c r="D1047770" s="48"/>
    </row>
    <row r="1047771" spans="4:4">
      <c r="D1047771" s="48"/>
    </row>
    <row r="1047772" spans="4:4">
      <c r="D1047772" s="48"/>
    </row>
    <row r="1047773" spans="4:4">
      <c r="D1047773" s="48"/>
    </row>
    <row r="1047774" spans="4:4">
      <c r="D1047774" s="48"/>
    </row>
    <row r="1047775" spans="4:4">
      <c r="D1047775" s="48"/>
    </row>
    <row r="1047776" spans="4:4">
      <c r="D1047776" s="48"/>
    </row>
    <row r="1047777" spans="4:4">
      <c r="D1047777" s="48"/>
    </row>
    <row r="1047778" spans="4:4">
      <c r="D1047778" s="48"/>
    </row>
    <row r="1047779" spans="4:4">
      <c r="D1047779" s="48"/>
    </row>
    <row r="1047780" spans="4:4">
      <c r="D1047780" s="48"/>
    </row>
    <row r="1047781" spans="4:4">
      <c r="D1047781" s="48"/>
    </row>
    <row r="1047782" spans="4:4">
      <c r="D1047782" s="48"/>
    </row>
    <row r="1047783" spans="4:4">
      <c r="D1047783" s="48"/>
    </row>
    <row r="1047784" spans="4:4">
      <c r="D1047784" s="48"/>
    </row>
    <row r="1047785" spans="4:4">
      <c r="D1047785" s="48"/>
    </row>
    <row r="1047786" spans="4:4">
      <c r="D1047786" s="48"/>
    </row>
    <row r="1047787" spans="4:4">
      <c r="D1047787" s="48"/>
    </row>
    <row r="1047788" spans="4:4">
      <c r="D1047788" s="48"/>
    </row>
    <row r="1047789" spans="4:4">
      <c r="D1047789" s="48"/>
    </row>
    <row r="1047790" spans="4:4">
      <c r="D1047790" s="48"/>
    </row>
    <row r="1047791" spans="4:4">
      <c r="D1047791" s="48"/>
    </row>
    <row r="1047792" spans="4:4">
      <c r="D1047792" s="48"/>
    </row>
    <row r="1047793" spans="4:4">
      <c r="D1047793" s="48"/>
    </row>
    <row r="1047794" spans="4:4">
      <c r="D1047794" s="48"/>
    </row>
    <row r="1047795" spans="4:4">
      <c r="D1047795" s="48"/>
    </row>
    <row r="1047796" spans="4:4">
      <c r="D1047796" s="48"/>
    </row>
    <row r="1047797" spans="4:4">
      <c r="D1047797" s="48"/>
    </row>
    <row r="1047798" spans="4:4">
      <c r="D1047798" s="48"/>
    </row>
    <row r="1047799" spans="4:4">
      <c r="D1047799" s="48"/>
    </row>
    <row r="1047800" spans="4:4">
      <c r="D1047800" s="48"/>
    </row>
    <row r="1047801" spans="4:4">
      <c r="D1047801" s="48"/>
    </row>
    <row r="1047802" spans="4:4">
      <c r="D1047802" s="48"/>
    </row>
    <row r="1047803" spans="4:4">
      <c r="D1047803" s="48"/>
    </row>
    <row r="1047804" spans="4:4">
      <c r="D1047804" s="48"/>
    </row>
    <row r="1047805" spans="4:4">
      <c r="D1047805" s="48"/>
    </row>
    <row r="1047806" spans="4:4">
      <c r="D1047806" s="48"/>
    </row>
    <row r="1047807" spans="4:4">
      <c r="D1047807" s="48"/>
    </row>
    <row r="1047808" spans="4:4">
      <c r="D1047808" s="48"/>
    </row>
    <row r="1047809" spans="4:4">
      <c r="D1047809" s="48"/>
    </row>
    <row r="1047810" spans="4:4">
      <c r="D1047810" s="48"/>
    </row>
    <row r="1047811" spans="4:4">
      <c r="D1047811" s="48"/>
    </row>
    <row r="1047812" spans="4:4">
      <c r="D1047812" s="48"/>
    </row>
    <row r="1047813" spans="4:4">
      <c r="D1047813" s="48"/>
    </row>
    <row r="1047814" spans="4:4">
      <c r="D1047814" s="48"/>
    </row>
    <row r="1047815" spans="4:4">
      <c r="D1047815" s="48"/>
    </row>
    <row r="1047816" spans="4:4">
      <c r="D1047816" s="48"/>
    </row>
    <row r="1047817" spans="4:4">
      <c r="D1047817" s="48"/>
    </row>
    <row r="1047818" spans="4:4">
      <c r="D1047818" s="48"/>
    </row>
    <row r="1047819" spans="4:4">
      <c r="D1047819" s="48"/>
    </row>
    <row r="1047820" spans="4:4">
      <c r="D1047820" s="48"/>
    </row>
    <row r="1047821" spans="4:4">
      <c r="D1047821" s="48"/>
    </row>
    <row r="1047822" spans="4:4">
      <c r="D1047822" s="48"/>
    </row>
    <row r="1047823" spans="4:4">
      <c r="D1047823" s="48"/>
    </row>
    <row r="1047824" spans="4:4">
      <c r="D1047824" s="48"/>
    </row>
    <row r="1047825" spans="4:4">
      <c r="D1047825" s="48"/>
    </row>
    <row r="1047826" spans="4:4">
      <c r="D1047826" s="48"/>
    </row>
    <row r="1047827" spans="4:4">
      <c r="D1047827" s="48"/>
    </row>
    <row r="1047828" spans="4:4">
      <c r="D1047828" s="48"/>
    </row>
    <row r="1047829" spans="4:4">
      <c r="D1047829" s="48"/>
    </row>
    <row r="1047830" spans="4:4">
      <c r="D1047830" s="48"/>
    </row>
    <row r="1047831" spans="4:4">
      <c r="D1047831" s="48"/>
    </row>
    <row r="1047832" spans="4:4">
      <c r="D1047832" s="48"/>
    </row>
    <row r="1047833" spans="4:4">
      <c r="D1047833" s="48"/>
    </row>
    <row r="1047834" spans="4:4">
      <c r="D1047834" s="48"/>
    </row>
    <row r="1047835" spans="4:4">
      <c r="D1047835" s="48"/>
    </row>
    <row r="1047836" spans="4:4">
      <c r="D1047836" s="48"/>
    </row>
    <row r="1047837" spans="4:4">
      <c r="D1047837" s="48"/>
    </row>
    <row r="1047838" spans="4:4">
      <c r="D1047838" s="48"/>
    </row>
    <row r="1047839" spans="4:4">
      <c r="D1047839" s="48"/>
    </row>
    <row r="1047840" spans="4:4">
      <c r="D1047840" s="48"/>
    </row>
    <row r="1047841" spans="4:4">
      <c r="D1047841" s="48"/>
    </row>
    <row r="1047842" spans="4:4">
      <c r="D1047842" s="48"/>
    </row>
    <row r="1047843" spans="4:4">
      <c r="D1047843" s="48"/>
    </row>
    <row r="1047844" spans="4:4">
      <c r="D1047844" s="48"/>
    </row>
    <row r="1047845" spans="4:4">
      <c r="D1047845" s="48"/>
    </row>
    <row r="1047846" spans="4:4">
      <c r="D1047846" s="48"/>
    </row>
    <row r="1047847" spans="4:4">
      <c r="D1047847" s="48"/>
    </row>
    <row r="1047848" spans="4:4">
      <c r="D1047848" s="48"/>
    </row>
    <row r="1047849" spans="4:4">
      <c r="D1047849" s="48"/>
    </row>
    <row r="1047850" spans="4:4">
      <c r="D1047850" s="48"/>
    </row>
    <row r="1047851" spans="4:4">
      <c r="D1047851" s="48"/>
    </row>
    <row r="1047852" spans="4:4">
      <c r="D1047852" s="48"/>
    </row>
    <row r="1047853" spans="4:4">
      <c r="D1047853" s="48"/>
    </row>
    <row r="1047854" spans="4:4">
      <c r="D1047854" s="48"/>
    </row>
    <row r="1047855" spans="4:4">
      <c r="D1047855" s="48"/>
    </row>
    <row r="1047856" spans="4:4">
      <c r="D1047856" s="48"/>
    </row>
    <row r="1047857" spans="4:4">
      <c r="D1047857" s="48"/>
    </row>
    <row r="1047858" spans="4:4">
      <c r="D1047858" s="48"/>
    </row>
    <row r="1047859" spans="4:4">
      <c r="D1047859" s="48"/>
    </row>
    <row r="1047860" spans="4:4">
      <c r="D1047860" s="48"/>
    </row>
    <row r="1047861" spans="4:4">
      <c r="D1047861" s="48"/>
    </row>
    <row r="1047862" spans="4:4">
      <c r="D1047862" s="48"/>
    </row>
    <row r="1047863" spans="4:4">
      <c r="D1047863" s="48"/>
    </row>
    <row r="1047864" spans="4:4">
      <c r="D1047864" s="48"/>
    </row>
    <row r="1047865" spans="4:4">
      <c r="D1047865" s="48"/>
    </row>
    <row r="1047866" spans="4:4">
      <c r="D1047866" s="48"/>
    </row>
    <row r="1047867" spans="4:4">
      <c r="D1047867" s="48"/>
    </row>
    <row r="1047868" spans="4:4">
      <c r="D1047868" s="48"/>
    </row>
    <row r="1047869" spans="4:4">
      <c r="D1047869" s="48"/>
    </row>
    <row r="1047870" spans="4:4">
      <c r="D1047870" s="48"/>
    </row>
    <row r="1047871" spans="4:4">
      <c r="D1047871" s="48"/>
    </row>
    <row r="1047872" spans="4:4">
      <c r="D1047872" s="48"/>
    </row>
    <row r="1047873" spans="4:4">
      <c r="D1047873" s="48"/>
    </row>
    <row r="1047874" spans="4:4">
      <c r="D1047874" s="48"/>
    </row>
    <row r="1047875" spans="4:4">
      <c r="D1047875" s="48"/>
    </row>
    <row r="1047876" spans="4:4">
      <c r="D1047876" s="48"/>
    </row>
    <row r="1047877" spans="4:4">
      <c r="D1047877" s="48"/>
    </row>
    <row r="1047878" spans="4:4">
      <c r="D1047878" s="48"/>
    </row>
    <row r="1047879" spans="4:4">
      <c r="D1047879" s="48"/>
    </row>
    <row r="1047880" spans="4:4">
      <c r="D1047880" s="48"/>
    </row>
    <row r="1047881" spans="4:4">
      <c r="D1047881" s="48"/>
    </row>
    <row r="1047882" spans="4:4">
      <c r="D1047882" s="48"/>
    </row>
    <row r="1047883" spans="4:4">
      <c r="D1047883" s="48"/>
    </row>
    <row r="1047884" spans="4:4">
      <c r="D1047884" s="48"/>
    </row>
    <row r="1047885" spans="4:4">
      <c r="D1047885" s="48"/>
    </row>
    <row r="1047886" spans="4:4">
      <c r="D1047886" s="48"/>
    </row>
    <row r="1047887" spans="4:4">
      <c r="D1047887" s="48"/>
    </row>
    <row r="1047888" spans="4:4">
      <c r="D1047888" s="48"/>
    </row>
    <row r="1047889" spans="4:4">
      <c r="D1047889" s="48"/>
    </row>
    <row r="1047890" spans="4:4">
      <c r="D1047890" s="48"/>
    </row>
    <row r="1047891" spans="4:4">
      <c r="D1047891" s="48"/>
    </row>
    <row r="1047892" spans="4:4">
      <c r="D1047892" s="48"/>
    </row>
    <row r="1047893" spans="4:4">
      <c r="D1047893" s="48"/>
    </row>
    <row r="1047894" spans="4:4">
      <c r="D1047894" s="48"/>
    </row>
    <row r="1047895" spans="4:4">
      <c r="D1047895" s="48"/>
    </row>
    <row r="1047896" spans="4:4">
      <c r="D1047896" s="48"/>
    </row>
    <row r="1047897" spans="4:4">
      <c r="D1047897" s="48"/>
    </row>
    <row r="1047898" spans="4:4">
      <c r="D1047898" s="48"/>
    </row>
    <row r="1047899" spans="4:4">
      <c r="D1047899" s="48"/>
    </row>
    <row r="1047900" spans="4:4">
      <c r="D1047900" s="48"/>
    </row>
    <row r="1047901" spans="4:4">
      <c r="D1047901" s="48"/>
    </row>
    <row r="1047902" spans="4:4">
      <c r="D1047902" s="48"/>
    </row>
    <row r="1047903" spans="4:4">
      <c r="D1047903" s="48"/>
    </row>
    <row r="1047904" spans="4:4">
      <c r="D1047904" s="48"/>
    </row>
    <row r="1047905" spans="4:4">
      <c r="D1047905" s="48"/>
    </row>
    <row r="1047906" spans="4:4">
      <c r="D1047906" s="48"/>
    </row>
    <row r="1047907" spans="4:4">
      <c r="D1047907" s="48"/>
    </row>
    <row r="1047908" spans="4:4">
      <c r="D1047908" s="48"/>
    </row>
    <row r="1047909" spans="4:4">
      <c r="D1047909" s="48"/>
    </row>
    <row r="1047910" spans="4:4">
      <c r="D1047910" s="48"/>
    </row>
    <row r="1047911" spans="4:4">
      <c r="D1047911" s="48"/>
    </row>
    <row r="1047912" spans="4:4">
      <c r="D1047912" s="48"/>
    </row>
    <row r="1047913" spans="4:4">
      <c r="D1047913" s="48"/>
    </row>
    <row r="1047914" spans="4:4">
      <c r="D1047914" s="48"/>
    </row>
    <row r="1047915" spans="4:4">
      <c r="D1047915" s="48"/>
    </row>
    <row r="1047916" spans="4:4">
      <c r="D1047916" s="48"/>
    </row>
    <row r="1047917" spans="4:4">
      <c r="D1047917" s="48"/>
    </row>
    <row r="1047918" spans="4:4">
      <c r="D1047918" s="48"/>
    </row>
    <row r="1047919" spans="4:4">
      <c r="D1047919" s="48"/>
    </row>
    <row r="1047920" spans="4:4">
      <c r="D1047920" s="48"/>
    </row>
    <row r="1047921" spans="4:4">
      <c r="D1047921" s="48"/>
    </row>
    <row r="1047922" spans="4:4">
      <c r="D1047922" s="48"/>
    </row>
    <row r="1047923" spans="4:4">
      <c r="D1047923" s="48"/>
    </row>
    <row r="1047924" spans="4:4">
      <c r="D1047924" s="48"/>
    </row>
    <row r="1047925" spans="4:4">
      <c r="D1047925" s="48"/>
    </row>
    <row r="1047926" spans="4:4">
      <c r="D1047926" s="48"/>
    </row>
    <row r="1047927" spans="4:4">
      <c r="D1047927" s="48"/>
    </row>
    <row r="1047928" spans="4:4">
      <c r="D1047928" s="48"/>
    </row>
    <row r="1047929" spans="4:4">
      <c r="D1047929" s="48"/>
    </row>
    <row r="1047930" spans="4:4">
      <c r="D1047930" s="48"/>
    </row>
    <row r="1047931" spans="4:4">
      <c r="D1047931" s="48"/>
    </row>
    <row r="1047932" spans="4:4">
      <c r="D1047932" s="48"/>
    </row>
    <row r="1047933" spans="4:4">
      <c r="D1047933" s="48"/>
    </row>
    <row r="1047934" spans="4:4">
      <c r="D1047934" s="48"/>
    </row>
    <row r="1047935" spans="4:4">
      <c r="D1047935" s="48"/>
    </row>
    <row r="1047936" spans="4:4">
      <c r="D1047936" s="48"/>
    </row>
    <row r="1047937" spans="4:4">
      <c r="D1047937" s="48"/>
    </row>
    <row r="1047938" spans="4:4">
      <c r="D1047938" s="48"/>
    </row>
    <row r="1047939" spans="4:4">
      <c r="D1047939" s="48"/>
    </row>
    <row r="1047940" spans="4:4">
      <c r="D1047940" s="48"/>
    </row>
    <row r="1047941" spans="4:4">
      <c r="D1047941" s="48"/>
    </row>
    <row r="1047942" spans="4:4">
      <c r="D1047942" s="48"/>
    </row>
    <row r="1047943" spans="4:4">
      <c r="D1047943" s="48"/>
    </row>
    <row r="1047944" spans="4:4">
      <c r="D1047944" s="48"/>
    </row>
    <row r="1047945" spans="4:4">
      <c r="D1047945" s="48"/>
    </row>
    <row r="1047946" spans="4:4">
      <c r="D1047946" s="48"/>
    </row>
    <row r="1047947" spans="4:4">
      <c r="D1047947" s="48"/>
    </row>
    <row r="1047948" spans="4:4">
      <c r="D1047948" s="48"/>
    </row>
    <row r="1047949" spans="4:4">
      <c r="D1047949" s="48"/>
    </row>
    <row r="1047950" spans="4:4">
      <c r="D1047950" s="48"/>
    </row>
    <row r="1047951" spans="4:4">
      <c r="D1047951" s="48"/>
    </row>
    <row r="1047952" spans="4:4">
      <c r="D1047952" s="48"/>
    </row>
    <row r="1047953" spans="4:4">
      <c r="D1047953" s="48"/>
    </row>
    <row r="1047954" spans="4:4">
      <c r="D1047954" s="48"/>
    </row>
    <row r="1047955" spans="4:4">
      <c r="D1047955" s="48"/>
    </row>
    <row r="1047956" spans="4:4">
      <c r="D1047956" s="48"/>
    </row>
    <row r="1047957" spans="4:4">
      <c r="D1047957" s="48"/>
    </row>
    <row r="1047958" spans="4:4">
      <c r="D1047958" s="48"/>
    </row>
    <row r="1047959" spans="4:4">
      <c r="D1047959" s="48"/>
    </row>
    <row r="1047960" spans="4:4">
      <c r="D1047960" s="48"/>
    </row>
    <row r="1047961" spans="4:4">
      <c r="D1047961" s="48"/>
    </row>
    <row r="1047962" spans="4:4">
      <c r="D1047962" s="48"/>
    </row>
    <row r="1047963" spans="4:4">
      <c r="D1047963" s="48"/>
    </row>
    <row r="1047964" spans="4:4">
      <c r="D1047964" s="48"/>
    </row>
    <row r="1047965" spans="4:4">
      <c r="D1047965" s="48"/>
    </row>
    <row r="1047966" spans="4:4">
      <c r="D1047966" s="48"/>
    </row>
    <row r="1047967" spans="4:4">
      <c r="D1047967" s="48"/>
    </row>
    <row r="1047968" spans="4:4">
      <c r="D1047968" s="48"/>
    </row>
    <row r="1047969" spans="4:4">
      <c r="D1047969" s="48"/>
    </row>
    <row r="1047970" spans="4:4">
      <c r="D1047970" s="48"/>
    </row>
    <row r="1047971" spans="4:4">
      <c r="D1047971" s="48"/>
    </row>
    <row r="1047972" spans="4:4">
      <c r="D1047972" s="48"/>
    </row>
    <row r="1047973" spans="4:4">
      <c r="D1047973" s="48"/>
    </row>
    <row r="1047974" spans="4:4">
      <c r="D1047974" s="48"/>
    </row>
    <row r="1047975" spans="4:4">
      <c r="D1047975" s="48"/>
    </row>
    <row r="1047976" spans="4:4">
      <c r="D1047976" s="48"/>
    </row>
    <row r="1047977" spans="4:4">
      <c r="D1047977" s="48"/>
    </row>
    <row r="1047978" spans="4:4">
      <c r="D1047978" s="48"/>
    </row>
    <row r="1047979" spans="4:4">
      <c r="D1047979" s="48"/>
    </row>
    <row r="1047980" spans="4:4">
      <c r="D1047980" s="48"/>
    </row>
    <row r="1047981" spans="4:4">
      <c r="D1047981" s="48"/>
    </row>
    <row r="1047982" spans="4:4">
      <c r="D1047982" s="48"/>
    </row>
    <row r="1047983" spans="4:4">
      <c r="D1047983" s="48"/>
    </row>
    <row r="1047984" spans="4:4">
      <c r="D1047984" s="48"/>
    </row>
    <row r="1047985" spans="4:4">
      <c r="D1047985" s="48"/>
    </row>
    <row r="1047986" spans="4:4">
      <c r="D1047986" s="48"/>
    </row>
    <row r="1047987" spans="4:4">
      <c r="D1047987" s="48"/>
    </row>
    <row r="1047988" spans="4:4">
      <c r="D1047988" s="48"/>
    </row>
    <row r="1047989" spans="4:4">
      <c r="D1047989" s="48"/>
    </row>
    <row r="1047990" spans="4:4">
      <c r="D1047990" s="48"/>
    </row>
    <row r="1047991" spans="4:4">
      <c r="D1047991" s="48"/>
    </row>
    <row r="1047992" spans="4:4">
      <c r="D1047992" s="48"/>
    </row>
    <row r="1047993" spans="4:4">
      <c r="D1047993" s="48"/>
    </row>
    <row r="1047994" spans="4:4">
      <c r="D1047994" s="48"/>
    </row>
    <row r="1047995" spans="4:4">
      <c r="D1047995" s="48"/>
    </row>
    <row r="1047996" spans="4:4">
      <c r="D1047996" s="48"/>
    </row>
    <row r="1047997" spans="4:4">
      <c r="D1047997" s="48"/>
    </row>
    <row r="1047998" spans="4:4">
      <c r="D1047998" s="48"/>
    </row>
    <row r="1047999" spans="4:4">
      <c r="D1047999" s="48"/>
    </row>
    <row r="1048000" spans="4:4">
      <c r="D1048000" s="48"/>
    </row>
    <row r="1048001" spans="4:4">
      <c r="D1048001" s="48"/>
    </row>
    <row r="1048002" spans="4:4">
      <c r="D1048002" s="48"/>
    </row>
    <row r="1048003" spans="4:4">
      <c r="D1048003" s="48"/>
    </row>
    <row r="1048004" spans="4:4">
      <c r="D1048004" s="48"/>
    </row>
    <row r="1048005" spans="4:4">
      <c r="D1048005" s="48"/>
    </row>
    <row r="1048006" spans="4:4">
      <c r="D1048006" s="48"/>
    </row>
    <row r="1048007" spans="4:4">
      <c r="D1048007" s="48"/>
    </row>
    <row r="1048008" spans="4:4">
      <c r="D1048008" s="48"/>
    </row>
    <row r="1048009" spans="4:4">
      <c r="D1048009" s="48"/>
    </row>
    <row r="1048010" spans="4:4">
      <c r="D1048010" s="48"/>
    </row>
    <row r="1048011" spans="4:4">
      <c r="D1048011" s="48"/>
    </row>
    <row r="1048012" spans="4:4">
      <c r="D1048012" s="48"/>
    </row>
    <row r="1048013" spans="4:4">
      <c r="D1048013" s="48"/>
    </row>
    <row r="1048014" spans="4:4">
      <c r="D1048014" s="48"/>
    </row>
    <row r="1048015" spans="4:4">
      <c r="D1048015" s="48"/>
    </row>
    <row r="1048016" spans="4:4">
      <c r="D1048016" s="48"/>
    </row>
    <row r="1048017" spans="4:4">
      <c r="D1048017" s="48"/>
    </row>
    <row r="1048018" spans="4:4">
      <c r="D1048018" s="48"/>
    </row>
    <row r="1048019" spans="4:4">
      <c r="D1048019" s="48"/>
    </row>
    <row r="1048020" spans="4:4">
      <c r="D1048020" s="48"/>
    </row>
    <row r="1048021" spans="4:4">
      <c r="D1048021" s="48"/>
    </row>
    <row r="1048022" spans="4:4">
      <c r="D1048022" s="48"/>
    </row>
    <row r="1048023" spans="4:4">
      <c r="D1048023" s="48"/>
    </row>
    <row r="1048024" spans="4:4">
      <c r="D1048024" s="48"/>
    </row>
    <row r="1048025" spans="4:4">
      <c r="D1048025" s="48"/>
    </row>
    <row r="1048026" spans="4:4">
      <c r="D1048026" s="48"/>
    </row>
    <row r="1048027" spans="4:4">
      <c r="D1048027" s="48"/>
    </row>
    <row r="1048028" spans="4:4">
      <c r="D1048028" s="48"/>
    </row>
    <row r="1048029" spans="4:4">
      <c r="D1048029" s="48"/>
    </row>
    <row r="1048030" spans="4:4">
      <c r="D1048030" s="48"/>
    </row>
    <row r="1048031" spans="4:4">
      <c r="D1048031" s="48"/>
    </row>
    <row r="1048032" spans="4:4">
      <c r="D1048032" s="48"/>
    </row>
    <row r="1048033" spans="4:4">
      <c r="D1048033" s="48"/>
    </row>
    <row r="1048034" spans="4:4">
      <c r="D1048034" s="48"/>
    </row>
    <row r="1048035" spans="4:4">
      <c r="D1048035" s="48"/>
    </row>
    <row r="1048036" spans="4:4">
      <c r="D1048036" s="48"/>
    </row>
    <row r="1048037" spans="4:4">
      <c r="D1048037" s="48"/>
    </row>
    <row r="1048038" spans="4:4">
      <c r="D1048038" s="48"/>
    </row>
    <row r="1048039" spans="4:4">
      <c r="D1048039" s="48"/>
    </row>
    <row r="1048040" spans="4:4">
      <c r="D1048040" s="48"/>
    </row>
    <row r="1048041" spans="4:4">
      <c r="D1048041" s="48"/>
    </row>
    <row r="1048042" spans="4:4">
      <c r="D1048042" s="48"/>
    </row>
    <row r="1048043" spans="4:4">
      <c r="D1048043" s="48"/>
    </row>
    <row r="1048044" spans="4:4">
      <c r="D1048044" s="48"/>
    </row>
    <row r="1048045" spans="4:4">
      <c r="D1048045" s="48"/>
    </row>
    <row r="1048046" spans="4:4">
      <c r="D1048046" s="48"/>
    </row>
    <row r="1048047" spans="4:4">
      <c r="D1048047" s="48"/>
    </row>
    <row r="1048048" spans="4:4">
      <c r="D1048048" s="48"/>
    </row>
    <row r="1048049" spans="4:4">
      <c r="D1048049" s="48"/>
    </row>
    <row r="1048050" spans="4:4">
      <c r="D1048050" s="48"/>
    </row>
    <row r="1048051" spans="4:4">
      <c r="D1048051" s="48"/>
    </row>
    <row r="1048052" spans="4:4">
      <c r="D1048052" s="48"/>
    </row>
    <row r="1048053" spans="4:4">
      <c r="D1048053" s="48"/>
    </row>
    <row r="1048054" spans="4:4">
      <c r="D1048054" s="48"/>
    </row>
    <row r="1048055" spans="4:4">
      <c r="D1048055" s="48"/>
    </row>
    <row r="1048056" spans="4:4">
      <c r="D1048056" s="48"/>
    </row>
    <row r="1048057" spans="4:4">
      <c r="D1048057" s="48"/>
    </row>
    <row r="1048058" spans="4:4">
      <c r="D1048058" s="48"/>
    </row>
    <row r="1048059" spans="4:4">
      <c r="D1048059" s="48"/>
    </row>
    <row r="1048060" spans="4:4">
      <c r="D1048060" s="48"/>
    </row>
    <row r="1048061" spans="4:4">
      <c r="D1048061" s="48"/>
    </row>
    <row r="1048062" spans="4:4">
      <c r="D1048062" s="48"/>
    </row>
    <row r="1048063" spans="4:4">
      <c r="D1048063" s="48"/>
    </row>
    <row r="1048064" spans="4:4">
      <c r="D1048064" s="48"/>
    </row>
    <row r="1048065" spans="4:4">
      <c r="D1048065" s="48"/>
    </row>
    <row r="1048066" spans="4:4">
      <c r="D1048066" s="48"/>
    </row>
    <row r="1048067" spans="4:4">
      <c r="D1048067" s="48"/>
    </row>
    <row r="1048068" spans="4:4">
      <c r="D1048068" s="48"/>
    </row>
    <row r="1048069" spans="4:4">
      <c r="D1048069" s="48"/>
    </row>
    <row r="1048070" spans="4:4">
      <c r="D1048070" s="48"/>
    </row>
    <row r="1048071" spans="4:4">
      <c r="D1048071" s="48"/>
    </row>
    <row r="1048072" spans="4:4">
      <c r="D1048072" s="48"/>
    </row>
    <row r="1048073" spans="4:4">
      <c r="D1048073" s="48"/>
    </row>
    <row r="1048074" spans="4:4">
      <c r="D1048074" s="48"/>
    </row>
    <row r="1048075" spans="4:4">
      <c r="D1048075" s="48"/>
    </row>
    <row r="1048076" spans="4:4">
      <c r="D1048076" s="48"/>
    </row>
    <row r="1048077" spans="4:4">
      <c r="D1048077" s="48"/>
    </row>
    <row r="1048078" spans="4:4">
      <c r="D1048078" s="48"/>
    </row>
    <row r="1048079" spans="4:4">
      <c r="D1048079" s="48"/>
    </row>
    <row r="1048080" spans="4:4">
      <c r="D1048080" s="48"/>
    </row>
    <row r="1048081" spans="4:4">
      <c r="D1048081" s="48"/>
    </row>
    <row r="1048082" spans="4:4">
      <c r="D1048082" s="48"/>
    </row>
    <row r="1048083" spans="4:4">
      <c r="D1048083" s="48"/>
    </row>
    <row r="1048084" spans="4:4">
      <c r="D1048084" s="48"/>
    </row>
    <row r="1048085" spans="4:4">
      <c r="D1048085" s="48"/>
    </row>
    <row r="1048086" spans="4:4">
      <c r="D1048086" s="48"/>
    </row>
    <row r="1048087" spans="4:4">
      <c r="D1048087" s="48"/>
    </row>
    <row r="1048088" spans="4:4">
      <c r="D1048088" s="48"/>
    </row>
    <row r="1048089" spans="4:4">
      <c r="D1048089" s="48"/>
    </row>
    <row r="1048090" spans="4:4">
      <c r="D1048090" s="48"/>
    </row>
    <row r="1048091" spans="4:4">
      <c r="D1048091" s="48"/>
    </row>
    <row r="1048092" spans="4:4">
      <c r="D1048092" s="48"/>
    </row>
    <row r="1048093" spans="4:4">
      <c r="D1048093" s="48"/>
    </row>
    <row r="1048094" spans="4:4">
      <c r="D1048094" s="48"/>
    </row>
    <row r="1048095" spans="4:4">
      <c r="D1048095" s="48"/>
    </row>
    <row r="1048096" spans="4:4">
      <c r="D1048096" s="48"/>
    </row>
    <row r="1048097" spans="4:4">
      <c r="D1048097" s="48"/>
    </row>
    <row r="1048098" spans="4:4">
      <c r="D1048098" s="48"/>
    </row>
    <row r="1048099" spans="4:4">
      <c r="D1048099" s="48"/>
    </row>
    <row r="1048100" spans="4:4">
      <c r="D1048100" s="48"/>
    </row>
    <row r="1048101" spans="4:4">
      <c r="D1048101" s="48"/>
    </row>
    <row r="1048102" spans="4:4">
      <c r="D1048102" s="48"/>
    </row>
    <row r="1048103" spans="4:4">
      <c r="D1048103" s="48"/>
    </row>
    <row r="1048104" spans="4:4">
      <c r="D1048104" s="48"/>
    </row>
    <row r="1048105" spans="4:4">
      <c r="D1048105" s="48"/>
    </row>
    <row r="1048106" spans="4:4">
      <c r="D1048106" s="48"/>
    </row>
    <row r="1048107" spans="4:4">
      <c r="D1048107" s="48"/>
    </row>
    <row r="1048108" spans="4:4">
      <c r="D1048108" s="48"/>
    </row>
    <row r="1048109" spans="4:4">
      <c r="D1048109" s="48"/>
    </row>
    <row r="1048110" spans="4:4">
      <c r="D1048110" s="48"/>
    </row>
    <row r="1048111" spans="4:4">
      <c r="D1048111" s="48"/>
    </row>
    <row r="1048112" spans="4:4">
      <c r="D1048112" s="48"/>
    </row>
    <row r="1048113" spans="4:4">
      <c r="D1048113" s="48"/>
    </row>
    <row r="1048114" spans="4:4">
      <c r="D1048114" s="48"/>
    </row>
    <row r="1048115" spans="4:4">
      <c r="D1048115" s="48"/>
    </row>
    <row r="1048116" spans="4:4">
      <c r="D1048116" s="48"/>
    </row>
    <row r="1048117" spans="4:4">
      <c r="D1048117" s="48"/>
    </row>
    <row r="1048118" spans="4:4">
      <c r="D1048118" s="48"/>
    </row>
    <row r="1048119" spans="4:4">
      <c r="D1048119" s="48"/>
    </row>
    <row r="1048120" spans="4:4">
      <c r="D1048120" s="48"/>
    </row>
    <row r="1048121" spans="4:4">
      <c r="D1048121" s="48"/>
    </row>
    <row r="1048122" spans="4:4">
      <c r="D1048122" s="48"/>
    </row>
    <row r="1048123" spans="4:4">
      <c r="D1048123" s="48"/>
    </row>
    <row r="1048124" spans="4:4">
      <c r="D1048124" s="48"/>
    </row>
    <row r="1048125" spans="4:4">
      <c r="D1048125" s="48"/>
    </row>
    <row r="1048126" spans="4:4">
      <c r="D1048126" s="48"/>
    </row>
    <row r="1048127" spans="4:4">
      <c r="D1048127" s="48"/>
    </row>
    <row r="1048128" spans="4:4">
      <c r="D1048128" s="48"/>
    </row>
    <row r="1048129" spans="4:4">
      <c r="D1048129" s="48"/>
    </row>
    <row r="1048130" spans="4:4">
      <c r="D1048130" s="48"/>
    </row>
    <row r="1048131" spans="4:4">
      <c r="D1048131" s="48"/>
    </row>
    <row r="1048132" spans="4:4">
      <c r="D1048132" s="48"/>
    </row>
    <row r="1048133" spans="4:4">
      <c r="D1048133" s="48"/>
    </row>
    <row r="1048134" spans="4:4">
      <c r="D1048134" s="48"/>
    </row>
    <row r="1048135" spans="4:4">
      <c r="D1048135" s="48"/>
    </row>
    <row r="1048136" spans="4:4">
      <c r="D1048136" s="48"/>
    </row>
    <row r="1048137" spans="4:4">
      <c r="D1048137" s="48"/>
    </row>
    <row r="1048138" spans="4:4">
      <c r="D1048138" s="48"/>
    </row>
    <row r="1048139" spans="4:4">
      <c r="D1048139" s="48"/>
    </row>
    <row r="1048140" spans="4:4">
      <c r="D1048140" s="48"/>
    </row>
    <row r="1048141" spans="4:4">
      <c r="D1048141" s="48"/>
    </row>
    <row r="1048142" spans="4:4">
      <c r="D1048142" s="48"/>
    </row>
    <row r="1048143" spans="4:4">
      <c r="D1048143" s="48"/>
    </row>
    <row r="1048144" spans="4:4">
      <c r="D1048144" s="48"/>
    </row>
    <row r="1048145" spans="4:4">
      <c r="D1048145" s="48"/>
    </row>
    <row r="1048146" spans="4:4">
      <c r="D1048146" s="48"/>
    </row>
    <row r="1048147" spans="4:4">
      <c r="D1048147" s="48"/>
    </row>
    <row r="1048148" spans="4:4">
      <c r="D1048148" s="48"/>
    </row>
    <row r="1048149" spans="4:4">
      <c r="D1048149" s="48"/>
    </row>
    <row r="1048150" spans="4:4">
      <c r="D1048150" s="48"/>
    </row>
    <row r="1048151" spans="4:4">
      <c r="D1048151" s="48"/>
    </row>
    <row r="1048152" spans="4:4">
      <c r="D1048152" s="48"/>
    </row>
    <row r="1048153" spans="4:4">
      <c r="D1048153" s="48"/>
    </row>
    <row r="1048154" spans="4:4">
      <c r="D1048154" s="48"/>
    </row>
    <row r="1048155" spans="4:4">
      <c r="D1048155" s="48"/>
    </row>
    <row r="1048156" spans="4:4">
      <c r="D1048156" s="48"/>
    </row>
    <row r="1048157" spans="4:4">
      <c r="D1048157" s="48"/>
    </row>
    <row r="1048158" spans="4:4">
      <c r="D1048158" s="48"/>
    </row>
    <row r="1048159" spans="4:4">
      <c r="D1048159" s="48"/>
    </row>
    <row r="1048160" spans="4:4">
      <c r="D1048160" s="48"/>
    </row>
    <row r="1048161" spans="4:4">
      <c r="D1048161" s="48"/>
    </row>
    <row r="1048162" spans="4:4">
      <c r="D1048162" s="48"/>
    </row>
    <row r="1048163" spans="4:4">
      <c r="D1048163" s="48"/>
    </row>
    <row r="1048164" spans="4:4">
      <c r="D1048164" s="48"/>
    </row>
    <row r="1048165" spans="4:4">
      <c r="D1048165" s="48"/>
    </row>
    <row r="1048166" spans="4:4">
      <c r="D1048166" s="48"/>
    </row>
    <row r="1048167" spans="4:4">
      <c r="D1048167" s="48"/>
    </row>
    <row r="1048168" spans="4:4">
      <c r="D1048168" s="48"/>
    </row>
    <row r="1048169" spans="4:4">
      <c r="D1048169" s="48"/>
    </row>
    <row r="1048170" spans="4:4">
      <c r="D1048170" s="48"/>
    </row>
    <row r="1048171" spans="4:4">
      <c r="D1048171" s="48"/>
    </row>
    <row r="1048172" spans="4:4">
      <c r="D1048172" s="48"/>
    </row>
    <row r="1048173" spans="4:4">
      <c r="D1048173" s="48"/>
    </row>
    <row r="1048174" spans="4:4">
      <c r="D1048174" s="48"/>
    </row>
    <row r="1048175" spans="4:4">
      <c r="D1048175" s="48"/>
    </row>
    <row r="1048176" spans="4:4">
      <c r="D1048176" s="48"/>
    </row>
    <row r="1048177" spans="4:4">
      <c r="D1048177" s="48"/>
    </row>
    <row r="1048178" spans="4:4">
      <c r="D1048178" s="48"/>
    </row>
    <row r="1048179" spans="4:4">
      <c r="D1048179" s="48"/>
    </row>
    <row r="1048180" spans="4:4">
      <c r="D1048180" s="48"/>
    </row>
    <row r="1048181" spans="4:4">
      <c r="D1048181" s="48"/>
    </row>
    <row r="1048182" spans="4:4">
      <c r="D1048182" s="48"/>
    </row>
    <row r="1048183" spans="4:4">
      <c r="D1048183" s="48"/>
    </row>
    <row r="1048184" spans="4:4">
      <c r="D1048184" s="48"/>
    </row>
    <row r="1048185" spans="4:4">
      <c r="D1048185" s="48"/>
    </row>
    <row r="1048186" spans="4:4">
      <c r="D1048186" s="48"/>
    </row>
    <row r="1048187" spans="4:4">
      <c r="D1048187" s="48"/>
    </row>
    <row r="1048188" spans="4:4">
      <c r="D1048188" s="48"/>
    </row>
    <row r="1048189" spans="4:4">
      <c r="D1048189" s="48"/>
    </row>
    <row r="1048190" spans="4:4">
      <c r="D1048190" s="48"/>
    </row>
    <row r="1048191" spans="4:4">
      <c r="D1048191" s="48"/>
    </row>
    <row r="1048192" spans="4:4">
      <c r="D1048192" s="48"/>
    </row>
    <row r="1048193" spans="4:4">
      <c r="D1048193" s="48"/>
    </row>
    <row r="1048194" spans="4:4">
      <c r="D1048194" s="48"/>
    </row>
    <row r="1048195" spans="4:4">
      <c r="D1048195" s="48"/>
    </row>
    <row r="1048196" spans="4:4">
      <c r="D1048196" s="48"/>
    </row>
    <row r="1048197" spans="4:4">
      <c r="D1048197" s="48"/>
    </row>
    <row r="1048198" spans="4:4">
      <c r="D1048198" s="48"/>
    </row>
    <row r="1048199" spans="4:4">
      <c r="D1048199" s="48"/>
    </row>
    <row r="1048200" spans="4:4">
      <c r="D1048200" s="48"/>
    </row>
    <row r="1048201" spans="4:4">
      <c r="D1048201" s="48"/>
    </row>
    <row r="1048202" spans="4:4">
      <c r="D1048202" s="48"/>
    </row>
    <row r="1048203" spans="4:4">
      <c r="D1048203" s="48"/>
    </row>
    <row r="1048204" spans="4:4">
      <c r="D1048204" s="48"/>
    </row>
    <row r="1048205" spans="4:4">
      <c r="D1048205" s="48"/>
    </row>
    <row r="1048206" spans="4:4">
      <c r="D1048206" s="48"/>
    </row>
    <row r="1048207" spans="4:4">
      <c r="D1048207" s="48"/>
    </row>
    <row r="1048208" spans="4:4">
      <c r="D1048208" s="48"/>
    </row>
    <row r="1048209" spans="4:4">
      <c r="D1048209" s="48"/>
    </row>
    <row r="1048210" spans="4:4">
      <c r="D1048210" s="48"/>
    </row>
    <row r="1048211" spans="4:4">
      <c r="D1048211" s="48"/>
    </row>
    <row r="1048212" spans="4:4">
      <c r="D1048212" s="48"/>
    </row>
    <row r="1048213" spans="4:4">
      <c r="D1048213" s="48"/>
    </row>
    <row r="1048214" spans="4:4">
      <c r="D1048214" s="48"/>
    </row>
    <row r="1048215" spans="4:4">
      <c r="D1048215" s="48"/>
    </row>
    <row r="1048216" spans="4:4">
      <c r="D1048216" s="48"/>
    </row>
    <row r="1048217" spans="4:4">
      <c r="D1048217" s="48"/>
    </row>
    <row r="1048218" spans="4:4">
      <c r="D1048218" s="48"/>
    </row>
    <row r="1048219" spans="4:4">
      <c r="D1048219" s="48"/>
    </row>
    <row r="1048220" spans="4:4">
      <c r="D1048220" s="48"/>
    </row>
    <row r="1048221" spans="4:4">
      <c r="D1048221" s="48"/>
    </row>
    <row r="1048222" spans="4:4">
      <c r="D1048222" s="48"/>
    </row>
    <row r="1048223" spans="4:4">
      <c r="D1048223" s="48"/>
    </row>
    <row r="1048224" spans="4:4">
      <c r="D1048224" s="48"/>
    </row>
    <row r="1048225" spans="4:4">
      <c r="D1048225" s="48"/>
    </row>
    <row r="1048226" spans="4:4">
      <c r="D1048226" s="48"/>
    </row>
    <row r="1048227" spans="4:4">
      <c r="D1048227" s="48"/>
    </row>
    <row r="1048228" spans="4:4">
      <c r="D1048228" s="48"/>
    </row>
    <row r="1048229" spans="4:4">
      <c r="D1048229" s="48"/>
    </row>
    <row r="1048230" spans="4:4">
      <c r="D1048230" s="48"/>
    </row>
    <row r="1048231" spans="4:4">
      <c r="D1048231" s="48"/>
    </row>
    <row r="1048232" spans="4:4">
      <c r="D1048232" s="48"/>
    </row>
    <row r="1048233" spans="4:4">
      <c r="D1048233" s="48"/>
    </row>
    <row r="1048234" spans="4:4">
      <c r="D1048234" s="48"/>
    </row>
    <row r="1048235" spans="4:4">
      <c r="D1048235" s="48"/>
    </row>
    <row r="1048236" spans="4:4">
      <c r="D1048236" s="48"/>
    </row>
    <row r="1048237" spans="4:4">
      <c r="D1048237" s="48"/>
    </row>
    <row r="1048238" spans="4:4">
      <c r="D1048238" s="48"/>
    </row>
    <row r="1048239" spans="4:4">
      <c r="D1048239" s="48"/>
    </row>
    <row r="1048240" spans="4:4">
      <c r="D1048240" s="48"/>
    </row>
    <row r="1048241" spans="4:4">
      <c r="D1048241" s="48"/>
    </row>
    <row r="1048242" spans="4:4">
      <c r="D1048242" s="48"/>
    </row>
    <row r="1048243" spans="4:4">
      <c r="D1048243" s="48"/>
    </row>
    <row r="1048244" spans="4:4">
      <c r="D1048244" s="48"/>
    </row>
    <row r="1048245" spans="4:4">
      <c r="D1048245" s="48"/>
    </row>
    <row r="1048246" spans="4:4">
      <c r="D1048246" s="48"/>
    </row>
    <row r="1048247" spans="4:4">
      <c r="D1048247" s="48"/>
    </row>
    <row r="1048248" spans="4:4">
      <c r="D1048248" s="48"/>
    </row>
    <row r="1048249" spans="4:4">
      <c r="D1048249" s="48"/>
    </row>
    <row r="1048250" spans="4:4">
      <c r="D1048250" s="48"/>
    </row>
    <row r="1048251" spans="4:4">
      <c r="D1048251" s="48"/>
    </row>
    <row r="1048252" spans="4:4">
      <c r="D1048252" s="48"/>
    </row>
    <row r="1048253" spans="4:4">
      <c r="D1048253" s="48"/>
    </row>
    <row r="1048254" spans="4:4">
      <c r="D1048254" s="48"/>
    </row>
    <row r="1048255" spans="4:4">
      <c r="D1048255" s="48"/>
    </row>
    <row r="1048256" spans="4:4">
      <c r="D1048256" s="48"/>
    </row>
    <row r="1048257" spans="4:4">
      <c r="D1048257" s="48"/>
    </row>
    <row r="1048258" spans="4:4">
      <c r="D1048258" s="48"/>
    </row>
    <row r="1048259" spans="4:4">
      <c r="D1048259" s="48"/>
    </row>
    <row r="1048260" spans="4:4">
      <c r="D1048260" s="48"/>
    </row>
    <row r="1048261" spans="4:4">
      <c r="D1048261" s="48"/>
    </row>
    <row r="1048262" spans="4:4">
      <c r="D1048262" s="48"/>
    </row>
    <row r="1048263" spans="4:4">
      <c r="D1048263" s="48"/>
    </row>
    <row r="1048264" spans="4:4">
      <c r="D1048264" s="48"/>
    </row>
    <row r="1048265" spans="4:4">
      <c r="D1048265" s="48"/>
    </row>
    <row r="1048266" spans="4:4">
      <c r="D1048266" s="48"/>
    </row>
    <row r="1048267" spans="4:4">
      <c r="D1048267" s="48"/>
    </row>
    <row r="1048268" spans="4:4">
      <c r="D1048268" s="48"/>
    </row>
    <row r="1048269" spans="4:4">
      <c r="D1048269" s="48"/>
    </row>
    <row r="1048270" spans="4:4">
      <c r="D1048270" s="48"/>
    </row>
    <row r="1048271" spans="4:4">
      <c r="D1048271" s="48"/>
    </row>
    <row r="1048272" spans="4:4">
      <c r="D1048272" s="48"/>
    </row>
    <row r="1048273" spans="4:4">
      <c r="D1048273" s="48"/>
    </row>
    <row r="1048274" spans="4:4">
      <c r="D1048274" s="48"/>
    </row>
    <row r="1048275" spans="4:4">
      <c r="D1048275" s="48"/>
    </row>
    <row r="1048276" spans="4:4">
      <c r="D1048276" s="48"/>
    </row>
    <row r="1048277" spans="4:4">
      <c r="D1048277" s="48"/>
    </row>
    <row r="1048278" spans="4:4">
      <c r="D1048278" s="48"/>
    </row>
    <row r="1048279" spans="4:4">
      <c r="D1048279" s="48"/>
    </row>
    <row r="1048280" spans="4:4">
      <c r="D1048280" s="48"/>
    </row>
    <row r="1048281" spans="4:4">
      <c r="D1048281" s="48"/>
    </row>
    <row r="1048282" spans="4:4">
      <c r="D1048282" s="48"/>
    </row>
    <row r="1048283" spans="4:4">
      <c r="D1048283" s="48"/>
    </row>
    <row r="1048284" spans="4:4">
      <c r="D1048284" s="48"/>
    </row>
    <row r="1048285" spans="4:4">
      <c r="D1048285" s="48"/>
    </row>
    <row r="1048286" spans="4:4">
      <c r="D1048286" s="48"/>
    </row>
    <row r="1048287" spans="4:4">
      <c r="D1048287" s="48"/>
    </row>
    <row r="1048288" spans="4:4">
      <c r="D1048288" s="48"/>
    </row>
    <row r="1048289" spans="4:4">
      <c r="D1048289" s="48"/>
    </row>
    <row r="1048290" spans="4:4">
      <c r="D1048290" s="48"/>
    </row>
    <row r="1048291" spans="4:4">
      <c r="D1048291" s="48"/>
    </row>
    <row r="1048292" spans="4:4">
      <c r="D1048292" s="48"/>
    </row>
    <row r="1048293" spans="4:4">
      <c r="D1048293" s="48"/>
    </row>
    <row r="1048294" spans="4:4">
      <c r="D1048294" s="48"/>
    </row>
    <row r="1048295" spans="4:4">
      <c r="D1048295" s="48"/>
    </row>
    <row r="1048296" spans="4:4">
      <c r="D1048296" s="48"/>
    </row>
    <row r="1048297" spans="4:4">
      <c r="D1048297" s="48"/>
    </row>
    <row r="1048298" spans="4:4">
      <c r="D1048298" s="48"/>
    </row>
    <row r="1048299" spans="4:4">
      <c r="D1048299" s="48"/>
    </row>
    <row r="1048300" spans="4:4">
      <c r="D1048300" s="48"/>
    </row>
    <row r="1048301" spans="4:4">
      <c r="D1048301" s="48"/>
    </row>
    <row r="1048302" spans="4:4">
      <c r="D1048302" s="48"/>
    </row>
    <row r="1048303" spans="4:4">
      <c r="D1048303" s="48"/>
    </row>
    <row r="1048304" spans="4:4">
      <c r="D1048304" s="48"/>
    </row>
    <row r="1048305" spans="4:4">
      <c r="D1048305" s="48"/>
    </row>
    <row r="1048306" spans="4:4">
      <c r="D1048306" s="48"/>
    </row>
    <row r="1048307" spans="4:4">
      <c r="D1048307" s="48"/>
    </row>
    <row r="1048308" spans="4:4">
      <c r="D1048308" s="48"/>
    </row>
    <row r="1048309" spans="4:4">
      <c r="D1048309" s="48"/>
    </row>
    <row r="1048310" spans="4:4">
      <c r="D1048310" s="48"/>
    </row>
    <row r="1048311" spans="4:4">
      <c r="D1048311" s="48"/>
    </row>
    <row r="1048312" spans="4:4">
      <c r="D1048312" s="48"/>
    </row>
    <row r="1048313" spans="4:4">
      <c r="D1048313" s="48"/>
    </row>
    <row r="1048314" spans="4:4">
      <c r="D1048314" s="48"/>
    </row>
    <row r="1048315" spans="4:4">
      <c r="D1048315" s="48"/>
    </row>
    <row r="1048316" spans="4:4">
      <c r="D1048316" s="48"/>
    </row>
    <row r="1048317" spans="4:4">
      <c r="D1048317" s="48"/>
    </row>
    <row r="1048318" spans="4:4">
      <c r="D1048318" s="48"/>
    </row>
    <row r="1048319" spans="4:4">
      <c r="D1048319" s="48"/>
    </row>
    <row r="1048320" spans="4:4">
      <c r="D1048320" s="48"/>
    </row>
    <row r="1048321" spans="4:4">
      <c r="D1048321" s="48"/>
    </row>
    <row r="1048322" spans="4:4">
      <c r="D1048322" s="48"/>
    </row>
    <row r="1048323" spans="4:4">
      <c r="D1048323" s="48"/>
    </row>
    <row r="1048324" spans="4:4">
      <c r="D1048324" s="48"/>
    </row>
    <row r="1048325" spans="4:4">
      <c r="D1048325" s="48"/>
    </row>
    <row r="1048326" spans="4:4">
      <c r="D1048326" s="48"/>
    </row>
    <row r="1048327" spans="4:4">
      <c r="D1048327" s="48"/>
    </row>
    <row r="1048328" spans="4:4">
      <c r="D1048328" s="48"/>
    </row>
    <row r="1048329" spans="4:4">
      <c r="D1048329" s="48"/>
    </row>
    <row r="1048330" spans="4:4">
      <c r="D1048330" s="48"/>
    </row>
    <row r="1048331" spans="4:4">
      <c r="D1048331" s="48"/>
    </row>
    <row r="1048332" spans="4:4">
      <c r="D1048332" s="48"/>
    </row>
    <row r="1048333" spans="4:4">
      <c r="D1048333" s="48"/>
    </row>
    <row r="1048334" spans="4:4">
      <c r="D1048334" s="48"/>
    </row>
    <row r="1048335" spans="4:4">
      <c r="D1048335" s="48"/>
    </row>
    <row r="1048336" spans="4:4">
      <c r="D1048336" s="48"/>
    </row>
    <row r="1048337" spans="4:4">
      <c r="D1048337" s="48"/>
    </row>
    <row r="1048338" spans="4:4">
      <c r="D1048338" s="48"/>
    </row>
    <row r="1048339" spans="4:4">
      <c r="D1048339" s="48"/>
    </row>
    <row r="1048340" spans="4:4">
      <c r="D1048340" s="48"/>
    </row>
    <row r="1048341" spans="4:4">
      <c r="D1048341" s="48"/>
    </row>
    <row r="1048342" spans="4:4">
      <c r="D1048342" s="48"/>
    </row>
    <row r="1048343" spans="4:4">
      <c r="D1048343" s="48"/>
    </row>
    <row r="1048344" spans="4:4">
      <c r="D1048344" s="48"/>
    </row>
    <row r="1048345" spans="4:4">
      <c r="D1048345" s="48"/>
    </row>
    <row r="1048346" spans="4:4">
      <c r="D1048346" s="48"/>
    </row>
    <row r="1048347" spans="4:4">
      <c r="D1048347" s="48"/>
    </row>
    <row r="1048348" spans="4:4">
      <c r="D1048348" s="48"/>
    </row>
    <row r="1048349" spans="4:4">
      <c r="D1048349" s="48"/>
    </row>
    <row r="1048350" spans="4:4">
      <c r="D1048350" s="48"/>
    </row>
    <row r="1048351" spans="4:4">
      <c r="D1048351" s="48"/>
    </row>
    <row r="1048352" spans="4:4">
      <c r="D1048352" s="48"/>
    </row>
    <row r="1048353" spans="4:4">
      <c r="D1048353" s="48"/>
    </row>
    <row r="1048354" spans="4:4">
      <c r="D1048354" s="48"/>
    </row>
    <row r="1048355" spans="4:4">
      <c r="D1048355" s="48"/>
    </row>
    <row r="1048356" spans="4:4">
      <c r="D1048356" s="48"/>
    </row>
    <row r="1048357" spans="4:4">
      <c r="D1048357" s="48"/>
    </row>
    <row r="1048358" spans="4:4">
      <c r="D1048358" s="48"/>
    </row>
    <row r="1048359" spans="4:4">
      <c r="D1048359" s="48"/>
    </row>
    <row r="1048360" spans="4:4">
      <c r="D1048360" s="48"/>
    </row>
    <row r="1048361" spans="4:4">
      <c r="D1048361" s="48"/>
    </row>
    <row r="1048362" spans="4:4">
      <c r="D1048362" s="48"/>
    </row>
    <row r="1048363" spans="4:4">
      <c r="D1048363" s="48"/>
    </row>
    <row r="1048364" spans="4:4">
      <c r="D1048364" s="48"/>
    </row>
    <row r="1048365" spans="4:4">
      <c r="D1048365" s="48"/>
    </row>
    <row r="1048366" spans="4:4">
      <c r="D1048366" s="48"/>
    </row>
    <row r="1048367" spans="4:4">
      <c r="D1048367" s="48"/>
    </row>
    <row r="1048368" spans="4:4">
      <c r="D1048368" s="48"/>
    </row>
    <row r="1048369" spans="4:4">
      <c r="D1048369" s="48"/>
    </row>
    <row r="1048370" spans="4:4">
      <c r="D1048370" s="48"/>
    </row>
    <row r="1048371" spans="4:4">
      <c r="D1048371" s="48"/>
    </row>
    <row r="1048372" spans="4:4">
      <c r="D1048372" s="48"/>
    </row>
    <row r="1048373" spans="4:4">
      <c r="D1048373" s="48"/>
    </row>
    <row r="1048374" spans="4:4">
      <c r="D1048374" s="48"/>
    </row>
    <row r="1048375" spans="4:4">
      <c r="D1048375" s="48"/>
    </row>
    <row r="1048376" spans="4:4">
      <c r="D1048376" s="48"/>
    </row>
    <row r="1048377" spans="4:4">
      <c r="D1048377" s="48"/>
    </row>
    <row r="1048378" spans="4:4">
      <c r="D1048378" s="48"/>
    </row>
    <row r="1048379" spans="4:4">
      <c r="D1048379" s="48"/>
    </row>
    <row r="1048380" spans="4:4">
      <c r="D1048380" s="48"/>
    </row>
    <row r="1048381" spans="4:4">
      <c r="D1048381" s="48"/>
    </row>
    <row r="1048382" spans="4:4">
      <c r="D1048382" s="48"/>
    </row>
    <row r="1048383" spans="4:4">
      <c r="D1048383" s="48"/>
    </row>
    <row r="1048384" spans="4:4">
      <c r="D1048384" s="48"/>
    </row>
    <row r="1048385" spans="4:4">
      <c r="D1048385" s="48"/>
    </row>
    <row r="1048386" spans="4:4">
      <c r="D1048386" s="48"/>
    </row>
    <row r="1048387" spans="4:4">
      <c r="D1048387" s="48"/>
    </row>
    <row r="1048388" spans="4:4">
      <c r="D1048388" s="48"/>
    </row>
    <row r="1048389" spans="4:4">
      <c r="D1048389" s="48"/>
    </row>
    <row r="1048390" spans="4:4">
      <c r="D1048390" s="48"/>
    </row>
    <row r="1048391" spans="4:4">
      <c r="D1048391" s="48"/>
    </row>
    <row r="1048392" spans="4:4">
      <c r="D1048392" s="48"/>
    </row>
    <row r="1048393" spans="4:4">
      <c r="D1048393" s="48"/>
    </row>
    <row r="1048394" spans="4:4">
      <c r="D1048394" s="48"/>
    </row>
    <row r="1048395" spans="4:4">
      <c r="D1048395" s="48"/>
    </row>
    <row r="1048396" spans="4:4">
      <c r="D1048396" s="48"/>
    </row>
    <row r="1048397" spans="4:4">
      <c r="D1048397" s="48"/>
    </row>
    <row r="1048398" spans="4:4">
      <c r="D1048398" s="48"/>
    </row>
    <row r="1048399" spans="4:4">
      <c r="D1048399" s="48"/>
    </row>
    <row r="1048400" spans="4:4">
      <c r="D1048400" s="48"/>
    </row>
    <row r="1048401" spans="4:4">
      <c r="D1048401" s="48"/>
    </row>
    <row r="1048402" spans="4:4">
      <c r="D1048402" s="48"/>
    </row>
    <row r="1048403" spans="4:4">
      <c r="D1048403" s="48"/>
    </row>
    <row r="1048404" spans="4:4">
      <c r="D1048404" s="48"/>
    </row>
    <row r="1048405" spans="4:4">
      <c r="D1048405" s="48"/>
    </row>
    <row r="1048406" spans="4:4">
      <c r="D1048406" s="48"/>
    </row>
    <row r="1048407" spans="4:4">
      <c r="D1048407" s="48"/>
    </row>
    <row r="1048408" spans="4:4">
      <c r="D1048408" s="48"/>
    </row>
    <row r="1048409" spans="4:4">
      <c r="D1048409" s="48"/>
    </row>
    <row r="1048410" spans="4:4">
      <c r="D1048410" s="48"/>
    </row>
    <row r="1048411" spans="4:4">
      <c r="D1048411" s="48"/>
    </row>
    <row r="1048412" spans="4:4">
      <c r="D1048412" s="48"/>
    </row>
    <row r="1048413" spans="4:4">
      <c r="D1048413" s="48"/>
    </row>
    <row r="1048414" spans="4:4">
      <c r="D1048414" s="48"/>
    </row>
    <row r="1048415" spans="4:4">
      <c r="D1048415" s="48"/>
    </row>
    <row r="1048416" spans="4:4">
      <c r="D1048416" s="48"/>
    </row>
    <row r="1048417" spans="4:4">
      <c r="D1048417" s="48"/>
    </row>
    <row r="1048418" spans="4:4">
      <c r="D1048418" s="48"/>
    </row>
    <row r="1048419" spans="4:4">
      <c r="D1048419" s="48"/>
    </row>
    <row r="1048420" spans="4:4">
      <c r="D1048420" s="48"/>
    </row>
    <row r="1048421" spans="4:4">
      <c r="D1048421" s="48"/>
    </row>
    <row r="1048422" spans="4:4">
      <c r="D1048422" s="48"/>
    </row>
    <row r="1048423" spans="4:4">
      <c r="D1048423" s="48"/>
    </row>
    <row r="1048424" spans="4:4">
      <c r="D1048424" s="48"/>
    </row>
    <row r="1048425" spans="4:4">
      <c r="D1048425" s="48"/>
    </row>
    <row r="1048426" spans="4:4">
      <c r="D1048426" s="48"/>
    </row>
    <row r="1048427" spans="4:4">
      <c r="D1048427" s="48"/>
    </row>
    <row r="1048428" spans="4:4">
      <c r="D1048428" s="48"/>
    </row>
    <row r="1048429" spans="4:4">
      <c r="D1048429" s="48"/>
    </row>
    <row r="1048430" spans="4:4">
      <c r="D1048430" s="48"/>
    </row>
    <row r="1048431" spans="4:4">
      <c r="D1048431" s="48"/>
    </row>
    <row r="1048432" spans="4:4">
      <c r="D1048432" s="48"/>
    </row>
    <row r="1048433" spans="4:4">
      <c r="D1048433" s="48"/>
    </row>
    <row r="1048434" spans="4:4">
      <c r="D1048434" s="48"/>
    </row>
    <row r="1048435" spans="4:4">
      <c r="D1048435" s="48"/>
    </row>
    <row r="1048436" spans="4:4">
      <c r="D1048436" s="48"/>
    </row>
    <row r="1048437" spans="4:4">
      <c r="D1048437" s="48"/>
    </row>
    <row r="1048438" spans="4:4">
      <c r="D1048438" s="48"/>
    </row>
    <row r="1048439" spans="4:4">
      <c r="D1048439" s="48"/>
    </row>
    <row r="1048440" spans="4:4">
      <c r="D1048440" s="48"/>
    </row>
    <row r="1048441" spans="4:4">
      <c r="D1048441" s="48"/>
    </row>
    <row r="1048442" spans="4:4">
      <c r="D1048442" s="48"/>
    </row>
    <row r="1048443" spans="4:4">
      <c r="D1048443" s="48"/>
    </row>
    <row r="1048444" spans="4:4">
      <c r="D1048444" s="48"/>
    </row>
    <row r="1048445" spans="4:4">
      <c r="D1048445" s="48"/>
    </row>
    <row r="1048446" spans="4:4">
      <c r="D1048446" s="48"/>
    </row>
    <row r="1048447" spans="4:4">
      <c r="D1048447" s="48"/>
    </row>
    <row r="1048448" spans="4:4">
      <c r="D1048448" s="48"/>
    </row>
    <row r="1048449" spans="4:4">
      <c r="D1048449" s="48"/>
    </row>
    <row r="1048450" spans="4:4">
      <c r="D1048450" s="48"/>
    </row>
    <row r="1048451" spans="4:4">
      <c r="D1048451" s="48"/>
    </row>
    <row r="1048452" spans="4:4">
      <c r="D1048452" s="48"/>
    </row>
    <row r="1048453" spans="4:4">
      <c r="D1048453" s="48"/>
    </row>
    <row r="1048454" spans="4:4">
      <c r="D1048454" s="48"/>
    </row>
    <row r="1048455" spans="4:4">
      <c r="D1048455" s="48"/>
    </row>
    <row r="1048456" spans="4:4">
      <c r="D1048456" s="48"/>
    </row>
    <row r="1048457" spans="4:4">
      <c r="D1048457" s="48"/>
    </row>
    <row r="1048458" spans="4:4">
      <c r="D1048458" s="48"/>
    </row>
    <row r="1048459" spans="4:4">
      <c r="D1048459" s="48"/>
    </row>
    <row r="1048460" spans="4:4">
      <c r="D1048460" s="48"/>
    </row>
    <row r="1048461" spans="4:4">
      <c r="D1048461" s="48"/>
    </row>
    <row r="1048462" spans="4:4">
      <c r="D1048462" s="48"/>
    </row>
    <row r="1048463" spans="4:4">
      <c r="D1048463" s="48"/>
    </row>
    <row r="1048464" spans="4:4">
      <c r="D1048464" s="48"/>
    </row>
    <row r="1048465" spans="4:4">
      <c r="D1048465" s="48"/>
    </row>
    <row r="1048466" spans="4:4">
      <c r="D1048466" s="48"/>
    </row>
    <row r="1048467" spans="4:4">
      <c r="D1048467" s="48"/>
    </row>
    <row r="1048468" spans="4:4">
      <c r="D1048468" s="48"/>
    </row>
    <row r="1048469" spans="4:4">
      <c r="D1048469" s="48"/>
    </row>
    <row r="1048470" spans="4:4">
      <c r="D1048470" s="48"/>
    </row>
    <row r="1048471" spans="4:4">
      <c r="D1048471" s="48"/>
    </row>
    <row r="1048472" spans="4:4">
      <c r="D1048472" s="48"/>
    </row>
    <row r="1048473" spans="4:4">
      <c r="D1048473" s="48"/>
    </row>
    <row r="1048474" spans="4:4">
      <c r="D1048474" s="48"/>
    </row>
    <row r="1048475" spans="4:4">
      <c r="D1048475" s="48"/>
    </row>
    <row r="1048476" spans="4:4">
      <c r="D1048476" s="48"/>
    </row>
    <row r="1048477" spans="4:4">
      <c r="D1048477" s="48"/>
    </row>
    <row r="1048478" spans="4:4">
      <c r="D1048478" s="48"/>
    </row>
    <row r="1048479" spans="4:4">
      <c r="D1048479" s="48"/>
    </row>
    <row r="1048480" spans="4:4">
      <c r="D1048480" s="48"/>
    </row>
    <row r="1048481" spans="4:4">
      <c r="D1048481" s="48"/>
    </row>
    <row r="1048482" spans="4:4">
      <c r="D1048482" s="48"/>
    </row>
    <row r="1048483" spans="4:4">
      <c r="D1048483" s="48"/>
    </row>
    <row r="1048484" spans="4:4">
      <c r="D1048484" s="48"/>
    </row>
    <row r="1048485" spans="4:4">
      <c r="D1048485" s="48"/>
    </row>
    <row r="1048486" spans="4:4">
      <c r="D1048486" s="48"/>
    </row>
    <row r="1048487" spans="4:4">
      <c r="D1048487" s="48"/>
    </row>
    <row r="1048488" spans="4:4">
      <c r="D1048488" s="48"/>
    </row>
    <row r="1048489" spans="4:4">
      <c r="D1048489" s="48"/>
    </row>
    <row r="1048490" spans="4:4">
      <c r="D1048490" s="48"/>
    </row>
    <row r="1048491" spans="4:4">
      <c r="D1048491" s="48"/>
    </row>
    <row r="1048492" spans="4:4">
      <c r="D1048492" s="48"/>
    </row>
    <row r="1048493" spans="4:4">
      <c r="D1048493" s="48"/>
    </row>
    <row r="1048494" spans="4:4">
      <c r="D1048494" s="48"/>
    </row>
    <row r="1048495" spans="4:4">
      <c r="D1048495" s="48"/>
    </row>
    <row r="1048496" spans="4:4">
      <c r="D1048496" s="48"/>
    </row>
    <row r="1048497" spans="4:4">
      <c r="D1048497" s="48"/>
    </row>
    <row r="1048498" spans="4:4">
      <c r="D1048498" s="48"/>
    </row>
    <row r="1048499" spans="4:4">
      <c r="D1048499" s="48"/>
    </row>
    <row r="1048500" spans="4:4">
      <c r="D1048500" s="48"/>
    </row>
    <row r="1048501" spans="4:4">
      <c r="D1048501" s="48"/>
    </row>
    <row r="1048502" spans="4:4">
      <c r="D1048502" s="48"/>
    </row>
    <row r="1048503" spans="4:4">
      <c r="D1048503" s="48"/>
    </row>
    <row r="1048504" spans="4:4">
      <c r="D1048504" s="48"/>
    </row>
    <row r="1048505" spans="4:4">
      <c r="D1048505" s="48"/>
    </row>
    <row r="1048506" spans="4:4">
      <c r="D1048506" s="48"/>
    </row>
    <row r="1048507" spans="4:4">
      <c r="D1048507" s="48"/>
    </row>
    <row r="1048508" spans="4:4">
      <c r="D1048508" s="48"/>
    </row>
    <row r="1048509" spans="4:4">
      <c r="D1048509" s="48"/>
    </row>
    <row r="1048510" spans="4:4">
      <c r="D1048510" s="48"/>
    </row>
    <row r="1048511" spans="4:4">
      <c r="D1048511" s="48"/>
    </row>
    <row r="1048512" spans="4:4">
      <c r="D1048512" s="48"/>
    </row>
    <row r="1048513" spans="4:4">
      <c r="D1048513" s="48"/>
    </row>
    <row r="1048514" spans="4:4">
      <c r="D1048514" s="48"/>
    </row>
    <row r="1048515" spans="4:4">
      <c r="D1048515" s="48"/>
    </row>
    <row r="1048516" spans="4:4">
      <c r="D1048516" s="48"/>
    </row>
    <row r="1048517" spans="4:4">
      <c r="D1048517" s="48"/>
    </row>
    <row r="1048518" spans="4:4">
      <c r="D1048518" s="48"/>
    </row>
    <row r="1048519" spans="4:4">
      <c r="D1048519" s="48"/>
    </row>
    <row r="1048520" spans="4:4">
      <c r="D1048520" s="48"/>
    </row>
    <row r="1048521" spans="4:4">
      <c r="D1048521" s="48"/>
    </row>
    <row r="1048522" spans="4:4">
      <c r="D1048522" s="48"/>
    </row>
    <row r="1048523" spans="4:4">
      <c r="D1048523" s="48"/>
    </row>
    <row r="1048524" spans="4:4">
      <c r="D1048524" s="48"/>
    </row>
    <row r="1048525" spans="4:4">
      <c r="D1048525" s="48"/>
    </row>
    <row r="1048526" spans="4:4">
      <c r="D1048526" s="48"/>
    </row>
    <row r="1048527" spans="4:4">
      <c r="D1048527" s="48"/>
    </row>
    <row r="1048528" spans="4:4">
      <c r="D1048528" s="48"/>
    </row>
    <row r="1048529" spans="4:4">
      <c r="D1048529" s="48"/>
    </row>
    <row r="1048530" spans="4:4">
      <c r="D1048530" s="48"/>
    </row>
    <row r="1048531" spans="4:4">
      <c r="D1048531" s="48"/>
    </row>
    <row r="1048532" spans="4:4">
      <c r="D1048532" s="48"/>
    </row>
    <row r="1048533" spans="4:4">
      <c r="D1048533" s="48"/>
    </row>
    <row r="1048534" spans="4:4">
      <c r="D1048534" s="48"/>
    </row>
    <row r="1048535" spans="4:4">
      <c r="D1048535" s="48"/>
    </row>
    <row r="1048536" spans="4:4">
      <c r="D1048536" s="48"/>
    </row>
    <row r="1048537" spans="4:4">
      <c r="D1048537" s="48"/>
    </row>
    <row r="1048538" spans="4:4">
      <c r="D1048538" s="48"/>
    </row>
    <row r="1048539" spans="4:4">
      <c r="D1048539" s="48"/>
    </row>
    <row r="1048540" spans="4:4">
      <c r="D1048540" s="48"/>
    </row>
    <row r="1048541" spans="4:4">
      <c r="D1048541" s="48"/>
    </row>
    <row r="1048542" spans="4:4">
      <c r="D1048542" s="48"/>
    </row>
    <row r="1048543" spans="4:4">
      <c r="D1048543" s="48"/>
    </row>
    <row r="1048544" spans="4:4">
      <c r="D1048544" s="48"/>
    </row>
    <row r="1048545" spans="4:4">
      <c r="D1048545" s="48"/>
    </row>
    <row r="1048546" spans="4:4">
      <c r="D1048546" s="48"/>
    </row>
    <row r="1048547" spans="4:4">
      <c r="D1048547" s="48"/>
    </row>
    <row r="1048548" spans="4:4">
      <c r="D1048548" s="48"/>
    </row>
    <row r="1048549" spans="4:4">
      <c r="D1048549" s="48"/>
    </row>
    <row r="1048550" spans="4:4">
      <c r="D1048550" s="48"/>
    </row>
    <row r="1048551" spans="4:4">
      <c r="D1048551" s="48"/>
    </row>
    <row r="1048552" spans="4:4">
      <c r="D1048552" s="48"/>
    </row>
    <row r="1048553" spans="4:4">
      <c r="D1048553" s="48"/>
    </row>
    <row r="1048554" spans="4:4">
      <c r="D1048554" s="48"/>
    </row>
    <row r="1048555" spans="4:4">
      <c r="D1048555" s="48"/>
    </row>
    <row r="1048556" spans="4:4">
      <c r="D1048556" s="48"/>
    </row>
    <row r="1048557" spans="4:4">
      <c r="D1048557" s="48"/>
    </row>
    <row r="1048558" spans="4:4">
      <c r="D1048558" s="48"/>
    </row>
    <row r="1048559" spans="4:4">
      <c r="D1048559" s="48"/>
    </row>
    <row r="1048560" spans="4:4">
      <c r="D1048560" s="48"/>
    </row>
    <row r="1048561" spans="4:4">
      <c r="D1048561" s="48"/>
    </row>
    <row r="1048562" spans="4:4">
      <c r="D1048562" s="48"/>
    </row>
    <row r="1048563" spans="4:4">
      <c r="D1048563" s="48"/>
    </row>
    <row r="1048564" spans="4:4">
      <c r="D1048564" s="48"/>
    </row>
    <row r="1048565" spans="4:4">
      <c r="D1048565" s="48"/>
    </row>
    <row r="1048566" spans="4:4">
      <c r="D1048566" s="48"/>
    </row>
    <row r="1048567" spans="4:4">
      <c r="D1048567" s="48"/>
    </row>
    <row r="1048568" spans="4:4">
      <c r="D1048568" s="48"/>
    </row>
    <row r="1048569" spans="4:4">
      <c r="D1048569" s="48"/>
    </row>
    <row r="1048570" spans="4:4">
      <c r="D1048570" s="48"/>
    </row>
    <row r="1048571" spans="4:4">
      <c r="D1048571" s="48"/>
    </row>
    <row r="1048572" spans="4:4">
      <c r="D1048572" s="48"/>
    </row>
    <row r="1048573" spans="4:4">
      <c r="D1048573" s="48"/>
    </row>
    <row r="1048574" spans="4:4">
      <c r="D1048574" s="48"/>
    </row>
    <row r="1048575" spans="4:4">
      <c r="D1048575" s="48"/>
    </row>
    <row r="1048576" spans="4:4">
      <c r="D1048576" s="48"/>
    </row>
  </sheetData>
  <mergeCells count="4">
    <mergeCell ref="B5:D5"/>
    <mergeCell ref="B6:D6"/>
    <mergeCell ref="B2:D2"/>
    <mergeCell ref="D14:D15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B49A3-7292-4C31-9E35-9B14769D8EE3}">
  <dimension ref="B2:D30"/>
  <sheetViews>
    <sheetView showGridLines="0" showRowColHeaders="0" zoomScaleNormal="100" workbookViewId="0">
      <selection activeCell="B40" sqref="B40"/>
    </sheetView>
  </sheetViews>
  <sheetFormatPr defaultColWidth="9.109375" defaultRowHeight="14.4"/>
  <cols>
    <col min="1" max="1" width="6.5546875" style="8" customWidth="1"/>
    <col min="2" max="2" width="70.5546875" style="109" customWidth="1"/>
    <col min="3" max="3" width="11.5546875" style="8" bestFit="1" customWidth="1"/>
    <col min="4" max="4" width="94.44140625" style="8" customWidth="1"/>
    <col min="5" max="5" width="46.109375" style="8" customWidth="1"/>
    <col min="6" max="16384" width="9.109375" style="8"/>
  </cols>
  <sheetData>
    <row r="2" spans="2:4" ht="23.4">
      <c r="B2" s="852" t="s">
        <v>2065</v>
      </c>
      <c r="C2" s="853"/>
      <c r="D2" s="853"/>
    </row>
    <row r="3" spans="2:4">
      <c r="B3" s="522" t="s">
        <v>2043</v>
      </c>
    </row>
    <row r="5" spans="2:4">
      <c r="B5" s="846" t="s">
        <v>602</v>
      </c>
      <c r="C5" s="847"/>
      <c r="D5" s="848"/>
    </row>
    <row r="6" spans="2:4">
      <c r="B6" s="849" t="s">
        <v>2044</v>
      </c>
      <c r="C6" s="850"/>
      <c r="D6" s="851"/>
    </row>
    <row r="7" spans="2:4">
      <c r="B7" s="638"/>
      <c r="C7" s="78" t="s">
        <v>504</v>
      </c>
      <c r="D7" s="393" t="s">
        <v>603</v>
      </c>
    </row>
    <row r="8" spans="2:4" ht="43.2">
      <c r="B8" s="255" t="s">
        <v>2066</v>
      </c>
      <c r="C8" s="637" t="s">
        <v>505</v>
      </c>
      <c r="D8" s="556" t="s">
        <v>2302</v>
      </c>
    </row>
    <row r="9" spans="2:4" ht="57.6">
      <c r="B9" s="255" t="s">
        <v>2067</v>
      </c>
      <c r="C9" s="637" t="s">
        <v>506</v>
      </c>
      <c r="D9" s="556" t="s">
        <v>2303</v>
      </c>
    </row>
    <row r="10" spans="2:4" ht="100.8">
      <c r="B10" s="255" t="s">
        <v>2068</v>
      </c>
      <c r="C10" s="637" t="s">
        <v>507</v>
      </c>
      <c r="D10" s="648" t="s">
        <v>2304</v>
      </c>
    </row>
    <row r="11" spans="2:4">
      <c r="B11" s="564" t="s">
        <v>2049</v>
      </c>
      <c r="C11" s="558"/>
      <c r="D11" s="555"/>
    </row>
    <row r="12" spans="2:4" ht="60" customHeight="1">
      <c r="B12" s="255" t="s">
        <v>2069</v>
      </c>
      <c r="C12" s="637" t="s">
        <v>543</v>
      </c>
      <c r="D12" s="855" t="s">
        <v>2305</v>
      </c>
    </row>
    <row r="13" spans="2:4">
      <c r="B13" s="559" t="s">
        <v>2070</v>
      </c>
      <c r="C13" s="637" t="s">
        <v>1058</v>
      </c>
      <c r="D13" s="857"/>
    </row>
    <row r="14" spans="2:4">
      <c r="B14" s="559" t="s">
        <v>2071</v>
      </c>
      <c r="C14" s="637" t="s">
        <v>2072</v>
      </c>
      <c r="D14" s="857"/>
    </row>
    <row r="15" spans="2:4">
      <c r="B15" s="559" t="s">
        <v>2073</v>
      </c>
      <c r="C15" s="637" t="s">
        <v>2074</v>
      </c>
      <c r="D15" s="857"/>
    </row>
    <row r="16" spans="2:4">
      <c r="B16" s="559" t="s">
        <v>2075</v>
      </c>
      <c r="C16" s="637" t="s">
        <v>2076</v>
      </c>
      <c r="D16" s="856"/>
    </row>
    <row r="17" spans="2:4" ht="57.6">
      <c r="B17" s="255" t="s">
        <v>2077</v>
      </c>
      <c r="C17" s="637" t="s">
        <v>544</v>
      </c>
      <c r="D17" s="426" t="s">
        <v>2306</v>
      </c>
    </row>
    <row r="18" spans="2:4">
      <c r="B18" s="255" t="s">
        <v>2078</v>
      </c>
      <c r="C18" s="637" t="s">
        <v>609</v>
      </c>
      <c r="D18" s="556" t="s">
        <v>2307</v>
      </c>
    </row>
    <row r="19" spans="2:4" ht="43.2">
      <c r="B19" s="255" t="s">
        <v>2079</v>
      </c>
      <c r="C19" s="637" t="s">
        <v>611</v>
      </c>
      <c r="D19" s="556" t="s">
        <v>2308</v>
      </c>
    </row>
    <row r="20" spans="2:4">
      <c r="B20" s="564" t="s">
        <v>2055</v>
      </c>
      <c r="C20" s="557"/>
      <c r="D20" s="555"/>
    </row>
    <row r="21" spans="2:4" ht="28.8">
      <c r="B21" s="255" t="s">
        <v>2080</v>
      </c>
      <c r="C21" s="637" t="s">
        <v>727</v>
      </c>
      <c r="D21" s="556" t="s">
        <v>2309</v>
      </c>
    </row>
    <row r="22" spans="2:4" ht="57.6">
      <c r="B22" s="255" t="s">
        <v>2081</v>
      </c>
      <c r="C22" s="637" t="s">
        <v>1058</v>
      </c>
      <c r="D22" s="556" t="s">
        <v>2310</v>
      </c>
    </row>
    <row r="23" spans="2:4" ht="28.8">
      <c r="B23" s="255" t="s">
        <v>2082</v>
      </c>
      <c r="C23" s="637" t="s">
        <v>1059</v>
      </c>
      <c r="D23" s="556" t="s">
        <v>2311</v>
      </c>
    </row>
    <row r="24" spans="2:4" ht="28.8">
      <c r="B24" s="255" t="s">
        <v>2083</v>
      </c>
      <c r="C24" s="637" t="s">
        <v>1060</v>
      </c>
      <c r="D24" s="649" t="s">
        <v>2311</v>
      </c>
    </row>
    <row r="25" spans="2:4" ht="28.8">
      <c r="B25" s="255" t="s">
        <v>2084</v>
      </c>
      <c r="C25" s="637" t="s">
        <v>1061</v>
      </c>
      <c r="D25" s="556" t="s">
        <v>2223</v>
      </c>
    </row>
    <row r="26" spans="2:4" ht="43.2">
      <c r="B26" s="255" t="s">
        <v>2064</v>
      </c>
      <c r="C26" s="637" t="s">
        <v>1062</v>
      </c>
      <c r="D26" s="556" t="s">
        <v>2312</v>
      </c>
    </row>
    <row r="28" spans="2:4" ht="25.8">
      <c r="D28" s="650" t="s">
        <v>2313</v>
      </c>
    </row>
    <row r="29" spans="2:4">
      <c r="D29"/>
    </row>
    <row r="30" spans="2:4">
      <c r="D30"/>
    </row>
  </sheetData>
  <mergeCells count="4">
    <mergeCell ref="B2:D2"/>
    <mergeCell ref="B5:D5"/>
    <mergeCell ref="B6:D6"/>
    <mergeCell ref="D12:D16"/>
  </mergeCells>
  <pageMargins left="0" right="0" top="0.74803149606299213" bottom="0.35433070866141736" header="0.31496062992125984" footer="0.31496062992125984"/>
  <pageSetup paperSize="9" scale="75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4">
    <pageSetUpPr fitToPage="1"/>
  </sheetPr>
  <dimension ref="B1:H18"/>
  <sheetViews>
    <sheetView showGridLines="0" showRowColHeaders="0" zoomScaleNormal="100" workbookViewId="0">
      <selection activeCell="B40" sqref="B40"/>
    </sheetView>
  </sheetViews>
  <sheetFormatPr defaultColWidth="9.109375" defaultRowHeight="14.4"/>
  <cols>
    <col min="1" max="1" width="2.5546875" customWidth="1"/>
    <col min="2" max="2" width="96.88671875" customWidth="1"/>
    <col min="3" max="3" width="4.5546875" bestFit="1" customWidth="1"/>
    <col min="4" max="4" width="18.5546875" style="1" customWidth="1"/>
    <col min="5" max="8" width="18.5546875" customWidth="1"/>
    <col min="9" max="9" width="25.44140625" customWidth="1"/>
  </cols>
  <sheetData>
    <row r="1" spans="2:8" ht="10.199999999999999" customHeight="1"/>
    <row r="2" spans="2:8" s="7" customFormat="1" ht="27.9" customHeight="1">
      <c r="B2" s="700" t="s">
        <v>699</v>
      </c>
      <c r="C2" s="701"/>
      <c r="D2" s="701"/>
      <c r="E2" s="701"/>
      <c r="F2" s="701"/>
      <c r="G2" s="701"/>
      <c r="H2" s="701"/>
    </row>
    <row r="3" spans="2:8" ht="14.4" customHeight="1">
      <c r="B3" s="147"/>
      <c r="C3" s="147"/>
    </row>
    <row r="4" spans="2:8">
      <c r="D4" s="705" t="s">
        <v>541</v>
      </c>
      <c r="E4" s="705" t="s">
        <v>700</v>
      </c>
      <c r="F4" s="705"/>
      <c r="G4" s="705"/>
      <c r="H4" s="705"/>
    </row>
    <row r="5" spans="2:8" ht="28.8">
      <c r="D5" s="705"/>
      <c r="E5" s="274" t="s">
        <v>701</v>
      </c>
      <c r="F5" s="274" t="s">
        <v>702</v>
      </c>
      <c r="G5" s="79" t="s">
        <v>703</v>
      </c>
      <c r="H5" s="274" t="s">
        <v>704</v>
      </c>
    </row>
    <row r="6" spans="2:8">
      <c r="C6" s="78" t="s">
        <v>504</v>
      </c>
      <c r="D6" s="401" t="s">
        <v>505</v>
      </c>
      <c r="E6" s="401" t="s">
        <v>506</v>
      </c>
      <c r="F6" s="401" t="s">
        <v>507</v>
      </c>
      <c r="G6" s="401" t="s">
        <v>543</v>
      </c>
      <c r="H6" s="401" t="s">
        <v>544</v>
      </c>
    </row>
    <row r="7" spans="2:8" ht="14.4" customHeight="1">
      <c r="B7" s="284" t="s">
        <v>705</v>
      </c>
      <c r="C7" s="401">
        <v>1</v>
      </c>
      <c r="D7" s="284">
        <v>53960013246.022697</v>
      </c>
      <c r="E7" s="281">
        <v>55182752394.372711</v>
      </c>
      <c r="F7" s="282">
        <v>405618655.10000002</v>
      </c>
      <c r="G7" s="281">
        <v>1348177325.8000011</v>
      </c>
      <c r="H7" s="281">
        <v>8758582.8099990189</v>
      </c>
    </row>
    <row r="8" spans="2:8">
      <c r="B8" s="284" t="s">
        <v>706</v>
      </c>
      <c r="C8" s="401">
        <v>2</v>
      </c>
      <c r="D8" s="284">
        <v>651758225.06646729</v>
      </c>
      <c r="E8" s="281">
        <v>3482570.98</v>
      </c>
      <c r="F8" s="282"/>
      <c r="G8" s="281">
        <v>648275654.08646166</v>
      </c>
      <c r="H8" s="281">
        <v>22091476.230002556</v>
      </c>
    </row>
    <row r="9" spans="2:8">
      <c r="B9" s="284" t="s">
        <v>707</v>
      </c>
      <c r="C9" s="401">
        <v>3</v>
      </c>
      <c r="D9" s="284">
        <v>53308255020.95623</v>
      </c>
      <c r="E9" s="281">
        <v>55179269823.392708</v>
      </c>
      <c r="F9" s="282">
        <v>405618655.10000002</v>
      </c>
      <c r="G9" s="281">
        <v>699901671.71353948</v>
      </c>
      <c r="H9" s="281">
        <v>-13332893.420003537</v>
      </c>
    </row>
    <row r="10" spans="2:8">
      <c r="B10" s="284" t="s">
        <v>708</v>
      </c>
      <c r="C10" s="401">
        <v>4</v>
      </c>
      <c r="D10" s="284">
        <v>2204749854.0500002</v>
      </c>
      <c r="E10" s="281">
        <v>1933765275.7780001</v>
      </c>
      <c r="F10" s="282"/>
      <c r="G10" s="281"/>
      <c r="H10" s="283"/>
    </row>
    <row r="11" spans="2:8">
      <c r="B11" s="280" t="s">
        <v>709</v>
      </c>
      <c r="C11" s="401">
        <v>5</v>
      </c>
      <c r="D11" s="284"/>
      <c r="E11" s="281"/>
      <c r="F11" s="282"/>
      <c r="G11" s="281">
        <v>-936714.04330000002</v>
      </c>
      <c r="H11" s="283"/>
    </row>
    <row r="12" spans="2:8">
      <c r="B12" s="280" t="s">
        <v>710</v>
      </c>
      <c r="C12" s="401">
        <v>6</v>
      </c>
      <c r="D12" s="284"/>
      <c r="E12" s="281"/>
      <c r="F12" s="282"/>
      <c r="G12" s="281"/>
      <c r="H12" s="283"/>
    </row>
    <row r="13" spans="2:8">
      <c r="B13" s="280" t="s">
        <v>711</v>
      </c>
      <c r="C13" s="401">
        <v>7</v>
      </c>
      <c r="D13" s="284">
        <v>145782612.50229999</v>
      </c>
      <c r="E13" s="281">
        <v>145782612.50229999</v>
      </c>
      <c r="F13" s="282"/>
      <c r="G13" s="281"/>
      <c r="H13" s="283"/>
    </row>
    <row r="14" spans="2:8">
      <c r="B14" s="280" t="s">
        <v>712</v>
      </c>
      <c r="C14" s="401">
        <v>8</v>
      </c>
      <c r="D14" s="284"/>
      <c r="E14" s="281"/>
      <c r="F14" s="282"/>
      <c r="G14" s="281"/>
      <c r="H14" s="283"/>
    </row>
    <row r="15" spans="2:8">
      <c r="B15" s="280" t="s">
        <v>713</v>
      </c>
      <c r="C15" s="401">
        <v>9</v>
      </c>
      <c r="D15" s="284">
        <v>678792878.92440033</v>
      </c>
      <c r="E15" s="281"/>
      <c r="F15" s="282"/>
      <c r="G15" s="281"/>
      <c r="H15" s="283"/>
    </row>
    <row r="16" spans="2:8">
      <c r="B16" s="280" t="s">
        <v>714</v>
      </c>
      <c r="C16" s="401">
        <v>10</v>
      </c>
      <c r="D16" s="284">
        <v>-405618655.10000002</v>
      </c>
      <c r="E16" s="281">
        <v>-405618655.10000002</v>
      </c>
      <c r="F16" s="282"/>
      <c r="G16" s="281"/>
      <c r="H16" s="283"/>
    </row>
    <row r="17" spans="2:8">
      <c r="B17" s="280" t="s">
        <v>715</v>
      </c>
      <c r="C17" s="401">
        <v>11</v>
      </c>
      <c r="D17" s="284">
        <v>22136198.133000001</v>
      </c>
      <c r="E17" s="281"/>
      <c r="F17" s="282"/>
      <c r="G17" s="281">
        <v>22136198.133000001</v>
      </c>
      <c r="H17" s="283"/>
    </row>
    <row r="18" spans="2:8">
      <c r="B18" s="103" t="s">
        <v>716</v>
      </c>
      <c r="C18" s="401">
        <v>12</v>
      </c>
      <c r="D18" s="285">
        <v>57385823416.257904</v>
      </c>
      <c r="E18" s="285">
        <v>56707030537.333504</v>
      </c>
      <c r="F18" s="285">
        <v>405618655.10000002</v>
      </c>
      <c r="G18" s="285">
        <v>1360452335.53</v>
      </c>
      <c r="H18" s="285">
        <v>885490.80209999997</v>
      </c>
    </row>
  </sheetData>
  <mergeCells count="3">
    <mergeCell ref="D4:D5"/>
    <mergeCell ref="E4:H4"/>
    <mergeCell ref="B2:H2"/>
  </mergeCells>
  <pageMargins left="0.70866141732283472" right="0.70866141732283472" top="0.74803149606299213" bottom="0.74803149606299213" header="0.31496062992125984" footer="0.31496062992125984"/>
  <pageSetup paperSize="9" scale="66" orientation="landscape" horizontalDpi="1200" verticalDpi="1200" r:id="rId1"/>
  <headerFooter>
    <oddHeader>&amp;CEN
Annex V</oddHeader>
    <oddFooter>&amp;C&amp;"Calibri"&amp;11&amp;K000000&amp;P_x000D_&amp;1#&amp;"Calibri"&amp;10&amp;K000000 Internal Information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49B93-3197-4A23-9E84-BE3386993401}">
  <sheetPr>
    <pageSetUpPr fitToPage="1"/>
  </sheetPr>
  <dimension ref="B2:D24"/>
  <sheetViews>
    <sheetView showGridLines="0" showRowColHeaders="0" workbookViewId="0">
      <selection activeCell="G9" sqref="G9"/>
    </sheetView>
  </sheetViews>
  <sheetFormatPr defaultColWidth="9.109375" defaultRowHeight="14.4"/>
  <cols>
    <col min="1" max="1" width="6.5546875" customWidth="1"/>
    <col min="2" max="2" width="58.44140625" customWidth="1"/>
    <col min="3" max="3" width="6" bestFit="1" customWidth="1"/>
    <col min="4" max="4" width="93" customWidth="1"/>
  </cols>
  <sheetData>
    <row r="2" spans="2:4" ht="23.4" customHeight="1">
      <c r="B2" s="852" t="s">
        <v>2085</v>
      </c>
      <c r="C2" s="853"/>
      <c r="D2" s="853"/>
    </row>
    <row r="3" spans="2:4" ht="15.6">
      <c r="B3" s="37" t="s">
        <v>2043</v>
      </c>
    </row>
    <row r="5" spans="2:4">
      <c r="B5" s="858" t="s">
        <v>602</v>
      </c>
      <c r="C5" s="859"/>
      <c r="D5" s="860"/>
    </row>
    <row r="6" spans="2:4">
      <c r="B6" s="861" t="s">
        <v>2049</v>
      </c>
      <c r="C6" s="862"/>
      <c r="D6" s="863"/>
    </row>
    <row r="7" spans="2:4">
      <c r="B7" s="560"/>
      <c r="C7" s="78" t="s">
        <v>504</v>
      </c>
      <c r="D7" s="393" t="s">
        <v>603</v>
      </c>
    </row>
    <row r="8" spans="2:4" ht="78">
      <c r="B8" s="561" t="s">
        <v>2086</v>
      </c>
      <c r="C8" s="637" t="s">
        <v>505</v>
      </c>
      <c r="D8" s="605" t="s">
        <v>2314</v>
      </c>
    </row>
    <row r="9" spans="2:4" ht="31.2">
      <c r="B9" s="561" t="s">
        <v>2087</v>
      </c>
      <c r="C9" s="637" t="s">
        <v>506</v>
      </c>
      <c r="D9" s="605" t="s">
        <v>2088</v>
      </c>
    </row>
    <row r="10" spans="2:4" ht="46.8">
      <c r="B10" s="561" t="s">
        <v>2089</v>
      </c>
      <c r="C10" s="637" t="s">
        <v>507</v>
      </c>
      <c r="D10" s="605" t="s">
        <v>2314</v>
      </c>
    </row>
    <row r="11" spans="2:4" ht="15.6">
      <c r="B11" s="562" t="s">
        <v>2090</v>
      </c>
      <c r="C11" s="637" t="s">
        <v>1058</v>
      </c>
      <c r="D11" s="640"/>
    </row>
    <row r="12" spans="2:4" ht="15.6">
      <c r="B12" s="562" t="s">
        <v>2091</v>
      </c>
      <c r="C12" s="637" t="s">
        <v>2072</v>
      </c>
      <c r="D12" s="640"/>
    </row>
    <row r="13" spans="2:4" ht="15.6">
      <c r="B13" s="562" t="s">
        <v>2092</v>
      </c>
      <c r="C13" s="637" t="s">
        <v>2074</v>
      </c>
      <c r="D13" s="640"/>
    </row>
    <row r="14" spans="2:4" ht="15.6">
      <c r="B14" s="562" t="s">
        <v>2093</v>
      </c>
      <c r="C14" s="637" t="s">
        <v>2076</v>
      </c>
      <c r="D14" s="640"/>
    </row>
    <row r="15" spans="2:4" ht="15.6">
      <c r="B15" s="562" t="s">
        <v>2094</v>
      </c>
      <c r="C15" s="637" t="s">
        <v>1874</v>
      </c>
      <c r="D15" s="640"/>
    </row>
    <row r="16" spans="2:4" ht="15.6">
      <c r="B16" s="562" t="s">
        <v>2095</v>
      </c>
      <c r="C16" s="637" t="s">
        <v>2096</v>
      </c>
      <c r="D16" s="641"/>
    </row>
    <row r="17" spans="2:4">
      <c r="B17" s="864" t="s">
        <v>2055</v>
      </c>
      <c r="C17" s="865"/>
      <c r="D17" s="866"/>
    </row>
    <row r="18" spans="2:4" ht="46.8">
      <c r="B18" s="561" t="s">
        <v>2097</v>
      </c>
      <c r="C18" s="637" t="s">
        <v>543</v>
      </c>
      <c r="D18" s="867" t="s">
        <v>2314</v>
      </c>
    </row>
    <row r="19" spans="2:4" ht="15.6">
      <c r="B19" s="562" t="s">
        <v>2090</v>
      </c>
      <c r="C19" s="637" t="s">
        <v>1058</v>
      </c>
      <c r="D19" s="868"/>
    </row>
    <row r="20" spans="2:4" ht="15.6">
      <c r="B20" s="562" t="s">
        <v>2091</v>
      </c>
      <c r="C20" s="637" t="s">
        <v>2072</v>
      </c>
      <c r="D20" s="868"/>
    </row>
    <row r="21" spans="2:4" ht="15.6">
      <c r="B21" s="562" t="s">
        <v>2092</v>
      </c>
      <c r="C21" s="637" t="s">
        <v>2074</v>
      </c>
      <c r="D21" s="868"/>
    </row>
    <row r="22" spans="2:4" ht="15.6">
      <c r="B22" s="562" t="s">
        <v>2093</v>
      </c>
      <c r="C22" s="637" t="s">
        <v>2076</v>
      </c>
      <c r="D22" s="868"/>
    </row>
    <row r="23" spans="2:4" ht="15.6">
      <c r="B23" s="562" t="s">
        <v>2094</v>
      </c>
      <c r="C23" s="637" t="s">
        <v>1874</v>
      </c>
      <c r="D23" s="868"/>
    </row>
    <row r="24" spans="2:4" ht="15.6">
      <c r="B24" s="562" t="s">
        <v>2095</v>
      </c>
      <c r="C24" s="637" t="s">
        <v>2096</v>
      </c>
      <c r="D24" s="869"/>
    </row>
  </sheetData>
  <mergeCells count="5">
    <mergeCell ref="B2:D2"/>
    <mergeCell ref="B5:D5"/>
    <mergeCell ref="B6:D6"/>
    <mergeCell ref="B17:D17"/>
    <mergeCell ref="D18:D24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headerFooter>
    <oddHeader>&amp;CEN
Annex I</oddHeader>
    <oddFooter>&amp;C&amp;"Calibri"&amp;11&amp;K000000&amp;P_x000D_&amp;1#&amp;"Calibri"&amp;10&amp;K000000 Internal Information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D14CD-FEEC-485C-B74A-D9DF9171B654}">
  <sheetPr codeName="Sheet62"/>
  <dimension ref="B2:S66"/>
  <sheetViews>
    <sheetView showGridLines="0" showRowColHeaders="0" zoomScale="85" zoomScaleNormal="85" workbookViewId="0">
      <selection activeCell="G9" sqref="G9"/>
    </sheetView>
  </sheetViews>
  <sheetFormatPr defaultColWidth="8.6640625" defaultRowHeight="14.4"/>
  <cols>
    <col min="2" max="2" width="110.88671875" customWidth="1"/>
    <col min="3" max="3" width="11.5546875" customWidth="1"/>
    <col min="4" max="4" width="12.6640625" customWidth="1"/>
    <col min="5" max="5" width="30.109375" customWidth="1"/>
    <col min="6" max="6" width="18.5546875" customWidth="1"/>
    <col min="7" max="7" width="17" customWidth="1"/>
    <col min="8" max="8" width="18.5546875" customWidth="1"/>
    <col min="9" max="9" width="16.88671875" customWidth="1"/>
    <col min="10" max="10" width="15.33203125" customWidth="1"/>
    <col min="11" max="12" width="18.5546875" customWidth="1"/>
    <col min="13" max="13" width="20.44140625" customWidth="1"/>
    <col min="14" max="14" width="25.44140625" customWidth="1"/>
    <col min="15" max="16" width="13.88671875" customWidth="1"/>
    <col min="17" max="17" width="13.6640625" customWidth="1"/>
    <col min="18" max="18" width="14.5546875" customWidth="1"/>
    <col min="19" max="19" width="23" customWidth="1"/>
    <col min="20" max="20" width="16.88671875" customWidth="1"/>
  </cols>
  <sheetData>
    <row r="2" spans="2:19" ht="23.4">
      <c r="B2" s="701" t="s">
        <v>2225</v>
      </c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</row>
    <row r="3" spans="2:19" ht="17.25" customHeight="1">
      <c r="B3" s="235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</row>
    <row r="4" spans="2:19" ht="78.75" customHeight="1">
      <c r="B4" s="878"/>
      <c r="C4" s="879"/>
      <c r="D4" s="876" t="s">
        <v>2098</v>
      </c>
      <c r="E4" s="877"/>
      <c r="F4" s="877"/>
      <c r="G4" s="877"/>
      <c r="H4" s="877"/>
      <c r="I4" s="876" t="s">
        <v>2099</v>
      </c>
      <c r="J4" s="877"/>
      <c r="K4" s="877"/>
      <c r="L4" s="876" t="s">
        <v>2100</v>
      </c>
      <c r="M4" s="877"/>
      <c r="N4" s="870" t="s">
        <v>2101</v>
      </c>
      <c r="O4" s="870" t="s">
        <v>2102</v>
      </c>
      <c r="P4" s="870" t="s">
        <v>2103</v>
      </c>
      <c r="Q4" s="870" t="s">
        <v>2104</v>
      </c>
      <c r="R4" s="870" t="s">
        <v>2105</v>
      </c>
      <c r="S4" s="870" t="s">
        <v>2106</v>
      </c>
    </row>
    <row r="5" spans="2:19" ht="111.75" customHeight="1">
      <c r="B5" s="880"/>
      <c r="C5" s="881"/>
      <c r="D5" s="572"/>
      <c r="E5" s="573" t="s">
        <v>2107</v>
      </c>
      <c r="F5" s="573" t="s">
        <v>2108</v>
      </c>
      <c r="G5" s="574" t="s">
        <v>2109</v>
      </c>
      <c r="H5" s="574" t="s">
        <v>2110</v>
      </c>
      <c r="I5" s="575"/>
      <c r="J5" s="573" t="s">
        <v>2111</v>
      </c>
      <c r="K5" s="573" t="s">
        <v>2110</v>
      </c>
      <c r="L5" s="576"/>
      <c r="M5" s="577" t="s">
        <v>2112</v>
      </c>
      <c r="N5" s="871"/>
      <c r="O5" s="871"/>
      <c r="P5" s="871"/>
      <c r="Q5" s="871"/>
      <c r="R5" s="871"/>
      <c r="S5" s="871"/>
    </row>
    <row r="6" spans="2:19">
      <c r="B6" s="617"/>
      <c r="C6" s="548" t="s">
        <v>504</v>
      </c>
      <c r="D6" s="548" t="s">
        <v>505</v>
      </c>
      <c r="E6" s="548" t="s">
        <v>506</v>
      </c>
      <c r="F6" s="548" t="s">
        <v>507</v>
      </c>
      <c r="G6" s="548" t="s">
        <v>543</v>
      </c>
      <c r="H6" s="548" t="s">
        <v>544</v>
      </c>
      <c r="I6" s="548" t="s">
        <v>609</v>
      </c>
      <c r="J6" s="548" t="s">
        <v>611</v>
      </c>
      <c r="K6" s="548" t="s">
        <v>727</v>
      </c>
      <c r="L6" s="548" t="s">
        <v>1058</v>
      </c>
      <c r="M6" s="548" t="s">
        <v>1059</v>
      </c>
      <c r="N6" s="548" t="s">
        <v>1060</v>
      </c>
      <c r="O6" s="548" t="s">
        <v>1061</v>
      </c>
      <c r="P6" s="548" t="s">
        <v>1062</v>
      </c>
      <c r="Q6" s="548" t="s">
        <v>1336</v>
      </c>
      <c r="R6" s="548" t="s">
        <v>1337</v>
      </c>
      <c r="S6" s="548" t="s">
        <v>1471</v>
      </c>
    </row>
    <row r="7" spans="2:19">
      <c r="B7" s="578" t="s">
        <v>2113</v>
      </c>
      <c r="C7" s="548">
        <v>1</v>
      </c>
      <c r="D7" s="579">
        <v>3794.7954455800004</v>
      </c>
      <c r="E7" s="579">
        <v>0.74508379000000002</v>
      </c>
      <c r="F7" s="580" t="s">
        <v>884</v>
      </c>
      <c r="G7" s="579">
        <v>114.23973867000001</v>
      </c>
      <c r="H7" s="579">
        <v>114.23973868</v>
      </c>
      <c r="I7" s="579">
        <v>-58.265707090000006</v>
      </c>
      <c r="J7" s="579">
        <v>-6.2594883399999999</v>
      </c>
      <c r="K7" s="579">
        <v>-29.151245909999997</v>
      </c>
      <c r="L7" s="579">
        <v>1751778</v>
      </c>
      <c r="M7" s="579">
        <v>816997</v>
      </c>
      <c r="N7" s="580"/>
      <c r="O7" s="579">
        <v>1434.05434745</v>
      </c>
      <c r="P7" s="579">
        <v>749.02876199000002</v>
      </c>
      <c r="Q7" s="579">
        <v>1581.8501462600002</v>
      </c>
      <c r="R7" s="579">
        <v>29.862189879999995</v>
      </c>
      <c r="S7" s="579">
        <v>16</v>
      </c>
    </row>
    <row r="8" spans="2:19">
      <c r="B8" s="581" t="s">
        <v>2114</v>
      </c>
      <c r="C8" s="548">
        <v>2</v>
      </c>
      <c r="D8" s="579">
        <v>818.51129521000007</v>
      </c>
      <c r="E8" s="579"/>
      <c r="F8" s="580"/>
      <c r="G8" s="579">
        <v>24.221478039999997</v>
      </c>
      <c r="H8" s="579">
        <v>24.221478039999997</v>
      </c>
      <c r="I8" s="579">
        <v>-14.017640419999999</v>
      </c>
      <c r="J8" s="579">
        <v>-0.98165316000000002</v>
      </c>
      <c r="K8" s="579">
        <v>-9.9110530699999995</v>
      </c>
      <c r="L8" s="579">
        <v>714994</v>
      </c>
      <c r="M8" s="579">
        <v>69233</v>
      </c>
      <c r="N8" s="580"/>
      <c r="O8" s="579">
        <v>224.04564637000001</v>
      </c>
      <c r="P8" s="579">
        <v>265.92353427</v>
      </c>
      <c r="Q8" s="579">
        <v>313.43310297000005</v>
      </c>
      <c r="R8" s="579">
        <v>15.109011599999999</v>
      </c>
      <c r="S8" s="579">
        <v>16</v>
      </c>
    </row>
    <row r="9" spans="2:19">
      <c r="B9" s="581" t="s">
        <v>2115</v>
      </c>
      <c r="C9" s="548">
        <v>3</v>
      </c>
      <c r="D9" s="579">
        <v>1.5275351000000001</v>
      </c>
      <c r="E9" s="579">
        <v>0.74508379000000002</v>
      </c>
      <c r="F9" s="580" t="s">
        <v>884</v>
      </c>
      <c r="G9" s="579" t="s">
        <v>884</v>
      </c>
      <c r="H9" s="579" t="s">
        <v>884</v>
      </c>
      <c r="I9" s="579">
        <v>-8.9902999999999999E-4</v>
      </c>
      <c r="J9" s="579" t="s">
        <v>884</v>
      </c>
      <c r="K9" s="579" t="s">
        <v>884</v>
      </c>
      <c r="L9" s="579">
        <v>5462</v>
      </c>
      <c r="M9" s="579">
        <v>3237</v>
      </c>
      <c r="N9" s="580"/>
      <c r="O9" s="579">
        <v>1.5275351000000001</v>
      </c>
      <c r="P9" s="579" t="s">
        <v>884</v>
      </c>
      <c r="Q9" s="579" t="s">
        <v>884</v>
      </c>
      <c r="R9" s="579" t="s">
        <v>884</v>
      </c>
      <c r="S9" s="579">
        <v>3</v>
      </c>
    </row>
    <row r="10" spans="2:19">
      <c r="B10" s="582" t="s">
        <v>2116</v>
      </c>
      <c r="C10" s="548">
        <v>4</v>
      </c>
      <c r="D10" s="579" t="s">
        <v>884</v>
      </c>
      <c r="E10" s="579"/>
      <c r="F10" s="580"/>
      <c r="G10" s="579"/>
      <c r="H10" s="579"/>
      <c r="I10" s="579"/>
      <c r="J10" s="579"/>
      <c r="K10" s="579"/>
      <c r="L10" s="579"/>
      <c r="M10" s="579"/>
      <c r="N10" s="580"/>
      <c r="O10" s="579"/>
      <c r="P10" s="579"/>
      <c r="Q10" s="579"/>
      <c r="R10" s="579"/>
      <c r="S10" s="579"/>
    </row>
    <row r="11" spans="2:19">
      <c r="B11" s="582" t="s">
        <v>2117</v>
      </c>
      <c r="C11" s="548">
        <v>5</v>
      </c>
      <c r="D11" s="579" t="s">
        <v>884</v>
      </c>
      <c r="E11" s="579"/>
      <c r="F11" s="580"/>
      <c r="G11" s="579"/>
      <c r="H11" s="579"/>
      <c r="I11" s="579"/>
      <c r="J11" s="579"/>
      <c r="K11" s="579"/>
      <c r="L11" s="579"/>
      <c r="M11" s="579"/>
      <c r="N11" s="580"/>
      <c r="O11" s="579"/>
      <c r="P11" s="579"/>
      <c r="Q11" s="579"/>
      <c r="R11" s="579"/>
      <c r="S11" s="579"/>
    </row>
    <row r="12" spans="2:19">
      <c r="B12" s="582" t="s">
        <v>2118</v>
      </c>
      <c r="C12" s="548">
        <v>6</v>
      </c>
      <c r="D12" s="579" t="s">
        <v>884</v>
      </c>
      <c r="E12" s="579"/>
      <c r="F12" s="580"/>
      <c r="G12" s="579"/>
      <c r="H12" s="579"/>
      <c r="I12" s="579"/>
      <c r="J12" s="579"/>
      <c r="K12" s="579"/>
      <c r="L12" s="579"/>
      <c r="M12" s="579"/>
      <c r="N12" s="580"/>
      <c r="O12" s="579"/>
      <c r="P12" s="579"/>
      <c r="Q12" s="579"/>
      <c r="R12" s="579"/>
      <c r="S12" s="579"/>
    </row>
    <row r="13" spans="2:19">
      <c r="B13" s="582" t="s">
        <v>2119</v>
      </c>
      <c r="C13" s="548">
        <v>7</v>
      </c>
      <c r="D13" s="579">
        <v>0.74032463000000004</v>
      </c>
      <c r="E13" s="579"/>
      <c r="F13" s="580"/>
      <c r="G13" s="579"/>
      <c r="H13" s="579"/>
      <c r="I13" s="579">
        <v>-2.4036000000000001E-4</v>
      </c>
      <c r="J13" s="579"/>
      <c r="K13" s="579"/>
      <c r="L13" s="579">
        <v>990</v>
      </c>
      <c r="M13" s="579">
        <v>778</v>
      </c>
      <c r="N13" s="580"/>
      <c r="O13" s="579">
        <v>0.74032463000000004</v>
      </c>
      <c r="P13" s="579"/>
      <c r="Q13" s="579"/>
      <c r="R13" s="579"/>
      <c r="S13" s="579">
        <v>3</v>
      </c>
    </row>
    <row r="14" spans="2:19">
      <c r="B14" s="582" t="s">
        <v>2120</v>
      </c>
      <c r="C14" s="548">
        <v>8</v>
      </c>
      <c r="D14" s="579">
        <v>0.78721047</v>
      </c>
      <c r="E14" s="579">
        <v>0.74508379000000002</v>
      </c>
      <c r="F14" s="580"/>
      <c r="G14" s="579"/>
      <c r="H14" s="579"/>
      <c r="I14" s="579">
        <v>-6.5866999999999998E-4</v>
      </c>
      <c r="J14" s="579"/>
      <c r="K14" s="579"/>
      <c r="L14" s="579">
        <v>4472</v>
      </c>
      <c r="M14" s="579">
        <v>2459</v>
      </c>
      <c r="N14" s="580"/>
      <c r="O14" s="579">
        <v>0.78721047</v>
      </c>
      <c r="P14" s="579"/>
      <c r="Q14" s="579"/>
      <c r="R14" s="579"/>
      <c r="S14" s="579">
        <v>3</v>
      </c>
    </row>
    <row r="15" spans="2:19">
      <c r="B15" s="581" t="s">
        <v>2121</v>
      </c>
      <c r="C15" s="548">
        <v>9</v>
      </c>
      <c r="D15" s="579">
        <v>260.34336533000004</v>
      </c>
      <c r="E15" s="579" t="s">
        <v>884</v>
      </c>
      <c r="F15" s="580" t="s">
        <v>884</v>
      </c>
      <c r="G15" s="579">
        <v>6.512380470000001</v>
      </c>
      <c r="H15" s="579">
        <v>6.51238049</v>
      </c>
      <c r="I15" s="579">
        <v>-2.5655333199999992</v>
      </c>
      <c r="J15" s="579">
        <v>-0.17446088000000001</v>
      </c>
      <c r="K15" s="579">
        <v>-1.1211261699999999</v>
      </c>
      <c r="L15" s="579">
        <v>177715</v>
      </c>
      <c r="M15" s="579">
        <v>127248</v>
      </c>
      <c r="N15" s="580"/>
      <c r="O15" s="579">
        <v>114.57246914000002</v>
      </c>
      <c r="P15" s="579">
        <v>51.440195619999997</v>
      </c>
      <c r="Q15" s="579">
        <v>93.450354400000009</v>
      </c>
      <c r="R15" s="579">
        <v>0.88034617000000004</v>
      </c>
      <c r="S15" s="579">
        <v>12</v>
      </c>
    </row>
    <row r="16" spans="2:19">
      <c r="B16" s="582" t="s">
        <v>2122</v>
      </c>
      <c r="C16" s="548">
        <v>10</v>
      </c>
      <c r="D16" s="579">
        <v>100.31493880000001</v>
      </c>
      <c r="E16" s="579"/>
      <c r="F16" s="580"/>
      <c r="G16" s="579">
        <v>1.6262444199999999</v>
      </c>
      <c r="H16" s="579">
        <v>2.95045804</v>
      </c>
      <c r="I16" s="579">
        <v>-1.62765688</v>
      </c>
      <c r="J16" s="579">
        <v>-7.3884990000000011E-2</v>
      </c>
      <c r="K16" s="579">
        <v>-0.36364578999999997</v>
      </c>
      <c r="L16" s="579">
        <v>102439</v>
      </c>
      <c r="M16" s="579">
        <v>69322</v>
      </c>
      <c r="N16" s="580"/>
      <c r="O16" s="579">
        <v>60.071273779999999</v>
      </c>
      <c r="P16" s="579">
        <v>13.87424152</v>
      </c>
      <c r="Q16" s="579">
        <v>26.195883100000003</v>
      </c>
      <c r="R16" s="579">
        <v>0.17354039999999998</v>
      </c>
      <c r="S16" s="579">
        <v>15</v>
      </c>
    </row>
    <row r="17" spans="2:19">
      <c r="B17" s="582" t="s">
        <v>2123</v>
      </c>
      <c r="C17" s="548">
        <v>11</v>
      </c>
      <c r="D17" s="579">
        <v>5.53228645</v>
      </c>
      <c r="E17" s="579"/>
      <c r="F17" s="580"/>
      <c r="G17" s="579">
        <v>2.8712430000000001E-2</v>
      </c>
      <c r="H17" s="579">
        <v>9.3088199999999989E-3</v>
      </c>
      <c r="I17" s="579">
        <v>-3.7909200000000001E-3</v>
      </c>
      <c r="J17" s="579">
        <v>-2.3986999999999999E-4</v>
      </c>
      <c r="K17" s="579">
        <v>-2.3936000000000001E-3</v>
      </c>
      <c r="L17" s="579">
        <v>1550</v>
      </c>
      <c r="M17" s="579">
        <v>1068</v>
      </c>
      <c r="N17" s="580"/>
      <c r="O17" s="579">
        <v>1.3499053400000001</v>
      </c>
      <c r="P17" s="579">
        <v>3.8836252400000002</v>
      </c>
      <c r="Q17" s="579">
        <v>0.29598784</v>
      </c>
      <c r="R17" s="579">
        <v>2.7680300000000003E-3</v>
      </c>
      <c r="S17" s="579">
        <v>6</v>
      </c>
    </row>
    <row r="18" spans="2:19" ht="19.5" customHeight="1">
      <c r="B18" s="582" t="s">
        <v>2124</v>
      </c>
      <c r="C18" s="548">
        <v>12</v>
      </c>
      <c r="D18" s="579">
        <v>1.192385E-2</v>
      </c>
      <c r="E18" s="579"/>
      <c r="F18" s="580"/>
      <c r="G18" s="579"/>
      <c r="H18" s="579"/>
      <c r="I18" s="579">
        <v>-5.3000000000000001E-7</v>
      </c>
      <c r="J18" s="579"/>
      <c r="K18" s="579"/>
      <c r="L18" s="579">
        <v>1</v>
      </c>
      <c r="M18" s="579">
        <v>1</v>
      </c>
      <c r="N18" s="580"/>
      <c r="O18" s="579">
        <v>1.192385E-2</v>
      </c>
      <c r="P18" s="579"/>
      <c r="Q18" s="579"/>
      <c r="R18" s="579"/>
      <c r="S18" s="579">
        <v>1</v>
      </c>
    </row>
    <row r="19" spans="2:19">
      <c r="B19" s="582" t="s">
        <v>2125</v>
      </c>
      <c r="C19" s="548">
        <v>13</v>
      </c>
      <c r="D19" s="579">
        <v>3.6970713799999992</v>
      </c>
      <c r="E19" s="579"/>
      <c r="F19" s="580"/>
      <c r="G19" s="579">
        <v>1.9226159999999999E-2</v>
      </c>
      <c r="H19" s="579"/>
      <c r="I19" s="579">
        <v>-4.4419200000000002E-3</v>
      </c>
      <c r="J19" s="579">
        <v>-8.9263999999999999E-4</v>
      </c>
      <c r="K19" s="579"/>
      <c r="L19" s="579">
        <v>1143</v>
      </c>
      <c r="M19" s="579">
        <v>964</v>
      </c>
      <c r="N19" s="580"/>
      <c r="O19" s="579">
        <v>0.76382010999999994</v>
      </c>
      <c r="P19" s="579">
        <v>0.76292786000000001</v>
      </c>
      <c r="Q19" s="579">
        <v>2.1675620899999997</v>
      </c>
      <c r="R19" s="579">
        <v>2.7613200000000003E-3</v>
      </c>
      <c r="S19" s="579">
        <v>10</v>
      </c>
    </row>
    <row r="20" spans="2:19">
      <c r="B20" s="582" t="s">
        <v>2126</v>
      </c>
      <c r="C20" s="548">
        <v>14</v>
      </c>
      <c r="D20" s="579">
        <v>0.30665833000000003</v>
      </c>
      <c r="E20" s="579"/>
      <c r="F20" s="580"/>
      <c r="G20" s="579"/>
      <c r="H20" s="579"/>
      <c r="I20" s="579">
        <v>-5.0502999999999995E-4</v>
      </c>
      <c r="J20" s="579"/>
      <c r="K20" s="579"/>
      <c r="L20" s="579">
        <v>59</v>
      </c>
      <c r="M20" s="579">
        <v>47</v>
      </c>
      <c r="N20" s="580"/>
      <c r="O20" s="579">
        <v>0.14869731</v>
      </c>
      <c r="P20" s="579"/>
      <c r="Q20" s="579">
        <v>0.14176086999999998</v>
      </c>
      <c r="R20" s="579">
        <v>1.620015E-2</v>
      </c>
      <c r="S20" s="579">
        <v>11</v>
      </c>
    </row>
    <row r="21" spans="2:19" ht="21.75" customHeight="1">
      <c r="B21" s="582" t="s">
        <v>2127</v>
      </c>
      <c r="C21" s="548">
        <v>15</v>
      </c>
      <c r="D21" s="579">
        <v>8.1232509999999994E-2</v>
      </c>
      <c r="E21" s="579"/>
      <c r="F21" s="580"/>
      <c r="G21" s="579"/>
      <c r="H21" s="579"/>
      <c r="I21" s="579">
        <v>-1.7280000000000001E-5</v>
      </c>
      <c r="J21" s="579"/>
      <c r="K21" s="579"/>
      <c r="L21" s="579">
        <v>21</v>
      </c>
      <c r="M21" s="579">
        <v>19</v>
      </c>
      <c r="N21" s="580"/>
      <c r="O21" s="579">
        <v>8.1232509999999994E-2</v>
      </c>
      <c r="P21" s="579"/>
      <c r="Q21" s="579"/>
      <c r="R21" s="579"/>
      <c r="S21" s="579">
        <v>3</v>
      </c>
    </row>
    <row r="22" spans="2:19" ht="18" customHeight="1">
      <c r="B22" s="582" t="s">
        <v>2128</v>
      </c>
      <c r="C22" s="548">
        <v>16</v>
      </c>
      <c r="D22" s="579">
        <v>10.122933830000001</v>
      </c>
      <c r="E22" s="579"/>
      <c r="F22" s="580"/>
      <c r="G22" s="579">
        <v>0.26120025000000002</v>
      </c>
      <c r="H22" s="579">
        <v>1.347222E-2</v>
      </c>
      <c r="I22" s="579">
        <v>-1.190976E-2</v>
      </c>
      <c r="J22" s="579">
        <v>-5.7968400000000002E-3</v>
      </c>
      <c r="K22" s="579">
        <v>-2.7577E-4</v>
      </c>
      <c r="L22" s="579">
        <v>3779</v>
      </c>
      <c r="M22" s="579">
        <v>2740</v>
      </c>
      <c r="N22" s="580"/>
      <c r="O22" s="579">
        <v>4.6783981700000004</v>
      </c>
      <c r="P22" s="579">
        <v>1.8087108999999999</v>
      </c>
      <c r="Q22" s="579">
        <v>3.6354194399999997</v>
      </c>
      <c r="R22" s="579">
        <v>4.0531999999999998E-4</v>
      </c>
      <c r="S22" s="579">
        <v>8</v>
      </c>
    </row>
    <row r="23" spans="2:19">
      <c r="B23" s="582" t="s">
        <v>2129</v>
      </c>
      <c r="C23" s="548">
        <v>17</v>
      </c>
      <c r="D23" s="579">
        <v>0.17361256999999999</v>
      </c>
      <c r="E23" s="579"/>
      <c r="F23" s="580"/>
      <c r="G23" s="579"/>
      <c r="H23" s="579"/>
      <c r="I23" s="579">
        <v>-1.2849999999999999E-5</v>
      </c>
      <c r="J23" s="579"/>
      <c r="K23" s="579"/>
      <c r="L23" s="579">
        <v>103</v>
      </c>
      <c r="M23" s="579">
        <v>43</v>
      </c>
      <c r="N23" s="580"/>
      <c r="O23" s="579">
        <v>0.10226625</v>
      </c>
      <c r="P23" s="579"/>
      <c r="Q23" s="579">
        <v>7.1346320000000005E-2</v>
      </c>
      <c r="R23" s="579"/>
      <c r="S23" s="579">
        <v>8</v>
      </c>
    </row>
    <row r="24" spans="2:19">
      <c r="B24" s="582" t="s">
        <v>2130</v>
      </c>
      <c r="C24" s="548">
        <v>18</v>
      </c>
      <c r="D24" s="579">
        <v>10.194629669999999</v>
      </c>
      <c r="E24" s="579"/>
      <c r="F24" s="580"/>
      <c r="G24" s="579">
        <v>0.22999985999999997</v>
      </c>
      <c r="H24" s="579">
        <v>0.18693799999999999</v>
      </c>
      <c r="I24" s="579">
        <v>-0.11131499</v>
      </c>
      <c r="J24" s="579">
        <v>-1.1796850000000001E-2</v>
      </c>
      <c r="K24" s="579">
        <v>-8.9408539999999995E-2</v>
      </c>
      <c r="L24" s="579">
        <v>2047</v>
      </c>
      <c r="M24" s="579">
        <v>1425</v>
      </c>
      <c r="N24" s="580"/>
      <c r="O24" s="579">
        <v>3.7043872000000002</v>
      </c>
      <c r="P24" s="579">
        <v>1.9463967099999999</v>
      </c>
      <c r="Q24" s="579">
        <v>4.4578132899999998</v>
      </c>
      <c r="R24" s="579">
        <v>8.603247E-2</v>
      </c>
      <c r="S24" s="579">
        <v>10</v>
      </c>
    </row>
    <row r="25" spans="2:19">
      <c r="B25" s="582" t="s">
        <v>2131</v>
      </c>
      <c r="C25" s="548">
        <v>19</v>
      </c>
      <c r="D25" s="579" t="s">
        <v>884</v>
      </c>
      <c r="E25" s="579"/>
      <c r="F25" s="580"/>
      <c r="G25" s="579"/>
      <c r="H25" s="579"/>
      <c r="I25" s="579"/>
      <c r="J25" s="579"/>
      <c r="K25" s="579"/>
      <c r="L25" s="579"/>
      <c r="M25" s="579"/>
      <c r="N25" s="580"/>
      <c r="O25" s="579"/>
      <c r="P25" s="579"/>
      <c r="Q25" s="579"/>
      <c r="R25" s="579"/>
      <c r="S25" s="579"/>
    </row>
    <row r="26" spans="2:19">
      <c r="B26" s="582" t="s">
        <v>2132</v>
      </c>
      <c r="C26" s="548">
        <v>20</v>
      </c>
      <c r="D26" s="579">
        <v>1.4631651200000002</v>
      </c>
      <c r="E26" s="579"/>
      <c r="F26" s="580"/>
      <c r="G26" s="579"/>
      <c r="H26" s="579">
        <v>0.32333019000000002</v>
      </c>
      <c r="I26" s="579">
        <v>-0.16369702999999999</v>
      </c>
      <c r="J26" s="579"/>
      <c r="K26" s="579">
        <v>-0.16301721999999999</v>
      </c>
      <c r="L26" s="579">
        <v>1166</v>
      </c>
      <c r="M26" s="579">
        <v>832</v>
      </c>
      <c r="N26" s="580"/>
      <c r="O26" s="579">
        <v>0.68127344999999995</v>
      </c>
      <c r="P26" s="579">
        <v>8.1945749999999998E-2</v>
      </c>
      <c r="Q26" s="579">
        <v>0.69994592</v>
      </c>
      <c r="R26" s="579"/>
      <c r="S26" s="579">
        <v>7</v>
      </c>
    </row>
    <row r="27" spans="2:19">
      <c r="B27" s="582" t="s">
        <v>2133</v>
      </c>
      <c r="C27" s="548">
        <v>21</v>
      </c>
      <c r="D27" s="579">
        <v>1.7116828900000001</v>
      </c>
      <c r="E27" s="579"/>
      <c r="F27" s="580"/>
      <c r="G27" s="579"/>
      <c r="H27" s="579"/>
      <c r="I27" s="579">
        <v>-1.7412999999999999E-3</v>
      </c>
      <c r="J27" s="579"/>
      <c r="K27" s="579"/>
      <c r="L27" s="579">
        <v>416</v>
      </c>
      <c r="M27" s="579">
        <v>270</v>
      </c>
      <c r="N27" s="580"/>
      <c r="O27" s="579">
        <v>0.34755005999999999</v>
      </c>
      <c r="P27" s="579">
        <v>0.48580099999999998</v>
      </c>
      <c r="Q27" s="579">
        <v>0.87833182999999992</v>
      </c>
      <c r="R27" s="579"/>
      <c r="S27" s="579">
        <v>19</v>
      </c>
    </row>
    <row r="28" spans="2:19" ht="20.25" customHeight="1">
      <c r="B28" s="582" t="s">
        <v>2134</v>
      </c>
      <c r="C28" s="548">
        <v>22</v>
      </c>
      <c r="D28" s="579">
        <v>7.3561261900000003</v>
      </c>
      <c r="E28" s="579"/>
      <c r="F28" s="580"/>
      <c r="G28" s="579">
        <v>0.24498491</v>
      </c>
      <c r="H28" s="579">
        <v>1.8623830000000001E-2</v>
      </c>
      <c r="I28" s="579">
        <v>-1.059265E-2</v>
      </c>
      <c r="J28" s="579">
        <v>-7.1170299999999999E-3</v>
      </c>
      <c r="K28" s="579">
        <v>-8.12E-4</v>
      </c>
      <c r="L28" s="579">
        <v>5156</v>
      </c>
      <c r="M28" s="579">
        <v>4150</v>
      </c>
      <c r="N28" s="580"/>
      <c r="O28" s="579">
        <v>1.45068551</v>
      </c>
      <c r="P28" s="579">
        <v>1.5575580099999999</v>
      </c>
      <c r="Q28" s="579">
        <v>4.3389802199999998</v>
      </c>
      <c r="R28" s="579">
        <v>8.902450000000001E-3</v>
      </c>
      <c r="S28" s="579">
        <v>13</v>
      </c>
    </row>
    <row r="29" spans="2:19">
      <c r="B29" s="582" t="s">
        <v>2135</v>
      </c>
      <c r="C29" s="548">
        <v>23</v>
      </c>
      <c r="D29" s="579">
        <v>8.6703720200000003</v>
      </c>
      <c r="E29" s="579"/>
      <c r="F29" s="580"/>
      <c r="G29" s="579">
        <v>6.4265970000000006E-2</v>
      </c>
      <c r="H29" s="579">
        <v>6.4305370000000001E-2</v>
      </c>
      <c r="I29" s="579">
        <v>-4.286392E-2</v>
      </c>
      <c r="J29" s="579">
        <v>-1.9153529999999998E-2</v>
      </c>
      <c r="K29" s="579">
        <v>-1.7897990000000003E-2</v>
      </c>
      <c r="L29" s="579">
        <v>8868</v>
      </c>
      <c r="M29" s="579">
        <v>3799</v>
      </c>
      <c r="N29" s="580"/>
      <c r="O29" s="579">
        <v>2.7372844399999998</v>
      </c>
      <c r="P29" s="579">
        <v>3.5504377999999996</v>
      </c>
      <c r="Q29" s="579">
        <v>2.27712819</v>
      </c>
      <c r="R29" s="579">
        <v>0.10552159</v>
      </c>
      <c r="S29" s="579">
        <v>9</v>
      </c>
    </row>
    <row r="30" spans="2:19" ht="20.25" customHeight="1">
      <c r="B30" s="582" t="s">
        <v>2136</v>
      </c>
      <c r="C30" s="548">
        <v>24</v>
      </c>
      <c r="D30" s="579">
        <v>3.74440061</v>
      </c>
      <c r="E30" s="579"/>
      <c r="F30" s="580"/>
      <c r="G30" s="579">
        <v>0.17816142999999998</v>
      </c>
      <c r="H30" s="579">
        <v>3.9877179999999998E-2</v>
      </c>
      <c r="I30" s="579">
        <v>-1.154079E-2</v>
      </c>
      <c r="J30" s="579">
        <v>-1.9009999999999999E-4</v>
      </c>
      <c r="K30" s="579">
        <v>-1.0253729999999999E-2</v>
      </c>
      <c r="L30" s="579">
        <v>3891</v>
      </c>
      <c r="M30" s="579">
        <v>2210</v>
      </c>
      <c r="N30" s="580"/>
      <c r="O30" s="579">
        <v>1.15288981</v>
      </c>
      <c r="P30" s="579">
        <v>0.17401035999999998</v>
      </c>
      <c r="Q30" s="579">
        <v>2.4091872900000002</v>
      </c>
      <c r="R30" s="579">
        <v>8.3131500000000001E-3</v>
      </c>
      <c r="S30" s="579">
        <v>12</v>
      </c>
    </row>
    <row r="31" spans="2:19">
      <c r="B31" s="582" t="s">
        <v>2137</v>
      </c>
      <c r="C31" s="548">
        <v>25</v>
      </c>
      <c r="D31" s="579">
        <v>49.797800250000002</v>
      </c>
      <c r="E31" s="579"/>
      <c r="F31" s="580"/>
      <c r="G31" s="579">
        <v>1.1869693799999999</v>
      </c>
      <c r="H31" s="579">
        <v>2.0202084399999998</v>
      </c>
      <c r="I31" s="579">
        <v>-0.44343105999999999</v>
      </c>
      <c r="J31" s="579">
        <v>-2.0526919999999997E-2</v>
      </c>
      <c r="K31" s="579">
        <v>-0.40633353999999999</v>
      </c>
      <c r="L31" s="579">
        <v>22892</v>
      </c>
      <c r="M31" s="579">
        <v>19386</v>
      </c>
      <c r="N31" s="580"/>
      <c r="O31" s="579">
        <v>15.99819836</v>
      </c>
      <c r="P31" s="579">
        <v>11.455460720000001</v>
      </c>
      <c r="Q31" s="579">
        <v>22.148206819999999</v>
      </c>
      <c r="R31" s="579">
        <v>0.19593435000000001</v>
      </c>
      <c r="S31" s="579">
        <v>11</v>
      </c>
    </row>
    <row r="32" spans="2:19">
      <c r="B32" s="582" t="s">
        <v>2138</v>
      </c>
      <c r="C32" s="548">
        <v>26</v>
      </c>
      <c r="D32" s="579">
        <v>4.0085504900000002</v>
      </c>
      <c r="E32" s="579"/>
      <c r="F32" s="580"/>
      <c r="G32" s="579">
        <v>7.6663229999999999E-2</v>
      </c>
      <c r="H32" s="579"/>
      <c r="I32" s="579">
        <v>-1.9926900000000001E-3</v>
      </c>
      <c r="J32" s="579">
        <v>-2.8654E-4</v>
      </c>
      <c r="K32" s="579"/>
      <c r="L32" s="579">
        <v>1732</v>
      </c>
      <c r="M32" s="579">
        <v>1573</v>
      </c>
      <c r="N32" s="580"/>
      <c r="O32" s="579">
        <v>0.80933889999999997</v>
      </c>
      <c r="P32" s="579">
        <v>1.0158904200000001</v>
      </c>
      <c r="Q32" s="579">
        <v>2.15891155</v>
      </c>
      <c r="R32" s="579">
        <v>2.440962E-2</v>
      </c>
      <c r="S32" s="579">
        <v>14</v>
      </c>
    </row>
    <row r="33" spans="2:19">
      <c r="B33" s="582" t="s">
        <v>2139</v>
      </c>
      <c r="C33" s="548">
        <v>27</v>
      </c>
      <c r="D33" s="579">
        <v>2.6974312400000002</v>
      </c>
      <c r="E33" s="579"/>
      <c r="F33" s="580"/>
      <c r="G33" s="579">
        <v>9.5303029999999997E-2</v>
      </c>
      <c r="H33" s="579"/>
      <c r="I33" s="579">
        <v>-1.8803299999999999E-3</v>
      </c>
      <c r="J33" s="579">
        <v>-1.11129E-3</v>
      </c>
      <c r="K33" s="579"/>
      <c r="L33" s="579">
        <v>6604</v>
      </c>
      <c r="M33" s="579">
        <v>6400</v>
      </c>
      <c r="N33" s="580"/>
      <c r="O33" s="579">
        <v>1.1960249299999999</v>
      </c>
      <c r="P33" s="579">
        <v>0.9228506700000001</v>
      </c>
      <c r="Q33" s="579">
        <v>0.36272196999999995</v>
      </c>
      <c r="R33" s="579">
        <v>0.21583367000000001</v>
      </c>
      <c r="S33" s="579">
        <v>7</v>
      </c>
    </row>
    <row r="34" spans="2:19">
      <c r="B34" s="582" t="s">
        <v>2140</v>
      </c>
      <c r="C34" s="548">
        <v>28</v>
      </c>
      <c r="D34" s="579">
        <v>7.2959683400000008</v>
      </c>
      <c r="E34" s="579"/>
      <c r="F34" s="580"/>
      <c r="G34" s="579">
        <v>0.37670819999999999</v>
      </c>
      <c r="H34" s="579"/>
      <c r="I34" s="579">
        <v>-1.223169E-2</v>
      </c>
      <c r="J34" s="579">
        <v>-8.0788600000000002E-3</v>
      </c>
      <c r="K34" s="579"/>
      <c r="L34" s="579">
        <v>4540</v>
      </c>
      <c r="M34" s="579">
        <v>4291</v>
      </c>
      <c r="N34" s="580"/>
      <c r="O34" s="579">
        <v>2.6685207000000002</v>
      </c>
      <c r="P34" s="579">
        <v>2.74036985</v>
      </c>
      <c r="Q34" s="579">
        <v>1.88707779</v>
      </c>
      <c r="R34" s="579"/>
      <c r="S34" s="579">
        <v>8</v>
      </c>
    </row>
    <row r="35" spans="2:19">
      <c r="B35" s="582" t="s">
        <v>2141</v>
      </c>
      <c r="C35" s="548">
        <v>29</v>
      </c>
      <c r="D35" s="579">
        <v>1.9316847799999999</v>
      </c>
      <c r="E35" s="579"/>
      <c r="F35" s="580"/>
      <c r="G35" s="579">
        <v>5.849903E-2</v>
      </c>
      <c r="H35" s="579"/>
      <c r="I35" s="579">
        <v>-9.5414000000000002E-4</v>
      </c>
      <c r="J35" s="579">
        <v>-1.1927E-4</v>
      </c>
      <c r="K35" s="579"/>
      <c r="L35" s="579">
        <v>840</v>
      </c>
      <c r="M35" s="579">
        <v>315</v>
      </c>
      <c r="N35" s="580"/>
      <c r="O35" s="579">
        <v>0.88338925999999995</v>
      </c>
      <c r="P35" s="579">
        <v>3.616138E-2</v>
      </c>
      <c r="Q35" s="579">
        <v>1.00424676</v>
      </c>
      <c r="R35" s="579">
        <v>7.8873799999999994E-3</v>
      </c>
      <c r="S35" s="579">
        <v>18</v>
      </c>
    </row>
    <row r="36" spans="2:19">
      <c r="B36" s="582" t="s">
        <v>2142</v>
      </c>
      <c r="C36" s="548">
        <v>30</v>
      </c>
      <c r="D36" s="579">
        <v>1.0522648400000001</v>
      </c>
      <c r="E36" s="579"/>
      <c r="F36" s="580"/>
      <c r="G36" s="579">
        <v>1.213994E-2</v>
      </c>
      <c r="H36" s="579"/>
      <c r="I36" s="579">
        <v>-3.9077999999999997E-4</v>
      </c>
      <c r="J36" s="579">
        <v>-2.3539999999999998E-5</v>
      </c>
      <c r="K36" s="579"/>
      <c r="L36" s="579">
        <v>714</v>
      </c>
      <c r="M36" s="579">
        <v>658</v>
      </c>
      <c r="N36" s="580"/>
      <c r="O36" s="579">
        <v>0.41924251000000001</v>
      </c>
      <c r="P36" s="579">
        <v>8.7682910000000003E-2</v>
      </c>
      <c r="Q36" s="579">
        <v>0.54533942000000002</v>
      </c>
      <c r="R36" s="579"/>
      <c r="S36" s="579">
        <v>8</v>
      </c>
    </row>
    <row r="37" spans="2:19">
      <c r="B37" s="582" t="s">
        <v>2143</v>
      </c>
      <c r="C37" s="548">
        <v>31</v>
      </c>
      <c r="D37" s="579">
        <v>7.6498153599999998</v>
      </c>
      <c r="E37" s="579"/>
      <c r="F37" s="580"/>
      <c r="G37" s="579">
        <v>0.19232737</v>
      </c>
      <c r="H37" s="579"/>
      <c r="I37" s="579">
        <v>-7.0540100000000003E-3</v>
      </c>
      <c r="J37" s="579">
        <v>-1.39646E-3</v>
      </c>
      <c r="K37" s="579"/>
      <c r="L37" s="579">
        <v>2267</v>
      </c>
      <c r="M37" s="579">
        <v>1739</v>
      </c>
      <c r="N37" s="580"/>
      <c r="O37" s="579">
        <v>2.84112857</v>
      </c>
      <c r="P37" s="579">
        <v>1.9600224399999999</v>
      </c>
      <c r="Q37" s="579">
        <v>2.84644013</v>
      </c>
      <c r="R37" s="579">
        <v>2.2242199999999998E-3</v>
      </c>
      <c r="S37" s="579">
        <v>10</v>
      </c>
    </row>
    <row r="38" spans="2:19">
      <c r="B38" s="582" t="s">
        <v>2144</v>
      </c>
      <c r="C38" s="548">
        <v>32</v>
      </c>
      <c r="D38" s="579">
        <v>6.4623050300000004</v>
      </c>
      <c r="E38" s="579"/>
      <c r="F38" s="580"/>
      <c r="G38" s="579">
        <v>0.86768137000000001</v>
      </c>
      <c r="H38" s="579">
        <v>0.88585840000000005</v>
      </c>
      <c r="I38" s="579">
        <v>-8.2815130000000001E-2</v>
      </c>
      <c r="J38" s="579">
        <v>-1.1903830000000001E-2</v>
      </c>
      <c r="K38" s="579">
        <v>-6.708799E-2</v>
      </c>
      <c r="L38" s="579">
        <v>1947</v>
      </c>
      <c r="M38" s="579">
        <v>1519</v>
      </c>
      <c r="N38" s="580"/>
      <c r="O38" s="579">
        <v>2.4356564900000004</v>
      </c>
      <c r="P38" s="579">
        <v>0.79600996999999996</v>
      </c>
      <c r="Q38" s="579">
        <v>3.20618493</v>
      </c>
      <c r="R38" s="579">
        <v>2.4453639999999999E-2</v>
      </c>
      <c r="S38" s="579">
        <v>10</v>
      </c>
    </row>
    <row r="39" spans="2:19">
      <c r="B39" s="582" t="s">
        <v>2145</v>
      </c>
      <c r="C39" s="548">
        <v>33</v>
      </c>
      <c r="D39" s="579">
        <v>26.066510780000005</v>
      </c>
      <c r="E39" s="579"/>
      <c r="F39" s="580"/>
      <c r="G39" s="579">
        <v>0.99329349</v>
      </c>
      <c r="H39" s="579"/>
      <c r="I39" s="579">
        <v>-2.469764E-2</v>
      </c>
      <c r="J39" s="579">
        <v>-1.1942319999999999E-2</v>
      </c>
      <c r="K39" s="579"/>
      <c r="L39" s="579">
        <v>5540</v>
      </c>
      <c r="M39" s="579">
        <v>4477</v>
      </c>
      <c r="N39" s="580"/>
      <c r="O39" s="579">
        <v>10.039381630000001</v>
      </c>
      <c r="P39" s="579">
        <v>4.3000921100000005</v>
      </c>
      <c r="Q39" s="579">
        <v>11.721878630000001</v>
      </c>
      <c r="R39" s="579">
        <v>5.1584099999999996E-3</v>
      </c>
      <c r="S39" s="579">
        <v>10</v>
      </c>
    </row>
    <row r="40" spans="2:19">
      <c r="B40" s="581" t="s">
        <v>2146</v>
      </c>
      <c r="C40" s="548">
        <v>34</v>
      </c>
      <c r="D40" s="579">
        <v>14.83010352</v>
      </c>
      <c r="E40" s="579"/>
      <c r="F40" s="580"/>
      <c r="G40" s="579">
        <v>0.23780701999999998</v>
      </c>
      <c r="H40" s="579">
        <v>0.23780701999999998</v>
      </c>
      <c r="I40" s="579">
        <v>-0.30992775</v>
      </c>
      <c r="J40" s="579">
        <v>-4.8720220000000002E-2</v>
      </c>
      <c r="K40" s="579">
        <v>-0.20799424999999999</v>
      </c>
      <c r="L40" s="579">
        <v>7404</v>
      </c>
      <c r="M40" s="579">
        <v>3150</v>
      </c>
      <c r="N40" s="580"/>
      <c r="O40" s="579">
        <v>3.08221224</v>
      </c>
      <c r="P40" s="579">
        <v>8.4826718200000002</v>
      </c>
      <c r="Q40" s="579">
        <v>3.26521946</v>
      </c>
      <c r="R40" s="579"/>
      <c r="S40" s="579">
        <v>7</v>
      </c>
    </row>
    <row r="41" spans="2:19">
      <c r="B41" s="583" t="s">
        <v>2147</v>
      </c>
      <c r="C41" s="548">
        <v>35</v>
      </c>
      <c r="D41" s="579">
        <v>14.11963933</v>
      </c>
      <c r="E41" s="579"/>
      <c r="F41" s="580"/>
      <c r="G41" s="579">
        <v>0.16537166</v>
      </c>
      <c r="H41" s="579">
        <v>0.23780701999999998</v>
      </c>
      <c r="I41" s="579">
        <v>-0.30733855999999998</v>
      </c>
      <c r="J41" s="579">
        <v>-4.7409930000000003E-2</v>
      </c>
      <c r="K41" s="579">
        <v>-0.20799424999999999</v>
      </c>
      <c r="L41" s="579">
        <v>5420</v>
      </c>
      <c r="M41" s="579">
        <v>1933</v>
      </c>
      <c r="N41" s="580"/>
      <c r="O41" s="579">
        <v>2.9287031800000003</v>
      </c>
      <c r="P41" s="579">
        <v>8.2871080799999994</v>
      </c>
      <c r="Q41" s="579">
        <v>2.9038280699999999</v>
      </c>
      <c r="R41" s="579"/>
      <c r="S41" s="579">
        <v>3</v>
      </c>
    </row>
    <row r="42" spans="2:19">
      <c r="B42" s="583" t="s">
        <v>2148</v>
      </c>
      <c r="C42" s="548">
        <v>36</v>
      </c>
      <c r="D42" s="579">
        <v>13.80943295</v>
      </c>
      <c r="E42" s="579"/>
      <c r="F42" s="580"/>
      <c r="G42" s="579">
        <v>0.15358864999999999</v>
      </c>
      <c r="H42" s="579">
        <v>0.23780701999999998</v>
      </c>
      <c r="I42" s="579">
        <v>-0.30722326</v>
      </c>
      <c r="J42" s="579">
        <v>-4.7409930000000003E-2</v>
      </c>
      <c r="K42" s="579">
        <v>-0.20799424999999999</v>
      </c>
      <c r="L42" s="579">
        <v>5420</v>
      </c>
      <c r="M42" s="579">
        <v>1933</v>
      </c>
      <c r="N42" s="580"/>
      <c r="O42" s="579">
        <v>2.6184968</v>
      </c>
      <c r="P42" s="579">
        <v>8.2871080799999994</v>
      </c>
      <c r="Q42" s="579">
        <v>2.9038280699999999</v>
      </c>
      <c r="R42" s="579"/>
      <c r="S42" s="579">
        <v>6</v>
      </c>
    </row>
    <row r="43" spans="2:19">
      <c r="B43" s="583" t="s">
        <v>2149</v>
      </c>
      <c r="C43" s="548">
        <v>37</v>
      </c>
      <c r="D43" s="579">
        <v>3.9825489999999998E-2</v>
      </c>
      <c r="E43" s="579"/>
      <c r="F43" s="580"/>
      <c r="G43" s="579">
        <v>3.0377580000000001E-2</v>
      </c>
      <c r="H43" s="579"/>
      <c r="I43" s="579">
        <v>-8.9999999999999998E-4</v>
      </c>
      <c r="J43" s="579">
        <v>-8.8592E-4</v>
      </c>
      <c r="K43" s="579"/>
      <c r="L43" s="579">
        <v>31</v>
      </c>
      <c r="M43" s="579">
        <v>9</v>
      </c>
      <c r="N43" s="580"/>
      <c r="O43" s="579">
        <v>3.9825489999999998E-2</v>
      </c>
      <c r="P43" s="579"/>
      <c r="Q43" s="579"/>
      <c r="R43" s="579"/>
      <c r="S43" s="579">
        <v>4</v>
      </c>
    </row>
    <row r="44" spans="2:19">
      <c r="B44" s="583" t="s">
        <v>2150</v>
      </c>
      <c r="C44" s="548">
        <v>38</v>
      </c>
      <c r="D44" s="579">
        <v>0.67063869999999992</v>
      </c>
      <c r="E44" s="579"/>
      <c r="F44" s="580"/>
      <c r="G44" s="579">
        <v>4.2057779999999996E-2</v>
      </c>
      <c r="H44" s="579"/>
      <c r="I44" s="579">
        <v>-1.6891900000000001E-3</v>
      </c>
      <c r="J44" s="579">
        <v>-4.2407999999999996E-4</v>
      </c>
      <c r="K44" s="579"/>
      <c r="L44" s="579">
        <v>431</v>
      </c>
      <c r="M44" s="579">
        <v>88</v>
      </c>
      <c r="N44" s="580"/>
      <c r="O44" s="579">
        <v>0.11368357000000001</v>
      </c>
      <c r="P44" s="579">
        <v>0.19556373999999999</v>
      </c>
      <c r="Q44" s="579">
        <v>0.36139139000000003</v>
      </c>
      <c r="R44" s="579"/>
      <c r="S44" s="579">
        <v>10</v>
      </c>
    </row>
    <row r="45" spans="2:19">
      <c r="B45" s="581" t="s">
        <v>2151</v>
      </c>
      <c r="C45" s="548">
        <v>39</v>
      </c>
      <c r="D45" s="579">
        <v>13.295902959999999</v>
      </c>
      <c r="E45" s="579"/>
      <c r="F45" s="580"/>
      <c r="G45" s="579">
        <v>0.29910399999999998</v>
      </c>
      <c r="H45" s="579">
        <v>0.29910399999999998</v>
      </c>
      <c r="I45" s="579">
        <v>-4.6934089999999998E-2</v>
      </c>
      <c r="J45" s="579">
        <v>-5.2601999999999998E-4</v>
      </c>
      <c r="K45" s="579">
        <v>-1.4573850000000001E-2</v>
      </c>
      <c r="L45" s="579">
        <v>6589</v>
      </c>
      <c r="M45" s="579">
        <v>6589</v>
      </c>
      <c r="N45" s="580"/>
      <c r="O45" s="579">
        <v>5.1813704299999994</v>
      </c>
      <c r="P45" s="579">
        <v>1.6501546</v>
      </c>
      <c r="Q45" s="579">
        <v>6.4561093200000004</v>
      </c>
      <c r="R45" s="579">
        <v>8.2686100000000009E-3</v>
      </c>
      <c r="S45" s="579">
        <v>10</v>
      </c>
    </row>
    <row r="46" spans="2:19">
      <c r="B46" s="581" t="s">
        <v>2152</v>
      </c>
      <c r="C46" s="548">
        <v>40</v>
      </c>
      <c r="D46" s="579">
        <v>819.35084897999991</v>
      </c>
      <c r="E46" s="579" t="s">
        <v>884</v>
      </c>
      <c r="F46" s="580" t="s">
        <v>884</v>
      </c>
      <c r="G46" s="579">
        <v>23.08314936</v>
      </c>
      <c r="H46" s="579">
        <v>23.083149350000003</v>
      </c>
      <c r="I46" s="579">
        <v>-9.6062738599999999</v>
      </c>
      <c r="J46" s="579">
        <v>-1.1136901499999998</v>
      </c>
      <c r="K46" s="579">
        <v>-3.6112901900000001</v>
      </c>
      <c r="L46" s="579">
        <v>138902</v>
      </c>
      <c r="M46" s="579">
        <v>127170</v>
      </c>
      <c r="N46" s="580"/>
      <c r="O46" s="579">
        <v>418.83606245000004</v>
      </c>
      <c r="P46" s="579">
        <v>115.22953137</v>
      </c>
      <c r="Q46" s="579">
        <v>283.55523899999997</v>
      </c>
      <c r="R46" s="579">
        <v>1.7300161599999999</v>
      </c>
      <c r="S46" s="579">
        <v>13</v>
      </c>
    </row>
    <row r="47" spans="2:19">
      <c r="B47" s="583" t="s">
        <v>2153</v>
      </c>
      <c r="C47" s="548">
        <v>41</v>
      </c>
      <c r="D47" s="579">
        <v>181.97080131000001</v>
      </c>
      <c r="E47" s="579"/>
      <c r="F47" s="580"/>
      <c r="G47" s="579">
        <v>6.5804822699999992</v>
      </c>
      <c r="H47" s="579">
        <v>10.0453691</v>
      </c>
      <c r="I47" s="579">
        <v>-3.3153400199999998</v>
      </c>
      <c r="J47" s="579">
        <v>-0.33127749000000001</v>
      </c>
      <c r="K47" s="579">
        <v>-1.3304803000000001</v>
      </c>
      <c r="L47" s="579">
        <v>23794</v>
      </c>
      <c r="M47" s="579">
        <v>21435</v>
      </c>
      <c r="N47" s="580"/>
      <c r="O47" s="579">
        <v>91.363681510000006</v>
      </c>
      <c r="P47" s="579">
        <v>23.028662369999999</v>
      </c>
      <c r="Q47" s="579">
        <v>67.335036000000002</v>
      </c>
      <c r="R47" s="579">
        <v>0.24342142999999999</v>
      </c>
      <c r="S47" s="579">
        <v>15</v>
      </c>
    </row>
    <row r="48" spans="2:19">
      <c r="B48" s="583" t="s">
        <v>2154</v>
      </c>
      <c r="C48" s="548">
        <v>42</v>
      </c>
      <c r="D48" s="579">
        <v>21.1536817</v>
      </c>
      <c r="E48" s="579"/>
      <c r="F48" s="580"/>
      <c r="G48" s="579">
        <v>0.73336215000000005</v>
      </c>
      <c r="H48" s="579">
        <v>2.1126040000000002E-2</v>
      </c>
      <c r="I48" s="579">
        <v>-7.6490839999999991E-2</v>
      </c>
      <c r="J48" s="579">
        <v>-2.617682E-2</v>
      </c>
      <c r="K48" s="579">
        <v>-4.1647200000000002E-3</v>
      </c>
      <c r="L48" s="579">
        <v>4822</v>
      </c>
      <c r="M48" s="579">
        <v>4188</v>
      </c>
      <c r="N48" s="580"/>
      <c r="O48" s="579">
        <v>14.609863519999999</v>
      </c>
      <c r="P48" s="579">
        <v>2.3881644400000002</v>
      </c>
      <c r="Q48" s="579">
        <v>4.0916921799999999</v>
      </c>
      <c r="R48" s="579">
        <v>6.3961560000000001E-2</v>
      </c>
      <c r="S48" s="579">
        <v>9</v>
      </c>
    </row>
    <row r="49" spans="2:19">
      <c r="B49" s="583" t="s">
        <v>2155</v>
      </c>
      <c r="C49" s="548">
        <v>43</v>
      </c>
      <c r="D49" s="579">
        <v>616.22636596999996</v>
      </c>
      <c r="E49" s="579"/>
      <c r="F49" s="580"/>
      <c r="G49" s="579">
        <v>15.76930494</v>
      </c>
      <c r="H49" s="579">
        <v>13.01665421</v>
      </c>
      <c r="I49" s="579">
        <v>-6.2144430000000002</v>
      </c>
      <c r="J49" s="579">
        <v>-0.75623583999999999</v>
      </c>
      <c r="K49" s="579">
        <v>-2.2766451700000001</v>
      </c>
      <c r="L49" s="579">
        <v>110286</v>
      </c>
      <c r="M49" s="579">
        <v>101547</v>
      </c>
      <c r="N49" s="580"/>
      <c r="O49" s="579">
        <v>312.86251742000002</v>
      </c>
      <c r="P49" s="579">
        <v>89.81270456</v>
      </c>
      <c r="Q49" s="579">
        <v>212.12851082</v>
      </c>
      <c r="R49" s="579">
        <v>1.4226331699999999</v>
      </c>
      <c r="S49" s="579">
        <v>12</v>
      </c>
    </row>
    <row r="50" spans="2:19">
      <c r="B50" s="581" t="s">
        <v>2156</v>
      </c>
      <c r="C50" s="548">
        <v>44</v>
      </c>
      <c r="D50" s="579">
        <v>716.76393872999995</v>
      </c>
      <c r="E50" s="579"/>
      <c r="F50" s="580"/>
      <c r="G50" s="579">
        <v>15.224018359999999</v>
      </c>
      <c r="H50" s="579">
        <v>15.224018359999999</v>
      </c>
      <c r="I50" s="579">
        <v>-10.638289960000002</v>
      </c>
      <c r="J50" s="579">
        <v>-1.05056872</v>
      </c>
      <c r="K50" s="579">
        <v>-3.7712285299999997</v>
      </c>
      <c r="L50" s="579">
        <v>548217</v>
      </c>
      <c r="M50" s="579">
        <v>397001</v>
      </c>
      <c r="N50" s="580"/>
      <c r="O50" s="579">
        <v>314.38262694000002</v>
      </c>
      <c r="P50" s="579">
        <v>152.4736848</v>
      </c>
      <c r="Q50" s="579">
        <v>246.09857206000001</v>
      </c>
      <c r="R50" s="579">
        <v>3.8090549300000003</v>
      </c>
      <c r="S50" s="579">
        <v>13</v>
      </c>
    </row>
    <row r="51" spans="2:19">
      <c r="B51" s="581" t="s">
        <v>2157</v>
      </c>
      <c r="C51" s="548">
        <v>45</v>
      </c>
      <c r="D51" s="579">
        <v>138.00391324</v>
      </c>
      <c r="E51" s="579"/>
      <c r="F51" s="580"/>
      <c r="G51" s="579">
        <v>7.4483414200000002</v>
      </c>
      <c r="H51" s="579">
        <v>7.4483414200000002</v>
      </c>
      <c r="I51" s="579">
        <v>-2.9831172799999996</v>
      </c>
      <c r="J51" s="579">
        <v>-0.11269035000000001</v>
      </c>
      <c r="K51" s="579">
        <v>-0.77120331000000009</v>
      </c>
      <c r="L51" s="579">
        <v>44797</v>
      </c>
      <c r="M51" s="579">
        <v>13768</v>
      </c>
      <c r="N51" s="580"/>
      <c r="O51" s="579">
        <v>104.99628065</v>
      </c>
      <c r="P51" s="579">
        <v>11.490759480000001</v>
      </c>
      <c r="Q51" s="579">
        <v>21.058335710000001</v>
      </c>
      <c r="R51" s="579">
        <v>0.45853740000000004</v>
      </c>
      <c r="S51" s="579">
        <v>9</v>
      </c>
    </row>
    <row r="52" spans="2:19">
      <c r="B52" s="583" t="s">
        <v>2158</v>
      </c>
      <c r="C52" s="548">
        <v>46</v>
      </c>
      <c r="D52" s="579">
        <v>115.10791203000002</v>
      </c>
      <c r="E52" s="579"/>
      <c r="F52" s="580"/>
      <c r="G52" s="579">
        <v>5.9769381500000005</v>
      </c>
      <c r="H52" s="579">
        <v>6.0293581700000001</v>
      </c>
      <c r="I52" s="579">
        <v>-2.0899866299999998</v>
      </c>
      <c r="J52" s="579">
        <v>-8.6804699999999999E-2</v>
      </c>
      <c r="K52" s="579">
        <v>-0.53020202999999999</v>
      </c>
      <c r="L52" s="579">
        <v>41727</v>
      </c>
      <c r="M52" s="579">
        <v>12099</v>
      </c>
      <c r="N52" s="580"/>
      <c r="O52" s="579">
        <v>88.495323230000011</v>
      </c>
      <c r="P52" s="579">
        <v>10.0419559</v>
      </c>
      <c r="Q52" s="579">
        <v>16.308254229999999</v>
      </c>
      <c r="R52" s="579">
        <v>0.26237866999999998</v>
      </c>
      <c r="S52" s="579">
        <v>8</v>
      </c>
    </row>
    <row r="53" spans="2:19">
      <c r="B53" s="583" t="s">
        <v>2159</v>
      </c>
      <c r="C53" s="548">
        <v>47</v>
      </c>
      <c r="D53" s="579">
        <v>0.18344594</v>
      </c>
      <c r="E53" s="579"/>
      <c r="F53" s="580"/>
      <c r="G53" s="579">
        <v>0.10346613</v>
      </c>
      <c r="H53" s="579"/>
      <c r="I53" s="579">
        <v>-3.0242300000000001E-3</v>
      </c>
      <c r="J53" s="579">
        <v>-4.6236999999999998E-4</v>
      </c>
      <c r="K53" s="579"/>
      <c r="L53" s="579">
        <v>105</v>
      </c>
      <c r="M53" s="579">
        <v>22</v>
      </c>
      <c r="N53" s="580"/>
      <c r="O53" s="579">
        <v>7.1291590000000002E-2</v>
      </c>
      <c r="P53" s="579">
        <v>9.3917189999999998E-2</v>
      </c>
      <c r="Q53" s="579"/>
      <c r="R53" s="579">
        <v>1.8237159999999999E-2</v>
      </c>
      <c r="S53" s="579">
        <v>8</v>
      </c>
    </row>
    <row r="54" spans="2:19">
      <c r="B54" s="583" t="s">
        <v>2160</v>
      </c>
      <c r="C54" s="548">
        <v>48</v>
      </c>
      <c r="D54" s="579">
        <v>0.87666092999999989</v>
      </c>
      <c r="E54" s="579"/>
      <c r="F54" s="580"/>
      <c r="G54" s="579">
        <v>0.15535682999999997</v>
      </c>
      <c r="H54" s="579"/>
      <c r="I54" s="579">
        <v>-1.9750499999999999E-3</v>
      </c>
      <c r="J54" s="579">
        <v>-8.5247999999999997E-4</v>
      </c>
      <c r="K54" s="579"/>
      <c r="L54" s="579">
        <v>748</v>
      </c>
      <c r="M54" s="579">
        <v>115</v>
      </c>
      <c r="N54" s="580"/>
      <c r="O54" s="579">
        <v>0.47532379999999996</v>
      </c>
      <c r="P54" s="579"/>
      <c r="Q54" s="579">
        <v>0.40133712999999999</v>
      </c>
      <c r="R54" s="579"/>
      <c r="S54" s="579">
        <v>23</v>
      </c>
    </row>
    <row r="55" spans="2:19">
      <c r="B55" s="583" t="s">
        <v>2161</v>
      </c>
      <c r="C55" s="548">
        <v>49</v>
      </c>
      <c r="D55" s="579">
        <v>17.92985273</v>
      </c>
      <c r="E55" s="579"/>
      <c r="F55" s="580"/>
      <c r="G55" s="579">
        <v>1.0109710699999999</v>
      </c>
      <c r="H55" s="579">
        <v>0.60117551999999996</v>
      </c>
      <c r="I55" s="579">
        <v>-0.29317894</v>
      </c>
      <c r="J55" s="579">
        <v>-1.8984540000000001E-2</v>
      </c>
      <c r="K55" s="579">
        <v>-6.7068849999999999E-2</v>
      </c>
      <c r="L55" s="579">
        <v>1910</v>
      </c>
      <c r="M55" s="579">
        <v>1278</v>
      </c>
      <c r="N55" s="580"/>
      <c r="O55" s="579">
        <v>12.49974564</v>
      </c>
      <c r="P55" s="579">
        <v>1.15074141</v>
      </c>
      <c r="Q55" s="579">
        <v>4.2445447999999999</v>
      </c>
      <c r="R55" s="579">
        <v>3.4820879999999998E-2</v>
      </c>
      <c r="S55" s="579">
        <v>12</v>
      </c>
    </row>
    <row r="56" spans="2:19">
      <c r="B56" s="583" t="s">
        <v>2162</v>
      </c>
      <c r="C56" s="548">
        <v>50</v>
      </c>
      <c r="D56" s="579">
        <v>3.9060415999999996</v>
      </c>
      <c r="E56" s="579"/>
      <c r="F56" s="580"/>
      <c r="G56" s="579">
        <v>0.20160924999999999</v>
      </c>
      <c r="H56" s="579">
        <v>0.81780774000000001</v>
      </c>
      <c r="I56" s="579">
        <v>-0.59495243999999992</v>
      </c>
      <c r="J56" s="579">
        <v>-5.58626E-3</v>
      </c>
      <c r="K56" s="579">
        <v>-0.17393243</v>
      </c>
      <c r="L56" s="579">
        <v>307</v>
      </c>
      <c r="M56" s="579">
        <v>253</v>
      </c>
      <c r="N56" s="580"/>
      <c r="O56" s="579">
        <v>3.4545963799999999</v>
      </c>
      <c r="P56" s="579">
        <v>0.20414498</v>
      </c>
      <c r="Q56" s="579">
        <v>0.10419955</v>
      </c>
      <c r="R56" s="579">
        <v>0.14310069</v>
      </c>
      <c r="S56" s="579">
        <v>5</v>
      </c>
    </row>
    <row r="57" spans="2:19">
      <c r="B57" s="584" t="s">
        <v>2163</v>
      </c>
      <c r="C57" s="548">
        <v>51</v>
      </c>
      <c r="D57" s="579">
        <v>314.77706251999996</v>
      </c>
      <c r="E57" s="579"/>
      <c r="F57" s="580"/>
      <c r="G57" s="579">
        <v>22.973252969999997</v>
      </c>
      <c r="H57" s="579">
        <v>22.973252969999997</v>
      </c>
      <c r="I57" s="579">
        <v>-13.137531900000001</v>
      </c>
      <c r="J57" s="579">
        <v>-0.46468197</v>
      </c>
      <c r="K57" s="579">
        <v>-7.15584256</v>
      </c>
      <c r="L57" s="579">
        <v>76475</v>
      </c>
      <c r="M57" s="579">
        <v>54813</v>
      </c>
      <c r="N57" s="580"/>
      <c r="O57" s="579">
        <v>176.63630860000001</v>
      </c>
      <c r="P57" s="579">
        <v>37.911584299999994</v>
      </c>
      <c r="Q57" s="579">
        <v>96.799977609999999</v>
      </c>
      <c r="R57" s="579">
        <v>3.42919201</v>
      </c>
      <c r="S57" s="579">
        <v>17</v>
      </c>
    </row>
    <row r="58" spans="2:19">
      <c r="B58" s="581" t="s">
        <v>2164</v>
      </c>
      <c r="C58" s="548">
        <v>52</v>
      </c>
      <c r="D58" s="579">
        <v>697.39147998999999</v>
      </c>
      <c r="E58" s="579"/>
      <c r="F58" s="580"/>
      <c r="G58" s="579">
        <v>14.240207029999999</v>
      </c>
      <c r="H58" s="579">
        <v>14.240207029999999</v>
      </c>
      <c r="I58" s="579">
        <v>-4.9595594800000002</v>
      </c>
      <c r="J58" s="579">
        <v>-2.3124968699999999</v>
      </c>
      <c r="K58" s="579">
        <v>-2.58693398</v>
      </c>
      <c r="L58" s="579">
        <v>31223</v>
      </c>
      <c r="M58" s="579">
        <v>14788</v>
      </c>
      <c r="N58" s="580"/>
      <c r="O58" s="579">
        <v>70.793835529999996</v>
      </c>
      <c r="P58" s="579">
        <v>104.42664573</v>
      </c>
      <c r="Q58" s="579">
        <v>517.73323573000005</v>
      </c>
      <c r="R58" s="579">
        <v>4.4377630000000003</v>
      </c>
      <c r="S58" s="579">
        <v>24</v>
      </c>
    </row>
    <row r="59" spans="2:19">
      <c r="B59" s="578" t="s">
        <v>2165</v>
      </c>
      <c r="C59" s="548">
        <v>53</v>
      </c>
      <c r="D59" s="579">
        <v>1905.3857264100004</v>
      </c>
      <c r="E59" s="579" t="s">
        <v>884</v>
      </c>
      <c r="F59" s="580" t="s">
        <v>884</v>
      </c>
      <c r="G59" s="579">
        <v>36.841919980000007</v>
      </c>
      <c r="H59" s="579">
        <v>36.841919980000007</v>
      </c>
      <c r="I59" s="579">
        <v>-13.7996523</v>
      </c>
      <c r="J59" s="579">
        <v>-6.1394719499999999</v>
      </c>
      <c r="K59" s="579">
        <v>-22.722043769999999</v>
      </c>
      <c r="L59" s="579"/>
      <c r="M59" s="579"/>
      <c r="N59" s="580"/>
      <c r="O59" s="579">
        <v>653.21468117000006</v>
      </c>
      <c r="P59" s="579">
        <v>407.09542262000002</v>
      </c>
      <c r="Q59" s="579">
        <v>839.11740297000006</v>
      </c>
      <c r="R59" s="579">
        <v>5.9582196500000002</v>
      </c>
      <c r="S59" s="579">
        <v>4</v>
      </c>
    </row>
    <row r="60" spans="2:19">
      <c r="B60" s="584" t="s">
        <v>2166</v>
      </c>
      <c r="C60" s="548">
        <v>54</v>
      </c>
      <c r="D60" s="579">
        <v>164.41396057</v>
      </c>
      <c r="E60" s="579"/>
      <c r="F60" s="580"/>
      <c r="G60" s="579">
        <v>0.10320002</v>
      </c>
      <c r="H60" s="579">
        <v>0.10320002</v>
      </c>
      <c r="I60" s="579">
        <v>-0.42277296000000003</v>
      </c>
      <c r="J60" s="579">
        <v>-0.34777712999999999</v>
      </c>
      <c r="K60" s="579">
        <v>-2.969778E-2</v>
      </c>
      <c r="L60" s="579"/>
      <c r="M60" s="579"/>
      <c r="N60" s="580"/>
      <c r="O60" s="579">
        <v>38.979699200000006</v>
      </c>
      <c r="P60" s="579">
        <v>52.200359259999999</v>
      </c>
      <c r="Q60" s="579">
        <v>73.233902110000002</v>
      </c>
      <c r="R60" s="579"/>
      <c r="S60" s="579">
        <v>16</v>
      </c>
    </row>
    <row r="61" spans="2:19">
      <c r="B61" s="585" t="s">
        <v>2167</v>
      </c>
      <c r="C61" s="548">
        <v>55</v>
      </c>
      <c r="D61" s="579">
        <v>1740.9717658400002</v>
      </c>
      <c r="E61" s="579"/>
      <c r="F61" s="580"/>
      <c r="G61" s="579">
        <v>36.738719959999997</v>
      </c>
      <c r="H61" s="579">
        <v>36.738719959999997</v>
      </c>
      <c r="I61" s="579">
        <v>-13.37687934</v>
      </c>
      <c r="J61" s="579">
        <v>-5.79169482</v>
      </c>
      <c r="K61" s="579">
        <v>-22.69234599</v>
      </c>
      <c r="L61" s="579"/>
      <c r="M61" s="579"/>
      <c r="N61" s="580"/>
      <c r="O61" s="579">
        <v>614.23498197000004</v>
      </c>
      <c r="P61" s="579">
        <v>354.89506335999999</v>
      </c>
      <c r="Q61" s="579">
        <v>765.88350086000003</v>
      </c>
      <c r="R61" s="579">
        <v>5.9582196500000002</v>
      </c>
      <c r="S61" s="579">
        <v>9</v>
      </c>
    </row>
    <row r="62" spans="2:19">
      <c r="B62" s="578" t="s">
        <v>1466</v>
      </c>
      <c r="C62" s="548">
        <v>56</v>
      </c>
      <c r="D62" s="579">
        <v>5700.1811719900006</v>
      </c>
      <c r="E62" s="579">
        <v>0.74508379000000002</v>
      </c>
      <c r="F62" s="580" t="s">
        <v>884</v>
      </c>
      <c r="G62" s="579">
        <v>151.08165865000001</v>
      </c>
      <c r="H62" s="579">
        <v>151.08165866000002</v>
      </c>
      <c r="I62" s="579">
        <v>-72.065359389999998</v>
      </c>
      <c r="J62" s="579">
        <v>-12.39896029</v>
      </c>
      <c r="K62" s="579">
        <v>-51.873289679999992</v>
      </c>
      <c r="L62" s="579">
        <v>1241864</v>
      </c>
      <c r="M62" s="579">
        <v>592462</v>
      </c>
      <c r="N62" s="580"/>
      <c r="O62" s="579">
        <v>2087.26902862</v>
      </c>
      <c r="P62" s="579">
        <v>1156.1241846100002</v>
      </c>
      <c r="Q62" s="579">
        <v>2420.9675492300007</v>
      </c>
      <c r="R62" s="579">
        <v>35.820409529999992</v>
      </c>
      <c r="S62" s="579">
        <v>9</v>
      </c>
    </row>
    <row r="63" spans="2:19">
      <c r="B63" s="587" t="s">
        <v>2168</v>
      </c>
      <c r="C63" s="616"/>
      <c r="D63" s="588"/>
      <c r="E63" s="588"/>
      <c r="F63" s="588"/>
      <c r="G63" s="588"/>
      <c r="H63" s="588"/>
      <c r="I63" s="588"/>
      <c r="J63" s="588"/>
      <c r="K63" s="588"/>
      <c r="L63" s="586"/>
      <c r="M63" s="586"/>
      <c r="N63" s="586"/>
      <c r="O63" s="586"/>
      <c r="P63" s="586"/>
      <c r="Q63" s="586"/>
      <c r="R63" s="586"/>
      <c r="S63" s="586"/>
    </row>
    <row r="65" spans="2:12">
      <c r="B65" s="2" t="s">
        <v>2169</v>
      </c>
      <c r="C65" s="2"/>
      <c r="D65" s="2"/>
    </row>
    <row r="66" spans="2:12" ht="177" customHeight="1">
      <c r="B66" s="872" t="s">
        <v>2224</v>
      </c>
      <c r="C66" s="873"/>
      <c r="D66" s="874"/>
      <c r="E66" s="874"/>
      <c r="F66" s="874"/>
      <c r="G66" s="874"/>
      <c r="H66" s="874"/>
      <c r="I66" s="874"/>
      <c r="J66" s="874"/>
      <c r="K66" s="874"/>
      <c r="L66" s="875"/>
    </row>
  </sheetData>
  <mergeCells count="12">
    <mergeCell ref="Q4:Q5"/>
    <mergeCell ref="R4:R5"/>
    <mergeCell ref="S4:S5"/>
    <mergeCell ref="B66:L66"/>
    <mergeCell ref="B2:P2"/>
    <mergeCell ref="D4:H4"/>
    <mergeCell ref="I4:K4"/>
    <mergeCell ref="L4:M4"/>
    <mergeCell ref="N4:N5"/>
    <mergeCell ref="O4:O5"/>
    <mergeCell ref="P4:P5"/>
    <mergeCell ref="B4:C5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1AD2A-ED90-4023-826F-36B4728CA218}">
  <sheetPr codeName="Sheet64"/>
  <dimension ref="B2:U31"/>
  <sheetViews>
    <sheetView showGridLines="0" showRowColHeaders="0" zoomScaleNormal="100" workbookViewId="0">
      <selection activeCell="C7" sqref="C7"/>
    </sheetView>
  </sheetViews>
  <sheetFormatPr defaultColWidth="8.6640625" defaultRowHeight="14.4"/>
  <cols>
    <col min="2" max="2" width="64.44140625" customWidth="1"/>
    <col min="3" max="3" width="8.109375" bestFit="1" customWidth="1"/>
    <col min="4" max="4" width="9.6640625" bestFit="1" customWidth="1"/>
    <col min="5" max="5" width="9.33203125" bestFit="1" customWidth="1"/>
    <col min="6" max="6" width="9.5546875" bestFit="1" customWidth="1"/>
    <col min="7" max="7" width="9.6640625" bestFit="1" customWidth="1"/>
    <col min="8" max="9" width="13.44140625" bestFit="1" customWidth="1"/>
    <col min="10" max="10" width="8.6640625" bestFit="1" customWidth="1"/>
    <col min="11" max="11" width="7.33203125" bestFit="1" customWidth="1"/>
    <col min="12" max="13" width="8.6640625" bestFit="1" customWidth="1"/>
    <col min="14" max="15" width="9.6640625" bestFit="1" customWidth="1"/>
    <col min="16" max="16" width="8.6640625" bestFit="1" customWidth="1"/>
    <col min="17" max="17" width="7.33203125" bestFit="1" customWidth="1"/>
    <col min="18" max="18" width="9.6640625" bestFit="1" customWidth="1"/>
    <col min="19" max="19" width="18.6640625" bestFit="1" customWidth="1"/>
    <col min="20" max="20" width="23" customWidth="1"/>
    <col min="21" max="21" width="16.88671875" customWidth="1"/>
  </cols>
  <sheetData>
    <row r="2" spans="2:21" ht="23.4">
      <c r="B2" s="700" t="s">
        <v>2226</v>
      </c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</row>
    <row r="3" spans="2:21" ht="17.25" customHeight="1">
      <c r="B3" s="147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</row>
    <row r="4" spans="2:21" ht="30" customHeight="1">
      <c r="B4" s="888" t="s">
        <v>2170</v>
      </c>
      <c r="C4" s="618"/>
      <c r="D4" s="886" t="s">
        <v>2171</v>
      </c>
      <c r="E4" s="886"/>
      <c r="F4" s="886"/>
      <c r="G4" s="886"/>
      <c r="H4" s="886"/>
      <c r="I4" s="886"/>
      <c r="J4" s="886"/>
      <c r="K4" s="886"/>
      <c r="L4" s="886"/>
      <c r="M4" s="886"/>
      <c r="N4" s="886"/>
      <c r="O4" s="886"/>
      <c r="P4" s="886"/>
      <c r="Q4" s="886"/>
      <c r="R4" s="886"/>
      <c r="S4" s="887"/>
    </row>
    <row r="5" spans="2:21">
      <c r="B5" s="889"/>
      <c r="C5" s="621"/>
      <c r="D5" s="619"/>
      <c r="E5" s="891" t="s">
        <v>2172</v>
      </c>
      <c r="F5" s="877"/>
      <c r="G5" s="877"/>
      <c r="H5" s="877"/>
      <c r="I5" s="877"/>
      <c r="J5" s="892"/>
      <c r="K5" s="891" t="s">
        <v>2173</v>
      </c>
      <c r="L5" s="877"/>
      <c r="M5" s="877"/>
      <c r="N5" s="877"/>
      <c r="O5" s="877"/>
      <c r="P5" s="877"/>
      <c r="Q5" s="892"/>
      <c r="R5" s="876" t="s">
        <v>2174</v>
      </c>
      <c r="S5" s="887"/>
    </row>
    <row r="6" spans="2:21" ht="65.25" customHeight="1">
      <c r="B6" s="889"/>
      <c r="C6" s="622"/>
      <c r="D6" s="620"/>
      <c r="E6" s="590" t="s">
        <v>2175</v>
      </c>
      <c r="F6" s="590" t="s">
        <v>2176</v>
      </c>
      <c r="G6" s="590" t="s">
        <v>2177</v>
      </c>
      <c r="H6" s="590" t="s">
        <v>2178</v>
      </c>
      <c r="I6" s="590" t="s">
        <v>2179</v>
      </c>
      <c r="J6" s="590" t="s">
        <v>2180</v>
      </c>
      <c r="K6" s="611" t="s">
        <v>2181</v>
      </c>
      <c r="L6" s="611" t="s">
        <v>2182</v>
      </c>
      <c r="M6" s="611" t="s">
        <v>2183</v>
      </c>
      <c r="N6" s="611" t="s">
        <v>2184</v>
      </c>
      <c r="O6" s="611" t="s">
        <v>2185</v>
      </c>
      <c r="P6" s="611" t="s">
        <v>2186</v>
      </c>
      <c r="Q6" s="611" t="s">
        <v>2187</v>
      </c>
      <c r="R6" s="591"/>
      <c r="S6" s="592" t="s">
        <v>2188</v>
      </c>
    </row>
    <row r="7" spans="2:21">
      <c r="B7" s="890"/>
      <c r="C7" s="548" t="s">
        <v>504</v>
      </c>
      <c r="D7" s="548" t="s">
        <v>505</v>
      </c>
      <c r="E7" s="548" t="s">
        <v>506</v>
      </c>
      <c r="F7" s="548" t="s">
        <v>507</v>
      </c>
      <c r="G7" s="548" t="s">
        <v>543</v>
      </c>
      <c r="H7" s="548" t="s">
        <v>544</v>
      </c>
      <c r="I7" s="548" t="s">
        <v>609</v>
      </c>
      <c r="J7" s="548" t="s">
        <v>611</v>
      </c>
      <c r="K7" s="548" t="s">
        <v>727</v>
      </c>
      <c r="L7" s="548" t="s">
        <v>1058</v>
      </c>
      <c r="M7" s="548" t="s">
        <v>1059</v>
      </c>
      <c r="N7" s="548" t="s">
        <v>1060</v>
      </c>
      <c r="O7" s="548" t="s">
        <v>1061</v>
      </c>
      <c r="P7" s="548" t="s">
        <v>1062</v>
      </c>
      <c r="Q7" s="548" t="s">
        <v>1336</v>
      </c>
      <c r="R7" s="548" t="s">
        <v>1337</v>
      </c>
      <c r="S7" s="548" t="s">
        <v>1471</v>
      </c>
    </row>
    <row r="8" spans="2:21">
      <c r="B8" s="593" t="s">
        <v>2189</v>
      </c>
      <c r="C8" s="548">
        <v>1</v>
      </c>
      <c r="D8" s="579">
        <v>44561.026000011494</v>
      </c>
      <c r="E8" s="579">
        <v>669.04908804530339</v>
      </c>
      <c r="F8" s="579">
        <v>1578.88711602438</v>
      </c>
      <c r="G8" s="579">
        <v>8436.8739243729196</v>
      </c>
      <c r="H8" s="579">
        <v>27751.562267573827</v>
      </c>
      <c r="I8" s="579">
        <v>1044.3241880398004</v>
      </c>
      <c r="J8" s="579">
        <v>1766.4507160061823</v>
      </c>
      <c r="K8" s="594">
        <v>578.29204471194555</v>
      </c>
      <c r="L8" s="594">
        <v>1361.286311902564</v>
      </c>
      <c r="M8" s="594">
        <v>4374.2213863712359</v>
      </c>
      <c r="N8" s="594">
        <v>20671.89423649602</v>
      </c>
      <c r="O8" s="594">
        <v>10668.331409884986</v>
      </c>
      <c r="P8" s="594">
        <v>2820.2136306442194</v>
      </c>
      <c r="Q8" s="594">
        <v>773.19601401694115</v>
      </c>
      <c r="R8" s="594">
        <v>3313.5909659835816</v>
      </c>
      <c r="S8" s="623">
        <v>0.92563280073604615</v>
      </c>
    </row>
    <row r="9" spans="2:21">
      <c r="B9" s="595" t="s">
        <v>2190</v>
      </c>
      <c r="C9" s="548">
        <v>2</v>
      </c>
      <c r="D9" s="594">
        <v>5216.2130573701734</v>
      </c>
      <c r="E9" s="579">
        <v>16.912070919766034</v>
      </c>
      <c r="F9" s="579">
        <v>43.955985995923307</v>
      </c>
      <c r="G9" s="579">
        <v>368.90945199153924</v>
      </c>
      <c r="H9" s="579">
        <v>2315.8873704638158</v>
      </c>
      <c r="I9" s="579">
        <v>23.346231584995181</v>
      </c>
      <c r="J9" s="579">
        <v>42.22668666122982</v>
      </c>
      <c r="K9" s="594">
        <v>15.852295293096589</v>
      </c>
      <c r="L9" s="594">
        <v>41.746308689940243</v>
      </c>
      <c r="M9" s="594">
        <v>184.54748991000568</v>
      </c>
      <c r="N9" s="594">
        <v>1672.0388514166166</v>
      </c>
      <c r="O9" s="594">
        <v>748.5568612920647</v>
      </c>
      <c r="P9" s="594">
        <v>135.75401053422902</v>
      </c>
      <c r="Q9" s="594">
        <v>12.74198048119206</v>
      </c>
      <c r="R9" s="594">
        <v>2404.9752597530287</v>
      </c>
      <c r="S9" s="623">
        <v>0.53894228757492391</v>
      </c>
    </row>
    <row r="10" spans="2:21">
      <c r="B10" s="595" t="s">
        <v>2191</v>
      </c>
      <c r="C10" s="548">
        <v>3</v>
      </c>
      <c r="D10" s="594">
        <v>39344.863203609857</v>
      </c>
      <c r="E10" s="579">
        <v>652.13701712553711</v>
      </c>
      <c r="F10" s="579">
        <v>1534.9311300284735</v>
      </c>
      <c r="G10" s="579">
        <v>8067.9644723811625</v>
      </c>
      <c r="H10" s="579">
        <v>25435.674897114048</v>
      </c>
      <c r="I10" s="579">
        <v>1020.9779564548066</v>
      </c>
      <c r="J10" s="579">
        <v>1724.2240293449465</v>
      </c>
      <c r="K10" s="594">
        <v>562.43974941884778</v>
      </c>
      <c r="L10" s="594">
        <v>1319.540003212617</v>
      </c>
      <c r="M10" s="594">
        <v>4189.6738964612296</v>
      </c>
      <c r="N10" s="594">
        <v>18999.855385079805</v>
      </c>
      <c r="O10" s="594">
        <v>9919.7745485952164</v>
      </c>
      <c r="P10" s="594">
        <v>2684.4596201099894</v>
      </c>
      <c r="Q10" s="594">
        <v>760.45403353574989</v>
      </c>
      <c r="R10" s="594">
        <v>908.66596719640347</v>
      </c>
      <c r="S10" s="623">
        <v>0.97689777960449264</v>
      </c>
    </row>
    <row r="11" spans="2:21">
      <c r="B11" s="595" t="s">
        <v>2192</v>
      </c>
      <c r="C11" s="548">
        <v>4</v>
      </c>
      <c r="D11" s="594"/>
      <c r="E11" s="594"/>
      <c r="F11" s="594"/>
      <c r="G11" s="594"/>
      <c r="H11" s="594"/>
      <c r="I11" s="594"/>
      <c r="J11" s="594"/>
      <c r="K11" s="594"/>
      <c r="L11" s="594"/>
      <c r="M11" s="594"/>
      <c r="N11" s="594"/>
      <c r="O11" s="594"/>
      <c r="P11" s="594"/>
      <c r="Q11" s="594"/>
      <c r="R11" s="594"/>
      <c r="S11" s="623"/>
    </row>
    <row r="12" spans="2:21">
      <c r="B12" s="595" t="s">
        <v>2193</v>
      </c>
      <c r="C12" s="548">
        <v>5</v>
      </c>
      <c r="D12" s="594">
        <v>32891.502266049603</v>
      </c>
      <c r="E12" s="579">
        <v>0.17387389999999997</v>
      </c>
      <c r="F12" s="594"/>
      <c r="G12" s="579">
        <v>6618.9442492205662</v>
      </c>
      <c r="H12" s="579">
        <v>26272.384142914343</v>
      </c>
      <c r="I12" s="594"/>
      <c r="J12" s="594"/>
      <c r="K12" s="596"/>
      <c r="L12" s="596"/>
      <c r="M12" s="596"/>
      <c r="N12" s="596"/>
      <c r="O12" s="596"/>
      <c r="P12" s="596"/>
      <c r="Q12" s="596"/>
      <c r="R12" s="594">
        <v>32891.502266049603</v>
      </c>
      <c r="S12" s="623">
        <v>1</v>
      </c>
    </row>
    <row r="13" spans="2:21">
      <c r="B13" s="593" t="s">
        <v>2194</v>
      </c>
      <c r="C13" s="548">
        <v>6</v>
      </c>
      <c r="D13" s="594">
        <v>70.194912589999973</v>
      </c>
      <c r="E13" s="579">
        <v>0.83272882000000004</v>
      </c>
      <c r="F13" s="579">
        <v>1.4774363066032352</v>
      </c>
      <c r="G13" s="579">
        <v>36.027058907105314</v>
      </c>
      <c r="H13" s="579">
        <v>25.355316348775858</v>
      </c>
      <c r="I13" s="579">
        <v>2.9498355499999991</v>
      </c>
      <c r="J13" s="579">
        <v>0.96395721751553021</v>
      </c>
      <c r="K13" s="594">
        <v>0.83272882000000004</v>
      </c>
      <c r="L13" s="594">
        <v>1.080270340664887</v>
      </c>
      <c r="M13" s="594">
        <v>11.268056738038824</v>
      </c>
      <c r="N13" s="594">
        <v>22.911396611855096</v>
      </c>
      <c r="O13" s="594">
        <v>20.011772903618468</v>
      </c>
      <c r="P13" s="594">
        <v>7.9894378183072732</v>
      </c>
      <c r="Q13" s="594">
        <v>3.51266991751553</v>
      </c>
      <c r="R13" s="594">
        <v>2.5885794399998932</v>
      </c>
      <c r="S13" s="623">
        <v>0.96312297651655154</v>
      </c>
    </row>
    <row r="14" spans="2:21">
      <c r="B14" s="595" t="s">
        <v>2190</v>
      </c>
      <c r="C14" s="548">
        <v>7</v>
      </c>
      <c r="D14" s="594">
        <v>0.26019044000000002</v>
      </c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94">
        <v>0.26019044000000002</v>
      </c>
      <c r="S14" s="623">
        <v>0</v>
      </c>
      <c r="T14" s="624"/>
      <c r="U14" s="625"/>
    </row>
    <row r="15" spans="2:21">
      <c r="B15" s="595" t="s">
        <v>2191</v>
      </c>
      <c r="C15" s="548">
        <v>8</v>
      </c>
      <c r="D15" s="594">
        <v>69.934722149999956</v>
      </c>
      <c r="E15" s="579">
        <v>0.83272882000000004</v>
      </c>
      <c r="F15" s="579">
        <v>1.4774363066032352</v>
      </c>
      <c r="G15" s="579">
        <v>36.027058907105314</v>
      </c>
      <c r="H15" s="579">
        <v>25.355316348775858</v>
      </c>
      <c r="I15" s="579">
        <v>2.9498355499999991</v>
      </c>
      <c r="J15" s="579">
        <v>0.96395721751553021</v>
      </c>
      <c r="K15" s="594">
        <v>0.83272882000000004</v>
      </c>
      <c r="L15" s="594">
        <v>1.080270340664887</v>
      </c>
      <c r="M15" s="594">
        <v>11.268056738038824</v>
      </c>
      <c r="N15" s="594">
        <v>22.911396611855096</v>
      </c>
      <c r="O15" s="594">
        <v>20.011772903618468</v>
      </c>
      <c r="P15" s="594">
        <v>7.9894378183072732</v>
      </c>
      <c r="Q15" s="594">
        <v>3.51266991751553</v>
      </c>
      <c r="R15" s="594">
        <v>2.3283889999998806</v>
      </c>
      <c r="S15" s="623">
        <v>0.96670625222466788</v>
      </c>
    </row>
    <row r="16" spans="2:21">
      <c r="B16" s="595" t="s">
        <v>2192</v>
      </c>
      <c r="C16" s="548">
        <v>9</v>
      </c>
      <c r="D16" s="594"/>
      <c r="E16" s="594"/>
      <c r="F16" s="594"/>
      <c r="G16" s="594"/>
      <c r="H16" s="594"/>
      <c r="I16" s="594"/>
      <c r="J16" s="594"/>
      <c r="K16" s="594"/>
      <c r="L16" s="594"/>
      <c r="M16" s="594"/>
      <c r="N16" s="594"/>
      <c r="O16" s="594"/>
      <c r="P16" s="594"/>
      <c r="Q16" s="594"/>
      <c r="R16" s="594"/>
      <c r="S16" s="623"/>
      <c r="T16" s="624"/>
      <c r="U16" s="625"/>
    </row>
    <row r="17" spans="2:20">
      <c r="B17" s="595" t="s">
        <v>2193</v>
      </c>
      <c r="C17" s="548">
        <v>10</v>
      </c>
      <c r="D17" s="594">
        <v>58.643789150237026</v>
      </c>
      <c r="E17" s="609"/>
      <c r="F17" s="594"/>
      <c r="G17" s="579">
        <v>34.237138870175265</v>
      </c>
      <c r="H17" s="579">
        <v>24.406650280061797</v>
      </c>
      <c r="I17" s="594"/>
      <c r="J17" s="594"/>
      <c r="K17" s="596"/>
      <c r="L17" s="596"/>
      <c r="M17" s="596"/>
      <c r="N17" s="596"/>
      <c r="O17" s="596"/>
      <c r="P17" s="596"/>
      <c r="Q17" s="596"/>
      <c r="R17" s="594">
        <v>58.643789150237026</v>
      </c>
      <c r="S17" s="623">
        <v>1</v>
      </c>
    </row>
    <row r="18" spans="2:20" ht="19.5" customHeight="1">
      <c r="B18" s="883"/>
      <c r="C18" s="883"/>
      <c r="D18" s="883"/>
      <c r="E18" s="883"/>
      <c r="F18" s="883"/>
      <c r="G18" s="883"/>
      <c r="H18" s="883"/>
      <c r="I18" s="883"/>
      <c r="J18" s="883"/>
      <c r="K18" s="883"/>
      <c r="L18" s="883"/>
      <c r="M18" s="883"/>
      <c r="N18" s="883"/>
      <c r="O18" s="883"/>
      <c r="P18" s="883"/>
      <c r="Q18" s="883"/>
      <c r="R18" s="883"/>
      <c r="S18" s="883"/>
      <c r="T18" s="883"/>
    </row>
    <row r="19" spans="2:20" ht="28.5" customHeight="1">
      <c r="B19" s="2" t="s">
        <v>2169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543"/>
      <c r="N19" s="543"/>
      <c r="O19" s="543"/>
      <c r="P19" s="543"/>
      <c r="Q19" s="543"/>
      <c r="R19" s="543"/>
      <c r="S19" s="543"/>
      <c r="T19" s="543"/>
    </row>
    <row r="20" spans="2:20" ht="206.25" customHeight="1">
      <c r="B20" s="872" t="s">
        <v>2195</v>
      </c>
      <c r="C20" s="874"/>
      <c r="D20" s="874"/>
      <c r="E20" s="874"/>
      <c r="F20" s="874"/>
      <c r="G20" s="874"/>
      <c r="H20" s="874"/>
      <c r="I20" s="874"/>
      <c r="J20" s="874"/>
      <c r="K20" s="874"/>
      <c r="L20" s="875"/>
      <c r="M20" s="543"/>
      <c r="N20" s="543"/>
      <c r="O20" s="543"/>
      <c r="P20" s="543"/>
      <c r="Q20" s="543"/>
      <c r="R20" s="543"/>
      <c r="S20" s="543"/>
      <c r="T20" s="543"/>
    </row>
    <row r="21" spans="2:20" ht="21.75" customHeight="1">
      <c r="B21" s="883"/>
      <c r="C21" s="883"/>
      <c r="D21" s="883"/>
      <c r="E21" s="883"/>
      <c r="F21" s="883"/>
      <c r="G21" s="883"/>
      <c r="H21" s="883"/>
      <c r="I21" s="883"/>
      <c r="J21" s="883"/>
      <c r="K21" s="883"/>
      <c r="L21" s="883"/>
      <c r="M21" s="883"/>
      <c r="N21" s="883"/>
      <c r="O21" s="883"/>
      <c r="P21" s="883"/>
      <c r="Q21" s="883"/>
      <c r="R21" s="883"/>
      <c r="S21" s="883"/>
      <c r="T21" s="883"/>
    </row>
    <row r="22" spans="2:20" ht="18" customHeight="1">
      <c r="B22" s="885"/>
      <c r="C22" s="885"/>
      <c r="D22" s="610"/>
      <c r="E22" s="544"/>
      <c r="F22" s="236"/>
      <c r="G22" s="237"/>
      <c r="H22" s="237"/>
      <c r="I22" s="237"/>
      <c r="J22" s="237"/>
      <c r="K22" s="237"/>
      <c r="L22" s="8"/>
      <c r="M22" s="8"/>
      <c r="N22" s="8"/>
      <c r="O22" s="8"/>
      <c r="P22" s="8"/>
      <c r="Q22" s="8"/>
      <c r="R22" s="8"/>
      <c r="S22" s="8"/>
      <c r="T22" s="8"/>
    </row>
    <row r="23" spans="2:20" ht="20.25" customHeight="1">
      <c r="B23" s="882"/>
      <c r="C23" s="882"/>
      <c r="D23" s="882"/>
      <c r="E23" s="882"/>
      <c r="F23" s="882"/>
      <c r="G23" s="882"/>
      <c r="H23" s="882"/>
      <c r="I23" s="882"/>
      <c r="J23" s="882"/>
      <c r="K23" s="882"/>
      <c r="L23" s="882"/>
      <c r="M23" s="882"/>
      <c r="N23" s="882"/>
      <c r="O23" s="882"/>
      <c r="P23" s="882"/>
      <c r="Q23" s="882"/>
      <c r="R23" s="882"/>
      <c r="S23" s="882"/>
      <c r="T23" s="882"/>
    </row>
    <row r="24" spans="2:20" ht="33" customHeight="1">
      <c r="B24" s="884"/>
      <c r="C24" s="884"/>
      <c r="D24" s="884"/>
      <c r="E24" s="884"/>
      <c r="F24" s="884"/>
      <c r="G24" s="884"/>
      <c r="H24" s="884"/>
      <c r="I24" s="884"/>
      <c r="J24" s="884"/>
      <c r="K24" s="884"/>
      <c r="L24" s="884"/>
      <c r="M24" s="563"/>
      <c r="N24" s="563"/>
      <c r="O24" s="563"/>
      <c r="P24" s="563"/>
      <c r="Q24" s="563"/>
      <c r="R24" s="563"/>
      <c r="S24" s="563"/>
      <c r="T24" s="563"/>
    </row>
    <row r="25" spans="2:20" ht="33" customHeight="1">
      <c r="B25" s="882"/>
      <c r="C25" s="882"/>
      <c r="D25" s="882"/>
      <c r="E25" s="882"/>
      <c r="F25" s="882"/>
      <c r="G25" s="882"/>
      <c r="H25" s="882"/>
      <c r="I25" s="882"/>
      <c r="J25" s="882"/>
      <c r="K25" s="882"/>
      <c r="L25" s="882"/>
      <c r="M25" s="882"/>
      <c r="N25" s="882"/>
      <c r="O25" s="882"/>
      <c r="P25" s="882"/>
      <c r="Q25" s="882"/>
      <c r="R25" s="882"/>
      <c r="S25" s="882"/>
      <c r="T25" s="882"/>
    </row>
    <row r="26" spans="2:20" ht="29.25" customHeight="1">
      <c r="B26" s="884"/>
      <c r="C26" s="884"/>
      <c r="D26" s="884"/>
      <c r="E26" s="884"/>
      <c r="F26" s="884"/>
      <c r="G26" s="884"/>
      <c r="H26" s="884"/>
      <c r="I26" s="884"/>
      <c r="J26" s="884"/>
      <c r="K26" s="884"/>
      <c r="L26" s="884"/>
      <c r="M26" s="238"/>
      <c r="N26" s="563"/>
      <c r="O26" s="563"/>
      <c r="P26" s="563"/>
      <c r="Q26" s="563"/>
      <c r="R26" s="563"/>
      <c r="S26" s="563"/>
      <c r="T26" s="563"/>
    </row>
    <row r="27" spans="2:20" ht="20.25" customHeight="1">
      <c r="B27" s="882"/>
      <c r="C27" s="882"/>
      <c r="D27" s="882"/>
      <c r="E27" s="882"/>
      <c r="F27" s="882"/>
      <c r="G27" s="882"/>
      <c r="H27" s="882"/>
      <c r="I27" s="882"/>
      <c r="J27" s="882"/>
      <c r="K27" s="882"/>
      <c r="L27" s="882"/>
      <c r="M27" s="882"/>
      <c r="N27" s="882"/>
      <c r="O27" s="882"/>
      <c r="P27" s="882"/>
      <c r="Q27" s="882"/>
      <c r="R27" s="882"/>
      <c r="S27" s="882"/>
      <c r="T27" s="882"/>
    </row>
    <row r="28" spans="2:20" ht="20.25" customHeight="1">
      <c r="B28" s="882"/>
      <c r="C28" s="882"/>
      <c r="D28" s="882"/>
      <c r="E28" s="882"/>
      <c r="F28" s="882"/>
      <c r="G28" s="882"/>
      <c r="H28" s="882"/>
      <c r="I28" s="882"/>
      <c r="J28" s="882"/>
      <c r="K28" s="882"/>
      <c r="L28" s="882"/>
      <c r="M28" s="882"/>
      <c r="N28" s="882"/>
      <c r="O28" s="882"/>
      <c r="P28" s="882"/>
      <c r="Q28" s="882"/>
      <c r="R28" s="882"/>
      <c r="S28" s="882"/>
      <c r="T28" s="882"/>
    </row>
    <row r="29" spans="2:20" ht="27.75" customHeight="1">
      <c r="B29" s="883"/>
      <c r="C29" s="883"/>
      <c r="D29" s="883"/>
      <c r="E29" s="883"/>
      <c r="F29" s="883"/>
      <c r="G29" s="883"/>
      <c r="H29" s="883"/>
      <c r="I29" s="883"/>
      <c r="J29" s="883"/>
      <c r="K29" s="883"/>
      <c r="L29" s="883"/>
      <c r="M29" s="883"/>
      <c r="N29" s="883"/>
      <c r="O29" s="883"/>
      <c r="P29" s="883"/>
      <c r="Q29" s="883"/>
      <c r="R29" s="883"/>
      <c r="S29" s="883"/>
      <c r="T29" s="883"/>
    </row>
    <row r="30" spans="2:20" ht="20.25" customHeight="1">
      <c r="B30" s="883"/>
      <c r="C30" s="883"/>
      <c r="D30" s="883"/>
      <c r="E30" s="883"/>
      <c r="F30" s="883"/>
      <c r="G30" s="883"/>
      <c r="H30" s="883"/>
      <c r="I30" s="883"/>
      <c r="J30" s="883"/>
      <c r="K30" s="883"/>
      <c r="L30" s="883"/>
      <c r="M30" s="883"/>
      <c r="N30" s="883"/>
      <c r="O30" s="883"/>
      <c r="P30" s="883"/>
      <c r="Q30" s="883"/>
      <c r="R30" s="883"/>
      <c r="S30" s="883"/>
      <c r="T30" s="883"/>
    </row>
    <row r="31" spans="2:20" ht="38.25" customHeight="1">
      <c r="B31" s="883"/>
      <c r="C31" s="883"/>
      <c r="D31" s="883"/>
      <c r="E31" s="883"/>
      <c r="F31" s="883"/>
      <c r="G31" s="883"/>
      <c r="H31" s="883"/>
      <c r="I31" s="883"/>
      <c r="J31" s="883"/>
      <c r="K31" s="883"/>
      <c r="L31" s="883"/>
      <c r="M31" s="883"/>
      <c r="N31" s="883"/>
      <c r="O31" s="883"/>
      <c r="P31" s="883"/>
      <c r="Q31" s="883"/>
      <c r="R31" s="883"/>
      <c r="S31" s="883"/>
      <c r="T31" s="883"/>
    </row>
  </sheetData>
  <mergeCells count="19">
    <mergeCell ref="B2:Q2"/>
    <mergeCell ref="B18:T18"/>
    <mergeCell ref="B20:L20"/>
    <mergeCell ref="B21:T21"/>
    <mergeCell ref="B22:C22"/>
    <mergeCell ref="D4:S4"/>
    <mergeCell ref="B4:B7"/>
    <mergeCell ref="E5:J5"/>
    <mergeCell ref="K5:Q5"/>
    <mergeCell ref="R5:S5"/>
    <mergeCell ref="B23:T23"/>
    <mergeCell ref="B30:T30"/>
    <mergeCell ref="B31:T31"/>
    <mergeCell ref="B24:L24"/>
    <mergeCell ref="B25:T25"/>
    <mergeCell ref="B26:L26"/>
    <mergeCell ref="B27:T27"/>
    <mergeCell ref="B28:T28"/>
    <mergeCell ref="B29:T29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7728D-7E79-4D41-A633-36C41E663DB1}">
  <sheetPr codeName="Sheet65"/>
  <dimension ref="B2:S31"/>
  <sheetViews>
    <sheetView showGridLines="0" showRowColHeaders="0" zoomScaleNormal="100" workbookViewId="0">
      <selection activeCell="G9" sqref="G9"/>
    </sheetView>
  </sheetViews>
  <sheetFormatPr defaultColWidth="8.6640625" defaultRowHeight="14.4"/>
  <cols>
    <col min="2" max="2" width="6.109375" customWidth="1"/>
    <col min="3" max="3" width="90.88671875" bestFit="1" customWidth="1"/>
    <col min="4" max="4" width="12.6640625" customWidth="1"/>
    <col min="5" max="5" width="12.88671875" customWidth="1"/>
    <col min="6" max="6" width="13.109375" bestFit="1" customWidth="1"/>
    <col min="7" max="9" width="13.44140625" bestFit="1" customWidth="1"/>
    <col min="10" max="10" width="11.5546875" customWidth="1"/>
    <col min="11" max="11" width="10.6640625" customWidth="1"/>
    <col min="12" max="12" width="11.33203125" customWidth="1"/>
    <col min="13" max="14" width="11.6640625" customWidth="1"/>
    <col min="15" max="15" width="12.33203125" customWidth="1"/>
    <col min="16" max="16" width="11.5546875" customWidth="1"/>
    <col min="17" max="18" width="11.6640625" customWidth="1"/>
    <col min="19" max="19" width="23" customWidth="1"/>
    <col min="20" max="20" width="16.88671875" customWidth="1"/>
  </cols>
  <sheetData>
    <row r="2" spans="2:19" ht="23.4">
      <c r="B2" s="700" t="s">
        <v>2227</v>
      </c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</row>
    <row r="3" spans="2:19" ht="17.25" customHeight="1">
      <c r="B3" s="147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</row>
    <row r="4" spans="2:19" ht="71.400000000000006">
      <c r="B4" s="894" t="s">
        <v>2196</v>
      </c>
      <c r="C4" s="895"/>
      <c r="D4" s="590" t="s">
        <v>2197</v>
      </c>
      <c r="E4" s="590" t="s">
        <v>2108</v>
      </c>
      <c r="F4" s="590" t="s">
        <v>2198</v>
      </c>
      <c r="G4" s="590" t="s">
        <v>2199</v>
      </c>
    </row>
    <row r="5" spans="2:19">
      <c r="B5" s="548" t="s">
        <v>504</v>
      </c>
      <c r="C5" s="548" t="s">
        <v>505</v>
      </c>
      <c r="D5" s="548" t="s">
        <v>506</v>
      </c>
      <c r="E5" s="548" t="s">
        <v>507</v>
      </c>
      <c r="F5" s="548" t="s">
        <v>543</v>
      </c>
      <c r="G5" s="548" t="s">
        <v>544</v>
      </c>
    </row>
    <row r="6" spans="2:19" ht="30" customHeight="1">
      <c r="B6" s="548">
        <v>1</v>
      </c>
      <c r="C6" s="594">
        <v>0</v>
      </c>
      <c r="D6" s="594">
        <v>0</v>
      </c>
      <c r="E6" s="594">
        <v>0</v>
      </c>
      <c r="F6" s="594">
        <v>0</v>
      </c>
      <c r="G6" s="594">
        <v>0</v>
      </c>
    </row>
    <row r="7" spans="2:19" ht="52.5" customHeight="1">
      <c r="B7" s="885"/>
      <c r="C7" s="885"/>
      <c r="D7" s="544"/>
      <c r="E7" s="236"/>
      <c r="F7" s="237"/>
      <c r="G7" s="237"/>
      <c r="H7" s="237"/>
      <c r="I7" s="237"/>
      <c r="J7" s="237"/>
      <c r="K7" s="8"/>
      <c r="L7" s="8"/>
      <c r="M7" s="8"/>
      <c r="N7" s="8"/>
      <c r="O7" s="8"/>
      <c r="P7" s="8"/>
      <c r="Q7" s="8"/>
      <c r="R7" s="8"/>
      <c r="S7" s="8"/>
    </row>
    <row r="8" spans="2:19">
      <c r="B8" s="893" t="s">
        <v>2169</v>
      </c>
      <c r="C8" s="893"/>
      <c r="D8" s="893"/>
      <c r="E8" s="893"/>
      <c r="F8" s="893"/>
      <c r="G8" s="893"/>
      <c r="H8" s="893"/>
      <c r="I8" s="893"/>
      <c r="J8" s="893"/>
      <c r="K8" s="893"/>
      <c r="L8" s="893"/>
      <c r="M8" s="893"/>
      <c r="N8" s="893"/>
      <c r="O8" s="893"/>
      <c r="P8" s="893"/>
      <c r="Q8" s="893"/>
      <c r="R8" s="893"/>
      <c r="S8" s="893"/>
    </row>
    <row r="9" spans="2:19" ht="58.5" customHeight="1">
      <c r="B9" s="872" t="s">
        <v>2319</v>
      </c>
      <c r="C9" s="874"/>
      <c r="D9" s="874"/>
      <c r="E9" s="874"/>
      <c r="F9" s="874"/>
      <c r="G9" s="874"/>
      <c r="H9" s="874"/>
      <c r="I9" s="874"/>
      <c r="J9" s="874"/>
      <c r="K9" s="875"/>
      <c r="L9" s="563"/>
      <c r="M9" s="563"/>
      <c r="N9" s="563"/>
      <c r="O9" s="563"/>
      <c r="P9" s="563"/>
      <c r="Q9" s="563"/>
      <c r="R9" s="563"/>
      <c r="S9" s="563"/>
    </row>
    <row r="10" spans="2:19">
      <c r="B10" s="882"/>
      <c r="C10" s="882"/>
      <c r="D10" s="882"/>
      <c r="E10" s="882"/>
      <c r="F10" s="882"/>
      <c r="G10" s="882"/>
      <c r="H10" s="882"/>
      <c r="I10" s="882"/>
      <c r="J10" s="882"/>
      <c r="K10" s="882"/>
      <c r="L10" s="882"/>
      <c r="M10" s="882"/>
      <c r="N10" s="882"/>
      <c r="O10" s="882"/>
      <c r="P10" s="882"/>
      <c r="Q10" s="882"/>
      <c r="R10" s="882"/>
      <c r="S10" s="882"/>
    </row>
    <row r="11" spans="2:19" ht="15.6">
      <c r="B11" s="885"/>
      <c r="C11" s="885"/>
      <c r="D11" s="544"/>
      <c r="E11" s="236"/>
      <c r="F11" s="237"/>
      <c r="G11" s="237"/>
      <c r="H11" s="237"/>
      <c r="I11" s="237"/>
      <c r="J11" s="237"/>
      <c r="K11" s="8"/>
      <c r="L11" s="8"/>
      <c r="M11" s="8"/>
      <c r="N11" s="8"/>
      <c r="O11" s="8"/>
      <c r="P11" s="8"/>
      <c r="Q11" s="8"/>
      <c r="R11" s="8"/>
      <c r="S11" s="8"/>
    </row>
    <row r="12" spans="2:19">
      <c r="B12" s="882"/>
      <c r="C12" s="882"/>
      <c r="D12" s="882"/>
      <c r="E12" s="882"/>
      <c r="F12" s="882"/>
      <c r="G12" s="882"/>
      <c r="H12" s="882"/>
      <c r="I12" s="882"/>
      <c r="J12" s="882"/>
      <c r="K12" s="882"/>
      <c r="L12" s="882"/>
      <c r="M12" s="882"/>
      <c r="N12" s="882"/>
      <c r="O12" s="882"/>
      <c r="P12" s="882"/>
      <c r="Q12" s="882"/>
      <c r="R12" s="882"/>
      <c r="S12" s="882"/>
    </row>
    <row r="13" spans="2:19">
      <c r="B13" s="884"/>
      <c r="C13" s="884"/>
      <c r="D13" s="884"/>
      <c r="E13" s="884"/>
      <c r="F13" s="884"/>
      <c r="G13" s="884"/>
      <c r="H13" s="884"/>
      <c r="I13" s="884"/>
      <c r="J13" s="884"/>
      <c r="K13" s="884"/>
      <c r="L13" s="563"/>
      <c r="M13" s="563"/>
      <c r="N13" s="563"/>
      <c r="O13" s="563"/>
      <c r="P13" s="563"/>
      <c r="Q13" s="563"/>
      <c r="R13" s="563"/>
      <c r="S13" s="563"/>
    </row>
    <row r="14" spans="2:19">
      <c r="B14" s="882"/>
      <c r="C14" s="882"/>
      <c r="D14" s="882"/>
      <c r="E14" s="882"/>
      <c r="F14" s="882"/>
      <c r="G14" s="882"/>
      <c r="H14" s="882"/>
      <c r="I14" s="882"/>
      <c r="J14" s="882"/>
      <c r="K14" s="882"/>
      <c r="L14" s="882"/>
      <c r="M14" s="882"/>
      <c r="N14" s="882"/>
      <c r="O14" s="882"/>
      <c r="P14" s="882"/>
      <c r="Q14" s="882"/>
      <c r="R14" s="882"/>
      <c r="S14" s="882"/>
    </row>
    <row r="15" spans="2:19" ht="15.6">
      <c r="B15" s="885"/>
      <c r="C15" s="885"/>
      <c r="D15" s="544"/>
      <c r="E15" s="236"/>
      <c r="F15" s="237"/>
      <c r="G15" s="237"/>
      <c r="H15" s="237"/>
      <c r="I15" s="237"/>
      <c r="J15" s="237"/>
      <c r="K15" s="8"/>
      <c r="L15" s="8"/>
      <c r="M15" s="8"/>
      <c r="N15" s="8"/>
      <c r="O15" s="8"/>
      <c r="P15" s="8"/>
      <c r="Q15" s="8"/>
      <c r="R15" s="8"/>
      <c r="S15" s="8"/>
    </row>
    <row r="16" spans="2:19">
      <c r="B16" s="882"/>
      <c r="C16" s="882"/>
      <c r="D16" s="882"/>
      <c r="E16" s="882"/>
      <c r="F16" s="882"/>
      <c r="G16" s="882"/>
      <c r="H16" s="882"/>
      <c r="I16" s="882"/>
      <c r="J16" s="882"/>
      <c r="K16" s="882"/>
      <c r="L16" s="882"/>
      <c r="M16" s="882"/>
      <c r="N16" s="882"/>
      <c r="O16" s="882"/>
      <c r="P16" s="882"/>
      <c r="Q16" s="882"/>
      <c r="R16" s="882"/>
      <c r="S16" s="882"/>
    </row>
    <row r="17" spans="2:19">
      <c r="B17" s="884"/>
      <c r="C17" s="884"/>
      <c r="D17" s="884"/>
      <c r="E17" s="884"/>
      <c r="F17" s="884"/>
      <c r="G17" s="884"/>
      <c r="H17" s="884"/>
      <c r="I17" s="884"/>
      <c r="J17" s="884"/>
      <c r="K17" s="884"/>
      <c r="L17" s="563"/>
      <c r="M17" s="563"/>
      <c r="N17" s="563"/>
      <c r="O17" s="563"/>
      <c r="P17" s="563"/>
      <c r="Q17" s="563"/>
      <c r="R17" s="563"/>
      <c r="S17" s="563"/>
    </row>
    <row r="18" spans="2:19" ht="19.5" customHeight="1">
      <c r="B18" s="882"/>
      <c r="C18" s="882"/>
      <c r="D18" s="882"/>
      <c r="E18" s="882"/>
      <c r="F18" s="882"/>
      <c r="G18" s="882"/>
      <c r="H18" s="882"/>
      <c r="I18" s="882"/>
      <c r="J18" s="882"/>
      <c r="K18" s="882"/>
      <c r="L18" s="882"/>
      <c r="M18" s="882"/>
      <c r="N18" s="882"/>
      <c r="O18" s="882"/>
      <c r="P18" s="882"/>
      <c r="Q18" s="882"/>
      <c r="R18" s="882"/>
      <c r="S18" s="882"/>
    </row>
    <row r="19" spans="2:19" ht="28.5" customHeight="1">
      <c r="B19" s="884"/>
      <c r="C19" s="884"/>
      <c r="D19" s="884"/>
      <c r="E19" s="884"/>
      <c r="F19" s="884"/>
      <c r="G19" s="884"/>
      <c r="H19" s="884"/>
      <c r="I19" s="884"/>
      <c r="J19" s="884"/>
      <c r="K19" s="884"/>
      <c r="L19" s="543"/>
      <c r="M19" s="543"/>
      <c r="N19" s="543"/>
      <c r="O19" s="543"/>
      <c r="P19" s="543"/>
      <c r="Q19" s="543"/>
      <c r="R19" s="543"/>
      <c r="S19" s="543"/>
    </row>
    <row r="20" spans="2:19" ht="45.75" customHeight="1">
      <c r="B20" s="882"/>
      <c r="C20" s="882"/>
      <c r="D20" s="882"/>
      <c r="E20" s="882"/>
      <c r="F20" s="882"/>
      <c r="G20" s="882"/>
      <c r="H20" s="882"/>
      <c r="I20" s="882"/>
      <c r="J20" s="882"/>
      <c r="K20" s="882"/>
      <c r="L20" s="543"/>
      <c r="M20" s="543"/>
      <c r="N20" s="543"/>
      <c r="O20" s="543"/>
      <c r="P20" s="543"/>
      <c r="Q20" s="543"/>
      <c r="R20" s="543"/>
      <c r="S20" s="543"/>
    </row>
    <row r="21" spans="2:19" ht="21.75" customHeight="1">
      <c r="B21" s="883"/>
      <c r="C21" s="883"/>
      <c r="D21" s="883"/>
      <c r="E21" s="883"/>
      <c r="F21" s="883"/>
      <c r="G21" s="883"/>
      <c r="H21" s="883"/>
      <c r="I21" s="883"/>
      <c r="J21" s="883"/>
      <c r="K21" s="883"/>
      <c r="L21" s="883"/>
      <c r="M21" s="883"/>
      <c r="N21" s="883"/>
      <c r="O21" s="883"/>
      <c r="P21" s="883"/>
      <c r="Q21" s="883"/>
      <c r="R21" s="883"/>
      <c r="S21" s="883"/>
    </row>
    <row r="22" spans="2:19" ht="18" customHeight="1">
      <c r="B22" s="885"/>
      <c r="C22" s="885"/>
      <c r="D22" s="544"/>
      <c r="E22" s="236"/>
      <c r="F22" s="237"/>
      <c r="G22" s="237"/>
      <c r="H22" s="237"/>
      <c r="I22" s="237"/>
      <c r="J22" s="237"/>
      <c r="K22" s="8"/>
      <c r="L22" s="8"/>
      <c r="M22" s="8"/>
      <c r="N22" s="8"/>
      <c r="O22" s="8"/>
      <c r="P22" s="8"/>
      <c r="Q22" s="8"/>
      <c r="R22" s="8"/>
      <c r="S22" s="8"/>
    </row>
    <row r="23" spans="2:19" ht="20.25" customHeight="1">
      <c r="B23" s="882"/>
      <c r="C23" s="882"/>
      <c r="D23" s="882"/>
      <c r="E23" s="882"/>
      <c r="F23" s="882"/>
      <c r="G23" s="882"/>
      <c r="H23" s="882"/>
      <c r="I23" s="882"/>
      <c r="J23" s="882"/>
      <c r="K23" s="882"/>
      <c r="L23" s="882"/>
      <c r="M23" s="882"/>
      <c r="N23" s="882"/>
      <c r="O23" s="882"/>
      <c r="P23" s="882"/>
      <c r="Q23" s="882"/>
      <c r="R23" s="882"/>
      <c r="S23" s="882"/>
    </row>
    <row r="24" spans="2:19" ht="33" customHeight="1">
      <c r="B24" s="884"/>
      <c r="C24" s="884"/>
      <c r="D24" s="884"/>
      <c r="E24" s="884"/>
      <c r="F24" s="884"/>
      <c r="G24" s="884"/>
      <c r="H24" s="884"/>
      <c r="I24" s="884"/>
      <c r="J24" s="884"/>
      <c r="K24" s="884"/>
      <c r="L24" s="563"/>
      <c r="M24" s="563"/>
      <c r="N24" s="563"/>
      <c r="O24" s="563"/>
      <c r="P24" s="563"/>
      <c r="Q24" s="563"/>
      <c r="R24" s="563"/>
      <c r="S24" s="563"/>
    </row>
    <row r="25" spans="2:19" ht="33" customHeight="1">
      <c r="B25" s="882"/>
      <c r="C25" s="882"/>
      <c r="D25" s="882"/>
      <c r="E25" s="882"/>
      <c r="F25" s="882"/>
      <c r="G25" s="882"/>
      <c r="H25" s="882"/>
      <c r="I25" s="882"/>
      <c r="J25" s="882"/>
      <c r="K25" s="882"/>
      <c r="L25" s="882"/>
      <c r="M25" s="882"/>
      <c r="N25" s="882"/>
      <c r="O25" s="882"/>
      <c r="P25" s="882"/>
      <c r="Q25" s="882"/>
      <c r="R25" s="882"/>
      <c r="S25" s="882"/>
    </row>
    <row r="26" spans="2:19" ht="29.25" customHeight="1">
      <c r="B26" s="884"/>
      <c r="C26" s="884"/>
      <c r="D26" s="884"/>
      <c r="E26" s="884"/>
      <c r="F26" s="884"/>
      <c r="G26" s="884"/>
      <c r="H26" s="884"/>
      <c r="I26" s="884"/>
      <c r="J26" s="884"/>
      <c r="K26" s="884"/>
      <c r="L26" s="238"/>
      <c r="M26" s="563"/>
      <c r="N26" s="563"/>
      <c r="O26" s="563"/>
      <c r="P26" s="563"/>
      <c r="Q26" s="563"/>
      <c r="R26" s="563"/>
      <c r="S26" s="563"/>
    </row>
    <row r="27" spans="2:19" ht="20.25" customHeight="1">
      <c r="B27" s="882"/>
      <c r="C27" s="882"/>
      <c r="D27" s="882"/>
      <c r="E27" s="882"/>
      <c r="F27" s="882"/>
      <c r="G27" s="882"/>
      <c r="H27" s="882"/>
      <c r="I27" s="882"/>
      <c r="J27" s="882"/>
      <c r="K27" s="882"/>
      <c r="L27" s="882"/>
      <c r="M27" s="882"/>
      <c r="N27" s="882"/>
      <c r="O27" s="882"/>
      <c r="P27" s="882"/>
      <c r="Q27" s="882"/>
      <c r="R27" s="882"/>
      <c r="S27" s="882"/>
    </row>
    <row r="28" spans="2:19" ht="20.25" customHeight="1">
      <c r="B28" s="882"/>
      <c r="C28" s="882"/>
      <c r="D28" s="882"/>
      <c r="E28" s="882"/>
      <c r="F28" s="882"/>
      <c r="G28" s="882"/>
      <c r="H28" s="882"/>
      <c r="I28" s="882"/>
      <c r="J28" s="882"/>
      <c r="K28" s="882"/>
      <c r="L28" s="882"/>
      <c r="M28" s="882"/>
      <c r="N28" s="882"/>
      <c r="O28" s="882"/>
      <c r="P28" s="882"/>
      <c r="Q28" s="882"/>
      <c r="R28" s="882"/>
      <c r="S28" s="882"/>
    </row>
    <row r="29" spans="2:19" ht="27.75" customHeight="1">
      <c r="B29" s="883"/>
      <c r="C29" s="883"/>
      <c r="D29" s="883"/>
      <c r="E29" s="883"/>
      <c r="F29" s="883"/>
      <c r="G29" s="883"/>
      <c r="H29" s="883"/>
      <c r="I29" s="883"/>
      <c r="J29" s="883"/>
      <c r="K29" s="883"/>
      <c r="L29" s="883"/>
      <c r="M29" s="883"/>
      <c r="N29" s="883"/>
      <c r="O29" s="883"/>
      <c r="P29" s="883"/>
      <c r="Q29" s="883"/>
      <c r="R29" s="883"/>
      <c r="S29" s="883"/>
    </row>
    <row r="30" spans="2:19" ht="20.25" customHeight="1">
      <c r="B30" s="883"/>
      <c r="C30" s="883"/>
      <c r="D30" s="883"/>
      <c r="E30" s="883"/>
      <c r="F30" s="883"/>
      <c r="G30" s="883"/>
      <c r="H30" s="883"/>
      <c r="I30" s="883"/>
      <c r="J30" s="883"/>
      <c r="K30" s="883"/>
      <c r="L30" s="883"/>
      <c r="M30" s="883"/>
      <c r="N30" s="883"/>
      <c r="O30" s="883"/>
      <c r="P30" s="883"/>
      <c r="Q30" s="883"/>
      <c r="R30" s="883"/>
      <c r="S30" s="883"/>
    </row>
    <row r="31" spans="2:19" ht="38.25" customHeight="1">
      <c r="B31" s="883"/>
      <c r="C31" s="883"/>
      <c r="D31" s="883"/>
      <c r="E31" s="883"/>
      <c r="F31" s="883"/>
      <c r="G31" s="883"/>
      <c r="H31" s="883"/>
      <c r="I31" s="883"/>
      <c r="J31" s="883"/>
      <c r="K31" s="883"/>
      <c r="L31" s="883"/>
      <c r="M31" s="883"/>
      <c r="N31" s="883"/>
      <c r="O31" s="883"/>
      <c r="P31" s="883"/>
      <c r="Q31" s="883"/>
      <c r="R31" s="883"/>
      <c r="S31" s="883"/>
    </row>
  </sheetData>
  <mergeCells count="27">
    <mergeCell ref="B11:C11"/>
    <mergeCell ref="B2:P2"/>
    <mergeCell ref="B7:C7"/>
    <mergeCell ref="B8:S8"/>
    <mergeCell ref="B9:K9"/>
    <mergeCell ref="B10:S10"/>
    <mergeCell ref="B4:C4"/>
    <mergeCell ref="B23:S23"/>
    <mergeCell ref="B12:S12"/>
    <mergeCell ref="B13:K13"/>
    <mergeCell ref="B14:S14"/>
    <mergeCell ref="B15:C15"/>
    <mergeCell ref="B16:S16"/>
    <mergeCell ref="B17:K17"/>
    <mergeCell ref="B18:S18"/>
    <mergeCell ref="B19:K19"/>
    <mergeCell ref="B20:K20"/>
    <mergeCell ref="B21:S21"/>
    <mergeCell ref="B22:C22"/>
    <mergeCell ref="B30:S30"/>
    <mergeCell ref="B31:S31"/>
    <mergeCell ref="B24:K24"/>
    <mergeCell ref="B25:S25"/>
    <mergeCell ref="B26:K26"/>
    <mergeCell ref="B27:S27"/>
    <mergeCell ref="B28:S28"/>
    <mergeCell ref="B29:S29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40E8-F6BA-47DB-A5DB-463552F5072D}">
  <sheetPr codeName="Sheet66"/>
  <dimension ref="B2:S31"/>
  <sheetViews>
    <sheetView showGridLines="0" showRowColHeaders="0" zoomScaleNormal="100" workbookViewId="0">
      <selection activeCell="G9" sqref="G9"/>
    </sheetView>
  </sheetViews>
  <sheetFormatPr defaultColWidth="8.6640625" defaultRowHeight="14.4"/>
  <cols>
    <col min="2" max="2" width="6.109375" customWidth="1"/>
    <col min="3" max="3" width="60.88671875" customWidth="1"/>
    <col min="4" max="4" width="12.6640625" customWidth="1"/>
    <col min="5" max="5" width="12.88671875" customWidth="1"/>
    <col min="6" max="6" width="13.109375" bestFit="1" customWidth="1"/>
    <col min="7" max="9" width="13.44140625" bestFit="1" customWidth="1"/>
    <col min="10" max="10" width="24.88671875" customWidth="1"/>
    <col min="11" max="11" width="24.5546875" customWidth="1"/>
    <col min="12" max="12" width="28.33203125" customWidth="1"/>
    <col min="13" max="13" width="17" customWidth="1"/>
    <col min="14" max="14" width="18.44140625" customWidth="1"/>
    <col min="15" max="15" width="12.33203125" customWidth="1"/>
    <col min="16" max="16" width="11.5546875" customWidth="1"/>
    <col min="17" max="17" width="18.6640625" customWidth="1"/>
    <col min="18" max="18" width="11.6640625" customWidth="1"/>
    <col min="19" max="19" width="23" customWidth="1"/>
    <col min="20" max="20" width="16.88671875" customWidth="1"/>
  </cols>
  <sheetData>
    <row r="2" spans="2:19" ht="23.4">
      <c r="B2" s="700" t="s">
        <v>2228</v>
      </c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</row>
    <row r="3" spans="2:19" ht="17.25" customHeight="1">
      <c r="B3" s="147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</row>
    <row r="4" spans="2:19" ht="17.25" customHeight="1"/>
    <row r="5" spans="2:19" ht="30" customHeight="1">
      <c r="B5" s="896" t="s">
        <v>2324</v>
      </c>
      <c r="C5" s="897"/>
      <c r="D5" s="876" t="s">
        <v>2098</v>
      </c>
      <c r="E5" s="886"/>
      <c r="F5" s="886"/>
      <c r="G5" s="886"/>
      <c r="H5" s="886"/>
      <c r="I5" s="886"/>
      <c r="J5" s="886"/>
      <c r="K5" s="886"/>
      <c r="L5" s="886"/>
      <c r="M5" s="886"/>
      <c r="N5" s="886"/>
      <c r="O5" s="886"/>
      <c r="P5" s="886"/>
      <c r="Q5" s="886"/>
    </row>
    <row r="6" spans="2:19" ht="30" customHeight="1">
      <c r="B6" s="898"/>
      <c r="C6" s="899"/>
      <c r="D6" s="589"/>
      <c r="E6" s="891" t="s">
        <v>2201</v>
      </c>
      <c r="F6" s="877"/>
      <c r="G6" s="877"/>
      <c r="H6" s="877"/>
      <c r="I6" s="877"/>
      <c r="J6" s="877"/>
      <c r="K6" s="877"/>
      <c r="L6" s="877"/>
      <c r="M6" s="877"/>
      <c r="N6" s="877"/>
      <c r="O6" s="877"/>
      <c r="P6" s="877"/>
      <c r="Q6" s="892"/>
    </row>
    <row r="7" spans="2:19" ht="54.75" customHeight="1">
      <c r="B7" s="898"/>
      <c r="C7" s="899"/>
      <c r="D7" s="589"/>
      <c r="E7" s="891" t="s">
        <v>2202</v>
      </c>
      <c r="F7" s="877"/>
      <c r="G7" s="877"/>
      <c r="H7" s="877"/>
      <c r="I7" s="892"/>
      <c r="J7" s="904" t="s">
        <v>2203</v>
      </c>
      <c r="K7" s="904" t="s">
        <v>2204</v>
      </c>
      <c r="L7" s="904" t="s">
        <v>2205</v>
      </c>
      <c r="M7" s="904" t="s">
        <v>2111</v>
      </c>
      <c r="N7" s="904" t="s">
        <v>2110</v>
      </c>
      <c r="O7" s="876" t="s">
        <v>1324</v>
      </c>
      <c r="P7" s="877"/>
      <c r="Q7" s="892"/>
    </row>
    <row r="8" spans="2:19" ht="61.5" customHeight="1">
      <c r="B8" s="900"/>
      <c r="C8" s="901"/>
      <c r="D8" s="596"/>
      <c r="E8" s="603" t="s">
        <v>2102</v>
      </c>
      <c r="F8" s="603" t="s">
        <v>2103</v>
      </c>
      <c r="G8" s="603" t="s">
        <v>2104</v>
      </c>
      <c r="H8" s="603" t="s">
        <v>2105</v>
      </c>
      <c r="I8" s="603" t="s">
        <v>2106</v>
      </c>
      <c r="J8" s="905"/>
      <c r="K8" s="905"/>
      <c r="L8" s="905"/>
      <c r="M8" s="905"/>
      <c r="N8" s="905"/>
      <c r="O8" s="599"/>
      <c r="P8" s="604" t="s">
        <v>2206</v>
      </c>
      <c r="Q8" s="604" t="s">
        <v>2110</v>
      </c>
    </row>
    <row r="9" spans="2:19">
      <c r="B9" s="548" t="s">
        <v>504</v>
      </c>
      <c r="C9" s="548" t="s">
        <v>505</v>
      </c>
      <c r="D9" s="548" t="s">
        <v>506</v>
      </c>
      <c r="E9" s="548" t="s">
        <v>507</v>
      </c>
      <c r="F9" s="548" t="s">
        <v>543</v>
      </c>
      <c r="G9" s="548" t="s">
        <v>544</v>
      </c>
      <c r="H9" s="548" t="s">
        <v>609</v>
      </c>
      <c r="I9" s="548" t="s">
        <v>611</v>
      </c>
      <c r="J9" s="548" t="s">
        <v>727</v>
      </c>
      <c r="K9" s="548" t="s">
        <v>1058</v>
      </c>
      <c r="L9" s="548" t="s">
        <v>1059</v>
      </c>
      <c r="M9" s="548" t="s">
        <v>1060</v>
      </c>
      <c r="N9" s="548" t="s">
        <v>1061</v>
      </c>
      <c r="O9" s="548" t="s">
        <v>1062</v>
      </c>
      <c r="P9" s="548" t="s">
        <v>1336</v>
      </c>
      <c r="Q9" s="548" t="s">
        <v>2200</v>
      </c>
    </row>
    <row r="10" spans="2:19">
      <c r="B10" s="548">
        <v>1</v>
      </c>
      <c r="C10" s="595" t="s">
        <v>2114</v>
      </c>
      <c r="D10" s="597">
        <v>781.69334237999999</v>
      </c>
      <c r="E10" s="598">
        <v>410.43923204999999</v>
      </c>
      <c r="F10" s="598">
        <v>0.12084525</v>
      </c>
      <c r="G10" s="598">
        <v>5.148279E-2</v>
      </c>
      <c r="H10" s="598">
        <v>0</v>
      </c>
      <c r="I10" s="598">
        <v>0.10622144109999999</v>
      </c>
      <c r="J10" s="598">
        <v>214.67568585000001</v>
      </c>
      <c r="K10" s="597">
        <v>195.69544005</v>
      </c>
      <c r="L10" s="597">
        <v>0.24043418999999999</v>
      </c>
      <c r="M10" s="597">
        <v>44.687590159999999</v>
      </c>
      <c r="N10" s="597">
        <v>20.565137029999999</v>
      </c>
      <c r="O10" s="597">
        <v>-9.3761344419999997</v>
      </c>
      <c r="P10" s="597">
        <v>-0.351081382</v>
      </c>
      <c r="Q10" s="597">
        <v>-8.8589109500000003</v>
      </c>
    </row>
    <row r="11" spans="2:19">
      <c r="B11" s="548">
        <v>2</v>
      </c>
      <c r="C11" s="595" t="s">
        <v>2115</v>
      </c>
      <c r="D11" s="597">
        <v>1.53185818</v>
      </c>
      <c r="E11" s="598">
        <v>1.4845777</v>
      </c>
      <c r="F11" s="598">
        <v>0</v>
      </c>
      <c r="G11" s="598">
        <v>0</v>
      </c>
      <c r="H11" s="598">
        <v>0</v>
      </c>
      <c r="I11" s="598">
        <v>0.42621475930000002</v>
      </c>
      <c r="J11" s="598">
        <v>0</v>
      </c>
      <c r="K11" s="597">
        <v>0</v>
      </c>
      <c r="L11" s="597">
        <v>1.4845777</v>
      </c>
      <c r="M11" s="597">
        <v>0</v>
      </c>
      <c r="N11" s="597">
        <v>0</v>
      </c>
      <c r="O11" s="597">
        <v>-2.4373999999999999E-4</v>
      </c>
      <c r="P11" s="597">
        <v>0</v>
      </c>
      <c r="Q11" s="597">
        <v>0</v>
      </c>
    </row>
    <row r="12" spans="2:19">
      <c r="B12" s="548">
        <v>3</v>
      </c>
      <c r="C12" s="595" t="s">
        <v>2121</v>
      </c>
      <c r="D12" s="597">
        <v>248.83948380000001</v>
      </c>
      <c r="E12" s="597">
        <v>159.69793188</v>
      </c>
      <c r="F12" s="597">
        <v>14.11423791</v>
      </c>
      <c r="G12" s="597">
        <v>39.443911399999998</v>
      </c>
      <c r="H12" s="597">
        <v>0.36321565</v>
      </c>
      <c r="I12" s="597">
        <v>4.3055589855000003</v>
      </c>
      <c r="J12" s="597">
        <v>0</v>
      </c>
      <c r="K12" s="597">
        <v>0</v>
      </c>
      <c r="L12" s="597">
        <v>213.61929684</v>
      </c>
      <c r="M12" s="597">
        <v>16.258230208000001</v>
      </c>
      <c r="N12" s="597">
        <v>2.5333049600000002</v>
      </c>
      <c r="O12" s="597">
        <v>-1.27022255</v>
      </c>
      <c r="P12" s="597">
        <v>-0.20824563600000001</v>
      </c>
      <c r="Q12" s="597">
        <v>-0.91410555999999998</v>
      </c>
    </row>
    <row r="13" spans="2:19">
      <c r="B13" s="548">
        <v>4</v>
      </c>
      <c r="C13" s="595" t="s">
        <v>2146</v>
      </c>
      <c r="D13" s="597">
        <v>15.470050630000001</v>
      </c>
      <c r="E13" s="598">
        <v>7.9355764300000002</v>
      </c>
      <c r="F13" s="597">
        <v>0.23251730000000001</v>
      </c>
      <c r="G13" s="598">
        <v>0.38211261000000002</v>
      </c>
      <c r="H13" s="598">
        <v>0</v>
      </c>
      <c r="I13" s="597">
        <v>1.3409917865000001</v>
      </c>
      <c r="J13" s="597">
        <v>0</v>
      </c>
      <c r="K13" s="597">
        <v>0</v>
      </c>
      <c r="L13" s="597">
        <v>8.5502063400000008</v>
      </c>
      <c r="M13" s="597">
        <v>1.81680116</v>
      </c>
      <c r="N13" s="597">
        <v>0.20837868000000001</v>
      </c>
      <c r="O13" s="597">
        <v>-0.23353662</v>
      </c>
      <c r="P13" s="597">
        <v>-1.8060159999999999E-2</v>
      </c>
      <c r="Q13" s="597">
        <v>-0.20837868000000001</v>
      </c>
    </row>
    <row r="14" spans="2:19">
      <c r="B14" s="548">
        <v>5</v>
      </c>
      <c r="C14" s="595" t="s">
        <v>2151</v>
      </c>
      <c r="D14" s="597">
        <v>19.8996636</v>
      </c>
      <c r="E14" s="598">
        <v>10.50360863</v>
      </c>
      <c r="F14" s="598">
        <v>5.1919899999999998E-2</v>
      </c>
      <c r="G14" s="598">
        <v>0.80099043000000003</v>
      </c>
      <c r="H14" s="598">
        <v>1.1098099999999999E-3</v>
      </c>
      <c r="I14" s="598">
        <v>1.6130300433</v>
      </c>
      <c r="J14" s="598">
        <v>0</v>
      </c>
      <c r="K14" s="597">
        <v>0</v>
      </c>
      <c r="L14" s="597">
        <v>11.35762877</v>
      </c>
      <c r="M14" s="597">
        <v>1.1365016400000001</v>
      </c>
      <c r="N14" s="597">
        <v>0.49233533000000002</v>
      </c>
      <c r="O14" s="597">
        <v>-5.205241E-2</v>
      </c>
      <c r="P14" s="597">
        <v>-1.606399E-2</v>
      </c>
      <c r="Q14" s="597">
        <v>-3.1502589999999997E-2</v>
      </c>
    </row>
    <row r="15" spans="2:19">
      <c r="B15" s="548">
        <v>6</v>
      </c>
      <c r="C15" s="595" t="s">
        <v>2152</v>
      </c>
      <c r="D15" s="597">
        <v>791.64121370999999</v>
      </c>
      <c r="E15" s="598">
        <v>418.86524370000001</v>
      </c>
      <c r="F15" s="598">
        <v>40.204346540000003</v>
      </c>
      <c r="G15" s="598">
        <v>174.76528565000001</v>
      </c>
      <c r="H15" s="598">
        <v>0.78373910000000002</v>
      </c>
      <c r="I15" s="598">
        <v>6.1642619363</v>
      </c>
      <c r="J15" s="598">
        <v>0</v>
      </c>
      <c r="K15" s="598">
        <v>0</v>
      </c>
      <c r="L15" s="598">
        <v>634.61861498999997</v>
      </c>
      <c r="M15" s="598">
        <v>58.03390666</v>
      </c>
      <c r="N15" s="598">
        <v>8.4888862799999991</v>
      </c>
      <c r="O15" s="598">
        <v>-4.4686370450000004</v>
      </c>
      <c r="P15" s="598">
        <v>-1.0996944399999999</v>
      </c>
      <c r="Q15" s="598">
        <v>-2.83491479</v>
      </c>
    </row>
    <row r="16" spans="2:19">
      <c r="B16" s="548">
        <v>7</v>
      </c>
      <c r="C16" s="595" t="s">
        <v>2156</v>
      </c>
      <c r="D16" s="597">
        <v>716.66135349000001</v>
      </c>
      <c r="E16" s="598">
        <v>402.58619921000002</v>
      </c>
      <c r="F16" s="598">
        <v>48.322136700000001</v>
      </c>
      <c r="G16" s="598">
        <v>142.13854781000001</v>
      </c>
      <c r="H16" s="598">
        <v>2.2110825099999998</v>
      </c>
      <c r="I16" s="598">
        <v>5.5052192486999996</v>
      </c>
      <c r="J16" s="598">
        <v>0</v>
      </c>
      <c r="K16" s="597">
        <v>0</v>
      </c>
      <c r="L16" s="597">
        <v>595.25796622999997</v>
      </c>
      <c r="M16" s="597">
        <v>46.163143066000004</v>
      </c>
      <c r="N16" s="597">
        <v>6.7582942399999997</v>
      </c>
      <c r="O16" s="597">
        <v>-4.8005543179999997</v>
      </c>
      <c r="P16" s="597">
        <v>-0.73430762699999996</v>
      </c>
      <c r="Q16" s="597">
        <v>-3.60472503</v>
      </c>
    </row>
    <row r="17" spans="2:19">
      <c r="B17" s="548">
        <v>8</v>
      </c>
      <c r="C17" s="595" t="s">
        <v>2157</v>
      </c>
      <c r="D17" s="597">
        <v>129.48116881000001</v>
      </c>
      <c r="E17" s="597">
        <v>56.951459939999999</v>
      </c>
      <c r="F17" s="597">
        <v>4.48975642</v>
      </c>
      <c r="G17" s="597">
        <v>11.15460538</v>
      </c>
      <c r="H17" s="597">
        <v>0.22784310999999999</v>
      </c>
      <c r="I17" s="597">
        <v>4.1815708747000002</v>
      </c>
      <c r="J17" s="597">
        <v>0</v>
      </c>
      <c r="K17" s="597">
        <v>0</v>
      </c>
      <c r="L17" s="597">
        <v>72.82366485</v>
      </c>
      <c r="M17" s="597">
        <v>6.2535515999999998</v>
      </c>
      <c r="N17" s="597">
        <v>1.49853441</v>
      </c>
      <c r="O17" s="597">
        <v>-0.92345153000000002</v>
      </c>
      <c r="P17" s="597">
        <v>-0.11159237</v>
      </c>
      <c r="Q17" s="597">
        <v>-0.75211443</v>
      </c>
    </row>
    <row r="18" spans="2:19">
      <c r="B18" s="548">
        <v>9</v>
      </c>
      <c r="C18" s="595" t="s">
        <v>2164</v>
      </c>
      <c r="D18" s="597">
        <v>694.31308416000002</v>
      </c>
      <c r="E18" s="598">
        <v>249.90010004999999</v>
      </c>
      <c r="F18" s="597">
        <v>37.810570149999997</v>
      </c>
      <c r="G18" s="598">
        <v>398.96332692999999</v>
      </c>
      <c r="H18" s="598">
        <v>0.32119314999999998</v>
      </c>
      <c r="I18" s="597">
        <v>11.40360108</v>
      </c>
      <c r="J18" s="597">
        <v>0</v>
      </c>
      <c r="K18" s="597">
        <v>0</v>
      </c>
      <c r="L18" s="597">
        <v>686.99519027999997</v>
      </c>
      <c r="M18" s="597">
        <v>88.237510263999994</v>
      </c>
      <c r="N18" s="597">
        <v>10.40004581</v>
      </c>
      <c r="O18" s="597">
        <v>-5.2281709630000002</v>
      </c>
      <c r="P18" s="597">
        <v>-1.8306166909999999</v>
      </c>
      <c r="Q18" s="597">
        <v>-2.5785363100000001</v>
      </c>
    </row>
    <row r="19" spans="2:19" ht="19.5" customHeight="1">
      <c r="B19" s="548">
        <v>10</v>
      </c>
      <c r="C19" s="595" t="s">
        <v>2207</v>
      </c>
      <c r="D19" s="597">
        <v>39274.928481459858</v>
      </c>
      <c r="E19" s="598">
        <v>1205.4164605000001</v>
      </c>
      <c r="F19" s="597">
        <v>87.971592118999993</v>
      </c>
      <c r="G19" s="598">
        <v>726.87186923000002</v>
      </c>
      <c r="H19" s="598">
        <v>316.87751962999999</v>
      </c>
      <c r="I19" s="597">
        <v>9.6079132248000008</v>
      </c>
      <c r="J19" s="597">
        <v>77.894350755000005</v>
      </c>
      <c r="K19" s="597">
        <v>62.344516757000001</v>
      </c>
      <c r="L19" s="597">
        <v>2196.8985739999998</v>
      </c>
      <c r="M19" s="597">
        <v>287.76930650000003</v>
      </c>
      <c r="N19" s="597">
        <v>23.791657713999999</v>
      </c>
      <c r="O19" s="597">
        <v>-9.7207739140000005</v>
      </c>
      <c r="P19" s="597">
        <v>-4.3605143689999997</v>
      </c>
      <c r="Q19" s="597">
        <v>-4.3870183269999998</v>
      </c>
      <c r="R19" s="543"/>
      <c r="S19" s="543"/>
    </row>
    <row r="20" spans="2:19">
      <c r="B20" s="548">
        <v>11</v>
      </c>
      <c r="C20" s="595" t="s">
        <v>2208</v>
      </c>
      <c r="D20" s="597">
        <v>5215.9528669301735</v>
      </c>
      <c r="E20" s="598">
        <v>1908.5925178</v>
      </c>
      <c r="F20" s="597">
        <v>58.486199929999998</v>
      </c>
      <c r="G20" s="598">
        <v>396.48022386000002</v>
      </c>
      <c r="H20" s="598">
        <v>2.5450053343999999</v>
      </c>
      <c r="I20" s="597">
        <v>3.4186993362</v>
      </c>
      <c r="J20" s="597">
        <v>472.85069929999997</v>
      </c>
      <c r="K20" s="597">
        <v>344.47388697000002</v>
      </c>
      <c r="L20" s="597">
        <v>1548.7793606</v>
      </c>
      <c r="M20" s="597">
        <v>211.23180353000001</v>
      </c>
      <c r="N20" s="597">
        <v>47.538226831000003</v>
      </c>
      <c r="O20" s="597">
        <v>-24.63207392</v>
      </c>
      <c r="P20" s="597">
        <v>-3.182806716</v>
      </c>
      <c r="Q20" s="597">
        <v>-20.064571600000001</v>
      </c>
      <c r="R20" s="543"/>
      <c r="S20" s="543"/>
    </row>
    <row r="21" spans="2:19">
      <c r="B21" s="548">
        <v>12</v>
      </c>
      <c r="C21" s="595" t="s">
        <v>2209</v>
      </c>
      <c r="D21" s="597">
        <v>0</v>
      </c>
      <c r="E21" s="598">
        <v>0</v>
      </c>
      <c r="F21" s="597">
        <v>0</v>
      </c>
      <c r="G21" s="598">
        <v>0</v>
      </c>
      <c r="H21" s="598">
        <v>0</v>
      </c>
      <c r="I21" s="597">
        <v>0</v>
      </c>
      <c r="J21" s="597">
        <v>0</v>
      </c>
      <c r="K21" s="597">
        <v>0</v>
      </c>
      <c r="L21" s="597">
        <v>0</v>
      </c>
      <c r="M21" s="597">
        <v>0</v>
      </c>
      <c r="N21" s="597">
        <v>0</v>
      </c>
      <c r="O21" s="597">
        <v>0</v>
      </c>
      <c r="P21" s="597">
        <v>0</v>
      </c>
      <c r="Q21" s="597">
        <v>0</v>
      </c>
      <c r="R21" s="543"/>
      <c r="S21" s="543"/>
    </row>
    <row r="22" spans="2:19" ht="18" customHeight="1">
      <c r="B22" s="544"/>
      <c r="C22" s="544"/>
      <c r="D22" s="544"/>
      <c r="E22" s="236"/>
      <c r="F22" s="237"/>
      <c r="G22" s="237"/>
      <c r="H22" s="237"/>
      <c r="I22" s="237"/>
      <c r="J22" s="237"/>
      <c r="K22" s="8"/>
      <c r="L22" s="8"/>
      <c r="M22" s="8"/>
      <c r="N22" s="8"/>
      <c r="O22" s="8"/>
      <c r="P22" s="8"/>
      <c r="Q22" s="8"/>
      <c r="R22" s="8"/>
      <c r="S22" s="8"/>
    </row>
    <row r="23" spans="2:19" ht="20.25" customHeight="1">
      <c r="B23" s="893" t="s">
        <v>2169</v>
      </c>
      <c r="C23" s="902"/>
      <c r="K23" s="395"/>
      <c r="M23" s="395"/>
      <c r="P23" s="563"/>
      <c r="Q23" s="563"/>
      <c r="R23" s="563"/>
      <c r="S23" s="563"/>
    </row>
    <row r="24" spans="2:19" ht="249" customHeight="1">
      <c r="B24" s="872" t="s">
        <v>2325</v>
      </c>
      <c r="C24" s="873"/>
      <c r="D24" s="873"/>
      <c r="E24" s="873"/>
      <c r="F24" s="873"/>
      <c r="G24" s="873"/>
      <c r="H24" s="873"/>
      <c r="I24" s="873"/>
      <c r="J24" s="873"/>
      <c r="K24" s="873"/>
      <c r="L24" s="873"/>
      <c r="M24" s="873"/>
      <c r="N24" s="873"/>
      <c r="O24" s="903"/>
      <c r="P24" s="563"/>
      <c r="Q24" s="563"/>
      <c r="R24" s="563"/>
      <c r="S24" s="563"/>
    </row>
    <row r="25" spans="2:19" ht="33" customHeight="1">
      <c r="B25" s="563"/>
      <c r="C25" s="563"/>
      <c r="D25" s="563"/>
      <c r="E25" s="563"/>
      <c r="F25" s="563"/>
      <c r="G25" s="563"/>
      <c r="H25" s="563"/>
      <c r="I25" s="563"/>
      <c r="J25" s="563"/>
      <c r="K25" s="563"/>
      <c r="L25" s="563"/>
      <c r="M25" s="563"/>
      <c r="N25" s="563"/>
      <c r="O25" s="563"/>
      <c r="P25" s="563"/>
      <c r="Q25" s="563"/>
      <c r="R25" s="563"/>
      <c r="S25" s="563"/>
    </row>
    <row r="26" spans="2:19" ht="29.25" customHeight="1">
      <c r="B26" s="884"/>
      <c r="C26" s="884"/>
      <c r="D26" s="884"/>
      <c r="E26" s="884"/>
      <c r="F26" s="884"/>
      <c r="G26" s="884"/>
      <c r="H26" s="884"/>
      <c r="I26" s="884"/>
      <c r="J26" s="884"/>
      <c r="K26" s="884"/>
      <c r="L26" s="238"/>
      <c r="M26" s="563"/>
      <c r="N26" s="563"/>
      <c r="O26" s="563"/>
      <c r="P26" s="563"/>
      <c r="Q26" s="563"/>
      <c r="R26" s="563"/>
      <c r="S26" s="563"/>
    </row>
    <row r="27" spans="2:19" ht="20.25" customHeight="1">
      <c r="B27" s="882"/>
      <c r="C27" s="882"/>
      <c r="D27" s="882"/>
      <c r="E27" s="882"/>
      <c r="F27" s="882"/>
      <c r="G27" s="882"/>
      <c r="H27" s="882"/>
      <c r="I27" s="882"/>
      <c r="J27" s="882"/>
      <c r="K27" s="882"/>
      <c r="L27" s="882"/>
      <c r="M27" s="882"/>
      <c r="N27" s="882"/>
      <c r="O27" s="882"/>
      <c r="P27" s="882"/>
      <c r="Q27" s="882"/>
      <c r="R27" s="882"/>
      <c r="S27" s="882"/>
    </row>
    <row r="28" spans="2:19" ht="20.25" customHeight="1">
      <c r="B28" s="882"/>
      <c r="C28" s="882"/>
      <c r="D28" s="882"/>
      <c r="E28" s="882"/>
      <c r="F28" s="882"/>
      <c r="G28" s="882"/>
      <c r="H28" s="882"/>
      <c r="I28" s="882"/>
      <c r="J28" s="882"/>
      <c r="K28" s="882"/>
      <c r="L28" s="882"/>
      <c r="M28" s="882"/>
      <c r="N28" s="882"/>
      <c r="O28" s="882"/>
      <c r="P28" s="882"/>
      <c r="Q28" s="882"/>
      <c r="R28" s="882"/>
      <c r="S28" s="882"/>
    </row>
    <row r="29" spans="2:19" ht="27.75" customHeight="1">
      <c r="B29" s="883"/>
      <c r="C29" s="883"/>
      <c r="D29" s="883"/>
      <c r="E29" s="883"/>
      <c r="F29" s="883"/>
      <c r="G29" s="883"/>
      <c r="H29" s="883"/>
      <c r="I29" s="883"/>
      <c r="J29" s="883"/>
      <c r="K29" s="883"/>
      <c r="L29" s="883"/>
      <c r="M29" s="883"/>
      <c r="N29" s="883"/>
      <c r="O29" s="883"/>
      <c r="P29" s="883"/>
      <c r="Q29" s="883"/>
      <c r="R29" s="883"/>
      <c r="S29" s="883"/>
    </row>
    <row r="30" spans="2:19" ht="20.25" customHeight="1">
      <c r="B30" s="883"/>
      <c r="C30" s="883"/>
      <c r="D30" s="883"/>
      <c r="E30" s="883"/>
      <c r="F30" s="883"/>
      <c r="G30" s="883"/>
      <c r="H30" s="883"/>
      <c r="I30" s="883"/>
      <c r="J30" s="883"/>
      <c r="K30" s="883"/>
      <c r="L30" s="883"/>
      <c r="M30" s="883"/>
      <c r="N30" s="883"/>
      <c r="O30" s="883"/>
      <c r="P30" s="883"/>
      <c r="Q30" s="883"/>
      <c r="R30" s="883"/>
      <c r="S30" s="883"/>
    </row>
    <row r="31" spans="2:19" ht="38.25" customHeight="1">
      <c r="B31" s="883"/>
      <c r="C31" s="883"/>
      <c r="D31" s="883"/>
      <c r="E31" s="883"/>
      <c r="F31" s="883"/>
      <c r="G31" s="883"/>
      <c r="H31" s="883"/>
      <c r="I31" s="883"/>
      <c r="J31" s="883"/>
      <c r="K31" s="883"/>
      <c r="L31" s="883"/>
      <c r="M31" s="883"/>
      <c r="N31" s="883"/>
      <c r="O31" s="883"/>
      <c r="P31" s="883"/>
      <c r="Q31" s="883"/>
      <c r="R31" s="883"/>
      <c r="S31" s="883"/>
    </row>
  </sheetData>
  <mergeCells count="19">
    <mergeCell ref="B30:S30"/>
    <mergeCell ref="B31:S31"/>
    <mergeCell ref="D5:Q5"/>
    <mergeCell ref="E6:Q6"/>
    <mergeCell ref="E7:I7"/>
    <mergeCell ref="O7:Q7"/>
    <mergeCell ref="J7:J8"/>
    <mergeCell ref="K7:K8"/>
    <mergeCell ref="L7:L8"/>
    <mergeCell ref="M7:M8"/>
    <mergeCell ref="B26:K26"/>
    <mergeCell ref="B27:S27"/>
    <mergeCell ref="B28:S28"/>
    <mergeCell ref="B5:C8"/>
    <mergeCell ref="B29:S29"/>
    <mergeCell ref="B23:C23"/>
    <mergeCell ref="B24:O24"/>
    <mergeCell ref="B2:P2"/>
    <mergeCell ref="N7:N8"/>
  </mergeCells>
  <pageMargins left="0.7" right="0.7" top="0.75" bottom="0.75" header="0.3" footer="0.3"/>
  <pageSetup paperSize="9" orientation="portrait" horizontalDpi="90" verticalDpi="90" r:id="rId1"/>
  <headerFooter>
    <oddFooter>&amp;C_x000D_&amp;1#&amp;"Calibri"&amp;10&amp;K000000 Internal Information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145C8-9918-40F2-ADD2-65FA3F55F277}">
  <sheetPr codeName="Sheet8"/>
  <dimension ref="A1:H7"/>
  <sheetViews>
    <sheetView showGridLines="0" showRowColHeaders="0" zoomScaleNormal="100" workbookViewId="0">
      <pane xSplit="3" ySplit="5" topLeftCell="D6" activePane="bottomRight" state="frozen"/>
      <selection activeCell="G9" sqref="G9"/>
      <selection pane="topRight" activeCell="G9" sqref="G9"/>
      <selection pane="bottomLeft" activeCell="G9" sqref="G9"/>
      <selection pane="bottomRight" activeCell="G9" sqref="G9"/>
    </sheetView>
  </sheetViews>
  <sheetFormatPr defaultRowHeight="14.4"/>
  <cols>
    <col min="1" max="1" width="6.6640625" customWidth="1"/>
    <col min="2" max="2" width="9.6640625" bestFit="1" customWidth="1"/>
    <col min="3" max="3" width="8.33203125" customWidth="1"/>
    <col min="4" max="7" width="25.6640625" customWidth="1"/>
    <col min="8" max="8" width="9.109375" customWidth="1"/>
  </cols>
  <sheetData>
    <row r="1" spans="1:8" ht="25.5" customHeight="1">
      <c r="A1" s="58"/>
      <c r="B1" s="58"/>
      <c r="C1" s="58"/>
      <c r="D1" s="58"/>
      <c r="E1" s="58"/>
      <c r="F1" s="58"/>
    </row>
    <row r="2" spans="1:8" s="48" customFormat="1" ht="27.75" customHeight="1">
      <c r="A2" s="660"/>
      <c r="B2" s="700" t="s">
        <v>2360</v>
      </c>
      <c r="C2" s="701"/>
      <c r="D2" s="701"/>
      <c r="E2" s="701"/>
      <c r="F2" s="701"/>
      <c r="G2" s="701"/>
      <c r="H2" s="660"/>
    </row>
    <row r="3" spans="1:8" s="48" customFormat="1">
      <c r="A3" s="660"/>
      <c r="B3" s="906"/>
      <c r="C3" s="906"/>
      <c r="D3" s="906"/>
      <c r="E3" s="660"/>
      <c r="F3" s="660"/>
    </row>
    <row r="4" spans="1:8" s="48" customFormat="1" ht="43.2">
      <c r="A4" s="660"/>
      <c r="B4" s="661"/>
      <c r="C4" s="662"/>
      <c r="D4" s="663" t="s">
        <v>2361</v>
      </c>
      <c r="E4" s="663" t="s">
        <v>2362</v>
      </c>
      <c r="F4" s="664" t="s">
        <v>2363</v>
      </c>
      <c r="G4" s="665" t="s">
        <v>2364</v>
      </c>
    </row>
    <row r="5" spans="1:8">
      <c r="A5" s="58"/>
      <c r="B5" s="666"/>
      <c r="C5" s="667" t="s">
        <v>2365</v>
      </c>
      <c r="D5" s="668" t="s">
        <v>2366</v>
      </c>
      <c r="E5" s="669" t="s">
        <v>2367</v>
      </c>
      <c r="F5" s="670" t="s">
        <v>2368</v>
      </c>
      <c r="G5" s="671" t="s">
        <v>2369</v>
      </c>
    </row>
    <row r="6" spans="1:8" ht="15" customHeight="1">
      <c r="A6" s="58"/>
      <c r="B6" s="672" t="s">
        <v>2370</v>
      </c>
      <c r="C6" s="670" t="s">
        <v>2366</v>
      </c>
      <c r="D6" s="673"/>
      <c r="E6" s="674"/>
      <c r="F6" s="674"/>
      <c r="G6" s="674">
        <v>0.89800000000000002</v>
      </c>
    </row>
    <row r="7" spans="1:8" ht="15" customHeight="1">
      <c r="A7" s="58"/>
      <c r="B7" s="675" t="s">
        <v>2371</v>
      </c>
      <c r="C7" s="676" t="s">
        <v>2367</v>
      </c>
      <c r="D7" s="673"/>
      <c r="E7" s="674"/>
      <c r="F7" s="674"/>
      <c r="G7" s="674">
        <v>0.89800000000000002</v>
      </c>
    </row>
  </sheetData>
  <mergeCells count="2">
    <mergeCell ref="B2:G2"/>
    <mergeCell ref="B3:D3"/>
  </mergeCells>
  <pageMargins left="0.7" right="0.7" top="0.75" bottom="0.75" header="0.3" footer="0.3"/>
  <headerFooter>
    <oddFooter>&amp;C_x000D_&amp;1#&amp;"Calibri"&amp;10&amp;K000000 Internal Information</oddFooter>
  </headerFooter>
  <drawing r:id="rId1"/>
  <legacyDrawing r:id="rId2"/>
  <controls>
    <mc:AlternateContent xmlns:mc="http://schemas.openxmlformats.org/markup-compatibility/2006">
      <mc:Choice Requires="x14">
        <control shapeId="101377" r:id="rId3" name="aguWaterMark">
          <controlPr defaultSize="0" disabled="1" autoLine="0" autoPict="0" r:id="rId4">
            <anchor moveWithCells="1">
              <from>
                <xdr:col>1</xdr:col>
                <xdr:colOff>0</xdr:colOff>
                <xdr:row>3</xdr:row>
                <xdr:rowOff>0</xdr:rowOff>
              </from>
              <to>
                <xdr:col>3</xdr:col>
                <xdr:colOff>68580</xdr:colOff>
                <xdr:row>3</xdr:row>
                <xdr:rowOff>419100</xdr:rowOff>
              </to>
            </anchor>
          </controlPr>
        </control>
      </mc:Choice>
      <mc:Fallback>
        <control shapeId="101377" r:id="rId3" name="aguWaterMark"/>
      </mc:Fallback>
    </mc:AlternateContent>
  </controls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E20FB-61DE-43AF-8DC9-D7CD95B2EBBD}">
  <sheetPr codeName="Sheet9"/>
  <dimension ref="A1:Y59"/>
  <sheetViews>
    <sheetView showGridLines="0" showRowColHeaders="0" zoomScale="70" zoomScaleNormal="70" workbookViewId="0">
      <pane xSplit="8" ySplit="9" topLeftCell="I10" activePane="bottomRight" state="frozen"/>
      <selection activeCell="G9" sqref="G9"/>
      <selection pane="topRight" activeCell="G9" sqref="G9"/>
      <selection pane="bottomLeft" activeCell="G9" sqref="G9"/>
      <selection pane="bottomRight" activeCell="G9" sqref="G9"/>
    </sheetView>
  </sheetViews>
  <sheetFormatPr defaultRowHeight="14.4"/>
  <cols>
    <col min="1" max="1" width="0.88671875" customWidth="1"/>
    <col min="2" max="3" width="20.6640625" customWidth="1"/>
    <col min="4" max="4" width="17.88671875" bestFit="1" customWidth="1"/>
    <col min="5" max="6" width="20.6640625" customWidth="1"/>
    <col min="7" max="7" width="18.5546875" bestFit="1" customWidth="1"/>
    <col min="8" max="8" width="8.33203125" customWidth="1"/>
    <col min="9" max="24" width="25.6640625" customWidth="1"/>
    <col min="25" max="25" width="9.109375" customWidth="1"/>
  </cols>
  <sheetData>
    <row r="1" spans="1:25" ht="4.5" customHeight="1">
      <c r="A1" s="58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</row>
    <row r="2" spans="1:25" s="48" customFormat="1" ht="27.75" customHeight="1">
      <c r="A2" s="660"/>
      <c r="B2" s="700" t="s">
        <v>2372</v>
      </c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  <c r="R2" s="701"/>
      <c r="S2" s="701"/>
      <c r="T2" s="701"/>
      <c r="U2" s="701"/>
      <c r="V2" s="701"/>
      <c r="W2" s="701"/>
      <c r="X2" s="701"/>
      <c r="Y2" s="660"/>
    </row>
    <row r="3" spans="1:25" s="48" customFormat="1">
      <c r="A3" s="660"/>
      <c r="B3" s="677"/>
      <c r="C3" s="677"/>
      <c r="D3" s="677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660"/>
      <c r="X3" s="660"/>
    </row>
    <row r="4" spans="1:25" s="48" customFormat="1" ht="30" customHeight="1">
      <c r="A4" s="660"/>
      <c r="B4" s="678"/>
      <c r="C4" s="679"/>
      <c r="D4" s="679"/>
      <c r="E4" s="679"/>
      <c r="F4" s="679"/>
      <c r="G4" s="679"/>
      <c r="H4" s="680"/>
      <c r="I4" s="926" t="s">
        <v>2337</v>
      </c>
      <c r="J4" s="912"/>
      <c r="K4" s="912"/>
      <c r="L4" s="912"/>
      <c r="M4" s="912"/>
      <c r="N4" s="912"/>
      <c r="O4" s="912"/>
      <c r="P4" s="912"/>
      <c r="Q4" s="912"/>
      <c r="R4" s="912"/>
      <c r="S4" s="912"/>
      <c r="T4" s="912"/>
      <c r="U4" s="912"/>
      <c r="V4" s="912"/>
      <c r="W4" s="912"/>
      <c r="X4" s="922"/>
    </row>
    <row r="5" spans="1:25" s="48" customFormat="1" ht="30" customHeight="1">
      <c r="A5" s="660"/>
      <c r="B5" s="661"/>
      <c r="C5" s="662"/>
      <c r="D5" s="662"/>
      <c r="E5" s="662"/>
      <c r="F5" s="662"/>
      <c r="G5" s="662"/>
      <c r="H5" s="662"/>
      <c r="I5" s="912" t="s">
        <v>2373</v>
      </c>
      <c r="J5" s="912" t="s">
        <v>2338</v>
      </c>
      <c r="K5" s="912"/>
      <c r="L5" s="912"/>
      <c r="M5" s="912"/>
      <c r="N5" s="912"/>
      <c r="O5" s="912" t="s">
        <v>2339</v>
      </c>
      <c r="P5" s="912"/>
      <c r="Q5" s="912"/>
      <c r="R5" s="912"/>
      <c r="S5" s="912"/>
      <c r="T5" s="928" t="s">
        <v>2374</v>
      </c>
      <c r="U5" s="928"/>
      <c r="V5" s="928"/>
      <c r="W5" s="928"/>
      <c r="X5" s="929"/>
    </row>
    <row r="6" spans="1:25" s="48" customFormat="1" ht="30" customHeight="1">
      <c r="A6" s="660"/>
      <c r="B6" s="661"/>
      <c r="C6" s="662"/>
      <c r="D6" s="662"/>
      <c r="E6" s="662"/>
      <c r="F6" s="662"/>
      <c r="G6" s="662"/>
      <c r="H6" s="662"/>
      <c r="I6" s="927"/>
      <c r="J6" s="912" t="s">
        <v>2340</v>
      </c>
      <c r="K6" s="912"/>
      <c r="L6" s="912"/>
      <c r="M6" s="912"/>
      <c r="N6" s="912"/>
      <c r="O6" s="912" t="s">
        <v>2340</v>
      </c>
      <c r="P6" s="912"/>
      <c r="Q6" s="912"/>
      <c r="R6" s="912"/>
      <c r="S6" s="912"/>
      <c r="T6" s="912" t="s">
        <v>2340</v>
      </c>
      <c r="U6" s="912"/>
      <c r="V6" s="912"/>
      <c r="W6" s="912"/>
      <c r="X6" s="922"/>
    </row>
    <row r="7" spans="1:25" s="48" customFormat="1" ht="30" customHeight="1">
      <c r="A7" s="660"/>
      <c r="B7" s="661"/>
      <c r="C7" s="662"/>
      <c r="D7" s="662"/>
      <c r="E7" s="662"/>
      <c r="F7" s="662"/>
      <c r="G7" s="662"/>
      <c r="H7" s="662"/>
      <c r="I7" s="927"/>
      <c r="J7" s="661"/>
      <c r="K7" s="912" t="s">
        <v>2341</v>
      </c>
      <c r="L7" s="912"/>
      <c r="M7" s="912"/>
      <c r="N7" s="912"/>
      <c r="O7" s="661"/>
      <c r="P7" s="912" t="s">
        <v>2341</v>
      </c>
      <c r="Q7" s="912"/>
      <c r="R7" s="912"/>
      <c r="S7" s="912"/>
      <c r="T7" s="661"/>
      <c r="U7" s="912" t="s">
        <v>2341</v>
      </c>
      <c r="V7" s="912"/>
      <c r="W7" s="912"/>
      <c r="X7" s="922"/>
    </row>
    <row r="8" spans="1:25" s="48" customFormat="1" ht="28.8">
      <c r="A8" s="660"/>
      <c r="B8" s="661"/>
      <c r="C8" s="662"/>
      <c r="D8" s="662"/>
      <c r="E8" s="662"/>
      <c r="F8" s="662"/>
      <c r="G8" s="662"/>
      <c r="H8" s="662"/>
      <c r="I8" s="927"/>
      <c r="J8" s="661"/>
      <c r="K8" s="661"/>
      <c r="L8" s="663" t="s">
        <v>2375</v>
      </c>
      <c r="M8" s="663" t="s">
        <v>2342</v>
      </c>
      <c r="N8" s="681" t="s">
        <v>2343</v>
      </c>
      <c r="O8" s="662"/>
      <c r="P8" s="661"/>
      <c r="Q8" s="663" t="s">
        <v>2375</v>
      </c>
      <c r="R8" s="682" t="s">
        <v>2376</v>
      </c>
      <c r="S8" s="681" t="s">
        <v>2343</v>
      </c>
      <c r="T8" s="662"/>
      <c r="U8" s="661"/>
      <c r="V8" s="663" t="s">
        <v>2375</v>
      </c>
      <c r="W8" s="663" t="s">
        <v>2377</v>
      </c>
      <c r="X8" s="681" t="s">
        <v>2343</v>
      </c>
    </row>
    <row r="9" spans="1:25">
      <c r="A9" s="58"/>
      <c r="B9" s="666"/>
      <c r="C9" s="662"/>
      <c r="D9" s="662"/>
      <c r="E9" s="662"/>
      <c r="F9" s="662"/>
      <c r="G9" s="662"/>
      <c r="H9" s="667" t="s">
        <v>2365</v>
      </c>
      <c r="I9" s="668" t="s">
        <v>2366</v>
      </c>
      <c r="J9" s="669" t="s">
        <v>2367</v>
      </c>
      <c r="K9" s="669" t="s">
        <v>2368</v>
      </c>
      <c r="L9" s="669" t="s">
        <v>2369</v>
      </c>
      <c r="M9" s="669" t="s">
        <v>2378</v>
      </c>
      <c r="N9" s="669" t="s">
        <v>2379</v>
      </c>
      <c r="O9" s="669" t="s">
        <v>2380</v>
      </c>
      <c r="P9" s="669" t="s">
        <v>2381</v>
      </c>
      <c r="Q9" s="669" t="s">
        <v>2382</v>
      </c>
      <c r="R9" s="669" t="s">
        <v>2383</v>
      </c>
      <c r="S9" s="669" t="s">
        <v>2384</v>
      </c>
      <c r="T9" s="669" t="s">
        <v>2385</v>
      </c>
      <c r="U9" s="669" t="s">
        <v>2386</v>
      </c>
      <c r="V9" s="669" t="s">
        <v>2387</v>
      </c>
      <c r="W9" s="669" t="s">
        <v>2388</v>
      </c>
      <c r="X9" s="670" t="s">
        <v>2389</v>
      </c>
    </row>
    <row r="10" spans="1:25" ht="15" customHeight="1">
      <c r="A10" s="58"/>
      <c r="B10" s="922" t="s">
        <v>2344</v>
      </c>
      <c r="C10" s="909" t="s">
        <v>2345</v>
      </c>
      <c r="D10" s="909"/>
      <c r="E10" s="909"/>
      <c r="F10" s="909"/>
      <c r="G10" s="910"/>
      <c r="H10" s="670" t="s">
        <v>2366</v>
      </c>
      <c r="I10" s="683">
        <v>43936.143239060002</v>
      </c>
      <c r="J10" s="684">
        <v>42562.416253219999</v>
      </c>
      <c r="K10" s="684" t="s">
        <v>884</v>
      </c>
      <c r="L10" s="684" t="s">
        <v>884</v>
      </c>
      <c r="M10" s="684" t="s">
        <v>884</v>
      </c>
      <c r="N10" s="684" t="s">
        <v>884</v>
      </c>
      <c r="O10" s="685"/>
      <c r="P10" s="685"/>
      <c r="Q10" s="685"/>
      <c r="R10" s="685"/>
      <c r="S10" s="685"/>
      <c r="T10" s="684">
        <v>42562.416253219999</v>
      </c>
      <c r="U10" s="684" t="s">
        <v>884</v>
      </c>
      <c r="V10" s="684" t="s">
        <v>884</v>
      </c>
      <c r="W10" s="684" t="s">
        <v>884</v>
      </c>
      <c r="X10" s="684" t="s">
        <v>884</v>
      </c>
    </row>
    <row r="11" spans="1:25" ht="15" customHeight="1">
      <c r="A11" s="58"/>
      <c r="B11" s="923"/>
      <c r="C11" s="925" t="s">
        <v>2345</v>
      </c>
      <c r="D11" s="909" t="s">
        <v>2218</v>
      </c>
      <c r="E11" s="909"/>
      <c r="F11" s="909"/>
      <c r="G11" s="910"/>
      <c r="H11" s="670" t="s">
        <v>2367</v>
      </c>
      <c r="I11" s="683">
        <v>1713.6523919499998</v>
      </c>
      <c r="J11" s="684">
        <v>16.03580762</v>
      </c>
      <c r="K11" s="684" t="s">
        <v>884</v>
      </c>
      <c r="L11" s="684" t="s">
        <v>884</v>
      </c>
      <c r="M11" s="684" t="s">
        <v>884</v>
      </c>
      <c r="N11" s="684" t="s">
        <v>884</v>
      </c>
      <c r="O11" s="684" t="s">
        <v>884</v>
      </c>
      <c r="P11" s="684" t="s">
        <v>884</v>
      </c>
      <c r="Q11" s="684" t="s">
        <v>884</v>
      </c>
      <c r="R11" s="684" t="s">
        <v>884</v>
      </c>
      <c r="S11" s="684" t="s">
        <v>884</v>
      </c>
      <c r="T11" s="684">
        <v>16.03580762</v>
      </c>
      <c r="U11" s="684" t="s">
        <v>884</v>
      </c>
      <c r="V11" s="684" t="s">
        <v>884</v>
      </c>
      <c r="W11" s="684" t="s">
        <v>884</v>
      </c>
      <c r="X11" s="684" t="s">
        <v>884</v>
      </c>
    </row>
    <row r="12" spans="1:25" ht="15" customHeight="1">
      <c r="A12" s="58"/>
      <c r="B12" s="923"/>
      <c r="C12" s="925"/>
      <c r="D12" s="915"/>
      <c r="E12" s="913" t="s">
        <v>1346</v>
      </c>
      <c r="F12" s="913"/>
      <c r="G12" s="914"/>
      <c r="H12" s="670" t="s">
        <v>2368</v>
      </c>
      <c r="I12" s="683">
        <v>625.37895913</v>
      </c>
      <c r="J12" s="684">
        <v>16.03580762</v>
      </c>
      <c r="K12" s="684" t="s">
        <v>884</v>
      </c>
      <c r="L12" s="685"/>
      <c r="M12" s="684" t="s">
        <v>884</v>
      </c>
      <c r="N12" s="684" t="s">
        <v>884</v>
      </c>
      <c r="O12" s="684" t="s">
        <v>884</v>
      </c>
      <c r="P12" s="684" t="s">
        <v>884</v>
      </c>
      <c r="Q12" s="685"/>
      <c r="R12" s="684" t="s">
        <v>884</v>
      </c>
      <c r="S12" s="684" t="s">
        <v>884</v>
      </c>
      <c r="T12" s="684">
        <v>16.03580762</v>
      </c>
      <c r="U12" s="684" t="s">
        <v>884</v>
      </c>
      <c r="V12" s="685"/>
      <c r="W12" s="684" t="s">
        <v>884</v>
      </c>
      <c r="X12" s="684" t="s">
        <v>884</v>
      </c>
    </row>
    <row r="13" spans="1:25" ht="15" customHeight="1">
      <c r="A13" s="58"/>
      <c r="B13" s="923"/>
      <c r="C13" s="925"/>
      <c r="D13" s="916"/>
      <c r="E13" s="915"/>
      <c r="F13" s="913" t="s">
        <v>1340</v>
      </c>
      <c r="G13" s="914"/>
      <c r="H13" s="670" t="s">
        <v>2369</v>
      </c>
      <c r="I13" s="686">
        <v>577.85178399999995</v>
      </c>
      <c r="J13" s="685">
        <v>8.51214257</v>
      </c>
      <c r="K13" s="685"/>
      <c r="L13" s="685"/>
      <c r="M13" s="685"/>
      <c r="N13" s="685"/>
      <c r="O13" s="685"/>
      <c r="P13" s="685"/>
      <c r="Q13" s="685"/>
      <c r="R13" s="685"/>
      <c r="S13" s="685"/>
      <c r="T13" s="685">
        <v>8.51214257</v>
      </c>
      <c r="U13" s="685"/>
      <c r="V13" s="685"/>
      <c r="W13" s="685"/>
      <c r="X13" s="685"/>
    </row>
    <row r="14" spans="1:25" ht="15" customHeight="1">
      <c r="A14" s="58"/>
      <c r="B14" s="923"/>
      <c r="C14" s="925"/>
      <c r="D14" s="916"/>
      <c r="E14" s="916"/>
      <c r="F14" s="909" t="s">
        <v>2346</v>
      </c>
      <c r="G14" s="910"/>
      <c r="H14" s="670" t="s">
        <v>2378</v>
      </c>
      <c r="I14" s="686">
        <v>47.527175130000003</v>
      </c>
      <c r="J14" s="686">
        <v>7.52366505</v>
      </c>
      <c r="K14" s="686"/>
      <c r="L14" s="686"/>
      <c r="M14" s="686"/>
      <c r="N14" s="686"/>
      <c r="O14" s="685"/>
      <c r="P14" s="685"/>
      <c r="Q14" s="685"/>
      <c r="R14" s="685"/>
      <c r="S14" s="685"/>
      <c r="T14" s="685">
        <v>7.52366505</v>
      </c>
      <c r="U14" s="685"/>
      <c r="V14" s="685"/>
      <c r="W14" s="685"/>
      <c r="X14" s="685"/>
    </row>
    <row r="15" spans="1:25" ht="15" customHeight="1">
      <c r="A15" s="58"/>
      <c r="B15" s="923"/>
      <c r="C15" s="925"/>
      <c r="D15" s="916"/>
      <c r="E15" s="910"/>
      <c r="F15" s="913" t="s">
        <v>1969</v>
      </c>
      <c r="G15" s="914"/>
      <c r="H15" s="670" t="s">
        <v>2379</v>
      </c>
      <c r="I15" s="686"/>
      <c r="J15" s="685"/>
      <c r="K15" s="685"/>
      <c r="L15" s="687"/>
      <c r="M15" s="685"/>
      <c r="N15" s="685"/>
      <c r="O15" s="685"/>
      <c r="P15" s="685"/>
      <c r="Q15" s="687"/>
      <c r="R15" s="685"/>
      <c r="S15" s="685"/>
      <c r="T15" s="685"/>
      <c r="U15" s="685"/>
      <c r="V15" s="687"/>
      <c r="W15" s="685"/>
      <c r="X15" s="685"/>
    </row>
    <row r="16" spans="1:25" ht="15" customHeight="1">
      <c r="A16" s="58"/>
      <c r="B16" s="923"/>
      <c r="C16" s="925"/>
      <c r="D16" s="916"/>
      <c r="E16" s="909" t="s">
        <v>1348</v>
      </c>
      <c r="F16" s="909"/>
      <c r="G16" s="910"/>
      <c r="H16" s="670" t="s">
        <v>2380</v>
      </c>
      <c r="I16" s="686">
        <v>1088.2734328199999</v>
      </c>
      <c r="J16" s="685"/>
      <c r="K16" s="685"/>
      <c r="L16" s="685"/>
      <c r="M16" s="685"/>
      <c r="N16" s="685"/>
      <c r="O16" s="685"/>
      <c r="P16" s="685"/>
      <c r="Q16" s="685"/>
      <c r="R16" s="685"/>
      <c r="S16" s="685"/>
      <c r="T16" s="685"/>
      <c r="U16" s="685"/>
      <c r="V16" s="685"/>
      <c r="W16" s="685"/>
      <c r="X16" s="685"/>
    </row>
    <row r="17" spans="1:24" ht="15" customHeight="1">
      <c r="A17" s="58"/>
      <c r="B17" s="923"/>
      <c r="C17" s="925"/>
      <c r="D17" s="916"/>
      <c r="E17" s="915"/>
      <c r="F17" s="909" t="s">
        <v>2347</v>
      </c>
      <c r="G17" s="916"/>
      <c r="H17" s="670" t="s">
        <v>2381</v>
      </c>
      <c r="I17" s="683">
        <v>153.52908146000001</v>
      </c>
      <c r="J17" s="684" t="s">
        <v>884</v>
      </c>
      <c r="K17" s="684" t="s">
        <v>884</v>
      </c>
      <c r="L17" s="685"/>
      <c r="M17" s="684" t="s">
        <v>884</v>
      </c>
      <c r="N17" s="684" t="s">
        <v>884</v>
      </c>
      <c r="O17" s="684" t="s">
        <v>884</v>
      </c>
      <c r="P17" s="684" t="s">
        <v>884</v>
      </c>
      <c r="Q17" s="685"/>
      <c r="R17" s="684" t="s">
        <v>884</v>
      </c>
      <c r="S17" s="684" t="s">
        <v>884</v>
      </c>
      <c r="T17" s="684" t="s">
        <v>884</v>
      </c>
      <c r="U17" s="684" t="s">
        <v>884</v>
      </c>
      <c r="V17" s="685"/>
      <c r="W17" s="684" t="s">
        <v>884</v>
      </c>
      <c r="X17" s="684" t="s">
        <v>884</v>
      </c>
    </row>
    <row r="18" spans="1:24" ht="15" customHeight="1">
      <c r="A18" s="58"/>
      <c r="B18" s="923"/>
      <c r="C18" s="925"/>
      <c r="D18" s="916"/>
      <c r="E18" s="916"/>
      <c r="F18" s="920"/>
      <c r="G18" s="688" t="s">
        <v>1340</v>
      </c>
      <c r="H18" s="670" t="s">
        <v>2382</v>
      </c>
      <c r="I18" s="686">
        <v>143.11650981</v>
      </c>
      <c r="J18" s="685"/>
      <c r="K18" s="685"/>
      <c r="L18" s="685"/>
      <c r="M18" s="685"/>
      <c r="N18" s="685"/>
      <c r="O18" s="685"/>
      <c r="P18" s="685"/>
      <c r="Q18" s="685"/>
      <c r="R18" s="685"/>
      <c r="S18" s="685"/>
      <c r="T18" s="685"/>
      <c r="U18" s="685"/>
      <c r="V18" s="685"/>
      <c r="W18" s="685"/>
      <c r="X18" s="685"/>
    </row>
    <row r="19" spans="1:24" ht="30" customHeight="1">
      <c r="A19" s="58"/>
      <c r="B19" s="923"/>
      <c r="C19" s="925"/>
      <c r="D19" s="916"/>
      <c r="E19" s="916"/>
      <c r="F19" s="921"/>
      <c r="G19" s="679" t="s">
        <v>2346</v>
      </c>
      <c r="H19" s="670" t="s">
        <v>2383</v>
      </c>
      <c r="I19" s="689"/>
      <c r="J19" s="685"/>
      <c r="K19" s="685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</row>
    <row r="20" spans="1:24" ht="15" customHeight="1">
      <c r="A20" s="58"/>
      <c r="B20" s="923"/>
      <c r="C20" s="925"/>
      <c r="D20" s="916"/>
      <c r="E20" s="916"/>
      <c r="F20" s="909"/>
      <c r="G20" s="690" t="s">
        <v>1969</v>
      </c>
      <c r="H20" s="670" t="s">
        <v>2384</v>
      </c>
      <c r="I20" s="686">
        <v>10.41257165</v>
      </c>
      <c r="J20" s="685"/>
      <c r="K20" s="685"/>
      <c r="L20" s="687"/>
      <c r="M20" s="685"/>
      <c r="N20" s="685"/>
      <c r="O20" s="685"/>
      <c r="P20" s="685"/>
      <c r="Q20" s="687"/>
      <c r="R20" s="685"/>
      <c r="S20" s="685"/>
      <c r="T20" s="685"/>
      <c r="U20" s="685"/>
      <c r="V20" s="687"/>
      <c r="W20" s="685"/>
      <c r="X20" s="685"/>
    </row>
    <row r="21" spans="1:24" ht="15" customHeight="1">
      <c r="A21" s="58"/>
      <c r="B21" s="923"/>
      <c r="C21" s="925"/>
      <c r="D21" s="916"/>
      <c r="E21" s="916"/>
      <c r="F21" s="909" t="s">
        <v>2390</v>
      </c>
      <c r="G21" s="916"/>
      <c r="H21" s="670" t="s">
        <v>2385</v>
      </c>
      <c r="I21" s="683">
        <v>111.41422909000001</v>
      </c>
      <c r="J21" s="684" t="s">
        <v>884</v>
      </c>
      <c r="K21" s="684" t="s">
        <v>884</v>
      </c>
      <c r="L21" s="685"/>
      <c r="M21" s="684" t="s">
        <v>884</v>
      </c>
      <c r="N21" s="684" t="s">
        <v>884</v>
      </c>
      <c r="O21" s="684" t="s">
        <v>884</v>
      </c>
      <c r="P21" s="684" t="s">
        <v>884</v>
      </c>
      <c r="Q21" s="685"/>
      <c r="R21" s="684" t="s">
        <v>884</v>
      </c>
      <c r="S21" s="684" t="s">
        <v>884</v>
      </c>
      <c r="T21" s="684" t="s">
        <v>884</v>
      </c>
      <c r="U21" s="684" t="s">
        <v>884</v>
      </c>
      <c r="V21" s="685"/>
      <c r="W21" s="684" t="s">
        <v>884</v>
      </c>
      <c r="X21" s="684" t="s">
        <v>884</v>
      </c>
    </row>
    <row r="22" spans="1:24" ht="15" customHeight="1">
      <c r="A22" s="58"/>
      <c r="B22" s="923"/>
      <c r="C22" s="925"/>
      <c r="D22" s="916"/>
      <c r="E22" s="916"/>
      <c r="F22" s="920"/>
      <c r="G22" s="688" t="s">
        <v>1340</v>
      </c>
      <c r="H22" s="670" t="s">
        <v>2386</v>
      </c>
      <c r="I22" s="686">
        <v>111.41422909000001</v>
      </c>
      <c r="J22" s="685"/>
      <c r="K22" s="685"/>
      <c r="L22" s="685"/>
      <c r="M22" s="685"/>
      <c r="N22" s="685"/>
      <c r="O22" s="685"/>
      <c r="P22" s="685"/>
      <c r="Q22" s="685"/>
      <c r="R22" s="685"/>
      <c r="S22" s="685"/>
      <c r="T22" s="685"/>
      <c r="U22" s="685"/>
      <c r="V22" s="685"/>
      <c r="W22" s="685"/>
      <c r="X22" s="685"/>
    </row>
    <row r="23" spans="1:24" ht="30" customHeight="1">
      <c r="A23" s="58"/>
      <c r="B23" s="923"/>
      <c r="C23" s="925"/>
      <c r="D23" s="916"/>
      <c r="E23" s="916"/>
      <c r="F23" s="921"/>
      <c r="G23" s="679" t="s">
        <v>2346</v>
      </c>
      <c r="H23" s="670" t="s">
        <v>2387</v>
      </c>
      <c r="I23" s="689"/>
      <c r="J23" s="685"/>
      <c r="K23" s="685"/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</row>
    <row r="24" spans="1:24" ht="15" customHeight="1">
      <c r="A24" s="58"/>
      <c r="B24" s="923"/>
      <c r="C24" s="925"/>
      <c r="D24" s="916"/>
      <c r="E24" s="916"/>
      <c r="F24" s="909"/>
      <c r="G24" s="690" t="s">
        <v>1969</v>
      </c>
      <c r="H24" s="670" t="s">
        <v>2388</v>
      </c>
      <c r="I24" s="689"/>
      <c r="J24" s="685"/>
      <c r="K24" s="685"/>
      <c r="L24" s="687"/>
      <c r="M24" s="685"/>
      <c r="N24" s="685"/>
      <c r="O24" s="685"/>
      <c r="P24" s="685"/>
      <c r="Q24" s="687"/>
      <c r="R24" s="685"/>
      <c r="S24" s="685"/>
      <c r="T24" s="685"/>
      <c r="U24" s="685"/>
      <c r="V24" s="687"/>
      <c r="W24" s="685"/>
      <c r="X24" s="685"/>
    </row>
    <row r="25" spans="1:24" ht="15" customHeight="1">
      <c r="A25" s="58"/>
      <c r="B25" s="923"/>
      <c r="C25" s="925"/>
      <c r="D25" s="916"/>
      <c r="E25" s="916"/>
      <c r="F25" s="909" t="s">
        <v>2349</v>
      </c>
      <c r="G25" s="916"/>
      <c r="H25" s="670" t="s">
        <v>2389</v>
      </c>
      <c r="I25" s="683">
        <v>42.510356090000002</v>
      </c>
      <c r="J25" s="684" t="s">
        <v>884</v>
      </c>
      <c r="K25" s="684" t="s">
        <v>884</v>
      </c>
      <c r="L25" s="685"/>
      <c r="M25" s="684" t="s">
        <v>884</v>
      </c>
      <c r="N25" s="684" t="s">
        <v>884</v>
      </c>
      <c r="O25" s="684" t="s">
        <v>884</v>
      </c>
      <c r="P25" s="684" t="s">
        <v>884</v>
      </c>
      <c r="Q25" s="685"/>
      <c r="R25" s="684" t="s">
        <v>884</v>
      </c>
      <c r="S25" s="684" t="s">
        <v>884</v>
      </c>
      <c r="T25" s="684" t="s">
        <v>884</v>
      </c>
      <c r="U25" s="684" t="s">
        <v>884</v>
      </c>
      <c r="V25" s="685"/>
      <c r="W25" s="684" t="s">
        <v>884</v>
      </c>
      <c r="X25" s="684" t="s">
        <v>884</v>
      </c>
    </row>
    <row r="26" spans="1:24" ht="15" customHeight="1">
      <c r="A26" s="58"/>
      <c r="B26" s="923"/>
      <c r="C26" s="925"/>
      <c r="D26" s="916"/>
      <c r="E26" s="916"/>
      <c r="F26" s="920"/>
      <c r="G26" s="688" t="s">
        <v>1340</v>
      </c>
      <c r="H26" s="670" t="s">
        <v>2391</v>
      </c>
      <c r="I26" s="686">
        <v>42.510356090000002</v>
      </c>
      <c r="J26" s="685"/>
      <c r="K26" s="685"/>
      <c r="L26" s="685"/>
      <c r="M26" s="685"/>
      <c r="N26" s="685"/>
      <c r="O26" s="685"/>
      <c r="P26" s="685"/>
      <c r="Q26" s="685"/>
      <c r="R26" s="685"/>
      <c r="S26" s="685"/>
      <c r="T26" s="685"/>
      <c r="U26" s="685"/>
      <c r="V26" s="685"/>
      <c r="W26" s="685"/>
      <c r="X26" s="685"/>
    </row>
    <row r="27" spans="1:24" ht="30" customHeight="1">
      <c r="A27" s="58"/>
      <c r="B27" s="923"/>
      <c r="C27" s="925"/>
      <c r="D27" s="916"/>
      <c r="E27" s="916"/>
      <c r="F27" s="921"/>
      <c r="G27" s="679" t="s">
        <v>2346</v>
      </c>
      <c r="H27" s="670" t="s">
        <v>2392</v>
      </c>
      <c r="I27" s="689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</row>
    <row r="28" spans="1:24" ht="15" customHeight="1">
      <c r="A28" s="58"/>
      <c r="B28" s="923"/>
      <c r="C28" s="925"/>
      <c r="D28" s="910"/>
      <c r="E28" s="910"/>
      <c r="F28" s="909"/>
      <c r="G28" s="690" t="s">
        <v>1969</v>
      </c>
      <c r="H28" s="670" t="s">
        <v>2393</v>
      </c>
      <c r="I28" s="689"/>
      <c r="J28" s="685"/>
      <c r="K28" s="685"/>
      <c r="L28" s="687"/>
      <c r="M28" s="685"/>
      <c r="N28" s="685"/>
      <c r="O28" s="685"/>
      <c r="P28" s="685"/>
      <c r="Q28" s="687"/>
      <c r="R28" s="685"/>
      <c r="S28" s="685"/>
      <c r="T28" s="685"/>
      <c r="U28" s="685"/>
      <c r="V28" s="687"/>
      <c r="W28" s="685"/>
      <c r="X28" s="685"/>
    </row>
    <row r="29" spans="1:24" ht="15" customHeight="1">
      <c r="A29" s="58"/>
      <c r="B29" s="923"/>
      <c r="C29" s="925"/>
      <c r="D29" s="909" t="s">
        <v>2394</v>
      </c>
      <c r="E29" s="909"/>
      <c r="F29" s="909"/>
      <c r="G29" s="910"/>
      <c r="H29" s="670" t="s">
        <v>2395</v>
      </c>
      <c r="I29" s="683">
        <v>151.67431081000001</v>
      </c>
      <c r="J29" s="684" t="s">
        <v>884</v>
      </c>
      <c r="K29" s="684" t="s">
        <v>884</v>
      </c>
      <c r="L29" s="685"/>
      <c r="M29" s="684" t="s">
        <v>884</v>
      </c>
      <c r="N29" s="684" t="s">
        <v>884</v>
      </c>
      <c r="O29" s="684" t="s">
        <v>884</v>
      </c>
      <c r="P29" s="684" t="s">
        <v>884</v>
      </c>
      <c r="Q29" s="685"/>
      <c r="R29" s="684" t="s">
        <v>884</v>
      </c>
      <c r="S29" s="684" t="s">
        <v>884</v>
      </c>
      <c r="T29" s="684" t="s">
        <v>884</v>
      </c>
      <c r="U29" s="684" t="s">
        <v>884</v>
      </c>
      <c r="V29" s="685"/>
      <c r="W29" s="684" t="s">
        <v>884</v>
      </c>
      <c r="X29" s="684" t="s">
        <v>884</v>
      </c>
    </row>
    <row r="30" spans="1:24" ht="15" customHeight="1">
      <c r="A30" s="58"/>
      <c r="B30" s="923"/>
      <c r="C30" s="925"/>
      <c r="D30" s="915"/>
      <c r="E30" s="913" t="s">
        <v>1340</v>
      </c>
      <c r="F30" s="913"/>
      <c r="G30" s="914"/>
      <c r="H30" s="670" t="s">
        <v>2396</v>
      </c>
      <c r="I30" s="686">
        <v>151.67431081000001</v>
      </c>
      <c r="J30" s="685"/>
      <c r="K30" s="685"/>
      <c r="L30" s="685"/>
      <c r="M30" s="685"/>
      <c r="N30" s="685"/>
      <c r="O30" s="685"/>
      <c r="P30" s="685"/>
      <c r="Q30" s="685"/>
      <c r="R30" s="685"/>
      <c r="S30" s="685"/>
      <c r="T30" s="685"/>
      <c r="U30" s="685"/>
      <c r="V30" s="685"/>
      <c r="W30" s="685"/>
      <c r="X30" s="685"/>
    </row>
    <row r="31" spans="1:24" ht="15" customHeight="1">
      <c r="A31" s="58"/>
      <c r="B31" s="923"/>
      <c r="C31" s="925"/>
      <c r="D31" s="916"/>
      <c r="E31" s="909" t="s">
        <v>2346</v>
      </c>
      <c r="F31" s="909"/>
      <c r="G31" s="910"/>
      <c r="H31" s="670" t="s">
        <v>2397</v>
      </c>
      <c r="I31" s="686"/>
      <c r="J31" s="685"/>
      <c r="K31" s="685"/>
      <c r="L31" s="685"/>
      <c r="M31" s="685"/>
      <c r="N31" s="685"/>
      <c r="O31" s="685"/>
      <c r="P31" s="685"/>
      <c r="Q31" s="685"/>
      <c r="R31" s="685"/>
      <c r="S31" s="685"/>
      <c r="T31" s="685"/>
      <c r="U31" s="685"/>
      <c r="V31" s="685"/>
      <c r="W31" s="685"/>
      <c r="X31" s="685"/>
    </row>
    <row r="32" spans="1:24" ht="15" customHeight="1">
      <c r="A32" s="58"/>
      <c r="B32" s="923"/>
      <c r="C32" s="925"/>
      <c r="D32" s="910"/>
      <c r="E32" s="913" t="s">
        <v>1969</v>
      </c>
      <c r="F32" s="913"/>
      <c r="G32" s="914"/>
      <c r="H32" s="670" t="s">
        <v>2398</v>
      </c>
      <c r="I32" s="689"/>
      <c r="J32" s="685"/>
      <c r="K32" s="685"/>
      <c r="L32" s="687"/>
      <c r="M32" s="685"/>
      <c r="N32" s="685"/>
      <c r="O32" s="685"/>
      <c r="P32" s="685"/>
      <c r="Q32" s="687"/>
      <c r="R32" s="685"/>
      <c r="S32" s="685"/>
      <c r="T32" s="685"/>
      <c r="U32" s="685"/>
      <c r="V32" s="687"/>
      <c r="W32" s="685"/>
      <c r="X32" s="685"/>
    </row>
    <row r="33" spans="1:24" ht="15" customHeight="1">
      <c r="A33" s="58"/>
      <c r="B33" s="923"/>
      <c r="C33" s="925"/>
      <c r="D33" s="913" t="s">
        <v>1354</v>
      </c>
      <c r="E33" s="913"/>
      <c r="F33" s="913"/>
      <c r="G33" s="914"/>
      <c r="H33" s="670" t="s">
        <v>2399</v>
      </c>
      <c r="I33" s="686">
        <v>42070.816536300001</v>
      </c>
      <c r="J33" s="691">
        <v>42546.3804456</v>
      </c>
      <c r="K33" s="685"/>
      <c r="L33" s="685"/>
      <c r="M33" s="685"/>
      <c r="N33" s="685"/>
      <c r="O33" s="687"/>
      <c r="P33" s="687"/>
      <c r="Q33" s="687"/>
      <c r="R33" s="687"/>
      <c r="S33" s="687"/>
      <c r="T33" s="685">
        <v>42546.3804456</v>
      </c>
      <c r="U33" s="685"/>
      <c r="V33" s="685"/>
      <c r="W33" s="685"/>
      <c r="X33" s="685"/>
    </row>
    <row r="34" spans="1:24" ht="30" customHeight="1">
      <c r="A34" s="58"/>
      <c r="B34" s="923"/>
      <c r="C34" s="925"/>
      <c r="D34" s="915"/>
      <c r="E34" s="909" t="s">
        <v>2350</v>
      </c>
      <c r="F34" s="909"/>
      <c r="G34" s="910"/>
      <c r="H34" s="670" t="s">
        <v>2400</v>
      </c>
      <c r="I34" s="686">
        <v>37782.140471170002</v>
      </c>
      <c r="J34" s="691">
        <v>41935.838100529996</v>
      </c>
      <c r="K34" s="685"/>
      <c r="L34" s="685"/>
      <c r="M34" s="685"/>
      <c r="N34" s="685"/>
      <c r="O34" s="687"/>
      <c r="P34" s="687"/>
      <c r="Q34" s="687"/>
      <c r="R34" s="687"/>
      <c r="S34" s="687"/>
      <c r="T34" s="685">
        <v>41935.838100529996</v>
      </c>
      <c r="U34" s="685"/>
      <c r="V34" s="685"/>
      <c r="W34" s="685"/>
      <c r="X34" s="685"/>
    </row>
    <row r="35" spans="1:24" ht="15" customHeight="1">
      <c r="A35" s="58"/>
      <c r="B35" s="923"/>
      <c r="C35" s="925"/>
      <c r="D35" s="916"/>
      <c r="E35" s="909" t="s">
        <v>2351</v>
      </c>
      <c r="F35" s="909"/>
      <c r="G35" s="910"/>
      <c r="H35" s="670" t="s">
        <v>2401</v>
      </c>
      <c r="I35" s="686">
        <v>3465.1485590000002</v>
      </c>
      <c r="J35" s="685"/>
      <c r="K35" s="685"/>
      <c r="L35" s="685"/>
      <c r="M35" s="685"/>
      <c r="N35" s="685"/>
      <c r="O35" s="687"/>
      <c r="P35" s="687"/>
      <c r="Q35" s="687"/>
      <c r="R35" s="687"/>
      <c r="S35" s="687"/>
      <c r="T35" s="685"/>
      <c r="U35" s="685"/>
      <c r="V35" s="685"/>
      <c r="W35" s="685"/>
      <c r="X35" s="685"/>
    </row>
    <row r="36" spans="1:24" ht="15" customHeight="1">
      <c r="A36" s="58"/>
      <c r="B36" s="923"/>
      <c r="C36" s="925"/>
      <c r="D36" s="910"/>
      <c r="E36" s="909" t="s">
        <v>2352</v>
      </c>
      <c r="F36" s="909"/>
      <c r="G36" s="910"/>
      <c r="H36" s="670" t="s">
        <v>2402</v>
      </c>
      <c r="I36" s="686">
        <v>610.54234507000001</v>
      </c>
      <c r="J36" s="691">
        <v>610.54234507000001</v>
      </c>
      <c r="K36" s="685"/>
      <c r="L36" s="685"/>
      <c r="M36" s="685"/>
      <c r="N36" s="685"/>
      <c r="O36" s="687"/>
      <c r="P36" s="687"/>
      <c r="Q36" s="687"/>
      <c r="R36" s="687"/>
      <c r="S36" s="687"/>
      <c r="T36" s="685">
        <v>610.54234507000001</v>
      </c>
      <c r="U36" s="685"/>
      <c r="V36" s="685"/>
      <c r="W36" s="685"/>
      <c r="X36" s="685"/>
    </row>
    <row r="37" spans="1:24" ht="15" customHeight="1">
      <c r="A37" s="58"/>
      <c r="B37" s="923"/>
      <c r="C37" s="925"/>
      <c r="D37" s="910" t="s">
        <v>2353</v>
      </c>
      <c r="E37" s="917"/>
      <c r="F37" s="917"/>
      <c r="G37" s="917"/>
      <c r="H37" s="670" t="s">
        <v>2403</v>
      </c>
      <c r="I37" s="689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</row>
    <row r="38" spans="1:24">
      <c r="A38" s="58"/>
      <c r="B38" s="923"/>
      <c r="C38" s="925"/>
      <c r="D38" s="915"/>
      <c r="E38" s="918"/>
      <c r="F38" s="918"/>
      <c r="G38" s="918"/>
      <c r="H38" s="670" t="s">
        <v>2404</v>
      </c>
      <c r="I38" s="689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</row>
    <row r="39" spans="1:24" ht="15" customHeight="1">
      <c r="B39" s="923"/>
      <c r="C39" s="920"/>
      <c r="D39" s="692" t="s">
        <v>2353</v>
      </c>
      <c r="E39" s="916" t="s">
        <v>2405</v>
      </c>
      <c r="F39" s="919"/>
      <c r="G39" s="919"/>
      <c r="H39" s="670" t="s">
        <v>2406</v>
      </c>
      <c r="I39" s="689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</row>
    <row r="40" spans="1:24" ht="15" customHeight="1">
      <c r="A40" s="58"/>
      <c r="B40" s="923"/>
      <c r="C40" s="909" t="s">
        <v>2407</v>
      </c>
      <c r="D40" s="909"/>
      <c r="E40" s="909"/>
      <c r="F40" s="909"/>
      <c r="G40" s="910"/>
      <c r="H40" s="670" t="s">
        <v>2408</v>
      </c>
      <c r="I40" s="686">
        <v>9.4999999999999998E-3</v>
      </c>
      <c r="J40" s="685">
        <v>9.4999999999999998E-3</v>
      </c>
      <c r="K40" s="685"/>
      <c r="L40" s="685"/>
      <c r="M40" s="685"/>
      <c r="N40" s="685"/>
      <c r="O40" s="685"/>
      <c r="P40" s="685"/>
      <c r="Q40" s="685"/>
      <c r="R40" s="685"/>
      <c r="S40" s="685"/>
      <c r="T40" s="685">
        <v>9.4999999999999998E-3</v>
      </c>
      <c r="U40" s="685"/>
      <c r="V40" s="685"/>
      <c r="W40" s="685"/>
      <c r="X40" s="685"/>
    </row>
    <row r="41" spans="1:24" ht="15" customHeight="1">
      <c r="A41" s="58"/>
      <c r="B41" s="924"/>
      <c r="C41" s="913" t="s">
        <v>2409</v>
      </c>
      <c r="D41" s="913"/>
      <c r="E41" s="913"/>
      <c r="F41" s="913"/>
      <c r="G41" s="914"/>
      <c r="H41" s="670" t="s">
        <v>2410</v>
      </c>
      <c r="I41" s="683">
        <v>43936.152739060002</v>
      </c>
      <c r="J41" s="684">
        <v>42562.425753219999</v>
      </c>
      <c r="K41" s="684" t="s">
        <v>884</v>
      </c>
      <c r="L41" s="684" t="s">
        <v>884</v>
      </c>
      <c r="M41" s="684" t="s">
        <v>884</v>
      </c>
      <c r="N41" s="684" t="s">
        <v>884</v>
      </c>
      <c r="O41" s="684" t="s">
        <v>884</v>
      </c>
      <c r="P41" s="684" t="s">
        <v>884</v>
      </c>
      <c r="Q41" s="684" t="s">
        <v>884</v>
      </c>
      <c r="R41" s="684" t="s">
        <v>884</v>
      </c>
      <c r="S41" s="684" t="s">
        <v>884</v>
      </c>
      <c r="T41" s="684">
        <v>42562.425753219999</v>
      </c>
      <c r="U41" s="684" t="s">
        <v>884</v>
      </c>
      <c r="V41" s="684" t="s">
        <v>884</v>
      </c>
      <c r="W41" s="684" t="s">
        <v>884</v>
      </c>
      <c r="X41" s="684" t="s">
        <v>884</v>
      </c>
    </row>
    <row r="42" spans="1:24" ht="15" customHeight="1">
      <c r="A42" s="58"/>
      <c r="B42" s="911" t="s">
        <v>2354</v>
      </c>
      <c r="C42" s="909" t="s">
        <v>2411</v>
      </c>
      <c r="D42" s="909"/>
      <c r="E42" s="909"/>
      <c r="F42" s="909"/>
      <c r="G42" s="910"/>
      <c r="H42" s="670" t="s">
        <v>2412</v>
      </c>
      <c r="I42" s="683">
        <v>4162.7886818300103</v>
      </c>
      <c r="J42" s="685"/>
      <c r="K42" s="685"/>
      <c r="L42" s="685"/>
      <c r="M42" s="685"/>
      <c r="N42" s="685"/>
      <c r="O42" s="685"/>
      <c r="P42" s="685"/>
      <c r="Q42" s="685"/>
      <c r="R42" s="685"/>
      <c r="S42" s="685"/>
      <c r="T42" s="685"/>
      <c r="U42" s="685"/>
      <c r="V42" s="685"/>
      <c r="W42" s="685"/>
      <c r="X42" s="685"/>
    </row>
    <row r="43" spans="1:24" ht="15" customHeight="1">
      <c r="A43" s="58"/>
      <c r="B43" s="911"/>
      <c r="C43" s="915"/>
      <c r="D43" s="913" t="s">
        <v>1340</v>
      </c>
      <c r="E43" s="913"/>
      <c r="F43" s="913"/>
      <c r="G43" s="914"/>
      <c r="H43" s="670" t="s">
        <v>2413</v>
      </c>
      <c r="I43" s="686">
        <v>4162.7886818300103</v>
      </c>
      <c r="J43" s="685"/>
      <c r="K43" s="685"/>
      <c r="L43" s="685"/>
      <c r="M43" s="685"/>
      <c r="N43" s="685"/>
      <c r="O43" s="685"/>
      <c r="P43" s="685"/>
      <c r="Q43" s="685"/>
      <c r="R43" s="685"/>
      <c r="S43" s="685"/>
      <c r="T43" s="685"/>
      <c r="U43" s="685"/>
      <c r="V43" s="685"/>
      <c r="W43" s="685"/>
      <c r="X43" s="685"/>
    </row>
    <row r="44" spans="1:24" ht="15" customHeight="1">
      <c r="A44" s="58"/>
      <c r="B44" s="911"/>
      <c r="C44" s="916"/>
      <c r="D44" s="913" t="s">
        <v>1356</v>
      </c>
      <c r="E44" s="913"/>
      <c r="F44" s="913"/>
      <c r="G44" s="914"/>
      <c r="H44" s="670" t="s">
        <v>2414</v>
      </c>
      <c r="I44" s="686"/>
      <c r="J44" s="685"/>
      <c r="K44" s="685"/>
      <c r="L44" s="685"/>
      <c r="M44" s="685"/>
      <c r="N44" s="685"/>
      <c r="O44" s="685"/>
      <c r="P44" s="685"/>
      <c r="Q44" s="685"/>
      <c r="R44" s="685"/>
      <c r="S44" s="685"/>
      <c r="T44" s="685"/>
      <c r="U44" s="685"/>
      <c r="V44" s="685"/>
      <c r="W44" s="685"/>
      <c r="X44" s="685"/>
    </row>
    <row r="45" spans="1:24" ht="15" customHeight="1">
      <c r="A45" s="58"/>
      <c r="B45" s="911"/>
      <c r="C45" s="910"/>
      <c r="D45" s="913" t="s">
        <v>1969</v>
      </c>
      <c r="E45" s="913"/>
      <c r="F45" s="913"/>
      <c r="G45" s="914"/>
      <c r="H45" s="670" t="s">
        <v>2415</v>
      </c>
      <c r="I45" s="686"/>
      <c r="J45" s="685"/>
      <c r="K45" s="685"/>
      <c r="L45" s="685"/>
      <c r="M45" s="685"/>
      <c r="N45" s="685"/>
      <c r="O45" s="685"/>
      <c r="P45" s="685"/>
      <c r="Q45" s="685"/>
      <c r="R45" s="685"/>
      <c r="S45" s="685"/>
      <c r="T45" s="685"/>
      <c r="U45" s="685"/>
      <c r="V45" s="685"/>
      <c r="W45" s="685"/>
      <c r="X45" s="685"/>
    </row>
    <row r="46" spans="1:24" ht="15" customHeight="1">
      <c r="A46" s="58"/>
      <c r="B46" s="911"/>
      <c r="C46" s="909" t="s">
        <v>2416</v>
      </c>
      <c r="D46" s="909"/>
      <c r="E46" s="909"/>
      <c r="F46" s="909"/>
      <c r="G46" s="910"/>
      <c r="H46" s="670" t="s">
        <v>2417</v>
      </c>
      <c r="I46" s="683">
        <v>3.8257920000000001E-2</v>
      </c>
      <c r="J46" s="685"/>
      <c r="K46" s="685"/>
      <c r="L46" s="685"/>
      <c r="M46" s="685"/>
      <c r="N46" s="685"/>
      <c r="O46" s="685"/>
      <c r="P46" s="685"/>
      <c r="Q46" s="685"/>
      <c r="R46" s="685"/>
      <c r="S46" s="685"/>
      <c r="T46" s="685"/>
      <c r="U46" s="685"/>
      <c r="V46" s="685"/>
      <c r="W46" s="685"/>
      <c r="X46" s="685"/>
    </row>
    <row r="47" spans="1:24" ht="15" customHeight="1">
      <c r="A47" s="58"/>
      <c r="B47" s="911"/>
      <c r="C47" s="915"/>
      <c r="D47" s="913" t="s">
        <v>1340</v>
      </c>
      <c r="E47" s="913"/>
      <c r="F47" s="913"/>
      <c r="G47" s="914"/>
      <c r="H47" s="670" t="s">
        <v>2418</v>
      </c>
      <c r="I47" s="689"/>
      <c r="J47" s="685"/>
      <c r="K47" s="685"/>
      <c r="L47" s="685"/>
      <c r="M47" s="685"/>
      <c r="N47" s="685"/>
      <c r="O47" s="685"/>
      <c r="P47" s="685"/>
      <c r="Q47" s="685"/>
      <c r="R47" s="685"/>
      <c r="S47" s="685"/>
      <c r="T47" s="685"/>
      <c r="U47" s="685"/>
      <c r="V47" s="685"/>
      <c r="W47" s="685"/>
      <c r="X47" s="685"/>
    </row>
    <row r="48" spans="1:24" ht="15" customHeight="1">
      <c r="A48" s="58"/>
      <c r="B48" s="911"/>
      <c r="C48" s="916"/>
      <c r="D48" s="913" t="s">
        <v>1356</v>
      </c>
      <c r="E48" s="913"/>
      <c r="F48" s="913"/>
      <c r="G48" s="914"/>
      <c r="H48" s="670" t="s">
        <v>2419</v>
      </c>
      <c r="I48" s="689"/>
      <c r="J48" s="685"/>
      <c r="K48" s="685"/>
      <c r="L48" s="685"/>
      <c r="M48" s="685"/>
      <c r="N48" s="685"/>
      <c r="O48" s="685"/>
      <c r="P48" s="685"/>
      <c r="Q48" s="685"/>
      <c r="R48" s="685"/>
      <c r="S48" s="685"/>
      <c r="T48" s="685"/>
      <c r="U48" s="685"/>
      <c r="V48" s="685"/>
      <c r="W48" s="685"/>
      <c r="X48" s="685"/>
    </row>
    <row r="49" spans="1:24" ht="15" customHeight="1">
      <c r="A49" s="58"/>
      <c r="B49" s="911"/>
      <c r="C49" s="910"/>
      <c r="D49" s="913" t="s">
        <v>1969</v>
      </c>
      <c r="E49" s="913"/>
      <c r="F49" s="913"/>
      <c r="G49" s="914"/>
      <c r="H49" s="670" t="s">
        <v>2420</v>
      </c>
      <c r="I49" s="686">
        <v>3.8257920000000001E-2</v>
      </c>
      <c r="J49" s="685"/>
      <c r="K49" s="685"/>
      <c r="L49" s="685"/>
      <c r="M49" s="685"/>
      <c r="N49" s="685"/>
      <c r="O49" s="685"/>
      <c r="P49" s="685"/>
      <c r="Q49" s="685"/>
      <c r="R49" s="685"/>
      <c r="S49" s="685"/>
      <c r="T49" s="685"/>
      <c r="U49" s="685"/>
      <c r="V49" s="685"/>
      <c r="W49" s="685"/>
      <c r="X49" s="685"/>
    </row>
    <row r="50" spans="1:24" ht="15" customHeight="1">
      <c r="A50" s="58"/>
      <c r="B50" s="911"/>
      <c r="C50" s="913" t="s">
        <v>2355</v>
      </c>
      <c r="D50" s="913"/>
      <c r="E50" s="913"/>
      <c r="F50" s="913"/>
      <c r="G50" s="914"/>
      <c r="H50" s="670" t="s">
        <v>2421</v>
      </c>
      <c r="I50" s="686">
        <v>232.65324475</v>
      </c>
      <c r="J50" s="687"/>
      <c r="K50" s="687"/>
      <c r="L50" s="687"/>
      <c r="M50" s="687"/>
      <c r="N50" s="687"/>
      <c r="O50" s="687"/>
      <c r="P50" s="687"/>
      <c r="Q50" s="687"/>
      <c r="R50" s="687"/>
      <c r="S50" s="687"/>
      <c r="T50" s="687"/>
      <c r="U50" s="687"/>
      <c r="V50" s="687"/>
      <c r="W50" s="687"/>
      <c r="X50" s="687"/>
    </row>
    <row r="51" spans="1:24" ht="15" customHeight="1">
      <c r="A51" s="58"/>
      <c r="B51" s="911"/>
      <c r="C51" s="909" t="s">
        <v>2356</v>
      </c>
      <c r="D51" s="909"/>
      <c r="E51" s="909"/>
      <c r="F51" s="909"/>
      <c r="G51" s="910"/>
      <c r="H51" s="670" t="s">
        <v>2422</v>
      </c>
      <c r="I51" s="686">
        <v>80.524793779999996</v>
      </c>
      <c r="J51" s="687"/>
      <c r="K51" s="687"/>
      <c r="L51" s="687"/>
      <c r="M51" s="687"/>
      <c r="N51" s="687"/>
      <c r="O51" s="687"/>
      <c r="P51" s="687"/>
      <c r="Q51" s="687"/>
      <c r="R51" s="687"/>
      <c r="S51" s="687"/>
      <c r="T51" s="687"/>
      <c r="U51" s="687"/>
      <c r="V51" s="687"/>
      <c r="W51" s="687"/>
      <c r="X51" s="687"/>
    </row>
    <row r="52" spans="1:24" ht="15" customHeight="1">
      <c r="A52" s="58"/>
      <c r="B52" s="911"/>
      <c r="C52" s="909" t="s">
        <v>2357</v>
      </c>
      <c r="D52" s="909"/>
      <c r="E52" s="909"/>
      <c r="F52" s="909"/>
      <c r="G52" s="910"/>
      <c r="H52" s="670" t="s">
        <v>2423</v>
      </c>
      <c r="I52" s="686">
        <v>104.94177264</v>
      </c>
      <c r="J52" s="687"/>
      <c r="K52" s="687"/>
      <c r="L52" s="687"/>
      <c r="M52" s="687"/>
      <c r="N52" s="687"/>
      <c r="O52" s="687"/>
      <c r="P52" s="687"/>
      <c r="Q52" s="687"/>
      <c r="R52" s="687"/>
      <c r="S52" s="687"/>
      <c r="T52" s="687"/>
      <c r="U52" s="687"/>
      <c r="V52" s="687"/>
      <c r="W52" s="687"/>
      <c r="X52" s="687"/>
    </row>
    <row r="53" spans="1:24" ht="15" customHeight="1">
      <c r="A53" s="58"/>
      <c r="B53" s="911"/>
      <c r="C53" s="909" t="s">
        <v>2424</v>
      </c>
      <c r="D53" s="909"/>
      <c r="E53" s="909"/>
      <c r="F53" s="909"/>
      <c r="G53" s="910"/>
      <c r="H53" s="670" t="s">
        <v>2425</v>
      </c>
      <c r="I53" s="689"/>
      <c r="J53" s="687"/>
      <c r="K53" s="687"/>
      <c r="L53" s="687"/>
      <c r="M53" s="687"/>
      <c r="N53" s="687"/>
      <c r="O53" s="687"/>
      <c r="P53" s="687"/>
      <c r="Q53" s="687"/>
      <c r="R53" s="687"/>
      <c r="S53" s="687"/>
      <c r="T53" s="687"/>
      <c r="U53" s="687"/>
      <c r="V53" s="687"/>
      <c r="W53" s="687"/>
      <c r="X53" s="687"/>
    </row>
    <row r="54" spans="1:24" ht="15" customHeight="1">
      <c r="A54" s="58"/>
      <c r="B54" s="912"/>
      <c r="C54" s="909" t="s">
        <v>2426</v>
      </c>
      <c r="D54" s="909"/>
      <c r="E54" s="909"/>
      <c r="F54" s="909"/>
      <c r="G54" s="910"/>
      <c r="H54" s="670" t="s">
        <v>2427</v>
      </c>
      <c r="I54" s="683">
        <v>48517.099489980013</v>
      </c>
      <c r="J54" s="687"/>
      <c r="K54" s="687"/>
      <c r="L54" s="687"/>
      <c r="M54" s="687"/>
      <c r="N54" s="687"/>
      <c r="O54" s="687"/>
      <c r="P54" s="687"/>
      <c r="Q54" s="687"/>
      <c r="R54" s="687"/>
      <c r="S54" s="687"/>
      <c r="T54" s="687"/>
      <c r="U54" s="687"/>
      <c r="V54" s="687"/>
      <c r="W54" s="687"/>
      <c r="X54" s="687"/>
    </row>
    <row r="55" spans="1:24" ht="15" customHeight="1">
      <c r="A55" s="58"/>
      <c r="B55" s="911" t="s">
        <v>2428</v>
      </c>
      <c r="C55" s="913" t="s">
        <v>2429</v>
      </c>
      <c r="D55" s="913"/>
      <c r="E55" s="913"/>
      <c r="F55" s="913"/>
      <c r="G55" s="914"/>
      <c r="H55" s="670" t="s">
        <v>2430</v>
      </c>
      <c r="I55" s="686"/>
      <c r="J55" s="687"/>
      <c r="K55" s="687"/>
      <c r="L55" s="687"/>
      <c r="M55" s="687"/>
      <c r="N55" s="687"/>
      <c r="O55" s="687"/>
      <c r="P55" s="687"/>
      <c r="Q55" s="687"/>
      <c r="R55" s="687"/>
      <c r="S55" s="687"/>
      <c r="T55" s="687"/>
      <c r="U55" s="687"/>
      <c r="V55" s="687"/>
      <c r="W55" s="687"/>
      <c r="X55" s="687"/>
    </row>
    <row r="56" spans="1:24" ht="15" customHeight="1">
      <c r="A56" s="58"/>
      <c r="B56" s="911"/>
      <c r="C56" s="909" t="s">
        <v>2358</v>
      </c>
      <c r="D56" s="909"/>
      <c r="E56" s="909"/>
      <c r="F56" s="909"/>
      <c r="G56" s="910"/>
      <c r="H56" s="670" t="s">
        <v>2431</v>
      </c>
      <c r="I56" s="686">
        <v>5461.1711307799997</v>
      </c>
      <c r="J56" s="687"/>
      <c r="K56" s="687"/>
      <c r="L56" s="687"/>
      <c r="M56" s="687"/>
      <c r="N56" s="687"/>
      <c r="O56" s="687"/>
      <c r="P56" s="687"/>
      <c r="Q56" s="687"/>
      <c r="R56" s="687"/>
      <c r="S56" s="687"/>
      <c r="T56" s="687"/>
      <c r="U56" s="687"/>
      <c r="V56" s="687"/>
      <c r="W56" s="687"/>
      <c r="X56" s="687"/>
    </row>
    <row r="57" spans="1:24" ht="15" customHeight="1">
      <c r="A57" s="58"/>
      <c r="B57" s="911"/>
      <c r="C57" s="913" t="s">
        <v>2359</v>
      </c>
      <c r="D57" s="913"/>
      <c r="E57" s="913"/>
      <c r="F57" s="913"/>
      <c r="G57" s="914"/>
      <c r="H57" s="670" t="s">
        <v>2432</v>
      </c>
      <c r="I57" s="686">
        <v>9.71670692</v>
      </c>
      <c r="J57" s="687"/>
      <c r="K57" s="687"/>
      <c r="L57" s="687"/>
      <c r="M57" s="687"/>
      <c r="N57" s="687"/>
      <c r="O57" s="687"/>
      <c r="P57" s="687"/>
      <c r="Q57" s="687"/>
      <c r="R57" s="687"/>
      <c r="S57" s="687"/>
      <c r="T57" s="687"/>
      <c r="U57" s="687"/>
      <c r="V57" s="687"/>
      <c r="W57" s="687"/>
      <c r="X57" s="687"/>
    </row>
    <row r="58" spans="1:24" ht="15" customHeight="1">
      <c r="A58" s="58"/>
      <c r="B58" s="912"/>
      <c r="C58" s="909" t="s">
        <v>2433</v>
      </c>
      <c r="D58" s="909"/>
      <c r="E58" s="909"/>
      <c r="F58" s="909"/>
      <c r="G58" s="910"/>
      <c r="H58" s="670" t="s">
        <v>2434</v>
      </c>
      <c r="I58" s="683">
        <v>5470.8878377000001</v>
      </c>
      <c r="J58" s="687"/>
      <c r="K58" s="687"/>
      <c r="L58" s="687"/>
      <c r="M58" s="687"/>
      <c r="N58" s="687"/>
      <c r="O58" s="687"/>
      <c r="P58" s="687"/>
      <c r="Q58" s="687"/>
      <c r="R58" s="687"/>
      <c r="S58" s="687"/>
      <c r="T58" s="687"/>
      <c r="U58" s="687"/>
      <c r="V58" s="687"/>
      <c r="W58" s="687"/>
      <c r="X58" s="687"/>
    </row>
    <row r="59" spans="1:24" ht="15" customHeight="1">
      <c r="B59" s="907" t="s">
        <v>2435</v>
      </c>
      <c r="C59" s="907"/>
      <c r="D59" s="907"/>
      <c r="E59" s="907"/>
      <c r="F59" s="907"/>
      <c r="G59" s="908"/>
      <c r="H59" s="676" t="s">
        <v>2436</v>
      </c>
      <c r="I59" s="683">
        <v>53987.987327680006</v>
      </c>
      <c r="J59" s="687"/>
      <c r="K59" s="687"/>
      <c r="L59" s="687"/>
      <c r="M59" s="687"/>
      <c r="N59" s="687"/>
      <c r="O59" s="687"/>
      <c r="P59" s="687"/>
      <c r="Q59" s="687"/>
      <c r="R59" s="687"/>
      <c r="S59" s="687"/>
      <c r="T59" s="687"/>
      <c r="U59" s="687"/>
      <c r="V59" s="687"/>
      <c r="W59" s="687"/>
      <c r="X59" s="687"/>
    </row>
  </sheetData>
  <mergeCells count="66">
    <mergeCell ref="B2:X2"/>
    <mergeCell ref="I4:X4"/>
    <mergeCell ref="I5:I8"/>
    <mergeCell ref="J5:N5"/>
    <mergeCell ref="O5:S5"/>
    <mergeCell ref="T5:X5"/>
    <mergeCell ref="J6:N6"/>
    <mergeCell ref="O6:S6"/>
    <mergeCell ref="T6:X6"/>
    <mergeCell ref="K7:N7"/>
    <mergeCell ref="P7:S7"/>
    <mergeCell ref="U7:X7"/>
    <mergeCell ref="B10:B41"/>
    <mergeCell ref="C10:G10"/>
    <mergeCell ref="C11:C39"/>
    <mergeCell ref="D11:G11"/>
    <mergeCell ref="D12:D28"/>
    <mergeCell ref="E12:G12"/>
    <mergeCell ref="E13:E15"/>
    <mergeCell ref="F13:G13"/>
    <mergeCell ref="F14:G14"/>
    <mergeCell ref="F15:G15"/>
    <mergeCell ref="E16:G16"/>
    <mergeCell ref="E17:E28"/>
    <mergeCell ref="F17:G17"/>
    <mergeCell ref="F18:F20"/>
    <mergeCell ref="F21:G21"/>
    <mergeCell ref="F22:F24"/>
    <mergeCell ref="F25:G25"/>
    <mergeCell ref="F26:F28"/>
    <mergeCell ref="E39:G39"/>
    <mergeCell ref="D29:G29"/>
    <mergeCell ref="D30:D32"/>
    <mergeCell ref="E30:G30"/>
    <mergeCell ref="E31:G31"/>
    <mergeCell ref="E32:G32"/>
    <mergeCell ref="D33:G33"/>
    <mergeCell ref="D34:D36"/>
    <mergeCell ref="E34:G34"/>
    <mergeCell ref="E35:G35"/>
    <mergeCell ref="E36:G36"/>
    <mergeCell ref="D37:G38"/>
    <mergeCell ref="C52:G52"/>
    <mergeCell ref="C40:G40"/>
    <mergeCell ref="C41:G41"/>
    <mergeCell ref="B42:B54"/>
    <mergeCell ref="C42:G42"/>
    <mergeCell ref="C43:C45"/>
    <mergeCell ref="D43:G43"/>
    <mergeCell ref="D44:G44"/>
    <mergeCell ref="D45:G45"/>
    <mergeCell ref="C46:G46"/>
    <mergeCell ref="C47:C49"/>
    <mergeCell ref="D47:G47"/>
    <mergeCell ref="D48:G48"/>
    <mergeCell ref="D49:G49"/>
    <mergeCell ref="C50:G50"/>
    <mergeCell ref="C51:G51"/>
    <mergeCell ref="B59:G59"/>
    <mergeCell ref="C53:G53"/>
    <mergeCell ref="C54:G54"/>
    <mergeCell ref="B55:B58"/>
    <mergeCell ref="C55:G55"/>
    <mergeCell ref="C56:G56"/>
    <mergeCell ref="C57:G57"/>
    <mergeCell ref="C58:G58"/>
  </mergeCells>
  <pageMargins left="0.7" right="0.7" top="0.75" bottom="0.75" header="0.3" footer="0.3"/>
  <headerFooter>
    <oddFooter>&amp;C_x000D_&amp;1#&amp;"Calibri"&amp;10&amp;K000000 Internal Information</oddFooter>
  </headerFooter>
  <drawing r:id="rId1"/>
  <legacyDrawing r:id="rId2"/>
  <controls>
    <mc:AlternateContent xmlns:mc="http://schemas.openxmlformats.org/markup-compatibility/2006">
      <mc:Choice Requires="x14">
        <control shapeId="102401" r:id="rId3" name="aguWaterMark">
          <controlPr defaultSize="0" disabled="1" autoLine="0" autoPict="0" r:id="rId4">
            <anchor moveWithCells="1">
              <from>
                <xdr:col>1</xdr:col>
                <xdr:colOff>0</xdr:colOff>
                <xdr:row>3</xdr:row>
                <xdr:rowOff>0</xdr:rowOff>
              </from>
              <to>
                <xdr:col>1</xdr:col>
                <xdr:colOff>594360</xdr:colOff>
                <xdr:row>3</xdr:row>
                <xdr:rowOff>106680</xdr:rowOff>
              </to>
            </anchor>
          </controlPr>
        </control>
      </mc:Choice>
      <mc:Fallback>
        <control shapeId="102401" r:id="rId3" name="aguWaterMark"/>
      </mc:Fallback>
    </mc:AlternateContent>
  </controls>
</worksheet>
</file>

<file path=xl/worksheets/sheet9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306FC-1660-4978-A24D-493A410AC50C}">
  <sheetPr codeName="Sheet10"/>
  <dimension ref="A1:AN26"/>
  <sheetViews>
    <sheetView showGridLines="0" showRowColHeaders="0" zoomScale="70" zoomScaleNormal="70" workbookViewId="0">
      <pane xSplit="7" ySplit="9" topLeftCell="H10" activePane="bottomRight" state="frozen"/>
      <selection activeCell="B2" sqref="B2:X2"/>
      <selection pane="topRight" activeCell="B2" sqref="B2:X2"/>
      <selection pane="bottomLeft" activeCell="B2" sqref="B2:X2"/>
      <selection pane="bottomRight" activeCell="G9" sqref="G9"/>
    </sheetView>
  </sheetViews>
  <sheetFormatPr defaultRowHeight="14.4"/>
  <cols>
    <col min="1" max="1" width="0.88671875" customWidth="1"/>
    <col min="2" max="2" width="4.6640625" bestFit="1" customWidth="1"/>
    <col min="3" max="3" width="23.88671875" bestFit="1" customWidth="1"/>
    <col min="4" max="4" width="16.88671875" bestFit="1" customWidth="1"/>
    <col min="5" max="5" width="24.6640625" customWidth="1"/>
    <col min="6" max="6" width="24.5546875" bestFit="1" customWidth="1"/>
    <col min="7" max="7" width="8.33203125" customWidth="1"/>
    <col min="8" max="39" width="25.6640625" customWidth="1"/>
    <col min="40" max="40" width="9.109375" customWidth="1"/>
  </cols>
  <sheetData>
    <row r="1" spans="1:40" ht="4.5" customHeight="1">
      <c r="A1" s="58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</row>
    <row r="2" spans="1:40" s="48" customFormat="1" ht="27.75" customHeight="1">
      <c r="A2" s="660"/>
      <c r="B2" s="700" t="s">
        <v>2437</v>
      </c>
      <c r="C2" s="701"/>
      <c r="D2" s="701"/>
      <c r="E2" s="701"/>
      <c r="F2" s="701"/>
      <c r="G2" s="701"/>
      <c r="H2" s="701"/>
      <c r="I2" s="701"/>
      <c r="J2" s="701"/>
      <c r="K2" s="701"/>
      <c r="L2" s="701"/>
      <c r="M2" s="701"/>
      <c r="N2" s="701"/>
      <c r="O2" s="701"/>
      <c r="P2" s="701"/>
      <c r="Q2" s="701"/>
      <c r="R2" s="701"/>
      <c r="S2" s="701"/>
      <c r="T2" s="701"/>
      <c r="U2" s="701"/>
      <c r="V2" s="701"/>
      <c r="W2" s="701"/>
      <c r="X2" s="701"/>
      <c r="Y2" s="700"/>
      <c r="Z2" s="701"/>
      <c r="AA2" s="701"/>
      <c r="AB2" s="701"/>
      <c r="AC2" s="701"/>
      <c r="AD2" s="701"/>
      <c r="AE2" s="701"/>
      <c r="AF2" s="701"/>
      <c r="AG2" s="701"/>
      <c r="AH2" s="701"/>
      <c r="AI2" s="701"/>
      <c r="AJ2" s="701"/>
      <c r="AK2" s="701"/>
      <c r="AL2" s="701"/>
      <c r="AM2" s="701"/>
      <c r="AN2" s="660"/>
    </row>
    <row r="3" spans="1:40" s="48" customFormat="1">
      <c r="A3" s="660"/>
      <c r="B3" s="934"/>
      <c r="C3" s="934"/>
      <c r="D3" s="934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  <c r="R3" s="660"/>
      <c r="S3" s="660"/>
      <c r="T3" s="660"/>
      <c r="U3" s="660"/>
      <c r="V3" s="660"/>
      <c r="W3" s="660"/>
    </row>
    <row r="4" spans="1:40" s="48" customFormat="1" ht="30" customHeight="1">
      <c r="A4" s="660"/>
      <c r="B4" s="678"/>
      <c r="C4" s="679"/>
      <c r="D4" s="679"/>
      <c r="E4" s="679"/>
      <c r="F4" s="679"/>
      <c r="G4" s="680"/>
      <c r="H4" s="911" t="s">
        <v>2438</v>
      </c>
      <c r="I4" s="935"/>
      <c r="J4" s="935"/>
      <c r="K4" s="935"/>
      <c r="L4" s="935"/>
      <c r="M4" s="935"/>
      <c r="N4" s="935"/>
      <c r="O4" s="935"/>
      <c r="P4" s="935"/>
      <c r="Q4" s="935"/>
      <c r="R4" s="935"/>
      <c r="S4" s="935"/>
      <c r="T4" s="935"/>
      <c r="U4" s="935"/>
      <c r="V4" s="935"/>
      <c r="W4" s="930"/>
      <c r="X4" s="911" t="s">
        <v>2439</v>
      </c>
      <c r="Y4" s="935"/>
      <c r="Z4" s="935"/>
      <c r="AA4" s="935"/>
      <c r="AB4" s="935"/>
      <c r="AC4" s="935"/>
      <c r="AD4" s="935"/>
      <c r="AE4" s="935"/>
      <c r="AF4" s="935"/>
      <c r="AG4" s="935"/>
      <c r="AH4" s="935"/>
      <c r="AI4" s="935"/>
      <c r="AJ4" s="935"/>
      <c r="AK4" s="935"/>
      <c r="AL4" s="935"/>
      <c r="AM4" s="930"/>
    </row>
    <row r="5" spans="1:40" s="48" customFormat="1" ht="28.8">
      <c r="A5" s="660"/>
      <c r="B5" s="661"/>
      <c r="C5" s="662"/>
      <c r="D5" s="662"/>
      <c r="E5" s="662"/>
      <c r="F5" s="662"/>
      <c r="G5" s="662"/>
      <c r="H5" s="911" t="s">
        <v>2338</v>
      </c>
      <c r="I5" s="935"/>
      <c r="J5" s="935"/>
      <c r="K5" s="935"/>
      <c r="L5" s="936"/>
      <c r="M5" s="911" t="s">
        <v>2339</v>
      </c>
      <c r="N5" s="935"/>
      <c r="O5" s="935"/>
      <c r="P5" s="935"/>
      <c r="Q5" s="936"/>
      <c r="R5" s="932" t="s">
        <v>2374</v>
      </c>
      <c r="S5" s="933"/>
      <c r="T5" s="933"/>
      <c r="U5" s="933"/>
      <c r="V5" s="933"/>
      <c r="W5" s="664" t="s">
        <v>2440</v>
      </c>
      <c r="X5" s="935" t="s">
        <v>2338</v>
      </c>
      <c r="Y5" s="935"/>
      <c r="Z5" s="935"/>
      <c r="AA5" s="935"/>
      <c r="AB5" s="936"/>
      <c r="AC5" s="911" t="s">
        <v>2339</v>
      </c>
      <c r="AD5" s="935"/>
      <c r="AE5" s="935"/>
      <c r="AF5" s="935"/>
      <c r="AG5" s="936"/>
      <c r="AH5" s="932" t="s">
        <v>2374</v>
      </c>
      <c r="AI5" s="933"/>
      <c r="AJ5" s="933"/>
      <c r="AK5" s="933"/>
      <c r="AL5" s="933"/>
      <c r="AM5" s="664" t="s">
        <v>2441</v>
      </c>
    </row>
    <row r="6" spans="1:40" s="48" customFormat="1" ht="30" customHeight="1">
      <c r="A6" s="660"/>
      <c r="B6" s="661"/>
      <c r="C6" s="662"/>
      <c r="D6" s="662"/>
      <c r="E6" s="662"/>
      <c r="F6" s="662"/>
      <c r="G6" s="662"/>
      <c r="H6" s="912" t="s">
        <v>2442</v>
      </c>
      <c r="I6" s="926"/>
      <c r="J6" s="926"/>
      <c r="K6" s="926"/>
      <c r="L6" s="926"/>
      <c r="M6" s="926"/>
      <c r="N6" s="926"/>
      <c r="O6" s="926"/>
      <c r="P6" s="926"/>
      <c r="Q6" s="926"/>
      <c r="R6" s="926"/>
      <c r="S6" s="926"/>
      <c r="T6" s="926"/>
      <c r="U6" s="926"/>
      <c r="V6" s="930"/>
      <c r="W6" s="923"/>
      <c r="X6" s="912" t="s">
        <v>2443</v>
      </c>
      <c r="Y6" s="926"/>
      <c r="Z6" s="926"/>
      <c r="AA6" s="926"/>
      <c r="AB6" s="926"/>
      <c r="AC6" s="926"/>
      <c r="AD6" s="926"/>
      <c r="AE6" s="926"/>
      <c r="AF6" s="926"/>
      <c r="AG6" s="926"/>
      <c r="AH6" s="926"/>
      <c r="AI6" s="926"/>
      <c r="AJ6" s="926"/>
      <c r="AK6" s="926"/>
      <c r="AL6" s="930"/>
      <c r="AM6" s="923"/>
    </row>
    <row r="7" spans="1:40" s="48" customFormat="1" ht="30" customHeight="1">
      <c r="A7" s="660"/>
      <c r="B7" s="661"/>
      <c r="C7" s="662"/>
      <c r="D7" s="662"/>
      <c r="E7" s="662"/>
      <c r="F7" s="662"/>
      <c r="G7" s="662"/>
      <c r="H7" s="925"/>
      <c r="I7" s="912" t="s">
        <v>2444</v>
      </c>
      <c r="J7" s="926"/>
      <c r="K7" s="926"/>
      <c r="L7" s="930"/>
      <c r="M7" s="661"/>
      <c r="N7" s="912" t="s">
        <v>2444</v>
      </c>
      <c r="O7" s="926"/>
      <c r="P7" s="926"/>
      <c r="Q7" s="930"/>
      <c r="R7" s="661"/>
      <c r="S7" s="912" t="s">
        <v>2444</v>
      </c>
      <c r="T7" s="926"/>
      <c r="U7" s="926"/>
      <c r="V7" s="930"/>
      <c r="W7" s="923"/>
      <c r="X7" s="925"/>
      <c r="Y7" s="912" t="s">
        <v>2444</v>
      </c>
      <c r="Z7" s="926"/>
      <c r="AA7" s="926"/>
      <c r="AB7" s="930"/>
      <c r="AC7" s="661"/>
      <c r="AD7" s="912" t="s">
        <v>2444</v>
      </c>
      <c r="AE7" s="926"/>
      <c r="AF7" s="926"/>
      <c r="AG7" s="930"/>
      <c r="AH7" s="661"/>
      <c r="AI7" s="912" t="s">
        <v>2444</v>
      </c>
      <c r="AJ7" s="926"/>
      <c r="AK7" s="926"/>
      <c r="AL7" s="930"/>
      <c r="AM7" s="923"/>
    </row>
    <row r="8" spans="1:40" s="48" customFormat="1" ht="28.8">
      <c r="A8" s="660"/>
      <c r="B8" s="661"/>
      <c r="C8" s="662"/>
      <c r="D8" s="662"/>
      <c r="E8" s="662"/>
      <c r="F8" s="662"/>
      <c r="G8" s="662"/>
      <c r="H8" s="920"/>
      <c r="I8" s="661"/>
      <c r="J8" s="663" t="s">
        <v>2375</v>
      </c>
      <c r="K8" s="663" t="s">
        <v>2342</v>
      </c>
      <c r="L8" s="681" t="s">
        <v>2343</v>
      </c>
      <c r="M8" s="662"/>
      <c r="N8" s="661"/>
      <c r="O8" s="663" t="s">
        <v>2375</v>
      </c>
      <c r="P8" s="682" t="s">
        <v>2376</v>
      </c>
      <c r="Q8" s="681" t="s">
        <v>2343</v>
      </c>
      <c r="R8" s="662"/>
      <c r="S8" s="661"/>
      <c r="T8" s="663" t="s">
        <v>2375</v>
      </c>
      <c r="U8" s="663" t="s">
        <v>2377</v>
      </c>
      <c r="V8" s="681" t="s">
        <v>2343</v>
      </c>
      <c r="W8" s="924"/>
      <c r="X8" s="920"/>
      <c r="Y8" s="662"/>
      <c r="Z8" s="663" t="s">
        <v>2375</v>
      </c>
      <c r="AA8" s="663" t="s">
        <v>2342</v>
      </c>
      <c r="AB8" s="681" t="s">
        <v>2343</v>
      </c>
      <c r="AC8" s="662"/>
      <c r="AD8" s="661"/>
      <c r="AE8" s="663" t="s">
        <v>2375</v>
      </c>
      <c r="AF8" s="682" t="s">
        <v>2376</v>
      </c>
      <c r="AG8" s="681" t="s">
        <v>2343</v>
      </c>
      <c r="AH8" s="662"/>
      <c r="AI8" s="661"/>
      <c r="AJ8" s="663" t="s">
        <v>2375</v>
      </c>
      <c r="AK8" s="663" t="s">
        <v>2377</v>
      </c>
      <c r="AL8" s="681" t="s">
        <v>2343</v>
      </c>
      <c r="AM8" s="924"/>
    </row>
    <row r="9" spans="1:40">
      <c r="A9" s="58"/>
      <c r="B9" s="666"/>
      <c r="C9" s="662"/>
      <c r="D9" s="662"/>
      <c r="E9" s="662"/>
      <c r="F9" s="662"/>
      <c r="G9" s="667" t="s">
        <v>2365</v>
      </c>
      <c r="H9" s="668" t="s">
        <v>2366</v>
      </c>
      <c r="I9" s="669" t="s">
        <v>2367</v>
      </c>
      <c r="J9" s="669" t="s">
        <v>2368</v>
      </c>
      <c r="K9" s="669" t="s">
        <v>2369</v>
      </c>
      <c r="L9" s="669" t="s">
        <v>2378</v>
      </c>
      <c r="M9" s="669" t="s">
        <v>2379</v>
      </c>
      <c r="N9" s="669" t="s">
        <v>2380</v>
      </c>
      <c r="O9" s="669" t="s">
        <v>2381</v>
      </c>
      <c r="P9" s="669" t="s">
        <v>2382</v>
      </c>
      <c r="Q9" s="669" t="s">
        <v>2383</v>
      </c>
      <c r="R9" s="669" t="s">
        <v>2384</v>
      </c>
      <c r="S9" s="669" t="s">
        <v>2385</v>
      </c>
      <c r="T9" s="669" t="s">
        <v>2386</v>
      </c>
      <c r="U9" s="669" t="s">
        <v>2387</v>
      </c>
      <c r="V9" s="670" t="s">
        <v>2388</v>
      </c>
      <c r="W9" s="693" t="s">
        <v>2389</v>
      </c>
      <c r="X9" s="669" t="s">
        <v>2391</v>
      </c>
      <c r="Y9" s="669" t="s">
        <v>2392</v>
      </c>
      <c r="Z9" s="669" t="s">
        <v>2393</v>
      </c>
      <c r="AA9" s="669" t="s">
        <v>2395</v>
      </c>
      <c r="AB9" s="669" t="s">
        <v>2396</v>
      </c>
      <c r="AC9" s="669" t="s">
        <v>2397</v>
      </c>
      <c r="AD9" s="669" t="s">
        <v>2398</v>
      </c>
      <c r="AE9" s="669" t="s">
        <v>2399</v>
      </c>
      <c r="AF9" s="669" t="s">
        <v>2400</v>
      </c>
      <c r="AG9" s="669" t="s">
        <v>2401</v>
      </c>
      <c r="AH9" s="669" t="s">
        <v>2402</v>
      </c>
      <c r="AI9" s="669" t="s">
        <v>2403</v>
      </c>
      <c r="AJ9" s="669" t="s">
        <v>2404</v>
      </c>
      <c r="AK9" s="669" t="s">
        <v>2406</v>
      </c>
      <c r="AL9" s="670" t="s">
        <v>2408</v>
      </c>
      <c r="AM9" s="671" t="s">
        <v>2410</v>
      </c>
    </row>
    <row r="10" spans="1:40" ht="15" customHeight="1">
      <c r="A10" s="58"/>
      <c r="B10" s="931" t="s">
        <v>2445</v>
      </c>
      <c r="C10" s="913"/>
      <c r="D10" s="913"/>
      <c r="E10" s="913"/>
      <c r="F10" s="914"/>
      <c r="G10" s="670" t="s">
        <v>2366</v>
      </c>
      <c r="H10" s="673">
        <v>0.78851815000000003</v>
      </c>
      <c r="I10" s="674"/>
      <c r="J10" s="674"/>
      <c r="K10" s="674"/>
      <c r="L10" s="674"/>
      <c r="M10" s="674"/>
      <c r="N10" s="674"/>
      <c r="O10" s="674"/>
      <c r="P10" s="674"/>
      <c r="Q10" s="674"/>
      <c r="R10" s="674">
        <v>0.78851815000000003</v>
      </c>
      <c r="S10" s="674"/>
      <c r="T10" s="674"/>
      <c r="U10" s="674"/>
      <c r="V10" s="674"/>
      <c r="W10" s="674">
        <v>0.89800000000000002</v>
      </c>
      <c r="X10" s="674">
        <v>1</v>
      </c>
      <c r="Y10" s="674"/>
      <c r="Z10" s="674"/>
      <c r="AA10" s="674"/>
      <c r="AB10" s="674"/>
      <c r="AC10" s="674"/>
      <c r="AD10" s="674"/>
      <c r="AE10" s="674"/>
      <c r="AF10" s="674"/>
      <c r="AG10" s="674"/>
      <c r="AH10" s="674">
        <v>1</v>
      </c>
      <c r="AI10" s="674"/>
      <c r="AJ10" s="674"/>
      <c r="AK10" s="674"/>
      <c r="AL10" s="674"/>
      <c r="AM10" s="674">
        <v>0.89800000000000002</v>
      </c>
    </row>
    <row r="11" spans="1:40" ht="15" customHeight="1">
      <c r="A11" s="58"/>
      <c r="B11" s="925"/>
      <c r="C11" s="909" t="s">
        <v>2345</v>
      </c>
      <c r="D11" s="909"/>
      <c r="E11" s="909"/>
      <c r="F11" s="910"/>
      <c r="G11" s="670" t="s">
        <v>2367</v>
      </c>
      <c r="H11" s="673">
        <v>0.78851815000000003</v>
      </c>
      <c r="I11" s="674"/>
      <c r="J11" s="674"/>
      <c r="K11" s="674"/>
      <c r="L11" s="674"/>
      <c r="M11" s="674"/>
      <c r="N11" s="674"/>
      <c r="O11" s="674"/>
      <c r="P11" s="674"/>
      <c r="Q11" s="674"/>
      <c r="R11" s="674">
        <v>0.78851815000000003</v>
      </c>
      <c r="S11" s="674"/>
      <c r="T11" s="674"/>
      <c r="U11" s="674"/>
      <c r="V11" s="674"/>
      <c r="W11" s="674"/>
      <c r="X11" s="674">
        <v>1</v>
      </c>
      <c r="Y11" s="674"/>
      <c r="Z11" s="674"/>
      <c r="AA11" s="674"/>
      <c r="AB11" s="674"/>
      <c r="AC11" s="674"/>
      <c r="AD11" s="674"/>
      <c r="AE11" s="674"/>
      <c r="AF11" s="674"/>
      <c r="AG11" s="674"/>
      <c r="AH11" s="674">
        <v>1</v>
      </c>
      <c r="AI11" s="674"/>
      <c r="AJ11" s="674"/>
      <c r="AK11" s="674"/>
      <c r="AL11" s="674"/>
      <c r="AM11" s="674"/>
    </row>
    <row r="12" spans="1:40" ht="15" customHeight="1">
      <c r="A12" s="58"/>
      <c r="B12" s="925"/>
      <c r="C12" s="915"/>
      <c r="D12" s="909" t="s">
        <v>2218</v>
      </c>
      <c r="E12" s="909"/>
      <c r="F12" s="910"/>
      <c r="G12" s="670" t="s">
        <v>2368</v>
      </c>
      <c r="H12" s="673">
        <v>2.9708000000000002E-4</v>
      </c>
      <c r="I12" s="674"/>
      <c r="J12" s="674"/>
      <c r="K12" s="674"/>
      <c r="L12" s="674"/>
      <c r="M12" s="674"/>
      <c r="N12" s="674"/>
      <c r="O12" s="674"/>
      <c r="P12" s="674"/>
      <c r="Q12" s="674"/>
      <c r="R12" s="674">
        <v>2.9708000000000002E-4</v>
      </c>
      <c r="S12" s="674"/>
      <c r="T12" s="674"/>
      <c r="U12" s="674"/>
      <c r="V12" s="674"/>
      <c r="W12" s="674"/>
      <c r="X12" s="674">
        <v>1.1203E-4</v>
      </c>
      <c r="Y12" s="674"/>
      <c r="Z12" s="674"/>
      <c r="AA12" s="674"/>
      <c r="AB12" s="674"/>
      <c r="AC12" s="674"/>
      <c r="AD12" s="674"/>
      <c r="AE12" s="674"/>
      <c r="AF12" s="674"/>
      <c r="AG12" s="674"/>
      <c r="AH12" s="674">
        <v>1.1203E-4</v>
      </c>
      <c r="AI12" s="674"/>
      <c r="AJ12" s="674"/>
      <c r="AK12" s="674"/>
      <c r="AL12" s="674"/>
      <c r="AM12" s="674"/>
    </row>
    <row r="13" spans="1:40" ht="15" customHeight="1">
      <c r="A13" s="58"/>
      <c r="B13" s="925"/>
      <c r="C13" s="916"/>
      <c r="D13" s="915"/>
      <c r="E13" s="913" t="s">
        <v>1346</v>
      </c>
      <c r="F13" s="914"/>
      <c r="G13" s="670" t="s">
        <v>2369</v>
      </c>
      <c r="H13" s="673">
        <v>2.9708000000000002E-4</v>
      </c>
      <c r="I13" s="674"/>
      <c r="J13" s="674"/>
      <c r="K13" s="674"/>
      <c r="L13" s="674"/>
      <c r="M13" s="674"/>
      <c r="N13" s="674"/>
      <c r="O13" s="674"/>
      <c r="P13" s="674"/>
      <c r="Q13" s="674"/>
      <c r="R13" s="674">
        <v>2.9708000000000002E-4</v>
      </c>
      <c r="S13" s="674"/>
      <c r="T13" s="674"/>
      <c r="U13" s="674"/>
      <c r="V13" s="674"/>
      <c r="W13" s="674"/>
      <c r="X13" s="674">
        <v>1.1203E-4</v>
      </c>
      <c r="Y13" s="674"/>
      <c r="Z13" s="674"/>
      <c r="AA13" s="674"/>
      <c r="AB13" s="674"/>
      <c r="AC13" s="674"/>
      <c r="AD13" s="674"/>
      <c r="AE13" s="674"/>
      <c r="AF13" s="674"/>
      <c r="AG13" s="674"/>
      <c r="AH13" s="674">
        <v>1.1203E-4</v>
      </c>
      <c r="AI13" s="674"/>
      <c r="AJ13" s="674"/>
      <c r="AK13" s="674"/>
      <c r="AL13" s="674"/>
      <c r="AM13" s="674"/>
    </row>
    <row r="14" spans="1:40" ht="15" customHeight="1">
      <c r="A14" s="58"/>
      <c r="B14" s="925"/>
      <c r="C14" s="916"/>
      <c r="D14" s="916"/>
      <c r="E14" s="909" t="s">
        <v>1348</v>
      </c>
      <c r="F14" s="916"/>
      <c r="G14" s="670" t="s">
        <v>2378</v>
      </c>
      <c r="H14" s="673">
        <v>0</v>
      </c>
      <c r="I14" s="674"/>
      <c r="J14" s="674"/>
      <c r="K14" s="674"/>
      <c r="L14" s="674"/>
      <c r="M14" s="674"/>
      <c r="N14" s="674"/>
      <c r="O14" s="674"/>
      <c r="P14" s="674"/>
      <c r="Q14" s="674"/>
      <c r="R14" s="674">
        <v>0</v>
      </c>
      <c r="S14" s="674"/>
      <c r="T14" s="674"/>
      <c r="U14" s="674"/>
      <c r="V14" s="674"/>
      <c r="W14" s="674"/>
      <c r="X14" s="674">
        <v>0</v>
      </c>
      <c r="Y14" s="674"/>
      <c r="Z14" s="674"/>
      <c r="AA14" s="674"/>
      <c r="AB14" s="674"/>
      <c r="AC14" s="674"/>
      <c r="AD14" s="674"/>
      <c r="AE14" s="674"/>
      <c r="AF14" s="674"/>
      <c r="AG14" s="674"/>
      <c r="AH14" s="674">
        <v>0</v>
      </c>
      <c r="AI14" s="674"/>
      <c r="AJ14" s="674"/>
      <c r="AK14" s="674"/>
      <c r="AL14" s="674"/>
      <c r="AM14" s="674"/>
    </row>
    <row r="15" spans="1:40" ht="15" customHeight="1">
      <c r="A15" s="58"/>
      <c r="B15" s="925"/>
      <c r="C15" s="916"/>
      <c r="D15" s="916"/>
      <c r="E15" s="920"/>
      <c r="F15" s="662" t="s">
        <v>2347</v>
      </c>
      <c r="G15" s="670" t="s">
        <v>2379</v>
      </c>
      <c r="H15" s="673">
        <v>0</v>
      </c>
      <c r="I15" s="674"/>
      <c r="J15" s="674"/>
      <c r="K15" s="674"/>
      <c r="L15" s="674"/>
      <c r="M15" s="674"/>
      <c r="N15" s="674"/>
      <c r="O15" s="674"/>
      <c r="P15" s="674"/>
      <c r="Q15" s="674"/>
      <c r="R15" s="674">
        <v>0</v>
      </c>
      <c r="S15" s="674"/>
      <c r="T15" s="674"/>
      <c r="U15" s="674"/>
      <c r="V15" s="674"/>
      <c r="W15" s="674"/>
      <c r="X15" s="674">
        <v>0</v>
      </c>
      <c r="Y15" s="674"/>
      <c r="Z15" s="674"/>
      <c r="AA15" s="674"/>
      <c r="AB15" s="674"/>
      <c r="AC15" s="674"/>
      <c r="AD15" s="674"/>
      <c r="AE15" s="674"/>
      <c r="AF15" s="674"/>
      <c r="AG15" s="674"/>
      <c r="AH15" s="674">
        <v>0</v>
      </c>
      <c r="AI15" s="674"/>
      <c r="AJ15" s="674"/>
      <c r="AK15" s="674"/>
      <c r="AL15" s="674"/>
      <c r="AM15" s="674"/>
    </row>
    <row r="16" spans="1:40" ht="30" customHeight="1">
      <c r="A16" s="58"/>
      <c r="B16" s="925"/>
      <c r="C16" s="916"/>
      <c r="D16" s="916"/>
      <c r="E16" s="921"/>
      <c r="F16" s="679" t="s">
        <v>2348</v>
      </c>
      <c r="G16" s="670" t="s">
        <v>2380</v>
      </c>
      <c r="H16" s="673">
        <v>0</v>
      </c>
      <c r="I16" s="674"/>
      <c r="J16" s="674"/>
      <c r="K16" s="674"/>
      <c r="L16" s="674"/>
      <c r="M16" s="674"/>
      <c r="N16" s="674"/>
      <c r="O16" s="674"/>
      <c r="P16" s="674"/>
      <c r="Q16" s="674"/>
      <c r="R16" s="674">
        <v>0</v>
      </c>
      <c r="S16" s="674"/>
      <c r="T16" s="674"/>
      <c r="U16" s="674"/>
      <c r="V16" s="674"/>
      <c r="W16" s="674"/>
      <c r="X16" s="674">
        <v>0</v>
      </c>
      <c r="Y16" s="674"/>
      <c r="Z16" s="674"/>
      <c r="AA16" s="674"/>
      <c r="AB16" s="674"/>
      <c r="AC16" s="674"/>
      <c r="AD16" s="674"/>
      <c r="AE16" s="674"/>
      <c r="AF16" s="674"/>
      <c r="AG16" s="674"/>
      <c r="AH16" s="674">
        <v>0</v>
      </c>
      <c r="AI16" s="674"/>
      <c r="AJ16" s="674"/>
      <c r="AK16" s="674"/>
      <c r="AL16" s="674"/>
      <c r="AM16" s="674"/>
    </row>
    <row r="17" spans="1:39" ht="30" customHeight="1">
      <c r="A17" s="58"/>
      <c r="B17" s="925"/>
      <c r="C17" s="916"/>
      <c r="D17" s="910"/>
      <c r="E17" s="909"/>
      <c r="F17" s="679" t="s">
        <v>2349</v>
      </c>
      <c r="G17" s="670" t="s">
        <v>2381</v>
      </c>
      <c r="H17" s="673">
        <v>0</v>
      </c>
      <c r="I17" s="674"/>
      <c r="J17" s="674"/>
      <c r="K17" s="674"/>
      <c r="L17" s="674"/>
      <c r="M17" s="674"/>
      <c r="N17" s="674"/>
      <c r="O17" s="674"/>
      <c r="P17" s="674"/>
      <c r="Q17" s="674"/>
      <c r="R17" s="674">
        <v>0</v>
      </c>
      <c r="S17" s="674"/>
      <c r="T17" s="674"/>
      <c r="U17" s="674"/>
      <c r="V17" s="674"/>
      <c r="W17" s="674"/>
      <c r="X17" s="674">
        <v>0</v>
      </c>
      <c r="Y17" s="674"/>
      <c r="Z17" s="674"/>
      <c r="AA17" s="674"/>
      <c r="AB17" s="674"/>
      <c r="AC17" s="674"/>
      <c r="AD17" s="674"/>
      <c r="AE17" s="674"/>
      <c r="AF17" s="674"/>
      <c r="AG17" s="674"/>
      <c r="AH17" s="674">
        <v>0</v>
      </c>
      <c r="AI17" s="674"/>
      <c r="AJ17" s="674"/>
      <c r="AK17" s="674"/>
      <c r="AL17" s="674"/>
      <c r="AM17" s="674"/>
    </row>
    <row r="18" spans="1:39" ht="15" customHeight="1">
      <c r="A18" s="58"/>
      <c r="B18" s="925"/>
      <c r="C18" s="916"/>
      <c r="D18" s="909" t="s">
        <v>2446</v>
      </c>
      <c r="E18" s="909"/>
      <c r="F18" s="910"/>
      <c r="G18" s="670" t="s">
        <v>2382</v>
      </c>
      <c r="H18" s="673">
        <v>0</v>
      </c>
      <c r="I18" s="674"/>
      <c r="J18" s="674"/>
      <c r="K18" s="674"/>
      <c r="L18" s="674"/>
      <c r="M18" s="674"/>
      <c r="N18" s="674"/>
      <c r="O18" s="674"/>
      <c r="P18" s="674"/>
      <c r="Q18" s="674"/>
      <c r="R18" s="674">
        <v>0</v>
      </c>
      <c r="S18" s="674"/>
      <c r="T18" s="674"/>
      <c r="U18" s="674"/>
      <c r="V18" s="674"/>
      <c r="W18" s="674">
        <v>2.80941E-3</v>
      </c>
      <c r="X18" s="674">
        <v>0</v>
      </c>
      <c r="Y18" s="674"/>
      <c r="Z18" s="674"/>
      <c r="AA18" s="674"/>
      <c r="AB18" s="674"/>
      <c r="AC18" s="674"/>
      <c r="AD18" s="674"/>
      <c r="AE18" s="674"/>
      <c r="AF18" s="674"/>
      <c r="AG18" s="674"/>
      <c r="AH18" s="674">
        <v>0</v>
      </c>
      <c r="AI18" s="674"/>
      <c r="AJ18" s="674"/>
      <c r="AK18" s="674"/>
      <c r="AL18" s="674"/>
      <c r="AM18" s="674"/>
    </row>
    <row r="19" spans="1:39" ht="15" customHeight="1">
      <c r="A19" s="58"/>
      <c r="B19" s="925"/>
      <c r="C19" s="916"/>
      <c r="D19" s="913" t="s">
        <v>1354</v>
      </c>
      <c r="E19" s="913"/>
      <c r="F19" s="914"/>
      <c r="G19" s="670" t="s">
        <v>2383</v>
      </c>
      <c r="H19" s="673">
        <v>0.7882209</v>
      </c>
      <c r="I19" s="674"/>
      <c r="J19" s="674"/>
      <c r="K19" s="674"/>
      <c r="L19" s="674"/>
      <c r="M19" s="694"/>
      <c r="N19" s="694"/>
      <c r="O19" s="694"/>
      <c r="P19" s="694"/>
      <c r="Q19" s="694"/>
      <c r="R19" s="674">
        <v>1</v>
      </c>
      <c r="S19" s="674"/>
      <c r="T19" s="674"/>
      <c r="U19" s="674"/>
      <c r="V19" s="674"/>
      <c r="W19" s="674">
        <v>0.77926255</v>
      </c>
      <c r="X19" s="674">
        <v>0.99988796999999996</v>
      </c>
      <c r="Y19" s="674"/>
      <c r="Z19" s="674"/>
      <c r="AA19" s="674"/>
      <c r="AB19" s="674"/>
      <c r="AC19" s="694"/>
      <c r="AD19" s="694"/>
      <c r="AE19" s="694"/>
      <c r="AF19" s="694"/>
      <c r="AG19" s="694"/>
      <c r="AH19" s="674">
        <v>0.99988796999999996</v>
      </c>
      <c r="AI19" s="674"/>
      <c r="AJ19" s="674"/>
      <c r="AK19" s="674"/>
      <c r="AL19" s="674"/>
      <c r="AM19" s="674"/>
    </row>
    <row r="20" spans="1:39" ht="30" customHeight="1">
      <c r="A20" s="58"/>
      <c r="B20" s="925"/>
      <c r="C20" s="916"/>
      <c r="D20" s="915"/>
      <c r="E20" s="909" t="s">
        <v>2350</v>
      </c>
      <c r="F20" s="910"/>
      <c r="G20" s="670" t="s">
        <v>2384</v>
      </c>
      <c r="H20" s="673">
        <v>0.77690988999999999</v>
      </c>
      <c r="I20" s="674"/>
      <c r="J20" s="674"/>
      <c r="K20" s="674"/>
      <c r="L20" s="674"/>
      <c r="M20" s="694"/>
      <c r="N20" s="694"/>
      <c r="O20" s="694"/>
      <c r="P20" s="694"/>
      <c r="Q20" s="694"/>
      <c r="R20" s="674">
        <v>0.89806054999999996</v>
      </c>
      <c r="S20" s="674"/>
      <c r="T20" s="674"/>
      <c r="U20" s="674"/>
      <c r="V20" s="674"/>
      <c r="W20" s="674"/>
      <c r="X20" s="674">
        <v>0.92877136999999999</v>
      </c>
      <c r="Y20" s="674"/>
      <c r="Z20" s="674"/>
      <c r="AA20" s="674"/>
      <c r="AB20" s="674"/>
      <c r="AC20" s="694"/>
      <c r="AD20" s="694"/>
      <c r="AE20" s="694"/>
      <c r="AF20" s="694"/>
      <c r="AG20" s="694"/>
      <c r="AH20" s="674">
        <v>0.92877136999999999</v>
      </c>
      <c r="AI20" s="674"/>
      <c r="AJ20" s="674"/>
      <c r="AK20" s="674"/>
      <c r="AL20" s="674"/>
      <c r="AM20" s="674"/>
    </row>
    <row r="21" spans="1:39" ht="15" customHeight="1">
      <c r="A21" s="58"/>
      <c r="B21" s="925"/>
      <c r="C21" s="916"/>
      <c r="D21" s="916"/>
      <c r="E21" s="909" t="s">
        <v>2351</v>
      </c>
      <c r="F21" s="910"/>
      <c r="G21" s="670" t="s">
        <v>2385</v>
      </c>
      <c r="H21" s="673">
        <v>0</v>
      </c>
      <c r="I21" s="674"/>
      <c r="J21" s="674"/>
      <c r="K21" s="674"/>
      <c r="L21" s="674"/>
      <c r="M21" s="694"/>
      <c r="N21" s="694"/>
      <c r="O21" s="694"/>
      <c r="P21" s="694"/>
      <c r="Q21" s="694"/>
      <c r="R21" s="674">
        <v>8.2364660000000006E-2</v>
      </c>
      <c r="S21" s="674"/>
      <c r="T21" s="674"/>
      <c r="U21" s="674"/>
      <c r="V21" s="674"/>
      <c r="W21" s="674"/>
      <c r="X21" s="674">
        <v>0</v>
      </c>
      <c r="Y21" s="674"/>
      <c r="Z21" s="674"/>
      <c r="AA21" s="674"/>
      <c r="AB21" s="674"/>
      <c r="AC21" s="694"/>
      <c r="AD21" s="694"/>
      <c r="AE21" s="694"/>
      <c r="AF21" s="694"/>
      <c r="AG21" s="694"/>
      <c r="AH21" s="674">
        <v>0</v>
      </c>
      <c r="AI21" s="674"/>
      <c r="AJ21" s="674"/>
      <c r="AK21" s="674"/>
      <c r="AL21" s="674"/>
      <c r="AM21" s="674"/>
    </row>
    <row r="22" spans="1:39" ht="15" customHeight="1">
      <c r="A22" s="58"/>
      <c r="B22" s="925"/>
      <c r="C22" s="916"/>
      <c r="D22" s="910"/>
      <c r="E22" s="909" t="s">
        <v>2352</v>
      </c>
      <c r="F22" s="910"/>
      <c r="G22" s="670" t="s">
        <v>2386</v>
      </c>
      <c r="H22" s="673">
        <v>1.1311E-2</v>
      </c>
      <c r="I22" s="674"/>
      <c r="J22" s="674"/>
      <c r="K22" s="674"/>
      <c r="L22" s="674"/>
      <c r="M22" s="694"/>
      <c r="N22" s="694"/>
      <c r="O22" s="694"/>
      <c r="P22" s="694"/>
      <c r="Q22" s="694"/>
      <c r="R22" s="674">
        <v>1.4512250000000001E-2</v>
      </c>
      <c r="S22" s="674"/>
      <c r="T22" s="674"/>
      <c r="U22" s="674"/>
      <c r="V22" s="674"/>
      <c r="W22" s="674"/>
      <c r="X22" s="674">
        <v>7.1116609999999997E-2</v>
      </c>
      <c r="Y22" s="674"/>
      <c r="Z22" s="674"/>
      <c r="AA22" s="674"/>
      <c r="AB22" s="674"/>
      <c r="AC22" s="694"/>
      <c r="AD22" s="694"/>
      <c r="AE22" s="694"/>
      <c r="AF22" s="694"/>
      <c r="AG22" s="694"/>
      <c r="AH22" s="674">
        <v>7.1116609999999997E-2</v>
      </c>
      <c r="AI22" s="674"/>
      <c r="AJ22" s="674"/>
      <c r="AK22" s="674"/>
      <c r="AL22" s="674"/>
      <c r="AM22" s="674"/>
    </row>
    <row r="23" spans="1:39" ht="15" customHeight="1">
      <c r="A23" s="58"/>
      <c r="B23" s="925"/>
      <c r="C23" s="916"/>
      <c r="D23" s="910" t="s">
        <v>2447</v>
      </c>
      <c r="E23" s="917"/>
      <c r="F23" s="917"/>
      <c r="G23" s="670" t="s">
        <v>2387</v>
      </c>
      <c r="H23" s="673">
        <v>0</v>
      </c>
      <c r="I23" s="674"/>
      <c r="J23" s="674"/>
      <c r="K23" s="674"/>
      <c r="L23" s="674"/>
      <c r="M23" s="694"/>
      <c r="N23" s="694"/>
      <c r="O23" s="694"/>
      <c r="P23" s="694"/>
      <c r="Q23" s="694"/>
      <c r="R23" s="674">
        <v>0</v>
      </c>
      <c r="S23" s="674"/>
      <c r="T23" s="674"/>
      <c r="U23" s="674"/>
      <c r="V23" s="674"/>
      <c r="W23" s="674"/>
      <c r="X23" s="674">
        <v>0</v>
      </c>
      <c r="Y23" s="674"/>
      <c r="Z23" s="674"/>
      <c r="AA23" s="674"/>
      <c r="AB23" s="674"/>
      <c r="AC23" s="694"/>
      <c r="AD23" s="694"/>
      <c r="AE23" s="694"/>
      <c r="AF23" s="694"/>
      <c r="AG23" s="694"/>
      <c r="AH23" s="674">
        <v>0</v>
      </c>
      <c r="AI23" s="674"/>
      <c r="AJ23" s="674"/>
      <c r="AK23" s="674"/>
      <c r="AL23" s="674"/>
      <c r="AM23" s="674"/>
    </row>
    <row r="24" spans="1:39">
      <c r="A24" s="58"/>
      <c r="B24" s="920"/>
      <c r="C24" s="910"/>
      <c r="D24" s="915"/>
      <c r="E24" s="918"/>
      <c r="F24" s="918"/>
      <c r="G24" s="670" t="s">
        <v>2388</v>
      </c>
      <c r="H24" s="673">
        <v>0</v>
      </c>
      <c r="I24" s="674"/>
      <c r="J24" s="674"/>
      <c r="K24" s="674"/>
      <c r="L24" s="674"/>
      <c r="M24" s="694"/>
      <c r="N24" s="694"/>
      <c r="O24" s="694"/>
      <c r="P24" s="694"/>
      <c r="Q24" s="694"/>
      <c r="R24" s="674">
        <v>0</v>
      </c>
      <c r="S24" s="674"/>
      <c r="T24" s="674"/>
      <c r="U24" s="674"/>
      <c r="V24" s="674"/>
      <c r="W24" s="674"/>
      <c r="X24" s="674">
        <v>0</v>
      </c>
      <c r="Y24" s="674"/>
      <c r="Z24" s="674"/>
      <c r="AA24" s="674"/>
      <c r="AB24" s="674"/>
      <c r="AC24" s="694"/>
      <c r="AD24" s="694"/>
      <c r="AE24" s="694"/>
      <c r="AF24" s="694"/>
      <c r="AG24" s="694"/>
      <c r="AH24" s="674">
        <v>0</v>
      </c>
      <c r="AI24" s="674"/>
      <c r="AJ24" s="674"/>
      <c r="AK24" s="674"/>
      <c r="AL24" s="674"/>
      <c r="AM24" s="674"/>
    </row>
    <row r="25" spans="1:39" ht="15" customHeight="1">
      <c r="B25" s="695" t="s">
        <v>2445</v>
      </c>
      <c r="C25" s="692" t="s">
        <v>2345</v>
      </c>
      <c r="D25" s="692" t="s">
        <v>2447</v>
      </c>
      <c r="E25" s="916" t="s">
        <v>2405</v>
      </c>
      <c r="F25" s="919"/>
      <c r="G25" s="670" t="s">
        <v>2389</v>
      </c>
      <c r="H25" s="673">
        <v>0</v>
      </c>
      <c r="I25" s="674"/>
      <c r="J25" s="674"/>
      <c r="K25" s="674"/>
      <c r="L25" s="674"/>
      <c r="M25" s="674"/>
      <c r="N25" s="674"/>
      <c r="O25" s="674"/>
      <c r="P25" s="674"/>
      <c r="Q25" s="674"/>
      <c r="R25" s="674">
        <v>0</v>
      </c>
      <c r="S25" s="674"/>
      <c r="T25" s="674"/>
      <c r="U25" s="674"/>
      <c r="V25" s="674"/>
      <c r="W25" s="674"/>
      <c r="X25" s="674">
        <v>0</v>
      </c>
      <c r="Y25" s="674"/>
      <c r="Z25" s="674"/>
      <c r="AA25" s="674"/>
      <c r="AB25" s="674"/>
      <c r="AC25" s="674"/>
      <c r="AD25" s="674"/>
      <c r="AE25" s="674"/>
      <c r="AF25" s="674"/>
      <c r="AG25" s="674"/>
      <c r="AH25" s="674">
        <v>0</v>
      </c>
      <c r="AI25" s="674"/>
      <c r="AJ25" s="674"/>
      <c r="AK25" s="674"/>
      <c r="AL25" s="674"/>
      <c r="AM25" s="674"/>
    </row>
    <row r="26" spans="1:39" ht="15" customHeight="1">
      <c r="B26" s="692"/>
      <c r="C26" s="921" t="s">
        <v>2407</v>
      </c>
      <c r="D26" s="921"/>
      <c r="E26" s="921"/>
      <c r="F26" s="916"/>
      <c r="G26" s="676" t="s">
        <v>2391</v>
      </c>
      <c r="H26" s="673">
        <v>1.8E-7</v>
      </c>
      <c r="I26" s="674"/>
      <c r="J26" s="674"/>
      <c r="K26" s="674"/>
      <c r="L26" s="674"/>
      <c r="M26" s="694"/>
      <c r="N26" s="694"/>
      <c r="O26" s="694"/>
      <c r="P26" s="694"/>
      <c r="Q26" s="694"/>
      <c r="R26" s="674">
        <v>1.8E-7</v>
      </c>
      <c r="S26" s="674"/>
      <c r="T26" s="674"/>
      <c r="U26" s="674"/>
      <c r="V26" s="674"/>
      <c r="W26" s="674"/>
      <c r="X26" s="674">
        <v>0</v>
      </c>
      <c r="Y26" s="674"/>
      <c r="Z26" s="674"/>
      <c r="AA26" s="674"/>
      <c r="AB26" s="674"/>
      <c r="AC26" s="694"/>
      <c r="AD26" s="694"/>
      <c r="AE26" s="694"/>
      <c r="AF26" s="694"/>
      <c r="AG26" s="694"/>
      <c r="AH26" s="674">
        <v>0</v>
      </c>
      <c r="AI26" s="674"/>
      <c r="AJ26" s="674"/>
      <c r="AK26" s="674"/>
      <c r="AL26" s="674"/>
      <c r="AM26" s="674"/>
    </row>
  </sheetData>
  <mergeCells count="41">
    <mergeCell ref="B2:X2"/>
    <mergeCell ref="Y2:AM2"/>
    <mergeCell ref="B3:D3"/>
    <mergeCell ref="H4:W4"/>
    <mergeCell ref="X4:AM4"/>
    <mergeCell ref="AH5:AL5"/>
    <mergeCell ref="H6:V6"/>
    <mergeCell ref="W6:W8"/>
    <mergeCell ref="X6:AL6"/>
    <mergeCell ref="AM6:AM8"/>
    <mergeCell ref="H7:H8"/>
    <mergeCell ref="I7:L7"/>
    <mergeCell ref="N7:Q7"/>
    <mergeCell ref="S7:V7"/>
    <mergeCell ref="X7:X8"/>
    <mergeCell ref="H5:L5"/>
    <mergeCell ref="M5:Q5"/>
    <mergeCell ref="R5:V5"/>
    <mergeCell ref="X5:AB5"/>
    <mergeCell ref="AC5:AG5"/>
    <mergeCell ref="Y7:AB7"/>
    <mergeCell ref="AD7:AG7"/>
    <mergeCell ref="AI7:AL7"/>
    <mergeCell ref="B10:F10"/>
    <mergeCell ref="B11:B24"/>
    <mergeCell ref="C11:F11"/>
    <mergeCell ref="C12:C24"/>
    <mergeCell ref="D12:F12"/>
    <mergeCell ref="D13:D17"/>
    <mergeCell ref="E13:F13"/>
    <mergeCell ref="D23:F24"/>
    <mergeCell ref="E25:F25"/>
    <mergeCell ref="C26:F26"/>
    <mergeCell ref="E14:F14"/>
    <mergeCell ref="E15:E17"/>
    <mergeCell ref="D18:F18"/>
    <mergeCell ref="D19:F19"/>
    <mergeCell ref="D20:D22"/>
    <mergeCell ref="E20:F20"/>
    <mergeCell ref="E21:F21"/>
    <mergeCell ref="E22:F22"/>
  </mergeCells>
  <pageMargins left="0.7" right="0.7" top="0.75" bottom="0.75" header="0.3" footer="0.3"/>
  <headerFooter>
    <oddFooter>&amp;C_x000D_&amp;1#&amp;"Calibri"&amp;10&amp;K000000 Internal Information</oddFooter>
  </headerFooter>
  <drawing r:id="rId1"/>
  <legacyDrawing r:id="rId2"/>
  <controls>
    <mc:AlternateContent xmlns:mc="http://schemas.openxmlformats.org/markup-compatibility/2006">
      <mc:Choice Requires="x14">
        <control shapeId="103425" r:id="rId3" name="aguWaterMark">
          <controlPr defaultSize="0" disabled="1" autoLine="0" autoPict="0" r:id="rId4">
            <anchor moveWithCells="1">
              <from>
                <xdr:col>1</xdr:col>
                <xdr:colOff>0</xdr:colOff>
                <xdr:row>3</xdr:row>
                <xdr:rowOff>0</xdr:rowOff>
              </from>
              <to>
                <xdr:col>2</xdr:col>
                <xdr:colOff>274320</xdr:colOff>
                <xdr:row>3</xdr:row>
                <xdr:rowOff>106680</xdr:rowOff>
              </to>
            </anchor>
          </controlPr>
        </control>
      </mc:Choice>
      <mc:Fallback>
        <control shapeId="103425" r:id="rId3" name="aguWaterMark"/>
      </mc:Fallback>
    </mc:AlternateContent>
  </controls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7334-6282-4272-B368-2EB55DD8E522}">
  <sheetPr codeName="Sheet67"/>
  <dimension ref="B2:Q25"/>
  <sheetViews>
    <sheetView showGridLines="0" showRowColHeaders="0" zoomScaleNormal="100" workbookViewId="0">
      <selection activeCell="B2" sqref="B2"/>
    </sheetView>
  </sheetViews>
  <sheetFormatPr defaultColWidth="8.88671875" defaultRowHeight="14.4"/>
  <cols>
    <col min="1" max="1" width="8.88671875" style="600"/>
    <col min="2" max="2" width="7.6640625" style="600" customWidth="1"/>
    <col min="3" max="3" width="60.6640625" style="600" customWidth="1"/>
    <col min="4" max="4" width="62.109375" style="600" bestFit="1" customWidth="1"/>
    <col min="5" max="5" width="35" style="600" bestFit="1" customWidth="1"/>
    <col min="6" max="6" width="35" style="600" customWidth="1"/>
    <col min="7" max="7" width="36.6640625" style="600" customWidth="1"/>
    <col min="8" max="8" width="41.6640625" style="600" customWidth="1"/>
    <col min="9" max="16384" width="8.88671875" style="600"/>
  </cols>
  <sheetData>
    <row r="2" spans="2:17" ht="23.4">
      <c r="B2" s="601" t="s">
        <v>2210</v>
      </c>
      <c r="C2" s="601"/>
      <c r="D2" s="601"/>
      <c r="E2" s="601"/>
      <c r="F2" s="601"/>
      <c r="G2" s="601"/>
      <c r="H2" s="601"/>
      <c r="I2" s="601"/>
      <c r="J2" s="601"/>
      <c r="K2" s="601"/>
      <c r="L2" s="601"/>
      <c r="M2" s="601"/>
      <c r="N2" s="601"/>
      <c r="O2" s="601"/>
      <c r="P2" s="601"/>
      <c r="Q2" s="601"/>
    </row>
    <row r="4" spans="2:17" ht="15" customHeight="1">
      <c r="B4" s="896" t="s">
        <v>2211</v>
      </c>
      <c r="C4" s="897"/>
      <c r="D4" s="888" t="s">
        <v>2212</v>
      </c>
      <c r="E4" s="888" t="s">
        <v>2213</v>
      </c>
      <c r="F4" s="888" t="s">
        <v>2214</v>
      </c>
      <c r="G4" s="888" t="s">
        <v>2215</v>
      </c>
      <c r="H4" s="888" t="s">
        <v>2216</v>
      </c>
    </row>
    <row r="5" spans="2:17">
      <c r="B5" s="900"/>
      <c r="C5" s="901"/>
      <c r="D5" s="890"/>
      <c r="E5" s="890"/>
      <c r="F5" s="890"/>
      <c r="G5" s="890"/>
      <c r="H5" s="890"/>
    </row>
    <row r="6" spans="2:17">
      <c r="B6" s="548" t="s">
        <v>504</v>
      </c>
      <c r="C6" s="548" t="s">
        <v>505</v>
      </c>
      <c r="D6" s="548" t="s">
        <v>506</v>
      </c>
      <c r="E6" s="548" t="s">
        <v>507</v>
      </c>
      <c r="F6" s="548" t="s">
        <v>543</v>
      </c>
      <c r="G6" s="548" t="s">
        <v>544</v>
      </c>
      <c r="H6" s="548" t="s">
        <v>609</v>
      </c>
    </row>
    <row r="7" spans="2:17" ht="14.4" customHeight="1">
      <c r="B7" s="548">
        <v>1</v>
      </c>
      <c r="C7" s="888" t="s">
        <v>2217</v>
      </c>
      <c r="D7" s="595" t="s">
        <v>2218</v>
      </c>
      <c r="E7" s="598">
        <v>0</v>
      </c>
      <c r="F7" s="598">
        <v>0</v>
      </c>
      <c r="G7" s="598">
        <v>0</v>
      </c>
      <c r="H7" s="598">
        <v>0</v>
      </c>
    </row>
    <row r="8" spans="2:17">
      <c r="B8" s="548">
        <v>2</v>
      </c>
      <c r="C8" s="889"/>
      <c r="D8" s="595" t="s">
        <v>1350</v>
      </c>
      <c r="E8" s="598">
        <v>0</v>
      </c>
      <c r="F8" s="598">
        <v>0</v>
      </c>
      <c r="G8" s="598">
        <v>0</v>
      </c>
      <c r="H8" s="598">
        <v>0</v>
      </c>
    </row>
    <row r="9" spans="2:17">
      <c r="B9" s="548">
        <v>3</v>
      </c>
      <c r="C9" s="889"/>
      <c r="D9" s="602" t="s">
        <v>2190</v>
      </c>
      <c r="E9" s="598">
        <v>0</v>
      </c>
      <c r="F9" s="598">
        <v>0</v>
      </c>
      <c r="G9" s="598">
        <v>0</v>
      </c>
      <c r="H9" s="598">
        <v>0</v>
      </c>
    </row>
    <row r="10" spans="2:17">
      <c r="B10" s="548">
        <v>4</v>
      </c>
      <c r="C10" s="889"/>
      <c r="D10" s="595" t="s">
        <v>1354</v>
      </c>
      <c r="E10" s="598">
        <v>0</v>
      </c>
      <c r="F10" s="598">
        <v>0</v>
      </c>
      <c r="G10" s="598">
        <v>0</v>
      </c>
      <c r="H10" s="598">
        <v>0</v>
      </c>
    </row>
    <row r="11" spans="2:17">
      <c r="B11" s="548">
        <v>5</v>
      </c>
      <c r="C11" s="889"/>
      <c r="D11" s="602" t="s">
        <v>2191</v>
      </c>
      <c r="E11" s="598">
        <v>0</v>
      </c>
      <c r="F11" s="598">
        <v>0</v>
      </c>
      <c r="G11" s="598">
        <v>0</v>
      </c>
      <c r="H11" s="598">
        <v>0</v>
      </c>
    </row>
    <row r="12" spans="2:17">
      <c r="B12" s="548">
        <v>6</v>
      </c>
      <c r="C12" s="889"/>
      <c r="D12" s="602" t="s">
        <v>2219</v>
      </c>
      <c r="E12" s="598">
        <v>0</v>
      </c>
      <c r="F12" s="598">
        <v>0</v>
      </c>
      <c r="G12" s="598">
        <v>0</v>
      </c>
      <c r="H12" s="598">
        <v>0</v>
      </c>
    </row>
    <row r="13" spans="2:17">
      <c r="B13" s="548">
        <v>7</v>
      </c>
      <c r="C13" s="890"/>
      <c r="D13" s="595" t="s">
        <v>2220</v>
      </c>
      <c r="E13" s="598">
        <v>0</v>
      </c>
      <c r="F13" s="598">
        <v>0</v>
      </c>
      <c r="G13" s="598">
        <v>0</v>
      </c>
      <c r="H13" s="598">
        <v>0</v>
      </c>
    </row>
    <row r="14" spans="2:17" ht="14.4" customHeight="1">
      <c r="B14" s="548">
        <v>8</v>
      </c>
      <c r="C14" s="888" t="s">
        <v>2221</v>
      </c>
      <c r="D14" s="595" t="s">
        <v>2218</v>
      </c>
      <c r="E14" s="598">
        <v>0</v>
      </c>
      <c r="F14" s="598">
        <v>0</v>
      </c>
      <c r="G14" s="598">
        <v>0</v>
      </c>
      <c r="H14" s="946" t="s">
        <v>2222</v>
      </c>
    </row>
    <row r="15" spans="2:17">
      <c r="B15" s="548">
        <v>9</v>
      </c>
      <c r="C15" s="889"/>
      <c r="D15" s="595" t="s">
        <v>1350</v>
      </c>
      <c r="E15" s="597">
        <v>220.68342606560989</v>
      </c>
      <c r="F15" s="597" t="s">
        <v>958</v>
      </c>
      <c r="G15" s="597" t="s">
        <v>1004</v>
      </c>
      <c r="H15" s="947"/>
    </row>
    <row r="16" spans="2:17">
      <c r="B16" s="548">
        <v>10</v>
      </c>
      <c r="C16" s="889"/>
      <c r="D16" s="602" t="s">
        <v>2190</v>
      </c>
      <c r="E16" s="597">
        <v>94.683367738096464</v>
      </c>
      <c r="F16" s="597" t="s">
        <v>958</v>
      </c>
      <c r="G16" s="597" t="s">
        <v>1004</v>
      </c>
      <c r="H16" s="947"/>
    </row>
    <row r="17" spans="2:8">
      <c r="B17" s="548">
        <v>11</v>
      </c>
      <c r="C17" s="889"/>
      <c r="D17" s="595" t="s">
        <v>1354</v>
      </c>
      <c r="E17" s="597">
        <v>3795.5293823655861</v>
      </c>
      <c r="F17" s="597" t="s">
        <v>958</v>
      </c>
      <c r="G17" s="597" t="s">
        <v>1004</v>
      </c>
      <c r="H17" s="947"/>
    </row>
    <row r="18" spans="2:8">
      <c r="B18" s="548">
        <v>12</v>
      </c>
      <c r="C18" s="889"/>
      <c r="D18" s="602" t="s">
        <v>2191</v>
      </c>
      <c r="E18" s="597">
        <v>3761.0395786585341</v>
      </c>
      <c r="F18" s="597" t="s">
        <v>958</v>
      </c>
      <c r="G18" s="597" t="s">
        <v>1004</v>
      </c>
      <c r="H18" s="947"/>
    </row>
    <row r="19" spans="2:8">
      <c r="B19" s="548">
        <v>13</v>
      </c>
      <c r="C19" s="889"/>
      <c r="D19" s="602" t="s">
        <v>2219</v>
      </c>
      <c r="E19" s="597"/>
      <c r="F19" s="597">
        <v>0</v>
      </c>
      <c r="G19" s="597">
        <v>0</v>
      </c>
      <c r="H19" s="947"/>
    </row>
    <row r="20" spans="2:8">
      <c r="B20" s="548">
        <v>14</v>
      </c>
      <c r="C20" s="890"/>
      <c r="D20" s="595" t="s">
        <v>2220</v>
      </c>
      <c r="E20" s="597">
        <v>53.959015986813561</v>
      </c>
      <c r="F20" s="597" t="s">
        <v>958</v>
      </c>
      <c r="G20" s="597" t="s">
        <v>1004</v>
      </c>
      <c r="H20" s="948"/>
    </row>
    <row r="22" spans="2:8">
      <c r="B22" s="893" t="s">
        <v>2169</v>
      </c>
      <c r="C22" s="902"/>
      <c r="D22"/>
      <c r="E22"/>
      <c r="F22"/>
      <c r="G22"/>
      <c r="H22"/>
    </row>
    <row r="23" spans="2:8">
      <c r="B23" s="937" t="s">
        <v>2323</v>
      </c>
      <c r="C23" s="938"/>
      <c r="D23" s="938"/>
      <c r="E23" s="938"/>
      <c r="F23" s="938"/>
      <c r="G23" s="938"/>
      <c r="H23" s="939"/>
    </row>
    <row r="24" spans="2:8">
      <c r="B24" s="940"/>
      <c r="C24" s="941"/>
      <c r="D24" s="941"/>
      <c r="E24" s="941"/>
      <c r="F24" s="941"/>
      <c r="G24" s="941"/>
      <c r="H24" s="942"/>
    </row>
    <row r="25" spans="2:8" ht="77.25" customHeight="1">
      <c r="B25" s="943"/>
      <c r="C25" s="944"/>
      <c r="D25" s="944"/>
      <c r="E25" s="944"/>
      <c r="F25" s="944"/>
      <c r="G25" s="944"/>
      <c r="H25" s="945"/>
    </row>
  </sheetData>
  <mergeCells count="11">
    <mergeCell ref="B22:C22"/>
    <mergeCell ref="B23:H25"/>
    <mergeCell ref="F4:F5"/>
    <mergeCell ref="G4:G5"/>
    <mergeCell ref="H4:H5"/>
    <mergeCell ref="C7:C13"/>
    <mergeCell ref="C14:C20"/>
    <mergeCell ref="D4:D5"/>
    <mergeCell ref="E4:E5"/>
    <mergeCell ref="H14:H20"/>
    <mergeCell ref="B4:C5"/>
  </mergeCells>
  <pageMargins left="0.7" right="0.7" top="0.75" bottom="0.75" header="0.3" footer="0.3"/>
  <pageSetup orientation="portrait" r:id="rId1"/>
  <headerFooter>
    <oddFooter>&amp;C_x000D_&amp;1#&amp;"Calibri"&amp;10&amp;K000000 Internal Informatio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701a9fc6-3b84-4150-9884-6c71195bed1a" xsi:nil="true"/>
  </documentManagement>
</p:properties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1F43BC88A7EED4FB887B29E56F5107C" ma:contentTypeVersion="18" ma:contentTypeDescription="Create a new document." ma:contentTypeScope="" ma:versionID="f14358d6037d52bee30186e16786adda">
  <xsd:schema xmlns:xsd="http://www.w3.org/2001/XMLSchema" xmlns:xs="http://www.w3.org/2001/XMLSchema" xmlns:p="http://schemas.microsoft.com/office/2006/metadata/properties" xmlns:ns3="701a9fc6-3b84-4150-9884-6c71195bed1a" xmlns:ns4="40a5be20-43de-4873-b610-85a5c879ff5d" targetNamespace="http://schemas.microsoft.com/office/2006/metadata/properties" ma:root="true" ma:fieldsID="2d2b1208cd752220aa79a967568de902" ns3:_="" ns4:_="">
    <xsd:import namespace="701a9fc6-3b84-4150-9884-6c71195bed1a"/>
    <xsd:import namespace="40a5be20-43de-4873-b610-85a5c879ff5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LengthInSeconds" minOccurs="0"/>
                <xsd:element ref="ns3:MediaServiceObjectDetectorVersions" minOccurs="0"/>
                <xsd:element ref="ns3:MediaServiceSearchPropertie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1a9fc6-3b84-4150-9884-6c71195bed1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5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a5be20-43de-4873-b610-85a5c879ff5d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B6EE3E-6D0A-4298-9B4B-8F0333A18B45}">
  <ds:schemaRefs>
    <ds:schemaRef ds:uri="701a9fc6-3b84-4150-9884-6c71195bed1a"/>
    <ds:schemaRef ds:uri="40a5be20-43de-4873-b610-85a5c879ff5d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AD45FB8-CD7D-4C4D-A818-1347D64EE902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FAAA5FF9-3F2D-4DBE-BE5B-3B3823C530E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7055F1D-52CC-48F2-89A7-7F86BD508E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1a9fc6-3b84-4150-9884-6c71195bed1a"/>
    <ds:schemaRef ds:uri="40a5be20-43de-4873-b610-85a5c879ff5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d6e1ffc9-3ac8-4b4d-9640-a79fae035ca4}" enabled="1" method="Privileged" siteId="{fce2dcb4-8191-4262-9152-b5ac8cfa96e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21</vt:i4>
      </vt:variant>
    </vt:vector>
  </HeadingPairs>
  <TitlesOfParts>
    <vt:vector size="111" baseType="lpstr">
      <vt:lpstr>OV1</vt:lpstr>
      <vt:lpstr>KM1</vt:lpstr>
      <vt:lpstr>OVA</vt:lpstr>
      <vt:lpstr>OVB</vt:lpstr>
      <vt:lpstr>OVC</vt:lpstr>
      <vt:lpstr>LI1</vt:lpstr>
      <vt:lpstr>LI2</vt:lpstr>
      <vt:lpstr>LI3</vt:lpstr>
      <vt:lpstr>LIA</vt:lpstr>
      <vt:lpstr>LIB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RA</vt:lpstr>
      <vt:lpstr>LIQA</vt:lpstr>
      <vt:lpstr>LIQ1</vt:lpstr>
      <vt:lpstr>LIQ2</vt:lpstr>
      <vt:lpstr>LIQB</vt:lpstr>
      <vt:lpstr>CRA</vt:lpstr>
      <vt:lpstr>CRB</vt:lpstr>
      <vt:lpstr>CRC</vt:lpstr>
      <vt:lpstr>CRD</vt:lpstr>
      <vt:lpstr>CR1</vt:lpstr>
      <vt:lpstr>CR1A</vt:lpstr>
      <vt:lpstr>CQ1</vt:lpstr>
      <vt:lpstr>CQ3</vt:lpstr>
      <vt:lpstr>CQ4TOT</vt:lpstr>
      <vt:lpstr>CQ4ONperC</vt:lpstr>
      <vt:lpstr>CQ4OFFperC</vt:lpstr>
      <vt:lpstr>CQ5</vt:lpstr>
      <vt:lpstr>CR3</vt:lpstr>
      <vt:lpstr>CR4</vt:lpstr>
      <vt:lpstr>CR5</vt:lpstr>
      <vt:lpstr>CRE</vt:lpstr>
      <vt:lpstr>CR6Tot</vt:lpstr>
      <vt:lpstr>CR6A</vt:lpstr>
      <vt:lpstr>CR6AIRB--1</vt:lpstr>
      <vt:lpstr>CR6AIRB--2</vt:lpstr>
      <vt:lpstr>CR6AIRB--3</vt:lpstr>
      <vt:lpstr>CR6AIRB--4</vt:lpstr>
      <vt:lpstr>CR6AIRB--5</vt:lpstr>
      <vt:lpstr>CR7</vt:lpstr>
      <vt:lpstr>CR7AAIRB</vt:lpstr>
      <vt:lpstr>CR8</vt:lpstr>
      <vt:lpstr>CR9AIRB--1</vt:lpstr>
      <vt:lpstr>CR9AIRB--2</vt:lpstr>
      <vt:lpstr>CR9AIRB--3</vt:lpstr>
      <vt:lpstr>CR9AIRB--4</vt:lpstr>
      <vt:lpstr>CR9AIRB--5</vt:lpstr>
      <vt:lpstr>CCR1</vt:lpstr>
      <vt:lpstr>CCR2</vt:lpstr>
      <vt:lpstr>CCR3</vt:lpstr>
      <vt:lpstr>CCR5</vt:lpstr>
      <vt:lpstr>CCR8</vt:lpstr>
      <vt:lpstr>SECA</vt:lpstr>
      <vt:lpstr>SEC1</vt:lpstr>
      <vt:lpstr>SEC3</vt:lpstr>
      <vt:lpstr>SEC5</vt:lpstr>
      <vt:lpstr>MRA</vt:lpstr>
      <vt:lpstr>MR1</vt:lpstr>
      <vt:lpstr>ORA</vt:lpstr>
      <vt:lpstr>OR1</vt:lpstr>
      <vt:lpstr>AE1</vt:lpstr>
      <vt:lpstr>AE2</vt:lpstr>
      <vt:lpstr>AE3</vt:lpstr>
      <vt:lpstr>AE4</vt:lpstr>
      <vt:lpstr>REMA</vt:lpstr>
      <vt:lpstr>REM1</vt:lpstr>
      <vt:lpstr>REM2</vt:lpstr>
      <vt:lpstr>REM3</vt:lpstr>
      <vt:lpstr>REM4</vt:lpstr>
      <vt:lpstr>REM5</vt:lpstr>
      <vt:lpstr>IRRBB1</vt:lpstr>
      <vt:lpstr>IRRBBA</vt:lpstr>
      <vt:lpstr>Qualitative-Environmental risk</vt:lpstr>
      <vt:lpstr>Qualitative-Social risk</vt:lpstr>
      <vt:lpstr>Qualitative-Governance risk</vt:lpstr>
      <vt:lpstr>1.CC Transition risk-Banking b.</vt:lpstr>
      <vt:lpstr>2.CC Trans-BB.RE collateral</vt:lpstr>
      <vt:lpstr>4.CC Transition-toppollutcomp</vt:lpstr>
      <vt:lpstr>5.CC Physical risk</vt:lpstr>
      <vt:lpstr>6.Summary of GAR KPIs</vt:lpstr>
      <vt:lpstr>7.Assets GAR calculation</vt:lpstr>
      <vt:lpstr>8.GAR (%) </vt:lpstr>
      <vt:lpstr>10.Other mitigating actions</vt:lpstr>
      <vt:lpstr>'MR1'!_ftn1</vt:lpstr>
      <vt:lpstr>'MR1'!_ftnref1</vt:lpstr>
      <vt:lpstr>lkp5c47cf6d20164a748b485ee23595a849</vt:lpstr>
      <vt:lpstr>lkpf2b520387051429ab2e99b0d729f2417</vt:lpstr>
      <vt:lpstr>'CC1'!Print_Area</vt:lpstr>
      <vt:lpstr>'CR3'!Print_Area</vt:lpstr>
      <vt:lpstr>CR6A!Print_Area</vt:lpstr>
      <vt:lpstr>'CR7'!Print_Area</vt:lpstr>
      <vt:lpstr>'CR9AIRB--1'!Print_Area</vt:lpstr>
      <vt:lpstr>'CR9AIRB--2'!Print_Area</vt:lpstr>
      <vt:lpstr>'CR9AIRB--3'!Print_Area</vt:lpstr>
      <vt:lpstr>'CR9AIRB--4'!Print_Area</vt:lpstr>
      <vt:lpstr>'CR9AIRB--5'!Print_Area</vt:lpstr>
      <vt:lpstr>CR9AIRBInvisible!Print_Area</vt:lpstr>
      <vt:lpstr>CR9FIRBInvisible!Print_Area</vt:lpstr>
      <vt:lpstr>'LR1'!Print_Area</vt:lpstr>
      <vt:lpstr>'LR2'!Print_Area</vt:lpstr>
      <vt:lpstr>'LR3'!Print_Area</vt:lpstr>
      <vt:lpstr>'OV1'!Print_Area</vt:lpstr>
      <vt:lpstr>'SEC5'!Print_Area</vt:lpstr>
      <vt:lpstr>'CC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xime @ Aguilonius</dc:creator>
  <cp:keywords/>
  <dc:description/>
  <cp:lastModifiedBy>Git Man Liu</cp:lastModifiedBy>
  <cp:revision/>
  <dcterms:created xsi:type="dcterms:W3CDTF">2020-11-16T07:49:22Z</dcterms:created>
  <dcterms:modified xsi:type="dcterms:W3CDTF">2025-03-18T12:36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1F43BC88A7EED4FB887B29E56F5107C</vt:lpwstr>
  </property>
  <property fmtid="{D5CDD505-2E9C-101B-9397-08002B2CF9AE}" pid="3" name="MediaServiceImageTags">
    <vt:lpwstr/>
  </property>
  <property fmtid="{D5CDD505-2E9C-101B-9397-08002B2CF9AE}" pid="4" name="MSIP_Label_4ce06370-c5ca-4299-8630-fc986cd3cb5e_Enabled">
    <vt:lpwstr>true</vt:lpwstr>
  </property>
  <property fmtid="{D5CDD505-2E9C-101B-9397-08002B2CF9AE}" pid="5" name="MSIP_Label_4ce06370-c5ca-4299-8630-fc986cd3cb5e_SetDate">
    <vt:lpwstr>2023-10-12T08:45:38Z</vt:lpwstr>
  </property>
  <property fmtid="{D5CDD505-2E9C-101B-9397-08002B2CF9AE}" pid="6" name="MSIP_Label_4ce06370-c5ca-4299-8630-fc986cd3cb5e_Method">
    <vt:lpwstr>Privileged</vt:lpwstr>
  </property>
  <property fmtid="{D5CDD505-2E9C-101B-9397-08002B2CF9AE}" pid="7" name="MSIP_Label_4ce06370-c5ca-4299-8630-fc986cd3cb5e_Name">
    <vt:lpwstr>ABB_INTERNAL</vt:lpwstr>
  </property>
  <property fmtid="{D5CDD505-2E9C-101B-9397-08002B2CF9AE}" pid="8" name="MSIP_Label_4ce06370-c5ca-4299-8630-fc986cd3cb5e_SiteId">
    <vt:lpwstr>396b38cc-aa65-492b-bb0e-3d94ed25a97b</vt:lpwstr>
  </property>
  <property fmtid="{D5CDD505-2E9C-101B-9397-08002B2CF9AE}" pid="9" name="MSIP_Label_4ce06370-c5ca-4299-8630-fc986cd3cb5e_ActionId">
    <vt:lpwstr>29ef61fa-d15b-4eec-b360-309532f5d0ea</vt:lpwstr>
  </property>
  <property fmtid="{D5CDD505-2E9C-101B-9397-08002B2CF9AE}" pid="10" name="MSIP_Label_4ce06370-c5ca-4299-8630-fc986cd3cb5e_ContentBits">
    <vt:lpwstr>2</vt:lpwstr>
  </property>
</Properties>
</file>